B9530">
        <v>4437657</v>
      </c>
      <c r="C9530" t="s">
        <v>56137</v>
      </c>
      <c r="D9530">
        <v>91.6</v>
      </c>
      <c r="E9530" t="s">
        <v>56138</v>
      </c>
      <c r="F9530">
        <v>1347</v>
      </c>
      <c r="G9530" t="s">
        <v>28886</v>
      </c>
      <c r="H9530" t="s">
        <v>56138</v>
      </c>
      <c r="I9530" t="s">
        <v>56139</v>
      </c>
      <c r="J9530" t="s">
        <v>56140</v>
      </c>
      <c r="K9530">
        <v>4.96189547366785</v>
      </c>
      <c r="L9530">
        <v>0.65551851981937159</v>
      </c>
      <c r="M9530" t="s">
        <v>56139</v>
      </c>
      <c r="N9530" t="s">
        <v>56139</v>
      </c>
      <c r="O9530" t="s">
        <v>80873</v>
      </c>
      <c r="P9530" t="s">
        <v>80874</v>
      </c>
      <c r="Q9530" t="s">
        <v>80875</v>
      </c>
      <c r="R9530" t="s">
        <v>79080</v>
      </c>
    </row>
    <row r="9531" spans="1:18" x14ac:dyDescent="0.25">
      <c r="A9531" s="2">
        <v>9529</v>
      </c>
      <c r="B9531">
        <v>4437657</v>
      </c>
      <c r="C9531" t="s">
        <v>56137</v>
      </c>
      <c r="D9531">
        <v>91.6</v>
      </c>
      <c r="E9531" t="s">
        <v>56138</v>
      </c>
      <c r="F9531">
        <v>1347</v>
      </c>
      <c r="G9531" t="s">
        <v>28886</v>
      </c>
      <c r="H9531" t="s">
        <v>56138</v>
      </c>
      <c r="I9531" t="s">
        <v>56139</v>
      </c>
      <c r="J9531" t="s">
        <v>56140</v>
      </c>
      <c r="K9531">
        <v>4.96189547366785</v>
      </c>
      <c r="L9531">
        <v>0.65551851981937159</v>
      </c>
      <c r="M9531" t="s">
        <v>56139</v>
      </c>
      <c r="N9531" t="s">
        <v>56139</v>
      </c>
      <c r="O9531" t="s">
        <v>80873</v>
      </c>
      <c r="P9531" t="s">
        <v>80874</v>
      </c>
      <c r="Q9531" t="s">
        <v>80875</v>
      </c>
      <c r="R9531" t="s">
        <v>76472</v>
      </c>
    </row>
    <row r="9532" spans="1:18" x14ac:dyDescent="0.25">
      <c r="A9532" s="2">
        <v>9530</v>
      </c>
      <c r="B9532">
        <v>4437657</v>
      </c>
      <c r="C9532" t="s">
        <v>56137</v>
      </c>
      <c r="D9532">
        <v>91.6</v>
      </c>
      <c r="E9532" t="s">
        <v>56138</v>
      </c>
      <c r="F9532">
        <v>1347</v>
      </c>
      <c r="G9532" t="s">
        <v>28886</v>
      </c>
      <c r="H9532" t="s">
        <v>56138</v>
      </c>
      <c r="I9532" t="s">
        <v>56139</v>
      </c>
      <c r="J9532" t="s">
        <v>56140</v>
      </c>
      <c r="K9532">
        <v>4.96189547366785</v>
      </c>
      <c r="L9532">
        <v>0.65551851981937159</v>
      </c>
      <c r="M9532" t="s">
        <v>56139</v>
      </c>
      <c r="N9532" t="s">
        <v>56139</v>
      </c>
      <c r="O9532" t="s">
        <v>80873</v>
      </c>
      <c r="P9532" t="s">
        <v>80874</v>
      </c>
      <c r="Q9532" t="s">
        <v>80875</v>
      </c>
      <c r="R9532" t="s">
        <v>74816</v>
      </c>
    </row>
    <row r="9533" spans="1:18" x14ac:dyDescent="0.25">
      <c r="A9533" s="2">
        <v>9531</v>
      </c>
      <c r="B9533">
        <v>4438445</v>
      </c>
      <c r="C9533" t="s">
        <v>56141</v>
      </c>
      <c r="D9533">
        <v>91.6</v>
      </c>
      <c r="E9533" t="s">
        <v>56142</v>
      </c>
      <c r="F9533">
        <v>1348</v>
      </c>
      <c r="G9533" t="s">
        <v>52238</v>
      </c>
      <c r="H9533" t="s">
        <v>56142</v>
      </c>
      <c r="I9533" t="s">
        <v>56143</v>
      </c>
      <c r="J9533" t="s">
        <v>56144</v>
      </c>
      <c r="K9533">
        <v>4.96189547366785</v>
      </c>
      <c r="L9533">
        <v>0.65551851981937159</v>
      </c>
      <c r="M9533" t="s">
        <v>56143</v>
      </c>
      <c r="N9533" t="s">
        <v>56143</v>
      </c>
      <c r="O9533" t="s">
        <v>80879</v>
      </c>
      <c r="P9533" t="s">
        <v>56144</v>
      </c>
      <c r="Q9533" t="s">
        <v>80880</v>
      </c>
      <c r="R9533" t="s">
        <v>74666</v>
      </c>
    </row>
    <row r="9534" spans="1:18" x14ac:dyDescent="0.25">
      <c r="A9534" s="2">
        <v>9532</v>
      </c>
      <c r="B9534">
        <v>4438445</v>
      </c>
      <c r="C9534" t="s">
        <v>56141</v>
      </c>
      <c r="D9534">
        <v>91.6</v>
      </c>
      <c r="E9534" t="s">
        <v>56142</v>
      </c>
      <c r="F9534">
        <v>1348</v>
      </c>
      <c r="G9534" t="s">
        <v>52238</v>
      </c>
      <c r="H9534" t="s">
        <v>56142</v>
      </c>
      <c r="I9534" t="s">
        <v>56143</v>
      </c>
      <c r="J9534" t="s">
        <v>56144</v>
      </c>
      <c r="K9534">
        <v>4.96189547366785</v>
      </c>
      <c r="L9534">
        <v>0.65551851981937159</v>
      </c>
      <c r="M9534" t="s">
        <v>56143</v>
      </c>
      <c r="N9534" t="s">
        <v>56143</v>
      </c>
      <c r="O9534" t="s">
        <v>80879</v>
      </c>
      <c r="P9534" t="s">
        <v>56144</v>
      </c>
      <c r="Q9534" t="s">
        <v>80880</v>
      </c>
      <c r="R9534" t="s">
        <v>76397</v>
      </c>
    </row>
    <row r="9535" spans="1:18" x14ac:dyDescent="0.25">
      <c r="A9535" s="2">
        <v>9533</v>
      </c>
      <c r="B9535">
        <v>4438445</v>
      </c>
      <c r="C9535" t="s">
        <v>56141</v>
      </c>
      <c r="D9535">
        <v>91.6</v>
      </c>
      <c r="E9535" t="s">
        <v>56142</v>
      </c>
      <c r="F9535">
        <v>1348</v>
      </c>
      <c r="G9535" t="s">
        <v>52238</v>
      </c>
      <c r="H9535" t="s">
        <v>56142</v>
      </c>
      <c r="I9535" t="s">
        <v>56143</v>
      </c>
      <c r="J9535" t="s">
        <v>56144</v>
      </c>
      <c r="K9535">
        <v>4.96189547366785</v>
      </c>
      <c r="L9535">
        <v>0.65551851981937159</v>
      </c>
      <c r="M9535" t="s">
        <v>56143</v>
      </c>
      <c r="N9535" t="s">
        <v>56143</v>
      </c>
      <c r="O9535" t="s">
        <v>80879</v>
      </c>
      <c r="P9535" t="s">
        <v>56144</v>
      </c>
      <c r="Q9535" t="s">
        <v>80880</v>
      </c>
      <c r="R9535" t="s">
        <v>80881</v>
      </c>
    </row>
    <row r="9536" spans="1:18" x14ac:dyDescent="0.25">
      <c r="A9536" s="2">
        <v>9534</v>
      </c>
      <c r="B9536">
        <v>4438445</v>
      </c>
      <c r="C9536" t="s">
        <v>56141</v>
      </c>
      <c r="D9536">
        <v>91.6</v>
      </c>
      <c r="E9536" t="s">
        <v>56142</v>
      </c>
      <c r="F9536">
        <v>1348</v>
      </c>
      <c r="G9536" t="s">
        <v>52238</v>
      </c>
      <c r="H9536" t="s">
        <v>56142</v>
      </c>
      <c r="I9536" t="s">
        <v>56143</v>
      </c>
      <c r="J9536" t="s">
        <v>56144</v>
      </c>
      <c r="K9536">
        <v>4.96189547366785</v>
      </c>
      <c r="L9536">
        <v>0.65551851981937159</v>
      </c>
      <c r="M9536" t="s">
        <v>56143</v>
      </c>
      <c r="N9536" t="s">
        <v>56143</v>
      </c>
      <c r="O9536" t="s">
        <v>80879</v>
      </c>
      <c r="P9536" t="s">
        <v>56144</v>
      </c>
      <c r="Q9536" t="s">
        <v>80880</v>
      </c>
      <c r="R9536" t="s">
        <v>75241</v>
      </c>
    </row>
    <row r="9537" spans="1:18" x14ac:dyDescent="0.25">
      <c r="A9537" s="2">
        <v>9535</v>
      </c>
      <c r="B9537">
        <v>4438445</v>
      </c>
      <c r="C9537" t="s">
        <v>56141</v>
      </c>
      <c r="D9537">
        <v>91.6</v>
      </c>
      <c r="E9537" t="s">
        <v>56142</v>
      </c>
      <c r="F9537">
        <v>1348</v>
      </c>
      <c r="G9537" t="s">
        <v>52238</v>
      </c>
      <c r="H9537" t="s">
        <v>56142</v>
      </c>
      <c r="I9537" t="s">
        <v>56143</v>
      </c>
      <c r="J9537" t="s">
        <v>56144</v>
      </c>
      <c r="K9537">
        <v>4.96189547366785</v>
      </c>
      <c r="L9537">
        <v>0.65551851981937159</v>
      </c>
      <c r="M9537" t="s">
        <v>56143</v>
      </c>
      <c r="N9537" t="s">
        <v>56143</v>
      </c>
      <c r="O9537" t="s">
        <v>80879</v>
      </c>
      <c r="P9537" t="s">
        <v>56144</v>
      </c>
      <c r="Q9537" t="s">
        <v>80880</v>
      </c>
      <c r="R9537" t="s">
        <v>80882</v>
      </c>
    </row>
    <row r="9538" spans="1:18" x14ac:dyDescent="0.25">
      <c r="A9538" s="2">
        <v>9536</v>
      </c>
      <c r="B9538">
        <v>4438445</v>
      </c>
      <c r="C9538" t="s">
        <v>56141</v>
      </c>
      <c r="D9538">
        <v>91.6</v>
      </c>
      <c r="E9538" t="s">
        <v>56142</v>
      </c>
      <c r="F9538">
        <v>1348</v>
      </c>
      <c r="G9538" t="s">
        <v>52238</v>
      </c>
      <c r="H9538" t="s">
        <v>56142</v>
      </c>
      <c r="I9538" t="s">
        <v>56143</v>
      </c>
      <c r="J9538" t="s">
        <v>56144</v>
      </c>
      <c r="K9538">
        <v>4.96189547366785</v>
      </c>
      <c r="L9538">
        <v>0.65551851981937159</v>
      </c>
      <c r="M9538" t="s">
        <v>56143</v>
      </c>
      <c r="N9538" t="s">
        <v>56143</v>
      </c>
      <c r="O9538" t="s">
        <v>80879</v>
      </c>
      <c r="P9538" t="s">
        <v>56144</v>
      </c>
      <c r="Q9538" t="s">
        <v>80880</v>
      </c>
      <c r="R9538" t="s">
        <v>80883</v>
      </c>
    </row>
    <row r="9539" spans="1:18" x14ac:dyDescent="0.25">
      <c r="A9539" s="2">
        <v>9537</v>
      </c>
      <c r="B9539">
        <v>4438445</v>
      </c>
      <c r="C9539" t="s">
        <v>56141</v>
      </c>
      <c r="D9539">
        <v>91.6</v>
      </c>
      <c r="E9539" t="s">
        <v>56142</v>
      </c>
      <c r="F9539">
        <v>1348</v>
      </c>
      <c r="G9539" t="s">
        <v>52238</v>
      </c>
      <c r="H9539" t="s">
        <v>56142</v>
      </c>
      <c r="I9539" t="s">
        <v>56143</v>
      </c>
      <c r="J9539" t="s">
        <v>56144</v>
      </c>
      <c r="K9539">
        <v>4.96189547366785</v>
      </c>
      <c r="L9539">
        <v>0.65551851981937159</v>
      </c>
      <c r="M9539" t="s">
        <v>56143</v>
      </c>
      <c r="N9539" t="s">
        <v>56143</v>
      </c>
      <c r="O9539" t="s">
        <v>80879</v>
      </c>
      <c r="P9539" t="s">
        <v>56144</v>
      </c>
      <c r="Q9539" t="s">
        <v>80880</v>
      </c>
      <c r="R9539" t="s">
        <v>80884</v>
      </c>
    </row>
    <row r="9540" spans="1:18" x14ac:dyDescent="0.25">
      <c r="A9540" s="2">
        <v>9538</v>
      </c>
      <c r="B9540">
        <v>4434748</v>
      </c>
      <c r="C9540" t="s">
        <v>56145</v>
      </c>
      <c r="D9540">
        <v>91.3</v>
      </c>
      <c r="E9540" t="s">
        <v>56146</v>
      </c>
      <c r="F9540">
        <v>1351</v>
      </c>
      <c r="G9540" t="s">
        <v>52238</v>
      </c>
      <c r="H9540" t="s">
        <v>56146</v>
      </c>
      <c r="I9540" t="s">
        <v>56147</v>
      </c>
      <c r="J9540" t="s">
        <v>56148</v>
      </c>
      <c r="K9540">
        <v>4.9604707775342991</v>
      </c>
      <c r="L9540">
        <v>0.65533030249282487</v>
      </c>
      <c r="M9540" t="s">
        <v>56147</v>
      </c>
      <c r="N9540" t="s">
        <v>56147</v>
      </c>
      <c r="O9540" t="s">
        <v>80885</v>
      </c>
      <c r="P9540" t="s">
        <v>56148</v>
      </c>
      <c r="Q9540" t="s">
        <v>80886</v>
      </c>
      <c r="R9540" t="s">
        <v>80886</v>
      </c>
    </row>
    <row r="9541" spans="1:18" x14ac:dyDescent="0.25">
      <c r="A9541" s="2">
        <v>9539</v>
      </c>
      <c r="B9541">
        <v>4438817</v>
      </c>
      <c r="C9541" t="s">
        <v>56149</v>
      </c>
      <c r="D9541">
        <v>91.3</v>
      </c>
      <c r="E9541" t="s">
        <v>56150</v>
      </c>
      <c r="F9541">
        <v>1352</v>
      </c>
      <c r="G9541" t="s">
        <v>52238</v>
      </c>
      <c r="H9541" t="s">
        <v>56150</v>
      </c>
      <c r="I9541" t="s">
        <v>56151</v>
      </c>
      <c r="J9541" t="s">
        <v>56152</v>
      </c>
      <c r="K9541">
        <v>4.9604707775342991</v>
      </c>
      <c r="L9541">
        <v>0.65533030249282487</v>
      </c>
      <c r="M9541" t="s">
        <v>56151</v>
      </c>
      <c r="N9541" t="s">
        <v>56151</v>
      </c>
      <c r="O9541" t="s">
        <v>80887</v>
      </c>
      <c r="P9541" t="s">
        <v>56152</v>
      </c>
      <c r="Q9541" t="s">
        <v>80888</v>
      </c>
      <c r="R9541" t="s">
        <v>77726</v>
      </c>
    </row>
    <row r="9542" spans="1:18" x14ac:dyDescent="0.25">
      <c r="A9542" s="2">
        <v>9540</v>
      </c>
      <c r="B9542">
        <v>4438817</v>
      </c>
      <c r="C9542" t="s">
        <v>56149</v>
      </c>
      <c r="D9542">
        <v>91.3</v>
      </c>
      <c r="E9542" t="s">
        <v>56150</v>
      </c>
      <c r="F9542">
        <v>1352</v>
      </c>
      <c r="G9542" t="s">
        <v>52238</v>
      </c>
      <c r="H9542" t="s">
        <v>56150</v>
      </c>
      <c r="I9542" t="s">
        <v>56151</v>
      </c>
      <c r="J9542" t="s">
        <v>56152</v>
      </c>
      <c r="K9542">
        <v>4.9604707775342991</v>
      </c>
      <c r="L9542">
        <v>0.65533030249282487</v>
      </c>
      <c r="M9542" t="s">
        <v>56151</v>
      </c>
      <c r="N9542" t="s">
        <v>56151</v>
      </c>
      <c r="O9542" t="s">
        <v>80887</v>
      </c>
      <c r="P9542" t="s">
        <v>56152</v>
      </c>
      <c r="Q9542" t="s">
        <v>80888</v>
      </c>
      <c r="R9542" t="s">
        <v>80889</v>
      </c>
    </row>
    <row r="9543" spans="1:18" x14ac:dyDescent="0.25">
      <c r="A9543" s="2">
        <v>9541</v>
      </c>
      <c r="B9543">
        <v>4438817</v>
      </c>
      <c r="C9543" t="s">
        <v>56149</v>
      </c>
      <c r="D9543">
        <v>91.3</v>
      </c>
      <c r="E9543" t="s">
        <v>56150</v>
      </c>
      <c r="F9543">
        <v>1352</v>
      </c>
      <c r="G9543" t="s">
        <v>52238</v>
      </c>
      <c r="H9543" t="s">
        <v>56150</v>
      </c>
      <c r="I9543" t="s">
        <v>56151</v>
      </c>
      <c r="J9543" t="s">
        <v>56152</v>
      </c>
      <c r="K9543">
        <v>4.9604707775342991</v>
      </c>
      <c r="L9543">
        <v>0.65533030249282487</v>
      </c>
      <c r="M9543" t="s">
        <v>56151</v>
      </c>
      <c r="N9543" t="s">
        <v>56151</v>
      </c>
      <c r="O9543" t="s">
        <v>80887</v>
      </c>
      <c r="P9543" t="s">
        <v>56152</v>
      </c>
      <c r="Q9543" t="s">
        <v>80888</v>
      </c>
      <c r="R9543" t="s">
        <v>78267</v>
      </c>
    </row>
    <row r="9544" spans="1:18" x14ac:dyDescent="0.25">
      <c r="A9544" s="2">
        <v>9542</v>
      </c>
      <c r="B9544">
        <v>4438817</v>
      </c>
      <c r="C9544" t="s">
        <v>56149</v>
      </c>
      <c r="D9544">
        <v>91.3</v>
      </c>
      <c r="E9544" t="s">
        <v>56150</v>
      </c>
      <c r="F9544">
        <v>1352</v>
      </c>
      <c r="G9544" t="s">
        <v>52238</v>
      </c>
      <c r="H9544" t="s">
        <v>56150</v>
      </c>
      <c r="I9544" t="s">
        <v>56151</v>
      </c>
      <c r="J9544" t="s">
        <v>56152</v>
      </c>
      <c r="K9544">
        <v>4.9604707775342991</v>
      </c>
      <c r="L9544">
        <v>0.65533030249282487</v>
      </c>
      <c r="M9544" t="s">
        <v>56151</v>
      </c>
      <c r="N9544" t="s">
        <v>56151</v>
      </c>
      <c r="O9544" t="s">
        <v>80887</v>
      </c>
      <c r="P9544" t="s">
        <v>56152</v>
      </c>
      <c r="Q9544" t="s">
        <v>80888</v>
      </c>
      <c r="R9544" t="s">
        <v>79706</v>
      </c>
    </row>
    <row r="9545" spans="1:18" x14ac:dyDescent="0.25">
      <c r="A9545" s="2">
        <v>9543</v>
      </c>
      <c r="B9545">
        <v>4438817</v>
      </c>
      <c r="C9545" t="s">
        <v>56149</v>
      </c>
      <c r="D9545">
        <v>91.3</v>
      </c>
      <c r="E9545" t="s">
        <v>56150</v>
      </c>
      <c r="F9545">
        <v>1352</v>
      </c>
      <c r="G9545" t="s">
        <v>52238</v>
      </c>
      <c r="H9545" t="s">
        <v>56150</v>
      </c>
      <c r="I9545" t="s">
        <v>56151</v>
      </c>
      <c r="J9545" t="s">
        <v>56152</v>
      </c>
      <c r="K9545">
        <v>4.9604707775342991</v>
      </c>
      <c r="L9545">
        <v>0.65533030249282487</v>
      </c>
      <c r="M9545" t="s">
        <v>56151</v>
      </c>
      <c r="N9545" t="s">
        <v>56151</v>
      </c>
      <c r="O9545" t="s">
        <v>80887</v>
      </c>
      <c r="P9545" t="s">
        <v>56152</v>
      </c>
      <c r="Q9545" t="s">
        <v>80888</v>
      </c>
      <c r="R9545" t="s">
        <v>80890</v>
      </c>
    </row>
    <row r="9546" spans="1:18" x14ac:dyDescent="0.25">
      <c r="A9546" s="2">
        <v>9544</v>
      </c>
      <c r="B9546">
        <v>4438817</v>
      </c>
      <c r="C9546" t="s">
        <v>56149</v>
      </c>
      <c r="D9546">
        <v>91.3</v>
      </c>
      <c r="E9546" t="s">
        <v>56150</v>
      </c>
      <c r="F9546">
        <v>1352</v>
      </c>
      <c r="G9546" t="s">
        <v>52238</v>
      </c>
      <c r="H9546" t="s">
        <v>56150</v>
      </c>
      <c r="I9546" t="s">
        <v>56151</v>
      </c>
      <c r="J9546" t="s">
        <v>56152</v>
      </c>
      <c r="K9546">
        <v>4.9604707775342991</v>
      </c>
      <c r="L9546">
        <v>0.65533030249282487</v>
      </c>
      <c r="M9546" t="s">
        <v>56151</v>
      </c>
      <c r="N9546" t="s">
        <v>56151</v>
      </c>
      <c r="O9546" t="s">
        <v>80887</v>
      </c>
      <c r="P9546" t="s">
        <v>56152</v>
      </c>
      <c r="Q9546" t="s">
        <v>80888</v>
      </c>
      <c r="R9546" t="s">
        <v>80891</v>
      </c>
    </row>
    <row r="9547" spans="1:18" x14ac:dyDescent="0.25">
      <c r="A9547" s="2">
        <v>9545</v>
      </c>
      <c r="B9547">
        <v>4438817</v>
      </c>
      <c r="C9547" t="s">
        <v>56149</v>
      </c>
      <c r="D9547">
        <v>91.3</v>
      </c>
      <c r="E9547" t="s">
        <v>56150</v>
      </c>
      <c r="F9547">
        <v>1352</v>
      </c>
      <c r="G9547" t="s">
        <v>52238</v>
      </c>
      <c r="H9547" t="s">
        <v>56150</v>
      </c>
      <c r="I9547" t="s">
        <v>56151</v>
      </c>
      <c r="J9547" t="s">
        <v>56152</v>
      </c>
      <c r="K9547">
        <v>4.9604707775342991</v>
      </c>
      <c r="L9547">
        <v>0.65533030249282487</v>
      </c>
      <c r="M9547" t="s">
        <v>56151</v>
      </c>
      <c r="N9547" t="s">
        <v>56151</v>
      </c>
      <c r="O9547" t="s">
        <v>80887</v>
      </c>
      <c r="P9547" t="s">
        <v>56152</v>
      </c>
      <c r="Q9547" t="s">
        <v>80888</v>
      </c>
      <c r="R9547" t="s">
        <v>80892</v>
      </c>
    </row>
    <row r="9548" spans="1:18" x14ac:dyDescent="0.25">
      <c r="A9548" s="2">
        <v>9546</v>
      </c>
      <c r="B9548">
        <v>4438817</v>
      </c>
      <c r="C9548" t="s">
        <v>56149</v>
      </c>
      <c r="D9548">
        <v>91.3</v>
      </c>
      <c r="E9548" t="s">
        <v>56150</v>
      </c>
      <c r="F9548">
        <v>1352</v>
      </c>
      <c r="G9548" t="s">
        <v>52238</v>
      </c>
      <c r="H9548" t="s">
        <v>56150</v>
      </c>
      <c r="I9548" t="s">
        <v>56151</v>
      </c>
      <c r="J9548" t="s">
        <v>56152</v>
      </c>
      <c r="K9548">
        <v>4.9604707775342991</v>
      </c>
      <c r="L9548">
        <v>0.65533030249282487</v>
      </c>
      <c r="M9548" t="s">
        <v>56151</v>
      </c>
      <c r="N9548" t="s">
        <v>56151</v>
      </c>
      <c r="O9548" t="s">
        <v>80887</v>
      </c>
      <c r="P9548" t="s">
        <v>56152</v>
      </c>
      <c r="Q9548" t="s">
        <v>80888</v>
      </c>
      <c r="R9548" t="s">
        <v>75534</v>
      </c>
    </row>
    <row r="9549" spans="1:18" x14ac:dyDescent="0.25">
      <c r="A9549" s="2">
        <v>9547</v>
      </c>
      <c r="B9549">
        <v>4438817</v>
      </c>
      <c r="C9549" t="s">
        <v>56149</v>
      </c>
      <c r="D9549">
        <v>91.3</v>
      </c>
      <c r="E9549" t="s">
        <v>56150</v>
      </c>
      <c r="F9549">
        <v>1352</v>
      </c>
      <c r="G9549" t="s">
        <v>52238</v>
      </c>
      <c r="H9549" t="s">
        <v>56150</v>
      </c>
      <c r="I9549" t="s">
        <v>56151</v>
      </c>
      <c r="J9549" t="s">
        <v>56152</v>
      </c>
      <c r="K9549">
        <v>4.9604707775342991</v>
      </c>
      <c r="L9549">
        <v>0.65533030249282487</v>
      </c>
      <c r="M9549" t="s">
        <v>56151</v>
      </c>
      <c r="N9549" t="s">
        <v>56151</v>
      </c>
      <c r="O9549" t="s">
        <v>80887</v>
      </c>
      <c r="P9549" t="s">
        <v>56152</v>
      </c>
      <c r="Q9549" t="s">
        <v>80888</v>
      </c>
      <c r="R9549" t="s">
        <v>76489</v>
      </c>
    </row>
    <row r="9550" spans="1:18" x14ac:dyDescent="0.25">
      <c r="A9550" s="2">
        <v>9548</v>
      </c>
      <c r="B9550">
        <v>4438817</v>
      </c>
      <c r="C9550" t="s">
        <v>56149</v>
      </c>
      <c r="D9550">
        <v>91.3</v>
      </c>
      <c r="E9550" t="s">
        <v>56150</v>
      </c>
      <c r="F9550">
        <v>1352</v>
      </c>
      <c r="G9550" t="s">
        <v>52238</v>
      </c>
      <c r="H9550" t="s">
        <v>56150</v>
      </c>
      <c r="I9550" t="s">
        <v>56151</v>
      </c>
      <c r="J9550" t="s">
        <v>56152</v>
      </c>
      <c r="K9550">
        <v>4.9604707775342991</v>
      </c>
      <c r="L9550">
        <v>0.65533030249282487</v>
      </c>
      <c r="M9550" t="s">
        <v>56151</v>
      </c>
      <c r="N9550" t="s">
        <v>56151</v>
      </c>
      <c r="O9550" t="s">
        <v>80887</v>
      </c>
      <c r="P9550" t="s">
        <v>56152</v>
      </c>
      <c r="Q9550" t="s">
        <v>80888</v>
      </c>
      <c r="R9550" t="s">
        <v>77469</v>
      </c>
    </row>
    <row r="9551" spans="1:18" x14ac:dyDescent="0.25">
      <c r="A9551" s="2">
        <v>9549</v>
      </c>
      <c r="B9551">
        <v>4438817</v>
      </c>
      <c r="C9551" t="s">
        <v>56149</v>
      </c>
      <c r="D9551">
        <v>91.3</v>
      </c>
      <c r="E9551" t="s">
        <v>56150</v>
      </c>
      <c r="F9551">
        <v>1352</v>
      </c>
      <c r="G9551" t="s">
        <v>52238</v>
      </c>
      <c r="H9551" t="s">
        <v>56150</v>
      </c>
      <c r="I9551" t="s">
        <v>56151</v>
      </c>
      <c r="J9551" t="s">
        <v>56152</v>
      </c>
      <c r="K9551">
        <v>4.9604707775342991</v>
      </c>
      <c r="L9551">
        <v>0.65533030249282487</v>
      </c>
      <c r="M9551" t="s">
        <v>56151</v>
      </c>
      <c r="N9551" t="s">
        <v>56151</v>
      </c>
      <c r="O9551" t="s">
        <v>80887</v>
      </c>
      <c r="P9551" t="s">
        <v>56152</v>
      </c>
      <c r="Q9551" t="s">
        <v>80888</v>
      </c>
      <c r="R9551" t="s">
        <v>78711</v>
      </c>
    </row>
    <row r="9552" spans="1:18" x14ac:dyDescent="0.25">
      <c r="A9552" s="2">
        <v>9550</v>
      </c>
      <c r="B9552">
        <v>4434119</v>
      </c>
      <c r="C9552" t="s">
        <v>56153</v>
      </c>
      <c r="D9552">
        <v>91</v>
      </c>
      <c r="E9552" t="s">
        <v>56154</v>
      </c>
      <c r="F9552">
        <v>1354</v>
      </c>
      <c r="G9552" t="s">
        <v>52238</v>
      </c>
      <c r="H9552" t="s">
        <v>56154</v>
      </c>
      <c r="I9552" t="s">
        <v>56155</v>
      </c>
      <c r="J9552" t="s">
        <v>56156</v>
      </c>
      <c r="K9552">
        <v>4.9590413923210939</v>
      </c>
      <c r="L9552">
        <v>0.6551414656895943</v>
      </c>
      <c r="M9552" t="s">
        <v>56155</v>
      </c>
      <c r="N9552" t="s">
        <v>56155</v>
      </c>
      <c r="O9552" t="s">
        <v>80893</v>
      </c>
      <c r="P9552" t="s">
        <v>80894</v>
      </c>
      <c r="Q9552" t="s">
        <v>74682</v>
      </c>
      <c r="R9552" t="s">
        <v>74682</v>
      </c>
    </row>
    <row r="9553" spans="1:18" x14ac:dyDescent="0.25">
      <c r="A9553" s="2">
        <v>9551</v>
      </c>
      <c r="B9553">
        <v>4447269</v>
      </c>
      <c r="C9553" t="s">
        <v>56157</v>
      </c>
      <c r="D9553">
        <v>91</v>
      </c>
      <c r="E9553" t="s">
        <v>56158</v>
      </c>
      <c r="F9553">
        <v>1355</v>
      </c>
      <c r="G9553" t="s">
        <v>28</v>
      </c>
      <c r="H9553" t="s">
        <v>56158</v>
      </c>
      <c r="I9553" t="s">
        <v>56159</v>
      </c>
      <c r="J9553" t="s">
        <v>56160</v>
      </c>
      <c r="K9553">
        <v>4.9590413923210939</v>
      </c>
      <c r="L9553">
        <v>0.6551414656895943</v>
      </c>
      <c r="M9553" t="s">
        <v>56159</v>
      </c>
      <c r="N9553" t="s">
        <v>56159</v>
      </c>
      <c r="O9553" t="s">
        <v>80895</v>
      </c>
      <c r="P9553" t="s">
        <v>80896</v>
      </c>
      <c r="Q9553" t="s">
        <v>77963</v>
      </c>
      <c r="R9553" t="s">
        <v>77963</v>
      </c>
    </row>
    <row r="9554" spans="1:18" x14ac:dyDescent="0.25">
      <c r="A9554" s="2">
        <v>9552</v>
      </c>
      <c r="B9554">
        <v>4443406</v>
      </c>
      <c r="C9554" t="s">
        <v>56161</v>
      </c>
      <c r="D9554">
        <v>90.6</v>
      </c>
      <c r="E9554" t="s">
        <v>56162</v>
      </c>
      <c r="F9554">
        <v>1356</v>
      </c>
      <c r="G9554" t="s">
        <v>52238</v>
      </c>
      <c r="H9554" t="s">
        <v>56162</v>
      </c>
      <c r="I9554" t="s">
        <v>56163</v>
      </c>
      <c r="J9554" t="s">
        <v>56164</v>
      </c>
      <c r="K9554">
        <v>4.9571281976768127</v>
      </c>
      <c r="L9554">
        <v>0.65488871257780445</v>
      </c>
      <c r="M9554" t="s">
        <v>56163</v>
      </c>
      <c r="N9554" t="s">
        <v>56163</v>
      </c>
      <c r="O9554" t="s">
        <v>80897</v>
      </c>
      <c r="P9554" t="s">
        <v>80898</v>
      </c>
      <c r="Q9554" t="s">
        <v>80899</v>
      </c>
      <c r="R9554" t="s">
        <v>75452</v>
      </c>
    </row>
    <row r="9555" spans="1:18" x14ac:dyDescent="0.25">
      <c r="A9555" s="2">
        <v>9553</v>
      </c>
      <c r="B9555">
        <v>4443406</v>
      </c>
      <c r="C9555" t="s">
        <v>56161</v>
      </c>
      <c r="D9555">
        <v>90.6</v>
      </c>
      <c r="E9555" t="s">
        <v>56162</v>
      </c>
      <c r="F9555">
        <v>1356</v>
      </c>
      <c r="G9555" t="s">
        <v>52238</v>
      </c>
      <c r="H9555" t="s">
        <v>56162</v>
      </c>
      <c r="I9555" t="s">
        <v>56163</v>
      </c>
      <c r="J9555" t="s">
        <v>56164</v>
      </c>
      <c r="K9555">
        <v>4.9571281976768127</v>
      </c>
      <c r="L9555">
        <v>0.65488871257780445</v>
      </c>
      <c r="M9555" t="s">
        <v>56163</v>
      </c>
      <c r="N9555" t="s">
        <v>56163</v>
      </c>
      <c r="O9555" t="s">
        <v>80897</v>
      </c>
      <c r="P9555" t="s">
        <v>80898</v>
      </c>
      <c r="Q9555" t="s">
        <v>80899</v>
      </c>
      <c r="R9555" t="s">
        <v>75241</v>
      </c>
    </row>
    <row r="9556" spans="1:18" x14ac:dyDescent="0.25">
      <c r="A9556" s="2">
        <v>9554</v>
      </c>
      <c r="B9556">
        <v>4443406</v>
      </c>
      <c r="C9556" t="s">
        <v>56161</v>
      </c>
      <c r="D9556">
        <v>90.6</v>
      </c>
      <c r="E9556" t="s">
        <v>56162</v>
      </c>
      <c r="F9556">
        <v>1356</v>
      </c>
      <c r="G9556" t="s">
        <v>52238</v>
      </c>
      <c r="H9556" t="s">
        <v>56162</v>
      </c>
      <c r="I9556" t="s">
        <v>56163</v>
      </c>
      <c r="J9556" t="s">
        <v>56164</v>
      </c>
      <c r="K9556">
        <v>4.9571281976768127</v>
      </c>
      <c r="L9556">
        <v>0.65488871257780445</v>
      </c>
      <c r="M9556" t="s">
        <v>56163</v>
      </c>
      <c r="N9556" t="s">
        <v>56163</v>
      </c>
      <c r="O9556" t="s">
        <v>80897</v>
      </c>
      <c r="P9556" t="s">
        <v>80898</v>
      </c>
      <c r="Q9556" t="s">
        <v>80899</v>
      </c>
      <c r="R9556" t="s">
        <v>76234</v>
      </c>
    </row>
    <row r="9557" spans="1:18" x14ac:dyDescent="0.25">
      <c r="A9557" s="2">
        <v>9555</v>
      </c>
      <c r="B9557">
        <v>4443406</v>
      </c>
      <c r="C9557" t="s">
        <v>56161</v>
      </c>
      <c r="D9557">
        <v>90.6</v>
      </c>
      <c r="E9557" t="s">
        <v>56162</v>
      </c>
      <c r="F9557">
        <v>1356</v>
      </c>
      <c r="G9557" t="s">
        <v>52238</v>
      </c>
      <c r="H9557" t="s">
        <v>56162</v>
      </c>
      <c r="I9557" t="s">
        <v>56163</v>
      </c>
      <c r="J9557" t="s">
        <v>56164</v>
      </c>
      <c r="K9557">
        <v>4.9571281976768127</v>
      </c>
      <c r="L9557">
        <v>0.65488871257780445</v>
      </c>
      <c r="M9557" t="s">
        <v>56163</v>
      </c>
      <c r="N9557" t="s">
        <v>56163</v>
      </c>
      <c r="O9557" t="s">
        <v>80897</v>
      </c>
      <c r="P9557" t="s">
        <v>80898</v>
      </c>
      <c r="Q9557" t="s">
        <v>80899</v>
      </c>
      <c r="R9557" t="s">
        <v>75751</v>
      </c>
    </row>
    <row r="9558" spans="1:18" x14ac:dyDescent="0.25">
      <c r="A9558" s="2">
        <v>9556</v>
      </c>
      <c r="B9558">
        <v>4443406</v>
      </c>
      <c r="C9558" t="s">
        <v>56161</v>
      </c>
      <c r="D9558">
        <v>90.6</v>
      </c>
      <c r="E9558" t="s">
        <v>56162</v>
      </c>
      <c r="F9558">
        <v>1356</v>
      </c>
      <c r="G9558" t="s">
        <v>52238</v>
      </c>
      <c r="H9558" t="s">
        <v>56162</v>
      </c>
      <c r="I9558" t="s">
        <v>56163</v>
      </c>
      <c r="J9558" t="s">
        <v>56164</v>
      </c>
      <c r="K9558">
        <v>4.9571281976768127</v>
      </c>
      <c r="L9558">
        <v>0.65488871257780445</v>
      </c>
      <c r="M9558" t="s">
        <v>56163</v>
      </c>
      <c r="N9558" t="s">
        <v>56163</v>
      </c>
      <c r="O9558" t="s">
        <v>80897</v>
      </c>
      <c r="P9558" t="s">
        <v>80898</v>
      </c>
      <c r="Q9558" t="s">
        <v>80899</v>
      </c>
      <c r="R9558" t="s">
        <v>75662</v>
      </c>
    </row>
    <row r="9559" spans="1:18" x14ac:dyDescent="0.25">
      <c r="A9559" s="2">
        <v>9557</v>
      </c>
      <c r="B9559">
        <v>4443406</v>
      </c>
      <c r="C9559" t="s">
        <v>56161</v>
      </c>
      <c r="D9559">
        <v>90.6</v>
      </c>
      <c r="E9559" t="s">
        <v>56162</v>
      </c>
      <c r="F9559">
        <v>1356</v>
      </c>
      <c r="G9559" t="s">
        <v>52238</v>
      </c>
      <c r="H9559" t="s">
        <v>56162</v>
      </c>
      <c r="I9559" t="s">
        <v>56163</v>
      </c>
      <c r="J9559" t="s">
        <v>56164</v>
      </c>
      <c r="K9559">
        <v>4.9571281976768127</v>
      </c>
      <c r="L9559">
        <v>0.65488871257780445</v>
      </c>
      <c r="M9559" t="s">
        <v>56163</v>
      </c>
      <c r="N9559" t="s">
        <v>56163</v>
      </c>
      <c r="O9559" t="s">
        <v>80897</v>
      </c>
      <c r="P9559" t="s">
        <v>80898</v>
      </c>
      <c r="Q9559" t="s">
        <v>80899</v>
      </c>
      <c r="R9559" t="s">
        <v>80900</v>
      </c>
    </row>
    <row r="9560" spans="1:18" x14ac:dyDescent="0.25">
      <c r="A9560" s="2">
        <v>9558</v>
      </c>
      <c r="B9560">
        <v>4443406</v>
      </c>
      <c r="C9560" t="s">
        <v>56161</v>
      </c>
      <c r="D9560">
        <v>90.6</v>
      </c>
      <c r="E9560" t="s">
        <v>56162</v>
      </c>
      <c r="F9560">
        <v>1356</v>
      </c>
      <c r="G9560" t="s">
        <v>52238</v>
      </c>
      <c r="H9560" t="s">
        <v>56162</v>
      </c>
      <c r="I9560" t="s">
        <v>56163</v>
      </c>
      <c r="J9560" t="s">
        <v>56164</v>
      </c>
      <c r="K9560">
        <v>4.9571281976768127</v>
      </c>
      <c r="L9560">
        <v>0.65488871257780445</v>
      </c>
      <c r="M9560" t="s">
        <v>56163</v>
      </c>
      <c r="N9560" t="s">
        <v>56163</v>
      </c>
      <c r="O9560" t="s">
        <v>80897</v>
      </c>
      <c r="P9560" t="s">
        <v>80898</v>
      </c>
      <c r="Q9560" t="s">
        <v>80899</v>
      </c>
      <c r="R9560" t="s">
        <v>75106</v>
      </c>
    </row>
    <row r="9561" spans="1:18" x14ac:dyDescent="0.25">
      <c r="A9561" s="2">
        <v>9559</v>
      </c>
      <c r="B9561">
        <v>4443406</v>
      </c>
      <c r="C9561" t="s">
        <v>56161</v>
      </c>
      <c r="D9561">
        <v>90.6</v>
      </c>
      <c r="E9561" t="s">
        <v>56162</v>
      </c>
      <c r="F9561">
        <v>1356</v>
      </c>
      <c r="G9561" t="s">
        <v>52238</v>
      </c>
      <c r="H9561" t="s">
        <v>56162</v>
      </c>
      <c r="I9561" t="s">
        <v>56163</v>
      </c>
      <c r="J9561" t="s">
        <v>56164</v>
      </c>
      <c r="K9561">
        <v>4.9571281976768127</v>
      </c>
      <c r="L9561">
        <v>0.65488871257780445</v>
      </c>
      <c r="M9561" t="s">
        <v>56163</v>
      </c>
      <c r="N9561" t="s">
        <v>56163</v>
      </c>
      <c r="O9561" t="s">
        <v>80897</v>
      </c>
      <c r="P9561" t="s">
        <v>80898</v>
      </c>
      <c r="Q9561" t="s">
        <v>80899</v>
      </c>
      <c r="R9561" t="s">
        <v>78743</v>
      </c>
    </row>
    <row r="9562" spans="1:18" x14ac:dyDescent="0.25">
      <c r="A9562" s="2">
        <v>9560</v>
      </c>
      <c r="B9562">
        <v>4443406</v>
      </c>
      <c r="C9562" t="s">
        <v>56161</v>
      </c>
      <c r="D9562">
        <v>90.6</v>
      </c>
      <c r="E9562" t="s">
        <v>56162</v>
      </c>
      <c r="F9562">
        <v>1356</v>
      </c>
      <c r="G9562" t="s">
        <v>52238</v>
      </c>
      <c r="H9562" t="s">
        <v>56162</v>
      </c>
      <c r="I9562" t="s">
        <v>56163</v>
      </c>
      <c r="J9562" t="s">
        <v>56164</v>
      </c>
      <c r="K9562">
        <v>4.9571281976768127</v>
      </c>
      <c r="L9562">
        <v>0.65488871257780445</v>
      </c>
      <c r="M9562" t="s">
        <v>56163</v>
      </c>
      <c r="N9562" t="s">
        <v>56163</v>
      </c>
      <c r="O9562" t="s">
        <v>80897</v>
      </c>
      <c r="P9562" t="s">
        <v>80898</v>
      </c>
      <c r="Q9562" t="s">
        <v>80899</v>
      </c>
      <c r="R9562" t="s">
        <v>80901</v>
      </c>
    </row>
    <row r="9563" spans="1:18" x14ac:dyDescent="0.25">
      <c r="A9563" s="2">
        <v>9561</v>
      </c>
      <c r="B9563">
        <v>4432722</v>
      </c>
      <c r="C9563" t="s">
        <v>56165</v>
      </c>
      <c r="D9563">
        <v>90.6</v>
      </c>
      <c r="E9563" t="s">
        <v>56166</v>
      </c>
      <c r="F9563">
        <v>1357</v>
      </c>
      <c r="G9563" t="s">
        <v>52238</v>
      </c>
      <c r="H9563" t="s">
        <v>56166</v>
      </c>
      <c r="I9563" t="s">
        <v>56167</v>
      </c>
      <c r="J9563" t="s">
        <v>56168</v>
      </c>
      <c r="K9563">
        <v>4.9571281976768127</v>
      </c>
      <c r="L9563">
        <v>0.65488871257780445</v>
      </c>
      <c r="M9563" t="s">
        <v>56167</v>
      </c>
      <c r="N9563" t="s">
        <v>56167</v>
      </c>
      <c r="O9563" t="s">
        <v>80902</v>
      </c>
      <c r="P9563" t="s">
        <v>80903</v>
      </c>
      <c r="Q9563" t="s">
        <v>80904</v>
      </c>
      <c r="R9563" t="s">
        <v>80905</v>
      </c>
    </row>
    <row r="9564" spans="1:18" x14ac:dyDescent="0.25">
      <c r="A9564" s="2">
        <v>9562</v>
      </c>
      <c r="B9564">
        <v>4432722</v>
      </c>
      <c r="C9564" t="s">
        <v>56165</v>
      </c>
      <c r="D9564">
        <v>90.6</v>
      </c>
      <c r="E9564" t="s">
        <v>56166</v>
      </c>
      <c r="F9564">
        <v>1357</v>
      </c>
      <c r="G9564" t="s">
        <v>52238</v>
      </c>
      <c r="H9564" t="s">
        <v>56166</v>
      </c>
      <c r="I9564" t="s">
        <v>56167</v>
      </c>
      <c r="J9564" t="s">
        <v>56168</v>
      </c>
      <c r="K9564">
        <v>4.9571281976768127</v>
      </c>
      <c r="L9564">
        <v>0.65488871257780445</v>
      </c>
      <c r="M9564" t="s">
        <v>56167</v>
      </c>
      <c r="N9564" t="s">
        <v>56167</v>
      </c>
      <c r="O9564" t="s">
        <v>80902</v>
      </c>
      <c r="P9564" t="s">
        <v>80903</v>
      </c>
      <c r="Q9564" t="s">
        <v>80904</v>
      </c>
      <c r="R9564" t="s">
        <v>75311</v>
      </c>
    </row>
    <row r="9565" spans="1:18" x14ac:dyDescent="0.25">
      <c r="A9565" s="2">
        <v>9563</v>
      </c>
      <c r="B9565">
        <v>4432722</v>
      </c>
      <c r="C9565" t="s">
        <v>56165</v>
      </c>
      <c r="D9565">
        <v>90.6</v>
      </c>
      <c r="E9565" t="s">
        <v>56166</v>
      </c>
      <c r="F9565">
        <v>1357</v>
      </c>
      <c r="G9565" t="s">
        <v>52238</v>
      </c>
      <c r="H9565" t="s">
        <v>56166</v>
      </c>
      <c r="I9565" t="s">
        <v>56167</v>
      </c>
      <c r="J9565" t="s">
        <v>56168</v>
      </c>
      <c r="K9565">
        <v>4.9571281976768127</v>
      </c>
      <c r="L9565">
        <v>0.65488871257780445</v>
      </c>
      <c r="M9565" t="s">
        <v>56167</v>
      </c>
      <c r="N9565" t="s">
        <v>56167</v>
      </c>
      <c r="O9565" t="s">
        <v>80902</v>
      </c>
      <c r="P9565" t="s">
        <v>80903</v>
      </c>
      <c r="Q9565" t="s">
        <v>80904</v>
      </c>
      <c r="R9565" t="s">
        <v>78862</v>
      </c>
    </row>
    <row r="9566" spans="1:18" x14ac:dyDescent="0.25">
      <c r="A9566" s="2">
        <v>9564</v>
      </c>
      <c r="B9566">
        <v>4432722</v>
      </c>
      <c r="C9566" t="s">
        <v>56165</v>
      </c>
      <c r="D9566">
        <v>90.6</v>
      </c>
      <c r="E9566" t="s">
        <v>56166</v>
      </c>
      <c r="F9566">
        <v>1357</v>
      </c>
      <c r="G9566" t="s">
        <v>52238</v>
      </c>
      <c r="H9566" t="s">
        <v>56166</v>
      </c>
      <c r="I9566" t="s">
        <v>56167</v>
      </c>
      <c r="J9566" t="s">
        <v>56168</v>
      </c>
      <c r="K9566">
        <v>4.9571281976768127</v>
      </c>
      <c r="L9566">
        <v>0.65488871257780445</v>
      </c>
      <c r="M9566" t="s">
        <v>56167</v>
      </c>
      <c r="N9566" t="s">
        <v>56167</v>
      </c>
      <c r="O9566" t="s">
        <v>80902</v>
      </c>
      <c r="P9566" t="s">
        <v>80903</v>
      </c>
      <c r="Q9566" t="s">
        <v>80904</v>
      </c>
      <c r="R9566" t="s">
        <v>80906</v>
      </c>
    </row>
    <row r="9567" spans="1:18" x14ac:dyDescent="0.25">
      <c r="A9567" s="2">
        <v>9565</v>
      </c>
      <c r="B9567">
        <v>4432722</v>
      </c>
      <c r="C9567" t="s">
        <v>56165</v>
      </c>
      <c r="D9567">
        <v>90.6</v>
      </c>
      <c r="E9567" t="s">
        <v>56166</v>
      </c>
      <c r="F9567">
        <v>1357</v>
      </c>
      <c r="G9567" t="s">
        <v>52238</v>
      </c>
      <c r="H9567" t="s">
        <v>56166</v>
      </c>
      <c r="I9567" t="s">
        <v>56167</v>
      </c>
      <c r="J9567" t="s">
        <v>56168</v>
      </c>
      <c r="K9567">
        <v>4.9571281976768127</v>
      </c>
      <c r="L9567">
        <v>0.65488871257780445</v>
      </c>
      <c r="M9567" t="s">
        <v>56167</v>
      </c>
      <c r="N9567" t="s">
        <v>56167</v>
      </c>
      <c r="O9567" t="s">
        <v>80902</v>
      </c>
      <c r="P9567" t="s">
        <v>80903</v>
      </c>
      <c r="Q9567" t="s">
        <v>80904</v>
      </c>
      <c r="R9567" t="s">
        <v>74688</v>
      </c>
    </row>
    <row r="9568" spans="1:18" x14ac:dyDescent="0.25">
      <c r="A9568" s="2">
        <v>9566</v>
      </c>
      <c r="B9568">
        <v>4432722</v>
      </c>
      <c r="C9568" t="s">
        <v>56165</v>
      </c>
      <c r="D9568">
        <v>90.6</v>
      </c>
      <c r="E9568" t="s">
        <v>56166</v>
      </c>
      <c r="F9568">
        <v>1357</v>
      </c>
      <c r="G9568" t="s">
        <v>52238</v>
      </c>
      <c r="H9568" t="s">
        <v>56166</v>
      </c>
      <c r="I9568" t="s">
        <v>56167</v>
      </c>
      <c r="J9568" t="s">
        <v>56168</v>
      </c>
      <c r="K9568">
        <v>4.9571281976768127</v>
      </c>
      <c r="L9568">
        <v>0.65488871257780445</v>
      </c>
      <c r="M9568" t="s">
        <v>56167</v>
      </c>
      <c r="N9568" t="s">
        <v>56167</v>
      </c>
      <c r="O9568" t="s">
        <v>80902</v>
      </c>
      <c r="P9568" t="s">
        <v>80903</v>
      </c>
      <c r="Q9568" t="s">
        <v>80904</v>
      </c>
      <c r="R9568" t="s">
        <v>80907</v>
      </c>
    </row>
    <row r="9569" spans="1:18" x14ac:dyDescent="0.25">
      <c r="A9569" s="2">
        <v>9567</v>
      </c>
      <c r="B9569">
        <v>4433466</v>
      </c>
      <c r="C9569" t="s">
        <v>56169</v>
      </c>
      <c r="D9569">
        <v>90.5</v>
      </c>
      <c r="E9569" t="s">
        <v>56170</v>
      </c>
      <c r="F9569">
        <v>1358</v>
      </c>
      <c r="G9569" t="s">
        <v>52238</v>
      </c>
      <c r="H9569" t="s">
        <v>56170</v>
      </c>
      <c r="I9569" t="s">
        <v>56171</v>
      </c>
      <c r="J9569" t="s">
        <v>56172</v>
      </c>
      <c r="K9569">
        <v>4.9566485792052033</v>
      </c>
      <c r="L9569">
        <v>0.65482534993901931</v>
      </c>
      <c r="M9569" t="s">
        <v>56171</v>
      </c>
      <c r="N9569" t="s">
        <v>56171</v>
      </c>
      <c r="O9569" t="s">
        <v>80908</v>
      </c>
      <c r="P9569" t="s">
        <v>80909</v>
      </c>
      <c r="Q9569" t="s">
        <v>80910</v>
      </c>
      <c r="R9569" t="s">
        <v>77726</v>
      </c>
    </row>
    <row r="9570" spans="1:18" x14ac:dyDescent="0.25">
      <c r="A9570" s="2">
        <v>9568</v>
      </c>
      <c r="B9570">
        <v>4433466</v>
      </c>
      <c r="C9570" t="s">
        <v>56169</v>
      </c>
      <c r="D9570">
        <v>90.5</v>
      </c>
      <c r="E9570" t="s">
        <v>56170</v>
      </c>
      <c r="F9570">
        <v>1358</v>
      </c>
      <c r="G9570" t="s">
        <v>52238</v>
      </c>
      <c r="H9570" t="s">
        <v>56170</v>
      </c>
      <c r="I9570" t="s">
        <v>56171</v>
      </c>
      <c r="J9570" t="s">
        <v>56172</v>
      </c>
      <c r="K9570">
        <v>4.9566485792052033</v>
      </c>
      <c r="L9570">
        <v>0.65482534993901931</v>
      </c>
      <c r="M9570" t="s">
        <v>56171</v>
      </c>
      <c r="N9570" t="s">
        <v>56171</v>
      </c>
      <c r="O9570" t="s">
        <v>80908</v>
      </c>
      <c r="P9570" t="s">
        <v>80909</v>
      </c>
      <c r="Q9570" t="s">
        <v>80910</v>
      </c>
      <c r="R9570" t="s">
        <v>75915</v>
      </c>
    </row>
    <row r="9571" spans="1:18" x14ac:dyDescent="0.25">
      <c r="A9571" s="2">
        <v>9569</v>
      </c>
      <c r="B9571">
        <v>4433466</v>
      </c>
      <c r="C9571" t="s">
        <v>56169</v>
      </c>
      <c r="D9571">
        <v>90.5</v>
      </c>
      <c r="E9571" t="s">
        <v>56170</v>
      </c>
      <c r="F9571">
        <v>1358</v>
      </c>
      <c r="G9571" t="s">
        <v>52238</v>
      </c>
      <c r="H9571" t="s">
        <v>56170</v>
      </c>
      <c r="I9571" t="s">
        <v>56171</v>
      </c>
      <c r="J9571" t="s">
        <v>56172</v>
      </c>
      <c r="K9571">
        <v>4.9566485792052033</v>
      </c>
      <c r="L9571">
        <v>0.65482534993901931</v>
      </c>
      <c r="M9571" t="s">
        <v>56171</v>
      </c>
      <c r="N9571" t="s">
        <v>56171</v>
      </c>
      <c r="O9571" t="s">
        <v>80908</v>
      </c>
      <c r="P9571" t="s">
        <v>80909</v>
      </c>
      <c r="Q9571" t="s">
        <v>80910</v>
      </c>
      <c r="R9571" t="s">
        <v>78267</v>
      </c>
    </row>
    <row r="9572" spans="1:18" x14ac:dyDescent="0.25">
      <c r="A9572" s="2">
        <v>9570</v>
      </c>
      <c r="B9572">
        <v>4433466</v>
      </c>
      <c r="C9572" t="s">
        <v>56169</v>
      </c>
      <c r="D9572">
        <v>90.5</v>
      </c>
      <c r="E9572" t="s">
        <v>56170</v>
      </c>
      <c r="F9572">
        <v>1358</v>
      </c>
      <c r="G9572" t="s">
        <v>52238</v>
      </c>
      <c r="H9572" t="s">
        <v>56170</v>
      </c>
      <c r="I9572" t="s">
        <v>56171</v>
      </c>
      <c r="J9572" t="s">
        <v>56172</v>
      </c>
      <c r="K9572">
        <v>4.9566485792052033</v>
      </c>
      <c r="L9572">
        <v>0.65482534993901931</v>
      </c>
      <c r="M9572" t="s">
        <v>56171</v>
      </c>
      <c r="N9572" t="s">
        <v>56171</v>
      </c>
      <c r="O9572" t="s">
        <v>80908</v>
      </c>
      <c r="P9572" t="s">
        <v>80909</v>
      </c>
      <c r="Q9572" t="s">
        <v>80910</v>
      </c>
      <c r="R9572" t="s">
        <v>77432</v>
      </c>
    </row>
    <row r="9573" spans="1:18" x14ac:dyDescent="0.25">
      <c r="A9573" s="2">
        <v>9571</v>
      </c>
      <c r="B9573">
        <v>4433466</v>
      </c>
      <c r="C9573" t="s">
        <v>56169</v>
      </c>
      <c r="D9573">
        <v>90.5</v>
      </c>
      <c r="E9573" t="s">
        <v>56170</v>
      </c>
      <c r="F9573">
        <v>1358</v>
      </c>
      <c r="G9573" t="s">
        <v>52238</v>
      </c>
      <c r="H9573" t="s">
        <v>56170</v>
      </c>
      <c r="I9573" t="s">
        <v>56171</v>
      </c>
      <c r="J9573" t="s">
        <v>56172</v>
      </c>
      <c r="K9573">
        <v>4.9566485792052033</v>
      </c>
      <c r="L9573">
        <v>0.65482534993901931</v>
      </c>
      <c r="M9573" t="s">
        <v>56171</v>
      </c>
      <c r="N9573" t="s">
        <v>56171</v>
      </c>
      <c r="O9573" t="s">
        <v>80908</v>
      </c>
      <c r="P9573" t="s">
        <v>80909</v>
      </c>
      <c r="Q9573" t="s">
        <v>80910</v>
      </c>
      <c r="R9573" t="s">
        <v>74955</v>
      </c>
    </row>
    <row r="9574" spans="1:18" x14ac:dyDescent="0.25">
      <c r="A9574" s="2">
        <v>9572</v>
      </c>
      <c r="B9574">
        <v>4433466</v>
      </c>
      <c r="C9574" t="s">
        <v>56169</v>
      </c>
      <c r="D9574">
        <v>90.5</v>
      </c>
      <c r="E9574" t="s">
        <v>56170</v>
      </c>
      <c r="F9574">
        <v>1358</v>
      </c>
      <c r="G9574" t="s">
        <v>52238</v>
      </c>
      <c r="H9574" t="s">
        <v>56170</v>
      </c>
      <c r="I9574" t="s">
        <v>56171</v>
      </c>
      <c r="J9574" t="s">
        <v>56172</v>
      </c>
      <c r="K9574">
        <v>4.9566485792052033</v>
      </c>
      <c r="L9574">
        <v>0.65482534993901931</v>
      </c>
      <c r="M9574" t="s">
        <v>56171</v>
      </c>
      <c r="N9574" t="s">
        <v>56171</v>
      </c>
      <c r="O9574" t="s">
        <v>80908</v>
      </c>
      <c r="P9574" t="s">
        <v>80909</v>
      </c>
      <c r="Q9574" t="s">
        <v>80910</v>
      </c>
      <c r="R9574" t="s">
        <v>74892</v>
      </c>
    </row>
    <row r="9575" spans="1:18" x14ac:dyDescent="0.25">
      <c r="A9575" s="2">
        <v>9573</v>
      </c>
      <c r="B9575">
        <v>4433466</v>
      </c>
      <c r="C9575" t="s">
        <v>56169</v>
      </c>
      <c r="D9575">
        <v>90.5</v>
      </c>
      <c r="E9575" t="s">
        <v>56170</v>
      </c>
      <c r="F9575">
        <v>1358</v>
      </c>
      <c r="G9575" t="s">
        <v>52238</v>
      </c>
      <c r="H9575" t="s">
        <v>56170</v>
      </c>
      <c r="I9575" t="s">
        <v>56171</v>
      </c>
      <c r="J9575" t="s">
        <v>56172</v>
      </c>
      <c r="K9575">
        <v>4.9566485792052033</v>
      </c>
      <c r="L9575">
        <v>0.65482534993901931</v>
      </c>
      <c r="M9575" t="s">
        <v>56171</v>
      </c>
      <c r="N9575" t="s">
        <v>56171</v>
      </c>
      <c r="O9575" t="s">
        <v>80908</v>
      </c>
      <c r="P9575" t="s">
        <v>80909</v>
      </c>
      <c r="Q9575" t="s">
        <v>80910</v>
      </c>
      <c r="R9575" t="s">
        <v>78984</v>
      </c>
    </row>
    <row r="9576" spans="1:18" x14ac:dyDescent="0.25">
      <c r="A9576" s="2">
        <v>9574</v>
      </c>
      <c r="B9576">
        <v>4433466</v>
      </c>
      <c r="C9576" t="s">
        <v>56169</v>
      </c>
      <c r="D9576">
        <v>90.5</v>
      </c>
      <c r="E9576" t="s">
        <v>56170</v>
      </c>
      <c r="F9576">
        <v>1358</v>
      </c>
      <c r="G9576" t="s">
        <v>52238</v>
      </c>
      <c r="H9576" t="s">
        <v>56170</v>
      </c>
      <c r="I9576" t="s">
        <v>56171</v>
      </c>
      <c r="J9576" t="s">
        <v>56172</v>
      </c>
      <c r="K9576">
        <v>4.9566485792052033</v>
      </c>
      <c r="L9576">
        <v>0.65482534993901931</v>
      </c>
      <c r="M9576" t="s">
        <v>56171</v>
      </c>
      <c r="N9576" t="s">
        <v>56171</v>
      </c>
      <c r="O9576" t="s">
        <v>80908</v>
      </c>
      <c r="P9576" t="s">
        <v>80909</v>
      </c>
      <c r="Q9576" t="s">
        <v>80910</v>
      </c>
      <c r="R9576" t="s">
        <v>74992</v>
      </c>
    </row>
    <row r="9577" spans="1:18" x14ac:dyDescent="0.25">
      <c r="A9577" s="2">
        <v>9575</v>
      </c>
      <c r="B9577">
        <v>4433466</v>
      </c>
      <c r="C9577" t="s">
        <v>56169</v>
      </c>
      <c r="D9577">
        <v>90.5</v>
      </c>
      <c r="E9577" t="s">
        <v>56170</v>
      </c>
      <c r="F9577">
        <v>1358</v>
      </c>
      <c r="G9577" t="s">
        <v>52238</v>
      </c>
      <c r="H9577" t="s">
        <v>56170</v>
      </c>
      <c r="I9577" t="s">
        <v>56171</v>
      </c>
      <c r="J9577" t="s">
        <v>56172</v>
      </c>
      <c r="K9577">
        <v>4.9566485792052033</v>
      </c>
      <c r="L9577">
        <v>0.65482534993901931</v>
      </c>
      <c r="M9577" t="s">
        <v>56171</v>
      </c>
      <c r="N9577" t="s">
        <v>56171</v>
      </c>
      <c r="O9577" t="s">
        <v>80908</v>
      </c>
      <c r="P9577" t="s">
        <v>80909</v>
      </c>
      <c r="Q9577" t="s">
        <v>80910</v>
      </c>
      <c r="R9577" t="s">
        <v>80911</v>
      </c>
    </row>
    <row r="9578" spans="1:18" x14ac:dyDescent="0.25">
      <c r="A9578" s="2">
        <v>9576</v>
      </c>
      <c r="B9578">
        <v>4433466</v>
      </c>
      <c r="C9578" t="s">
        <v>56169</v>
      </c>
      <c r="D9578">
        <v>90.5</v>
      </c>
      <c r="E9578" t="s">
        <v>56170</v>
      </c>
      <c r="F9578">
        <v>1358</v>
      </c>
      <c r="G9578" t="s">
        <v>52238</v>
      </c>
      <c r="H9578" t="s">
        <v>56170</v>
      </c>
      <c r="I9578" t="s">
        <v>56171</v>
      </c>
      <c r="J9578" t="s">
        <v>56172</v>
      </c>
      <c r="K9578">
        <v>4.9566485792052033</v>
      </c>
      <c r="L9578">
        <v>0.65482534993901931</v>
      </c>
      <c r="M9578" t="s">
        <v>56171</v>
      </c>
      <c r="N9578" t="s">
        <v>56171</v>
      </c>
      <c r="O9578" t="s">
        <v>80908</v>
      </c>
      <c r="P9578" t="s">
        <v>80909</v>
      </c>
      <c r="Q9578" t="s">
        <v>80910</v>
      </c>
      <c r="R9578" t="s">
        <v>75835</v>
      </c>
    </row>
    <row r="9579" spans="1:18" x14ac:dyDescent="0.25">
      <c r="A9579" s="2">
        <v>9577</v>
      </c>
      <c r="B9579">
        <v>4433466</v>
      </c>
      <c r="C9579" t="s">
        <v>56169</v>
      </c>
      <c r="D9579">
        <v>90.5</v>
      </c>
      <c r="E9579" t="s">
        <v>56170</v>
      </c>
      <c r="F9579">
        <v>1358</v>
      </c>
      <c r="G9579" t="s">
        <v>52238</v>
      </c>
      <c r="H9579" t="s">
        <v>56170</v>
      </c>
      <c r="I9579" t="s">
        <v>56171</v>
      </c>
      <c r="J9579" t="s">
        <v>56172</v>
      </c>
      <c r="K9579">
        <v>4.9566485792052033</v>
      </c>
      <c r="L9579">
        <v>0.65482534993901931</v>
      </c>
      <c r="M9579" t="s">
        <v>56171</v>
      </c>
      <c r="N9579" t="s">
        <v>56171</v>
      </c>
      <c r="O9579" t="s">
        <v>80908</v>
      </c>
      <c r="P9579" t="s">
        <v>80909</v>
      </c>
      <c r="Q9579" t="s">
        <v>80910</v>
      </c>
      <c r="R9579" t="s">
        <v>79128</v>
      </c>
    </row>
    <row r="9580" spans="1:18" x14ac:dyDescent="0.25">
      <c r="A9580" s="2">
        <v>9578</v>
      </c>
      <c r="B9580">
        <v>4433466</v>
      </c>
      <c r="C9580" t="s">
        <v>56169</v>
      </c>
      <c r="D9580">
        <v>90.5</v>
      </c>
      <c r="E9580" t="s">
        <v>56170</v>
      </c>
      <c r="F9580">
        <v>1358</v>
      </c>
      <c r="G9580" t="s">
        <v>52238</v>
      </c>
      <c r="H9580" t="s">
        <v>56170</v>
      </c>
      <c r="I9580" t="s">
        <v>56171</v>
      </c>
      <c r="J9580" t="s">
        <v>56172</v>
      </c>
      <c r="K9580">
        <v>4.9566485792052033</v>
      </c>
      <c r="L9580">
        <v>0.65482534993901931</v>
      </c>
      <c r="M9580" t="s">
        <v>56171</v>
      </c>
      <c r="N9580" t="s">
        <v>56171</v>
      </c>
      <c r="O9580" t="s">
        <v>80908</v>
      </c>
      <c r="P9580" t="s">
        <v>80909</v>
      </c>
      <c r="Q9580" t="s">
        <v>80910</v>
      </c>
      <c r="R9580" t="s">
        <v>74920</v>
      </c>
    </row>
    <row r="9581" spans="1:18" x14ac:dyDescent="0.25">
      <c r="A9581" s="2">
        <v>9579</v>
      </c>
      <c r="B9581">
        <v>4446285</v>
      </c>
      <c r="C9581" t="s">
        <v>56173</v>
      </c>
      <c r="D9581">
        <v>90.3</v>
      </c>
      <c r="E9581" t="s">
        <v>56174</v>
      </c>
      <c r="F9581">
        <v>1360</v>
      </c>
      <c r="G9581" t="s">
        <v>52238</v>
      </c>
      <c r="H9581" t="s">
        <v>56174</v>
      </c>
      <c r="I9581" t="s">
        <v>56175</v>
      </c>
      <c r="J9581" t="s">
        <v>56176</v>
      </c>
      <c r="K9581">
        <v>4.9556877503135057</v>
      </c>
      <c r="L9581">
        <v>0.65469841434833065</v>
      </c>
      <c r="M9581" t="s">
        <v>56175</v>
      </c>
      <c r="N9581" t="s">
        <v>56175</v>
      </c>
      <c r="O9581" t="s">
        <v>80912</v>
      </c>
      <c r="P9581" t="s">
        <v>80913</v>
      </c>
      <c r="Q9581" t="s">
        <v>80914</v>
      </c>
      <c r="R9581" t="s">
        <v>80628</v>
      </c>
    </row>
    <row r="9582" spans="1:18" x14ac:dyDescent="0.25">
      <c r="A9582" s="2">
        <v>9580</v>
      </c>
      <c r="B9582">
        <v>4446285</v>
      </c>
      <c r="C9582" t="s">
        <v>56173</v>
      </c>
      <c r="D9582">
        <v>90.3</v>
      </c>
      <c r="E9582" t="s">
        <v>56174</v>
      </c>
      <c r="F9582">
        <v>1360</v>
      </c>
      <c r="G9582" t="s">
        <v>52238</v>
      </c>
      <c r="H9582" t="s">
        <v>56174</v>
      </c>
      <c r="I9582" t="s">
        <v>56175</v>
      </c>
      <c r="J9582" t="s">
        <v>56176</v>
      </c>
      <c r="K9582">
        <v>4.9556877503135057</v>
      </c>
      <c r="L9582">
        <v>0.65469841434833065</v>
      </c>
      <c r="M9582" t="s">
        <v>56175</v>
      </c>
      <c r="N9582" t="s">
        <v>56175</v>
      </c>
      <c r="O9582" t="s">
        <v>80912</v>
      </c>
      <c r="P9582" t="s">
        <v>80913</v>
      </c>
      <c r="Q9582" t="s">
        <v>80914</v>
      </c>
      <c r="R9582" t="s">
        <v>80915</v>
      </c>
    </row>
    <row r="9583" spans="1:18" x14ac:dyDescent="0.25">
      <c r="A9583" s="2">
        <v>9581</v>
      </c>
      <c r="B9583">
        <v>4446285</v>
      </c>
      <c r="C9583" t="s">
        <v>56173</v>
      </c>
      <c r="D9583">
        <v>90.3</v>
      </c>
      <c r="E9583" t="s">
        <v>56174</v>
      </c>
      <c r="F9583">
        <v>1360</v>
      </c>
      <c r="G9583" t="s">
        <v>52238</v>
      </c>
      <c r="H9583" t="s">
        <v>56174</v>
      </c>
      <c r="I9583" t="s">
        <v>56175</v>
      </c>
      <c r="J9583" t="s">
        <v>56176</v>
      </c>
      <c r="K9583">
        <v>4.9556877503135057</v>
      </c>
      <c r="L9583">
        <v>0.65469841434833065</v>
      </c>
      <c r="M9583" t="s">
        <v>56175</v>
      </c>
      <c r="N9583" t="s">
        <v>56175</v>
      </c>
      <c r="O9583" t="s">
        <v>80912</v>
      </c>
      <c r="P9583" t="s">
        <v>80913</v>
      </c>
      <c r="Q9583" t="s">
        <v>80914</v>
      </c>
      <c r="R9583" t="s">
        <v>79460</v>
      </c>
    </row>
    <row r="9584" spans="1:18" x14ac:dyDescent="0.25">
      <c r="A9584" s="2">
        <v>9582</v>
      </c>
      <c r="B9584">
        <v>4446285</v>
      </c>
      <c r="C9584" t="s">
        <v>56173</v>
      </c>
      <c r="D9584">
        <v>90.3</v>
      </c>
      <c r="E9584" t="s">
        <v>56174</v>
      </c>
      <c r="F9584">
        <v>1360</v>
      </c>
      <c r="G9584" t="s">
        <v>52238</v>
      </c>
      <c r="H9584" t="s">
        <v>56174</v>
      </c>
      <c r="I9584" t="s">
        <v>56175</v>
      </c>
      <c r="J9584" t="s">
        <v>56176</v>
      </c>
      <c r="K9584">
        <v>4.9556877503135057</v>
      </c>
      <c r="L9584">
        <v>0.65469841434833065</v>
      </c>
      <c r="M9584" t="s">
        <v>56175</v>
      </c>
      <c r="N9584" t="s">
        <v>56175</v>
      </c>
      <c r="O9584" t="s">
        <v>80912</v>
      </c>
      <c r="P9584" t="s">
        <v>80913</v>
      </c>
      <c r="Q9584" t="s">
        <v>80914</v>
      </c>
      <c r="R9584" t="s">
        <v>80916</v>
      </c>
    </row>
    <row r="9585" spans="1:18" x14ac:dyDescent="0.25">
      <c r="A9585" s="2">
        <v>9583</v>
      </c>
      <c r="B9585">
        <v>4446285</v>
      </c>
      <c r="C9585" t="s">
        <v>56173</v>
      </c>
      <c r="D9585">
        <v>90.3</v>
      </c>
      <c r="E9585" t="s">
        <v>56174</v>
      </c>
      <c r="F9585">
        <v>1360</v>
      </c>
      <c r="G9585" t="s">
        <v>52238</v>
      </c>
      <c r="H9585" t="s">
        <v>56174</v>
      </c>
      <c r="I9585" t="s">
        <v>56175</v>
      </c>
      <c r="J9585" t="s">
        <v>56176</v>
      </c>
      <c r="K9585">
        <v>4.9556877503135057</v>
      </c>
      <c r="L9585">
        <v>0.65469841434833065</v>
      </c>
      <c r="M9585" t="s">
        <v>56175</v>
      </c>
      <c r="N9585" t="s">
        <v>56175</v>
      </c>
      <c r="O9585" t="s">
        <v>80912</v>
      </c>
      <c r="P9585" t="s">
        <v>80913</v>
      </c>
      <c r="Q9585" t="s">
        <v>80914</v>
      </c>
      <c r="R9585" t="s">
        <v>79909</v>
      </c>
    </row>
    <row r="9586" spans="1:18" x14ac:dyDescent="0.25">
      <c r="A9586" s="2">
        <v>9584</v>
      </c>
      <c r="B9586">
        <v>4446285</v>
      </c>
      <c r="C9586" t="s">
        <v>56173</v>
      </c>
      <c r="D9586">
        <v>90.3</v>
      </c>
      <c r="E9586" t="s">
        <v>56174</v>
      </c>
      <c r="F9586">
        <v>1360</v>
      </c>
      <c r="G9586" t="s">
        <v>52238</v>
      </c>
      <c r="H9586" t="s">
        <v>56174</v>
      </c>
      <c r="I9586" t="s">
        <v>56175</v>
      </c>
      <c r="J9586" t="s">
        <v>56176</v>
      </c>
      <c r="K9586">
        <v>4.9556877503135057</v>
      </c>
      <c r="L9586">
        <v>0.65469841434833065</v>
      </c>
      <c r="M9586" t="s">
        <v>56175</v>
      </c>
      <c r="N9586" t="s">
        <v>56175</v>
      </c>
      <c r="O9586" t="s">
        <v>80912</v>
      </c>
      <c r="P9586" t="s">
        <v>80913</v>
      </c>
      <c r="Q9586" t="s">
        <v>80914</v>
      </c>
      <c r="R9586" t="s">
        <v>80917</v>
      </c>
    </row>
    <row r="9587" spans="1:18" x14ac:dyDescent="0.25">
      <c r="A9587" s="2">
        <v>9585</v>
      </c>
      <c r="B9587">
        <v>4446285</v>
      </c>
      <c r="C9587" t="s">
        <v>56173</v>
      </c>
      <c r="D9587">
        <v>90.3</v>
      </c>
      <c r="E9587" t="s">
        <v>56174</v>
      </c>
      <c r="F9587">
        <v>1360</v>
      </c>
      <c r="G9587" t="s">
        <v>52238</v>
      </c>
      <c r="H9587" t="s">
        <v>56174</v>
      </c>
      <c r="I9587" t="s">
        <v>56175</v>
      </c>
      <c r="J9587" t="s">
        <v>56176</v>
      </c>
      <c r="K9587">
        <v>4.9556877503135057</v>
      </c>
      <c r="L9587">
        <v>0.65469841434833065</v>
      </c>
      <c r="M9587" t="s">
        <v>56175</v>
      </c>
      <c r="N9587" t="s">
        <v>56175</v>
      </c>
      <c r="O9587" t="s">
        <v>80912</v>
      </c>
      <c r="P9587" t="s">
        <v>80913</v>
      </c>
      <c r="Q9587" t="s">
        <v>80914</v>
      </c>
      <c r="R9587" t="s">
        <v>75412</v>
      </c>
    </row>
    <row r="9588" spans="1:18" x14ac:dyDescent="0.25">
      <c r="A9588" s="2">
        <v>9586</v>
      </c>
      <c r="B9588">
        <v>4446285</v>
      </c>
      <c r="C9588" t="s">
        <v>56173</v>
      </c>
      <c r="D9588">
        <v>90.3</v>
      </c>
      <c r="E9588" t="s">
        <v>56174</v>
      </c>
      <c r="F9588">
        <v>1360</v>
      </c>
      <c r="G9588" t="s">
        <v>52238</v>
      </c>
      <c r="H9588" t="s">
        <v>56174</v>
      </c>
      <c r="I9588" t="s">
        <v>56175</v>
      </c>
      <c r="J9588" t="s">
        <v>56176</v>
      </c>
      <c r="K9588">
        <v>4.9556877503135057</v>
      </c>
      <c r="L9588">
        <v>0.65469841434833065</v>
      </c>
      <c r="M9588" t="s">
        <v>56175</v>
      </c>
      <c r="N9588" t="s">
        <v>56175</v>
      </c>
      <c r="O9588" t="s">
        <v>80912</v>
      </c>
      <c r="P9588" t="s">
        <v>80913</v>
      </c>
      <c r="Q9588" t="s">
        <v>80914</v>
      </c>
      <c r="R9588" t="s">
        <v>76219</v>
      </c>
    </row>
    <row r="9589" spans="1:18" x14ac:dyDescent="0.25">
      <c r="A9589" s="2">
        <v>9587</v>
      </c>
      <c r="B9589">
        <v>4442292</v>
      </c>
      <c r="C9589" t="s">
        <v>56177</v>
      </c>
      <c r="D9589">
        <v>90.3</v>
      </c>
      <c r="E9589" t="s">
        <v>56178</v>
      </c>
      <c r="F9589">
        <v>1361</v>
      </c>
      <c r="G9589" t="s">
        <v>52238</v>
      </c>
      <c r="H9589" t="s">
        <v>56178</v>
      </c>
      <c r="I9589" t="s">
        <v>56179</v>
      </c>
      <c r="J9589" t="s">
        <v>56180</v>
      </c>
      <c r="K9589">
        <v>4.9556877503135057</v>
      </c>
      <c r="L9589">
        <v>0.65469841434833065</v>
      </c>
      <c r="M9589" t="s">
        <v>56179</v>
      </c>
      <c r="N9589" t="s">
        <v>56179</v>
      </c>
      <c r="O9589" t="s">
        <v>80918</v>
      </c>
      <c r="P9589" t="s">
        <v>56180</v>
      </c>
      <c r="Q9589" t="s">
        <v>80919</v>
      </c>
      <c r="R9589" t="s">
        <v>74666</v>
      </c>
    </row>
    <row r="9590" spans="1:18" x14ac:dyDescent="0.25">
      <c r="A9590" s="2">
        <v>9588</v>
      </c>
      <c r="B9590">
        <v>4442292</v>
      </c>
      <c r="C9590" t="s">
        <v>56177</v>
      </c>
      <c r="D9590">
        <v>90.3</v>
      </c>
      <c r="E9590" t="s">
        <v>56178</v>
      </c>
      <c r="F9590">
        <v>1361</v>
      </c>
      <c r="G9590" t="s">
        <v>52238</v>
      </c>
      <c r="H9590" t="s">
        <v>56178</v>
      </c>
      <c r="I9590" t="s">
        <v>56179</v>
      </c>
      <c r="J9590" t="s">
        <v>56180</v>
      </c>
      <c r="K9590">
        <v>4.9556877503135057</v>
      </c>
      <c r="L9590">
        <v>0.65469841434833065</v>
      </c>
      <c r="M9590" t="s">
        <v>56179</v>
      </c>
      <c r="N9590" t="s">
        <v>56179</v>
      </c>
      <c r="O9590" t="s">
        <v>80918</v>
      </c>
      <c r="P9590" t="s">
        <v>56180</v>
      </c>
      <c r="Q9590" t="s">
        <v>80919</v>
      </c>
      <c r="R9590" t="s">
        <v>74695</v>
      </c>
    </row>
    <row r="9591" spans="1:18" x14ac:dyDescent="0.25">
      <c r="A9591" s="2">
        <v>9589</v>
      </c>
      <c r="B9591">
        <v>4442292</v>
      </c>
      <c r="C9591" t="s">
        <v>56177</v>
      </c>
      <c r="D9591">
        <v>90.3</v>
      </c>
      <c r="E9591" t="s">
        <v>56178</v>
      </c>
      <c r="F9591">
        <v>1361</v>
      </c>
      <c r="G9591" t="s">
        <v>52238</v>
      </c>
      <c r="H9591" t="s">
        <v>56178</v>
      </c>
      <c r="I9591" t="s">
        <v>56179</v>
      </c>
      <c r="J9591" t="s">
        <v>56180</v>
      </c>
      <c r="K9591">
        <v>4.9556877503135057</v>
      </c>
      <c r="L9591">
        <v>0.65469841434833065</v>
      </c>
      <c r="M9591" t="s">
        <v>56179</v>
      </c>
      <c r="N9591" t="s">
        <v>56179</v>
      </c>
      <c r="O9591" t="s">
        <v>80918</v>
      </c>
      <c r="P9591" t="s">
        <v>56180</v>
      </c>
      <c r="Q9591" t="s">
        <v>80919</v>
      </c>
      <c r="R9591" t="s">
        <v>74737</v>
      </c>
    </row>
    <row r="9592" spans="1:18" x14ac:dyDescent="0.25">
      <c r="A9592" s="2">
        <v>9590</v>
      </c>
      <c r="B9592">
        <v>4442292</v>
      </c>
      <c r="C9592" t="s">
        <v>56177</v>
      </c>
      <c r="D9592">
        <v>90.3</v>
      </c>
      <c r="E9592" t="s">
        <v>56178</v>
      </c>
      <c r="F9592">
        <v>1361</v>
      </c>
      <c r="G9592" t="s">
        <v>52238</v>
      </c>
      <c r="H9592" t="s">
        <v>56178</v>
      </c>
      <c r="I9592" t="s">
        <v>56179</v>
      </c>
      <c r="J9592" t="s">
        <v>56180</v>
      </c>
      <c r="K9592">
        <v>4.9556877503135057</v>
      </c>
      <c r="L9592">
        <v>0.65469841434833065</v>
      </c>
      <c r="M9592" t="s">
        <v>56179</v>
      </c>
      <c r="N9592" t="s">
        <v>56179</v>
      </c>
      <c r="O9592" t="s">
        <v>80918</v>
      </c>
      <c r="P9592" t="s">
        <v>56180</v>
      </c>
      <c r="Q9592" t="s">
        <v>80919</v>
      </c>
      <c r="R9592" t="s">
        <v>75315</v>
      </c>
    </row>
    <row r="9593" spans="1:18" x14ac:dyDescent="0.25">
      <c r="A9593" s="2">
        <v>9591</v>
      </c>
      <c r="B9593">
        <v>4442292</v>
      </c>
      <c r="C9593" t="s">
        <v>56177</v>
      </c>
      <c r="D9593">
        <v>90.3</v>
      </c>
      <c r="E9593" t="s">
        <v>56178</v>
      </c>
      <c r="F9593">
        <v>1361</v>
      </c>
      <c r="G9593" t="s">
        <v>52238</v>
      </c>
      <c r="H9593" t="s">
        <v>56178</v>
      </c>
      <c r="I9593" t="s">
        <v>56179</v>
      </c>
      <c r="J9593" t="s">
        <v>56180</v>
      </c>
      <c r="K9593">
        <v>4.9556877503135057</v>
      </c>
      <c r="L9593">
        <v>0.65469841434833065</v>
      </c>
      <c r="M9593" t="s">
        <v>56179</v>
      </c>
      <c r="N9593" t="s">
        <v>56179</v>
      </c>
      <c r="O9593" t="s">
        <v>80918</v>
      </c>
      <c r="P9593" t="s">
        <v>56180</v>
      </c>
      <c r="Q9593" t="s">
        <v>80919</v>
      </c>
      <c r="R9593" t="s">
        <v>74718</v>
      </c>
    </row>
    <row r="9594" spans="1:18" x14ac:dyDescent="0.25">
      <c r="A9594" s="2">
        <v>9592</v>
      </c>
      <c r="B9594">
        <v>4442292</v>
      </c>
      <c r="C9594" t="s">
        <v>56177</v>
      </c>
      <c r="D9594">
        <v>90.3</v>
      </c>
      <c r="E9594" t="s">
        <v>56178</v>
      </c>
      <c r="F9594">
        <v>1361</v>
      </c>
      <c r="G9594" t="s">
        <v>52238</v>
      </c>
      <c r="H9594" t="s">
        <v>56178</v>
      </c>
      <c r="I9594" t="s">
        <v>56179</v>
      </c>
      <c r="J9594" t="s">
        <v>56180</v>
      </c>
      <c r="K9594">
        <v>4.9556877503135057</v>
      </c>
      <c r="L9594">
        <v>0.65469841434833065</v>
      </c>
      <c r="M9594" t="s">
        <v>56179</v>
      </c>
      <c r="N9594" t="s">
        <v>56179</v>
      </c>
      <c r="O9594" t="s">
        <v>80918</v>
      </c>
      <c r="P9594" t="s">
        <v>56180</v>
      </c>
      <c r="Q9594" t="s">
        <v>80919</v>
      </c>
      <c r="R9594" t="s">
        <v>80920</v>
      </c>
    </row>
    <row r="9595" spans="1:18" x14ac:dyDescent="0.25">
      <c r="A9595" s="2">
        <v>9593</v>
      </c>
      <c r="B9595">
        <v>4442292</v>
      </c>
      <c r="C9595" t="s">
        <v>56177</v>
      </c>
      <c r="D9595">
        <v>90.3</v>
      </c>
      <c r="E9595" t="s">
        <v>56178</v>
      </c>
      <c r="F9595">
        <v>1361</v>
      </c>
      <c r="G9595" t="s">
        <v>52238</v>
      </c>
      <c r="H9595" t="s">
        <v>56178</v>
      </c>
      <c r="I9595" t="s">
        <v>56179</v>
      </c>
      <c r="J9595" t="s">
        <v>56180</v>
      </c>
      <c r="K9595">
        <v>4.9556877503135057</v>
      </c>
      <c r="L9595">
        <v>0.65469841434833065</v>
      </c>
      <c r="M9595" t="s">
        <v>56179</v>
      </c>
      <c r="N9595" t="s">
        <v>56179</v>
      </c>
      <c r="O9595" t="s">
        <v>80918</v>
      </c>
      <c r="P9595" t="s">
        <v>56180</v>
      </c>
      <c r="Q9595" t="s">
        <v>80919</v>
      </c>
      <c r="R9595" t="s">
        <v>80921</v>
      </c>
    </row>
    <row r="9596" spans="1:18" x14ac:dyDescent="0.25">
      <c r="A9596" s="2">
        <v>9594</v>
      </c>
      <c r="B9596">
        <v>4442292</v>
      </c>
      <c r="C9596" t="s">
        <v>56177</v>
      </c>
      <c r="D9596">
        <v>90.3</v>
      </c>
      <c r="E9596" t="s">
        <v>56178</v>
      </c>
      <c r="F9596">
        <v>1361</v>
      </c>
      <c r="G9596" t="s">
        <v>52238</v>
      </c>
      <c r="H9596" t="s">
        <v>56178</v>
      </c>
      <c r="I9596" t="s">
        <v>56179</v>
      </c>
      <c r="J9596" t="s">
        <v>56180</v>
      </c>
      <c r="K9596">
        <v>4.9556877503135057</v>
      </c>
      <c r="L9596">
        <v>0.65469841434833065</v>
      </c>
      <c r="M9596" t="s">
        <v>56179</v>
      </c>
      <c r="N9596" t="s">
        <v>56179</v>
      </c>
      <c r="O9596" t="s">
        <v>80918</v>
      </c>
      <c r="P9596" t="s">
        <v>56180</v>
      </c>
      <c r="Q9596" t="s">
        <v>80919</v>
      </c>
      <c r="R9596" t="s">
        <v>78919</v>
      </c>
    </row>
    <row r="9597" spans="1:18" x14ac:dyDescent="0.25">
      <c r="A9597" s="2">
        <v>9595</v>
      </c>
      <c r="B9597">
        <v>4442292</v>
      </c>
      <c r="C9597" t="s">
        <v>56177</v>
      </c>
      <c r="D9597">
        <v>90.3</v>
      </c>
      <c r="E9597" t="s">
        <v>56178</v>
      </c>
      <c r="F9597">
        <v>1361</v>
      </c>
      <c r="G9597" t="s">
        <v>52238</v>
      </c>
      <c r="H9597" t="s">
        <v>56178</v>
      </c>
      <c r="I9597" t="s">
        <v>56179</v>
      </c>
      <c r="J9597" t="s">
        <v>56180</v>
      </c>
      <c r="K9597">
        <v>4.9556877503135057</v>
      </c>
      <c r="L9597">
        <v>0.65469841434833065</v>
      </c>
      <c r="M9597" t="s">
        <v>56179</v>
      </c>
      <c r="N9597" t="s">
        <v>56179</v>
      </c>
      <c r="O9597" t="s">
        <v>80918</v>
      </c>
      <c r="P9597" t="s">
        <v>56180</v>
      </c>
      <c r="Q9597" t="s">
        <v>80919</v>
      </c>
      <c r="R9597" t="s">
        <v>77645</v>
      </c>
    </row>
    <row r="9598" spans="1:18" x14ac:dyDescent="0.25">
      <c r="A9598" s="2">
        <v>9596</v>
      </c>
      <c r="B9598">
        <v>4442292</v>
      </c>
      <c r="C9598" t="s">
        <v>56177</v>
      </c>
      <c r="D9598">
        <v>90.3</v>
      </c>
      <c r="E9598" t="s">
        <v>56178</v>
      </c>
      <c r="F9598">
        <v>1361</v>
      </c>
      <c r="G9598" t="s">
        <v>52238</v>
      </c>
      <c r="H9598" t="s">
        <v>56178</v>
      </c>
      <c r="I9598" t="s">
        <v>56179</v>
      </c>
      <c r="J9598" t="s">
        <v>56180</v>
      </c>
      <c r="K9598">
        <v>4.9556877503135057</v>
      </c>
      <c r="L9598">
        <v>0.65469841434833065</v>
      </c>
      <c r="M9598" t="s">
        <v>56179</v>
      </c>
      <c r="N9598" t="s">
        <v>56179</v>
      </c>
      <c r="O9598" t="s">
        <v>80918</v>
      </c>
      <c r="P9598" t="s">
        <v>56180</v>
      </c>
      <c r="Q9598" t="s">
        <v>80919</v>
      </c>
      <c r="R9598" t="s">
        <v>78937</v>
      </c>
    </row>
    <row r="9599" spans="1:18" x14ac:dyDescent="0.25">
      <c r="A9599" s="2">
        <v>9597</v>
      </c>
      <c r="B9599">
        <v>4442292</v>
      </c>
      <c r="C9599" t="s">
        <v>56177</v>
      </c>
      <c r="D9599">
        <v>90.3</v>
      </c>
      <c r="E9599" t="s">
        <v>56178</v>
      </c>
      <c r="F9599">
        <v>1361</v>
      </c>
      <c r="G9599" t="s">
        <v>52238</v>
      </c>
      <c r="H9599" t="s">
        <v>56178</v>
      </c>
      <c r="I9599" t="s">
        <v>56179</v>
      </c>
      <c r="J9599" t="s">
        <v>56180</v>
      </c>
      <c r="K9599">
        <v>4.9556877503135057</v>
      </c>
      <c r="L9599">
        <v>0.65469841434833065</v>
      </c>
      <c r="M9599" t="s">
        <v>56179</v>
      </c>
      <c r="N9599" t="s">
        <v>56179</v>
      </c>
      <c r="O9599" t="s">
        <v>80918</v>
      </c>
      <c r="P9599" t="s">
        <v>56180</v>
      </c>
      <c r="Q9599" t="s">
        <v>80919</v>
      </c>
      <c r="R9599" t="s">
        <v>74871</v>
      </c>
    </row>
    <row r="9600" spans="1:18" x14ac:dyDescent="0.25">
      <c r="A9600" s="2">
        <v>9598</v>
      </c>
      <c r="B9600">
        <v>4442292</v>
      </c>
      <c r="C9600" t="s">
        <v>56177</v>
      </c>
      <c r="D9600">
        <v>90.3</v>
      </c>
      <c r="E9600" t="s">
        <v>56178</v>
      </c>
      <c r="F9600">
        <v>1361</v>
      </c>
      <c r="G9600" t="s">
        <v>52238</v>
      </c>
      <c r="H9600" t="s">
        <v>56178</v>
      </c>
      <c r="I9600" t="s">
        <v>56179</v>
      </c>
      <c r="J9600" t="s">
        <v>56180</v>
      </c>
      <c r="K9600">
        <v>4.9556877503135057</v>
      </c>
      <c r="L9600">
        <v>0.65469841434833065</v>
      </c>
      <c r="M9600" t="s">
        <v>56179</v>
      </c>
      <c r="N9600" t="s">
        <v>56179</v>
      </c>
      <c r="O9600" t="s">
        <v>80918</v>
      </c>
      <c r="P9600" t="s">
        <v>56180</v>
      </c>
      <c r="Q9600" t="s">
        <v>80919</v>
      </c>
      <c r="R9600" t="s">
        <v>78938</v>
      </c>
    </row>
    <row r="9601" spans="1:18" x14ac:dyDescent="0.25">
      <c r="A9601" s="2">
        <v>9599</v>
      </c>
      <c r="B9601">
        <v>4442292</v>
      </c>
      <c r="C9601" t="s">
        <v>56177</v>
      </c>
      <c r="D9601">
        <v>90.3</v>
      </c>
      <c r="E9601" t="s">
        <v>56178</v>
      </c>
      <c r="F9601">
        <v>1361</v>
      </c>
      <c r="G9601" t="s">
        <v>52238</v>
      </c>
      <c r="H9601" t="s">
        <v>56178</v>
      </c>
      <c r="I9601" t="s">
        <v>56179</v>
      </c>
      <c r="J9601" t="s">
        <v>56180</v>
      </c>
      <c r="K9601">
        <v>4.9556877503135057</v>
      </c>
      <c r="L9601">
        <v>0.65469841434833065</v>
      </c>
      <c r="M9601" t="s">
        <v>56179</v>
      </c>
      <c r="N9601" t="s">
        <v>56179</v>
      </c>
      <c r="O9601" t="s">
        <v>80918</v>
      </c>
      <c r="P9601" t="s">
        <v>56180</v>
      </c>
      <c r="Q9601" t="s">
        <v>80919</v>
      </c>
      <c r="R9601" t="s">
        <v>80922</v>
      </c>
    </row>
    <row r="9602" spans="1:18" x14ac:dyDescent="0.25">
      <c r="A9602" s="2">
        <v>9600</v>
      </c>
      <c r="B9602">
        <v>4442292</v>
      </c>
      <c r="C9602" t="s">
        <v>56177</v>
      </c>
      <c r="D9602">
        <v>90.3</v>
      </c>
      <c r="E9602" t="s">
        <v>56178</v>
      </c>
      <c r="F9602">
        <v>1361</v>
      </c>
      <c r="G9602" t="s">
        <v>52238</v>
      </c>
      <c r="H9602" t="s">
        <v>56178</v>
      </c>
      <c r="I9602" t="s">
        <v>56179</v>
      </c>
      <c r="J9602" t="s">
        <v>56180</v>
      </c>
      <c r="K9602">
        <v>4.9556877503135057</v>
      </c>
      <c r="L9602">
        <v>0.65469841434833065</v>
      </c>
      <c r="M9602" t="s">
        <v>56179</v>
      </c>
      <c r="N9602" t="s">
        <v>56179</v>
      </c>
      <c r="O9602" t="s">
        <v>80918</v>
      </c>
      <c r="P9602" t="s">
        <v>56180</v>
      </c>
      <c r="Q9602" t="s">
        <v>80919</v>
      </c>
      <c r="R9602" t="s">
        <v>80923</v>
      </c>
    </row>
    <row r="9603" spans="1:18" x14ac:dyDescent="0.25">
      <c r="A9603" s="2">
        <v>9601</v>
      </c>
      <c r="B9603">
        <v>4442292</v>
      </c>
      <c r="C9603" t="s">
        <v>56177</v>
      </c>
      <c r="D9603">
        <v>90.3</v>
      </c>
      <c r="E9603" t="s">
        <v>56178</v>
      </c>
      <c r="F9603">
        <v>1361</v>
      </c>
      <c r="G9603" t="s">
        <v>52238</v>
      </c>
      <c r="H9603" t="s">
        <v>56178</v>
      </c>
      <c r="I9603" t="s">
        <v>56179</v>
      </c>
      <c r="J9603" t="s">
        <v>56180</v>
      </c>
      <c r="K9603">
        <v>4.9556877503135057</v>
      </c>
      <c r="L9603">
        <v>0.65469841434833065</v>
      </c>
      <c r="M9603" t="s">
        <v>56179</v>
      </c>
      <c r="N9603" t="s">
        <v>56179</v>
      </c>
      <c r="O9603" t="s">
        <v>80918</v>
      </c>
      <c r="P9603" t="s">
        <v>56180</v>
      </c>
      <c r="Q9603" t="s">
        <v>80919</v>
      </c>
      <c r="R9603" t="s">
        <v>80924</v>
      </c>
    </row>
    <row r="9604" spans="1:18" x14ac:dyDescent="0.25">
      <c r="A9604" s="2">
        <v>9602</v>
      </c>
      <c r="B9604">
        <v>4442292</v>
      </c>
      <c r="C9604" t="s">
        <v>56177</v>
      </c>
      <c r="D9604">
        <v>90.3</v>
      </c>
      <c r="E9604" t="s">
        <v>56178</v>
      </c>
      <c r="F9604">
        <v>1361</v>
      </c>
      <c r="G9604" t="s">
        <v>52238</v>
      </c>
      <c r="H9604" t="s">
        <v>56178</v>
      </c>
      <c r="I9604" t="s">
        <v>56179</v>
      </c>
      <c r="J9604" t="s">
        <v>56180</v>
      </c>
      <c r="K9604">
        <v>4.9556877503135057</v>
      </c>
      <c r="L9604">
        <v>0.65469841434833065</v>
      </c>
      <c r="M9604" t="s">
        <v>56179</v>
      </c>
      <c r="N9604" t="s">
        <v>56179</v>
      </c>
      <c r="O9604" t="s">
        <v>80918</v>
      </c>
      <c r="P9604" t="s">
        <v>56180</v>
      </c>
      <c r="Q9604" t="s">
        <v>80919</v>
      </c>
      <c r="R9604" t="s">
        <v>76981</v>
      </c>
    </row>
    <row r="9605" spans="1:18" x14ac:dyDescent="0.25">
      <c r="A9605" s="2">
        <v>9603</v>
      </c>
      <c r="B9605">
        <v>4434992</v>
      </c>
      <c r="C9605" t="s">
        <v>56181</v>
      </c>
      <c r="D9605">
        <v>90.2</v>
      </c>
      <c r="E9605" t="s">
        <v>56182</v>
      </c>
      <c r="F9605">
        <v>1362</v>
      </c>
      <c r="G9605" t="s">
        <v>52238</v>
      </c>
      <c r="H9605" t="s">
        <v>56182</v>
      </c>
      <c r="I9605" t="s">
        <v>56183</v>
      </c>
      <c r="J9605" t="s">
        <v>56184</v>
      </c>
      <c r="K9605">
        <v>4.9552065375419421</v>
      </c>
      <c r="L9605">
        <v>0.65463484108577252</v>
      </c>
      <c r="M9605" t="s">
        <v>56183</v>
      </c>
      <c r="N9605" t="s">
        <v>56183</v>
      </c>
      <c r="O9605" t="s">
        <v>80925</v>
      </c>
      <c r="P9605" t="s">
        <v>80926</v>
      </c>
      <c r="Q9605" t="s">
        <v>80927</v>
      </c>
      <c r="R9605" t="s">
        <v>74833</v>
      </c>
    </row>
    <row r="9606" spans="1:18" x14ac:dyDescent="0.25">
      <c r="A9606" s="2">
        <v>9604</v>
      </c>
      <c r="B9606">
        <v>4434992</v>
      </c>
      <c r="C9606" t="s">
        <v>56181</v>
      </c>
      <c r="D9606">
        <v>90.2</v>
      </c>
      <c r="E9606" t="s">
        <v>56182</v>
      </c>
      <c r="F9606">
        <v>1362</v>
      </c>
      <c r="G9606" t="s">
        <v>52238</v>
      </c>
      <c r="H9606" t="s">
        <v>56182</v>
      </c>
      <c r="I9606" t="s">
        <v>56183</v>
      </c>
      <c r="J9606" t="s">
        <v>56184</v>
      </c>
      <c r="K9606">
        <v>4.9552065375419421</v>
      </c>
      <c r="L9606">
        <v>0.65463484108577252</v>
      </c>
      <c r="M9606" t="s">
        <v>56183</v>
      </c>
      <c r="N9606" t="s">
        <v>56183</v>
      </c>
      <c r="O9606" t="s">
        <v>80925</v>
      </c>
      <c r="P9606" t="s">
        <v>80926</v>
      </c>
      <c r="Q9606" t="s">
        <v>80927</v>
      </c>
      <c r="R9606" t="s">
        <v>78144</v>
      </c>
    </row>
    <row r="9607" spans="1:18" x14ac:dyDescent="0.25">
      <c r="A9607" s="2">
        <v>9605</v>
      </c>
      <c r="B9607">
        <v>4434992</v>
      </c>
      <c r="C9607" t="s">
        <v>56181</v>
      </c>
      <c r="D9607">
        <v>90.2</v>
      </c>
      <c r="E9607" t="s">
        <v>56182</v>
      </c>
      <c r="F9607">
        <v>1362</v>
      </c>
      <c r="G9607" t="s">
        <v>52238</v>
      </c>
      <c r="H9607" t="s">
        <v>56182</v>
      </c>
      <c r="I9607" t="s">
        <v>56183</v>
      </c>
      <c r="J9607" t="s">
        <v>56184</v>
      </c>
      <c r="K9607">
        <v>4.9552065375419421</v>
      </c>
      <c r="L9607">
        <v>0.65463484108577252</v>
      </c>
      <c r="M9607" t="s">
        <v>56183</v>
      </c>
      <c r="N9607" t="s">
        <v>56183</v>
      </c>
      <c r="O9607" t="s">
        <v>80925</v>
      </c>
      <c r="P9607" t="s">
        <v>80926</v>
      </c>
      <c r="Q9607" t="s">
        <v>80927</v>
      </c>
      <c r="R9607" t="s">
        <v>80928</v>
      </c>
    </row>
    <row r="9608" spans="1:18" x14ac:dyDescent="0.25">
      <c r="A9608" s="2">
        <v>9606</v>
      </c>
      <c r="B9608">
        <v>4434992</v>
      </c>
      <c r="C9608" t="s">
        <v>56181</v>
      </c>
      <c r="D9608">
        <v>90.2</v>
      </c>
      <c r="E9608" t="s">
        <v>56182</v>
      </c>
      <c r="F9608">
        <v>1362</v>
      </c>
      <c r="G9608" t="s">
        <v>52238</v>
      </c>
      <c r="H9608" t="s">
        <v>56182</v>
      </c>
      <c r="I9608" t="s">
        <v>56183</v>
      </c>
      <c r="J9608" t="s">
        <v>56184</v>
      </c>
      <c r="K9608">
        <v>4.9552065375419421</v>
      </c>
      <c r="L9608">
        <v>0.65463484108577252</v>
      </c>
      <c r="M9608" t="s">
        <v>56183</v>
      </c>
      <c r="N9608" t="s">
        <v>56183</v>
      </c>
      <c r="O9608" t="s">
        <v>80925</v>
      </c>
      <c r="P9608" t="s">
        <v>80926</v>
      </c>
      <c r="Q9608" t="s">
        <v>80927</v>
      </c>
      <c r="R9608" t="s">
        <v>76605</v>
      </c>
    </row>
    <row r="9609" spans="1:18" x14ac:dyDescent="0.25">
      <c r="A9609" s="2">
        <v>9607</v>
      </c>
      <c r="B9609">
        <v>4434992</v>
      </c>
      <c r="C9609" t="s">
        <v>56181</v>
      </c>
      <c r="D9609">
        <v>90.2</v>
      </c>
      <c r="E9609" t="s">
        <v>56182</v>
      </c>
      <c r="F9609">
        <v>1362</v>
      </c>
      <c r="G9609" t="s">
        <v>52238</v>
      </c>
      <c r="H9609" t="s">
        <v>56182</v>
      </c>
      <c r="I9609" t="s">
        <v>56183</v>
      </c>
      <c r="J9609" t="s">
        <v>56184</v>
      </c>
      <c r="K9609">
        <v>4.9552065375419421</v>
      </c>
      <c r="L9609">
        <v>0.65463484108577252</v>
      </c>
      <c r="M9609" t="s">
        <v>56183</v>
      </c>
      <c r="N9609" t="s">
        <v>56183</v>
      </c>
      <c r="O9609" t="s">
        <v>80925</v>
      </c>
      <c r="P9609" t="s">
        <v>80926</v>
      </c>
      <c r="Q9609" t="s">
        <v>80927</v>
      </c>
      <c r="R9609" t="s">
        <v>79274</v>
      </c>
    </row>
    <row r="9610" spans="1:18" x14ac:dyDescent="0.25">
      <c r="A9610" s="2">
        <v>9608</v>
      </c>
      <c r="B9610">
        <v>4434992</v>
      </c>
      <c r="C9610" t="s">
        <v>56181</v>
      </c>
      <c r="D9610">
        <v>90.2</v>
      </c>
      <c r="E9610" t="s">
        <v>56182</v>
      </c>
      <c r="F9610">
        <v>1362</v>
      </c>
      <c r="G9610" t="s">
        <v>52238</v>
      </c>
      <c r="H9610" t="s">
        <v>56182</v>
      </c>
      <c r="I9610" t="s">
        <v>56183</v>
      </c>
      <c r="J9610" t="s">
        <v>56184</v>
      </c>
      <c r="K9610">
        <v>4.9552065375419421</v>
      </c>
      <c r="L9610">
        <v>0.65463484108577252</v>
      </c>
      <c r="M9610" t="s">
        <v>56183</v>
      </c>
      <c r="N9610" t="s">
        <v>56183</v>
      </c>
      <c r="O9610" t="s">
        <v>80925</v>
      </c>
      <c r="P9610" t="s">
        <v>80926</v>
      </c>
      <c r="Q9610" t="s">
        <v>80927</v>
      </c>
      <c r="R9610" t="s">
        <v>79374</v>
      </c>
    </row>
    <row r="9611" spans="1:18" x14ac:dyDescent="0.25">
      <c r="A9611" s="2">
        <v>9609</v>
      </c>
      <c r="B9611">
        <v>4441355</v>
      </c>
      <c r="C9611" t="s">
        <v>56185</v>
      </c>
      <c r="D9611">
        <v>89.8</v>
      </c>
      <c r="E9611" t="s">
        <v>56186</v>
      </c>
      <c r="F9611">
        <v>1366</v>
      </c>
      <c r="G9611" t="s">
        <v>52238</v>
      </c>
      <c r="H9611" t="s">
        <v>56186</v>
      </c>
      <c r="I9611" t="s">
        <v>56187</v>
      </c>
      <c r="J9611" t="s">
        <v>56188</v>
      </c>
      <c r="K9611">
        <v>4.9532763366673036</v>
      </c>
      <c r="L9611">
        <v>0.65437984127229176</v>
      </c>
      <c r="M9611" t="s">
        <v>56187</v>
      </c>
      <c r="N9611" t="s">
        <v>56187</v>
      </c>
      <c r="O9611" t="s">
        <v>80929</v>
      </c>
      <c r="P9611" t="s">
        <v>80930</v>
      </c>
      <c r="Q9611" t="s">
        <v>80931</v>
      </c>
      <c r="R9611" t="s">
        <v>77870</v>
      </c>
    </row>
    <row r="9612" spans="1:18" x14ac:dyDescent="0.25">
      <c r="A9612" s="2">
        <v>9610</v>
      </c>
      <c r="B9612">
        <v>4441355</v>
      </c>
      <c r="C9612" t="s">
        <v>56185</v>
      </c>
      <c r="D9612">
        <v>89.8</v>
      </c>
      <c r="E9612" t="s">
        <v>56186</v>
      </c>
      <c r="F9612">
        <v>1366</v>
      </c>
      <c r="G9612" t="s">
        <v>52238</v>
      </c>
      <c r="H9612" t="s">
        <v>56186</v>
      </c>
      <c r="I9612" t="s">
        <v>56187</v>
      </c>
      <c r="J9612" t="s">
        <v>56188</v>
      </c>
      <c r="K9612">
        <v>4.9532763366673036</v>
      </c>
      <c r="L9612">
        <v>0.65437984127229176</v>
      </c>
      <c r="M9612" t="s">
        <v>56187</v>
      </c>
      <c r="N9612" t="s">
        <v>56187</v>
      </c>
      <c r="O9612" t="s">
        <v>80929</v>
      </c>
      <c r="P9612" t="s">
        <v>80930</v>
      </c>
      <c r="Q9612" t="s">
        <v>80931</v>
      </c>
      <c r="R9612" t="s">
        <v>77927</v>
      </c>
    </row>
    <row r="9613" spans="1:18" x14ac:dyDescent="0.25">
      <c r="A9613" s="2">
        <v>9611</v>
      </c>
      <c r="B9613">
        <v>4441355</v>
      </c>
      <c r="C9613" t="s">
        <v>56185</v>
      </c>
      <c r="D9613">
        <v>89.8</v>
      </c>
      <c r="E9613" t="s">
        <v>56186</v>
      </c>
      <c r="F9613">
        <v>1366</v>
      </c>
      <c r="G9613" t="s">
        <v>52238</v>
      </c>
      <c r="H9613" t="s">
        <v>56186</v>
      </c>
      <c r="I9613" t="s">
        <v>56187</v>
      </c>
      <c r="J9613" t="s">
        <v>56188</v>
      </c>
      <c r="K9613">
        <v>4.9532763366673036</v>
      </c>
      <c r="L9613">
        <v>0.65437984127229176</v>
      </c>
      <c r="M9613" t="s">
        <v>56187</v>
      </c>
      <c r="N9613" t="s">
        <v>56187</v>
      </c>
      <c r="O9613" t="s">
        <v>80929</v>
      </c>
      <c r="P9613" t="s">
        <v>80930</v>
      </c>
      <c r="Q9613" t="s">
        <v>80931</v>
      </c>
      <c r="R9613" t="s">
        <v>80932</v>
      </c>
    </row>
    <row r="9614" spans="1:18" x14ac:dyDescent="0.25">
      <c r="A9614" s="2">
        <v>9612</v>
      </c>
      <c r="B9614">
        <v>4437057</v>
      </c>
      <c r="C9614" t="s">
        <v>56189</v>
      </c>
      <c r="D9614">
        <v>89.7</v>
      </c>
      <c r="E9614" t="s">
        <v>56190</v>
      </c>
      <c r="F9614">
        <v>1367</v>
      </c>
      <c r="G9614" t="s">
        <v>52238</v>
      </c>
      <c r="H9614" t="s">
        <v>56190</v>
      </c>
      <c r="I9614" t="s">
        <v>56191</v>
      </c>
      <c r="J9614" t="s">
        <v>56192</v>
      </c>
      <c r="K9614">
        <v>4.9527924430440917</v>
      </c>
      <c r="L9614">
        <v>0.6543159138410668</v>
      </c>
      <c r="M9614" t="s">
        <v>56191</v>
      </c>
      <c r="N9614" t="s">
        <v>56191</v>
      </c>
      <c r="O9614" t="s">
        <v>80933</v>
      </c>
      <c r="P9614" t="s">
        <v>80934</v>
      </c>
      <c r="Q9614" t="s">
        <v>80935</v>
      </c>
      <c r="R9614" t="s">
        <v>80936</v>
      </c>
    </row>
    <row r="9615" spans="1:18" x14ac:dyDescent="0.25">
      <c r="A9615" s="2">
        <v>9613</v>
      </c>
      <c r="B9615">
        <v>4437057</v>
      </c>
      <c r="C9615" t="s">
        <v>56189</v>
      </c>
      <c r="D9615">
        <v>89.7</v>
      </c>
      <c r="E9615" t="s">
        <v>56190</v>
      </c>
      <c r="F9615">
        <v>1367</v>
      </c>
      <c r="G9615" t="s">
        <v>52238</v>
      </c>
      <c r="H9615" t="s">
        <v>56190</v>
      </c>
      <c r="I9615" t="s">
        <v>56191</v>
      </c>
      <c r="J9615" t="s">
        <v>56192</v>
      </c>
      <c r="K9615">
        <v>4.9527924430440917</v>
      </c>
      <c r="L9615">
        <v>0.6543159138410668</v>
      </c>
      <c r="M9615" t="s">
        <v>56191</v>
      </c>
      <c r="N9615" t="s">
        <v>56191</v>
      </c>
      <c r="O9615" t="s">
        <v>80933</v>
      </c>
      <c r="P9615" t="s">
        <v>80934</v>
      </c>
      <c r="Q9615" t="s">
        <v>80935</v>
      </c>
      <c r="R9615" t="s">
        <v>75139</v>
      </c>
    </row>
    <row r="9616" spans="1:18" x14ac:dyDescent="0.25">
      <c r="A9616" s="2">
        <v>9614</v>
      </c>
      <c r="B9616">
        <v>4437057</v>
      </c>
      <c r="C9616" t="s">
        <v>56189</v>
      </c>
      <c r="D9616">
        <v>89.7</v>
      </c>
      <c r="E9616" t="s">
        <v>56190</v>
      </c>
      <c r="F9616">
        <v>1367</v>
      </c>
      <c r="G9616" t="s">
        <v>52238</v>
      </c>
      <c r="H9616" t="s">
        <v>56190</v>
      </c>
      <c r="I9616" t="s">
        <v>56191</v>
      </c>
      <c r="J9616" t="s">
        <v>56192</v>
      </c>
      <c r="K9616">
        <v>4.9527924430440917</v>
      </c>
      <c r="L9616">
        <v>0.6543159138410668</v>
      </c>
      <c r="M9616" t="s">
        <v>56191</v>
      </c>
      <c r="N9616" t="s">
        <v>56191</v>
      </c>
      <c r="O9616" t="s">
        <v>80933</v>
      </c>
      <c r="P9616" t="s">
        <v>80934</v>
      </c>
      <c r="Q9616" t="s">
        <v>80935</v>
      </c>
      <c r="R9616" t="s">
        <v>76139</v>
      </c>
    </row>
    <row r="9617" spans="1:18" x14ac:dyDescent="0.25">
      <c r="A9617" s="2">
        <v>9615</v>
      </c>
      <c r="B9617">
        <v>4437057</v>
      </c>
      <c r="C9617" t="s">
        <v>56189</v>
      </c>
      <c r="D9617">
        <v>89.7</v>
      </c>
      <c r="E9617" t="s">
        <v>56190</v>
      </c>
      <c r="F9617">
        <v>1367</v>
      </c>
      <c r="G9617" t="s">
        <v>52238</v>
      </c>
      <c r="H9617" t="s">
        <v>56190</v>
      </c>
      <c r="I9617" t="s">
        <v>56191</v>
      </c>
      <c r="J9617" t="s">
        <v>56192</v>
      </c>
      <c r="K9617">
        <v>4.9527924430440917</v>
      </c>
      <c r="L9617">
        <v>0.6543159138410668</v>
      </c>
      <c r="M9617" t="s">
        <v>56191</v>
      </c>
      <c r="N9617" t="s">
        <v>56191</v>
      </c>
      <c r="O9617" t="s">
        <v>80933</v>
      </c>
      <c r="P9617" t="s">
        <v>80934</v>
      </c>
      <c r="Q9617" t="s">
        <v>80935</v>
      </c>
      <c r="R9617" t="s">
        <v>75363</v>
      </c>
    </row>
    <row r="9618" spans="1:18" x14ac:dyDescent="0.25">
      <c r="A9618" s="2">
        <v>9616</v>
      </c>
      <c r="B9618">
        <v>4437057</v>
      </c>
      <c r="C9618" t="s">
        <v>56189</v>
      </c>
      <c r="D9618">
        <v>89.7</v>
      </c>
      <c r="E9618" t="s">
        <v>56190</v>
      </c>
      <c r="F9618">
        <v>1367</v>
      </c>
      <c r="G9618" t="s">
        <v>52238</v>
      </c>
      <c r="H9618" t="s">
        <v>56190</v>
      </c>
      <c r="I9618" t="s">
        <v>56191</v>
      </c>
      <c r="J9618" t="s">
        <v>56192</v>
      </c>
      <c r="K9618">
        <v>4.9527924430440917</v>
      </c>
      <c r="L9618">
        <v>0.6543159138410668</v>
      </c>
      <c r="M9618" t="s">
        <v>56191</v>
      </c>
      <c r="N9618" t="s">
        <v>56191</v>
      </c>
      <c r="O9618" t="s">
        <v>80933</v>
      </c>
      <c r="P9618" t="s">
        <v>80934</v>
      </c>
      <c r="Q9618" t="s">
        <v>80935</v>
      </c>
      <c r="R9618" t="s">
        <v>76144</v>
      </c>
    </row>
    <row r="9619" spans="1:18" x14ac:dyDescent="0.25">
      <c r="A9619" s="2">
        <v>9617</v>
      </c>
      <c r="B9619">
        <v>4437057</v>
      </c>
      <c r="C9619" t="s">
        <v>56189</v>
      </c>
      <c r="D9619">
        <v>89.7</v>
      </c>
      <c r="E9619" t="s">
        <v>56190</v>
      </c>
      <c r="F9619">
        <v>1367</v>
      </c>
      <c r="G9619" t="s">
        <v>52238</v>
      </c>
      <c r="H9619" t="s">
        <v>56190</v>
      </c>
      <c r="I9619" t="s">
        <v>56191</v>
      </c>
      <c r="J9619" t="s">
        <v>56192</v>
      </c>
      <c r="K9619">
        <v>4.9527924430440917</v>
      </c>
      <c r="L9619">
        <v>0.6543159138410668</v>
      </c>
      <c r="M9619" t="s">
        <v>56191</v>
      </c>
      <c r="N9619" t="s">
        <v>56191</v>
      </c>
      <c r="O9619" t="s">
        <v>80933</v>
      </c>
      <c r="P9619" t="s">
        <v>80934</v>
      </c>
      <c r="Q9619" t="s">
        <v>80935</v>
      </c>
      <c r="R9619" t="s">
        <v>76695</v>
      </c>
    </row>
    <row r="9620" spans="1:18" x14ac:dyDescent="0.25">
      <c r="A9620" s="2">
        <v>9618</v>
      </c>
      <c r="B9620">
        <v>4433947</v>
      </c>
      <c r="C9620" t="s">
        <v>56193</v>
      </c>
      <c r="D9620">
        <v>89.4</v>
      </c>
      <c r="E9620" t="s">
        <v>56194</v>
      </c>
      <c r="F9620">
        <v>1368</v>
      </c>
      <c r="G9620" t="s">
        <v>52238</v>
      </c>
      <c r="H9620" t="s">
        <v>56194</v>
      </c>
      <c r="I9620" t="s">
        <v>56195</v>
      </c>
      <c r="J9620" t="s">
        <v>56196</v>
      </c>
      <c r="K9620">
        <v>4.9513375187959179</v>
      </c>
      <c r="L9620">
        <v>0.6541237030630136</v>
      </c>
      <c r="M9620" t="s">
        <v>56195</v>
      </c>
      <c r="N9620" t="s">
        <v>56195</v>
      </c>
      <c r="O9620" t="s">
        <v>80937</v>
      </c>
      <c r="P9620" t="s">
        <v>56196</v>
      </c>
      <c r="Q9620" t="s">
        <v>80938</v>
      </c>
      <c r="R9620" t="s">
        <v>80939</v>
      </c>
    </row>
    <row r="9621" spans="1:18" x14ac:dyDescent="0.25">
      <c r="A9621" s="2">
        <v>9619</v>
      </c>
      <c r="B9621">
        <v>4433947</v>
      </c>
      <c r="C9621" t="s">
        <v>56193</v>
      </c>
      <c r="D9621">
        <v>89.4</v>
      </c>
      <c r="E9621" t="s">
        <v>56194</v>
      </c>
      <c r="F9621">
        <v>1368</v>
      </c>
      <c r="G9621" t="s">
        <v>52238</v>
      </c>
      <c r="H9621" t="s">
        <v>56194</v>
      </c>
      <c r="I9621" t="s">
        <v>56195</v>
      </c>
      <c r="J9621" t="s">
        <v>56196</v>
      </c>
      <c r="K9621">
        <v>4.9513375187959179</v>
      </c>
      <c r="L9621">
        <v>0.6541237030630136</v>
      </c>
      <c r="M9621" t="s">
        <v>56195</v>
      </c>
      <c r="N9621" t="s">
        <v>56195</v>
      </c>
      <c r="O9621" t="s">
        <v>80937</v>
      </c>
      <c r="P9621" t="s">
        <v>56196</v>
      </c>
      <c r="Q9621" t="s">
        <v>80938</v>
      </c>
      <c r="R9621" t="s">
        <v>80541</v>
      </c>
    </row>
    <row r="9622" spans="1:18" x14ac:dyDescent="0.25">
      <c r="A9622" s="2">
        <v>9620</v>
      </c>
      <c r="B9622">
        <v>4433947</v>
      </c>
      <c r="C9622" t="s">
        <v>56193</v>
      </c>
      <c r="D9622">
        <v>89.4</v>
      </c>
      <c r="E9622" t="s">
        <v>56194</v>
      </c>
      <c r="F9622">
        <v>1368</v>
      </c>
      <c r="G9622" t="s">
        <v>52238</v>
      </c>
      <c r="H9622" t="s">
        <v>56194</v>
      </c>
      <c r="I9622" t="s">
        <v>56195</v>
      </c>
      <c r="J9622" t="s">
        <v>56196</v>
      </c>
      <c r="K9622">
        <v>4.9513375187959179</v>
      </c>
      <c r="L9622">
        <v>0.6541237030630136</v>
      </c>
      <c r="M9622" t="s">
        <v>56195</v>
      </c>
      <c r="N9622" t="s">
        <v>56195</v>
      </c>
      <c r="O9622" t="s">
        <v>80937</v>
      </c>
      <c r="P9622" t="s">
        <v>56196</v>
      </c>
      <c r="Q9622" t="s">
        <v>80938</v>
      </c>
      <c r="R9622" t="s">
        <v>75602</v>
      </c>
    </row>
    <row r="9623" spans="1:18" x14ac:dyDescent="0.25">
      <c r="A9623" s="2">
        <v>9621</v>
      </c>
      <c r="B9623">
        <v>4433947</v>
      </c>
      <c r="C9623" t="s">
        <v>56193</v>
      </c>
      <c r="D9623">
        <v>89.4</v>
      </c>
      <c r="E9623" t="s">
        <v>56194</v>
      </c>
      <c r="F9623">
        <v>1368</v>
      </c>
      <c r="G9623" t="s">
        <v>52238</v>
      </c>
      <c r="H9623" t="s">
        <v>56194</v>
      </c>
      <c r="I9623" t="s">
        <v>56195</v>
      </c>
      <c r="J9623" t="s">
        <v>56196</v>
      </c>
      <c r="K9623">
        <v>4.9513375187959179</v>
      </c>
      <c r="L9623">
        <v>0.6541237030630136</v>
      </c>
      <c r="M9623" t="s">
        <v>56195</v>
      </c>
      <c r="N9623" t="s">
        <v>56195</v>
      </c>
      <c r="O9623" t="s">
        <v>80937</v>
      </c>
      <c r="P9623" t="s">
        <v>56196</v>
      </c>
      <c r="Q9623" t="s">
        <v>80938</v>
      </c>
      <c r="R9623" t="s">
        <v>77736</v>
      </c>
    </row>
    <row r="9624" spans="1:18" x14ac:dyDescent="0.25">
      <c r="A9624" s="2">
        <v>9622</v>
      </c>
      <c r="B9624">
        <v>4438596</v>
      </c>
      <c r="C9624" t="s">
        <v>56197</v>
      </c>
      <c r="D9624">
        <v>89.3</v>
      </c>
      <c r="E9624" t="s">
        <v>56198</v>
      </c>
      <c r="F9624">
        <v>1369</v>
      </c>
      <c r="G9624" t="s">
        <v>52238</v>
      </c>
      <c r="H9624" t="s">
        <v>56198</v>
      </c>
      <c r="I9624" t="s">
        <v>56199</v>
      </c>
      <c r="J9624" t="s">
        <v>56200</v>
      </c>
      <c r="K9624">
        <v>4.9508514588885468</v>
      </c>
      <c r="L9624">
        <v>0.65405948944289316</v>
      </c>
      <c r="M9624" t="s">
        <v>56199</v>
      </c>
      <c r="N9624" t="s">
        <v>56199</v>
      </c>
      <c r="O9624" t="s">
        <v>80940</v>
      </c>
      <c r="P9624" t="s">
        <v>80941</v>
      </c>
      <c r="Q9624" t="s">
        <v>80942</v>
      </c>
      <c r="R9624" t="s">
        <v>77432</v>
      </c>
    </row>
    <row r="9625" spans="1:18" x14ac:dyDescent="0.25">
      <c r="A9625" s="2">
        <v>9623</v>
      </c>
      <c r="B9625">
        <v>4438596</v>
      </c>
      <c r="C9625" t="s">
        <v>56197</v>
      </c>
      <c r="D9625">
        <v>89.3</v>
      </c>
      <c r="E9625" t="s">
        <v>56198</v>
      </c>
      <c r="F9625">
        <v>1369</v>
      </c>
      <c r="G9625" t="s">
        <v>52238</v>
      </c>
      <c r="H9625" t="s">
        <v>56198</v>
      </c>
      <c r="I9625" t="s">
        <v>56199</v>
      </c>
      <c r="J9625" t="s">
        <v>56200</v>
      </c>
      <c r="K9625">
        <v>4.9508514588885468</v>
      </c>
      <c r="L9625">
        <v>0.65405948944289316</v>
      </c>
      <c r="M9625" t="s">
        <v>56199</v>
      </c>
      <c r="N9625" t="s">
        <v>56199</v>
      </c>
      <c r="O9625" t="s">
        <v>80940</v>
      </c>
      <c r="P9625" t="s">
        <v>80941</v>
      </c>
      <c r="Q9625" t="s">
        <v>80942</v>
      </c>
      <c r="R9625" t="s">
        <v>80943</v>
      </c>
    </row>
    <row r="9626" spans="1:18" x14ac:dyDescent="0.25">
      <c r="A9626" s="2">
        <v>9624</v>
      </c>
      <c r="B9626">
        <v>4438596</v>
      </c>
      <c r="C9626" t="s">
        <v>56197</v>
      </c>
      <c r="D9626">
        <v>89.3</v>
      </c>
      <c r="E9626" t="s">
        <v>56198</v>
      </c>
      <c r="F9626">
        <v>1369</v>
      </c>
      <c r="G9626" t="s">
        <v>52238</v>
      </c>
      <c r="H9626" t="s">
        <v>56198</v>
      </c>
      <c r="I9626" t="s">
        <v>56199</v>
      </c>
      <c r="J9626" t="s">
        <v>56200</v>
      </c>
      <c r="K9626">
        <v>4.9508514588885468</v>
      </c>
      <c r="L9626">
        <v>0.65405948944289316</v>
      </c>
      <c r="M9626" t="s">
        <v>56199</v>
      </c>
      <c r="N9626" t="s">
        <v>56199</v>
      </c>
      <c r="O9626" t="s">
        <v>80940</v>
      </c>
      <c r="P9626" t="s">
        <v>80941</v>
      </c>
      <c r="Q9626" t="s">
        <v>80942</v>
      </c>
      <c r="R9626" t="s">
        <v>80944</v>
      </c>
    </row>
    <row r="9627" spans="1:18" x14ac:dyDescent="0.25">
      <c r="A9627" s="2">
        <v>9625</v>
      </c>
      <c r="B9627">
        <v>4438596</v>
      </c>
      <c r="C9627" t="s">
        <v>56197</v>
      </c>
      <c r="D9627">
        <v>89.3</v>
      </c>
      <c r="E9627" t="s">
        <v>56198</v>
      </c>
      <c r="F9627">
        <v>1369</v>
      </c>
      <c r="G9627" t="s">
        <v>52238</v>
      </c>
      <c r="H9627" t="s">
        <v>56198</v>
      </c>
      <c r="I9627" t="s">
        <v>56199</v>
      </c>
      <c r="J9627" t="s">
        <v>56200</v>
      </c>
      <c r="K9627">
        <v>4.9508514588885468</v>
      </c>
      <c r="L9627">
        <v>0.65405948944289316</v>
      </c>
      <c r="M9627" t="s">
        <v>56199</v>
      </c>
      <c r="N9627" t="s">
        <v>56199</v>
      </c>
      <c r="O9627" t="s">
        <v>80940</v>
      </c>
      <c r="P9627" t="s">
        <v>80941</v>
      </c>
      <c r="Q9627" t="s">
        <v>80942</v>
      </c>
      <c r="R9627" t="s">
        <v>74960</v>
      </c>
    </row>
    <row r="9628" spans="1:18" x14ac:dyDescent="0.25">
      <c r="A9628" s="2">
        <v>9626</v>
      </c>
      <c r="B9628">
        <v>4438596</v>
      </c>
      <c r="C9628" t="s">
        <v>56197</v>
      </c>
      <c r="D9628">
        <v>89.3</v>
      </c>
      <c r="E9628" t="s">
        <v>56198</v>
      </c>
      <c r="F9628">
        <v>1369</v>
      </c>
      <c r="G9628" t="s">
        <v>52238</v>
      </c>
      <c r="H9628" t="s">
        <v>56198</v>
      </c>
      <c r="I9628" t="s">
        <v>56199</v>
      </c>
      <c r="J9628" t="s">
        <v>56200</v>
      </c>
      <c r="K9628">
        <v>4.9508514588885468</v>
      </c>
      <c r="L9628">
        <v>0.65405948944289316</v>
      </c>
      <c r="M9628" t="s">
        <v>56199</v>
      </c>
      <c r="N9628" t="s">
        <v>56199</v>
      </c>
      <c r="O9628" t="s">
        <v>80940</v>
      </c>
      <c r="P9628" t="s">
        <v>80941</v>
      </c>
      <c r="Q9628" t="s">
        <v>80942</v>
      </c>
      <c r="R9628" t="s">
        <v>76735</v>
      </c>
    </row>
    <row r="9629" spans="1:18" x14ac:dyDescent="0.25">
      <c r="A9629" s="2">
        <v>9627</v>
      </c>
      <c r="B9629">
        <v>4438596</v>
      </c>
      <c r="C9629" t="s">
        <v>56197</v>
      </c>
      <c r="D9629">
        <v>89.3</v>
      </c>
      <c r="E9629" t="s">
        <v>56198</v>
      </c>
      <c r="F9629">
        <v>1369</v>
      </c>
      <c r="G9629" t="s">
        <v>52238</v>
      </c>
      <c r="H9629" t="s">
        <v>56198</v>
      </c>
      <c r="I9629" t="s">
        <v>56199</v>
      </c>
      <c r="J9629" t="s">
        <v>56200</v>
      </c>
      <c r="K9629">
        <v>4.9508514588885468</v>
      </c>
      <c r="L9629">
        <v>0.65405948944289316</v>
      </c>
      <c r="M9629" t="s">
        <v>56199</v>
      </c>
      <c r="N9629" t="s">
        <v>56199</v>
      </c>
      <c r="O9629" t="s">
        <v>80940</v>
      </c>
      <c r="P9629" t="s">
        <v>80941</v>
      </c>
      <c r="Q9629" t="s">
        <v>80942</v>
      </c>
      <c r="R9629" t="s">
        <v>77657</v>
      </c>
    </row>
    <row r="9630" spans="1:18" x14ac:dyDescent="0.25">
      <c r="A9630" s="2">
        <v>9628</v>
      </c>
      <c r="B9630">
        <v>4434307</v>
      </c>
      <c r="C9630" t="s">
        <v>56201</v>
      </c>
      <c r="D9630">
        <v>89.2</v>
      </c>
      <c r="E9630" t="s">
        <v>56202</v>
      </c>
      <c r="F9630">
        <v>1370</v>
      </c>
      <c r="G9630" t="s">
        <v>52238</v>
      </c>
      <c r="H9630" t="s">
        <v>56202</v>
      </c>
      <c r="I9630" t="s">
        <v>56203</v>
      </c>
      <c r="J9630" t="s">
        <v>56204</v>
      </c>
      <c r="K9630">
        <v>4.9503648543761232</v>
      </c>
      <c r="L9630">
        <v>0.65399520387472387</v>
      </c>
      <c r="M9630" t="s">
        <v>56203</v>
      </c>
      <c r="N9630" t="s">
        <v>56203</v>
      </c>
      <c r="O9630" t="s">
        <v>80945</v>
      </c>
      <c r="P9630" t="s">
        <v>80946</v>
      </c>
      <c r="Q9630" t="s">
        <v>80947</v>
      </c>
      <c r="R9630" t="s">
        <v>75254</v>
      </c>
    </row>
    <row r="9631" spans="1:18" x14ac:dyDescent="0.25">
      <c r="A9631" s="2">
        <v>9629</v>
      </c>
      <c r="B9631">
        <v>4434307</v>
      </c>
      <c r="C9631" t="s">
        <v>56201</v>
      </c>
      <c r="D9631">
        <v>89.2</v>
      </c>
      <c r="E9631" t="s">
        <v>56202</v>
      </c>
      <c r="F9631">
        <v>1370</v>
      </c>
      <c r="G9631" t="s">
        <v>52238</v>
      </c>
      <c r="H9631" t="s">
        <v>56202</v>
      </c>
      <c r="I9631" t="s">
        <v>56203</v>
      </c>
      <c r="J9631" t="s">
        <v>56204</v>
      </c>
      <c r="K9631">
        <v>4.9503648543761232</v>
      </c>
      <c r="L9631">
        <v>0.65399520387472387</v>
      </c>
      <c r="M9631" t="s">
        <v>56203</v>
      </c>
      <c r="N9631" t="s">
        <v>56203</v>
      </c>
      <c r="O9631" t="s">
        <v>80945</v>
      </c>
      <c r="P9631" t="s">
        <v>80946</v>
      </c>
      <c r="Q9631" t="s">
        <v>80947</v>
      </c>
      <c r="R9631" t="s">
        <v>74710</v>
      </c>
    </row>
    <row r="9632" spans="1:18" x14ac:dyDescent="0.25">
      <c r="A9632" s="2">
        <v>9630</v>
      </c>
      <c r="B9632">
        <v>4449310</v>
      </c>
      <c r="C9632" t="s">
        <v>56205</v>
      </c>
      <c r="D9632">
        <v>89.2</v>
      </c>
      <c r="E9632" t="s">
        <v>56206</v>
      </c>
      <c r="F9632">
        <v>1372</v>
      </c>
      <c r="G9632" t="s">
        <v>52238</v>
      </c>
      <c r="H9632" t="s">
        <v>56206</v>
      </c>
      <c r="I9632" t="s">
        <v>56207</v>
      </c>
      <c r="J9632" t="s">
        <v>56208</v>
      </c>
      <c r="K9632">
        <v>4.9503648543761232</v>
      </c>
      <c r="L9632">
        <v>0.65399520387472387</v>
      </c>
      <c r="M9632" t="s">
        <v>56207</v>
      </c>
      <c r="N9632" t="s">
        <v>56207</v>
      </c>
      <c r="O9632" t="s">
        <v>80948</v>
      </c>
      <c r="P9632" t="s">
        <v>56208</v>
      </c>
      <c r="Q9632" t="s">
        <v>80949</v>
      </c>
      <c r="R9632" t="s">
        <v>77824</v>
      </c>
    </row>
    <row r="9633" spans="1:18" x14ac:dyDescent="0.25">
      <c r="A9633" s="2">
        <v>9631</v>
      </c>
      <c r="B9633">
        <v>4449310</v>
      </c>
      <c r="C9633" t="s">
        <v>56205</v>
      </c>
      <c r="D9633">
        <v>89.2</v>
      </c>
      <c r="E9633" t="s">
        <v>56206</v>
      </c>
      <c r="F9633">
        <v>1372</v>
      </c>
      <c r="G9633" t="s">
        <v>52238</v>
      </c>
      <c r="H9633" t="s">
        <v>56206</v>
      </c>
      <c r="I9633" t="s">
        <v>56207</v>
      </c>
      <c r="J9633" t="s">
        <v>56208</v>
      </c>
      <c r="K9633">
        <v>4.9503648543761232</v>
      </c>
      <c r="L9633">
        <v>0.65399520387472387</v>
      </c>
      <c r="M9633" t="s">
        <v>56207</v>
      </c>
      <c r="N9633" t="s">
        <v>56207</v>
      </c>
      <c r="O9633" t="s">
        <v>80948</v>
      </c>
      <c r="P9633" t="s">
        <v>56208</v>
      </c>
      <c r="Q9633" t="s">
        <v>80949</v>
      </c>
      <c r="R9633" t="s">
        <v>80950</v>
      </c>
    </row>
    <row r="9634" spans="1:18" x14ac:dyDescent="0.25">
      <c r="A9634" s="2">
        <v>9632</v>
      </c>
      <c r="B9634">
        <v>4449736</v>
      </c>
      <c r="C9634" t="s">
        <v>56209</v>
      </c>
      <c r="D9634">
        <v>89.1</v>
      </c>
      <c r="E9634" t="s">
        <v>56210</v>
      </c>
      <c r="F9634">
        <v>1373</v>
      </c>
      <c r="G9634" t="s">
        <v>52238</v>
      </c>
      <c r="H9634" t="s">
        <v>56210</v>
      </c>
      <c r="I9634" t="s">
        <v>56211</v>
      </c>
      <c r="J9634" t="s">
        <v>56212</v>
      </c>
      <c r="K9634">
        <v>4.9498777040368749</v>
      </c>
      <c r="L9634">
        <v>0.65393084619709674</v>
      </c>
      <c r="M9634" t="s">
        <v>56211</v>
      </c>
      <c r="N9634" t="s">
        <v>56211</v>
      </c>
      <c r="O9634" t="s">
        <v>80951</v>
      </c>
      <c r="P9634" t="s">
        <v>80952</v>
      </c>
      <c r="Q9634" t="s">
        <v>80953</v>
      </c>
      <c r="R9634" t="s">
        <v>76203</v>
      </c>
    </row>
    <row r="9635" spans="1:18" x14ac:dyDescent="0.25">
      <c r="A9635" s="2">
        <v>9633</v>
      </c>
      <c r="B9635">
        <v>4449736</v>
      </c>
      <c r="C9635" t="s">
        <v>56209</v>
      </c>
      <c r="D9635">
        <v>89.1</v>
      </c>
      <c r="E9635" t="s">
        <v>56210</v>
      </c>
      <c r="F9635">
        <v>1373</v>
      </c>
      <c r="G9635" t="s">
        <v>52238</v>
      </c>
      <c r="H9635" t="s">
        <v>56210</v>
      </c>
      <c r="I9635" t="s">
        <v>56211</v>
      </c>
      <c r="J9635" t="s">
        <v>56212</v>
      </c>
      <c r="K9635">
        <v>4.9498777040368749</v>
      </c>
      <c r="L9635">
        <v>0.65393084619709674</v>
      </c>
      <c r="M9635" t="s">
        <v>56211</v>
      </c>
      <c r="N9635" t="s">
        <v>56211</v>
      </c>
      <c r="O9635" t="s">
        <v>80951</v>
      </c>
      <c r="P9635" t="s">
        <v>80952</v>
      </c>
      <c r="Q9635" t="s">
        <v>80953</v>
      </c>
      <c r="R9635" t="s">
        <v>76207</v>
      </c>
    </row>
    <row r="9636" spans="1:18" x14ac:dyDescent="0.25">
      <c r="A9636" s="2">
        <v>9634</v>
      </c>
      <c r="B9636">
        <v>4449736</v>
      </c>
      <c r="C9636" t="s">
        <v>56209</v>
      </c>
      <c r="D9636">
        <v>89.1</v>
      </c>
      <c r="E9636" t="s">
        <v>56210</v>
      </c>
      <c r="F9636">
        <v>1373</v>
      </c>
      <c r="G9636" t="s">
        <v>52238</v>
      </c>
      <c r="H9636" t="s">
        <v>56210</v>
      </c>
      <c r="I9636" t="s">
        <v>56211</v>
      </c>
      <c r="J9636" t="s">
        <v>56212</v>
      </c>
      <c r="K9636">
        <v>4.9498777040368749</v>
      </c>
      <c r="L9636">
        <v>0.65393084619709674</v>
      </c>
      <c r="M9636" t="s">
        <v>56211</v>
      </c>
      <c r="N9636" t="s">
        <v>56211</v>
      </c>
      <c r="O9636" t="s">
        <v>80951</v>
      </c>
      <c r="P9636" t="s">
        <v>80952</v>
      </c>
      <c r="Q9636" t="s">
        <v>80953</v>
      </c>
      <c r="R9636" t="s">
        <v>75249</v>
      </c>
    </row>
    <row r="9637" spans="1:18" x14ac:dyDescent="0.25">
      <c r="A9637" s="2">
        <v>9635</v>
      </c>
      <c r="B9637">
        <v>4449736</v>
      </c>
      <c r="C9637" t="s">
        <v>56209</v>
      </c>
      <c r="D9637">
        <v>89.1</v>
      </c>
      <c r="E9637" t="s">
        <v>56210</v>
      </c>
      <c r="F9637">
        <v>1373</v>
      </c>
      <c r="G9637" t="s">
        <v>52238</v>
      </c>
      <c r="H9637" t="s">
        <v>56210</v>
      </c>
      <c r="I9637" t="s">
        <v>56211</v>
      </c>
      <c r="J9637" t="s">
        <v>56212</v>
      </c>
      <c r="K9637">
        <v>4.9498777040368749</v>
      </c>
      <c r="L9637">
        <v>0.65393084619709674</v>
      </c>
      <c r="M9637" t="s">
        <v>56211</v>
      </c>
      <c r="N9637" t="s">
        <v>56211</v>
      </c>
      <c r="O9637" t="s">
        <v>80951</v>
      </c>
      <c r="P9637" t="s">
        <v>80952</v>
      </c>
      <c r="Q9637" t="s">
        <v>80953</v>
      </c>
      <c r="R9637" t="s">
        <v>80796</v>
      </c>
    </row>
    <row r="9638" spans="1:18" x14ac:dyDescent="0.25">
      <c r="A9638" s="2">
        <v>9636</v>
      </c>
      <c r="B9638">
        <v>4449736</v>
      </c>
      <c r="C9638" t="s">
        <v>56209</v>
      </c>
      <c r="D9638">
        <v>89.1</v>
      </c>
      <c r="E9638" t="s">
        <v>56210</v>
      </c>
      <c r="F9638">
        <v>1373</v>
      </c>
      <c r="G9638" t="s">
        <v>52238</v>
      </c>
      <c r="H9638" t="s">
        <v>56210</v>
      </c>
      <c r="I9638" t="s">
        <v>56211</v>
      </c>
      <c r="J9638" t="s">
        <v>56212</v>
      </c>
      <c r="K9638">
        <v>4.9498777040368749</v>
      </c>
      <c r="L9638">
        <v>0.65393084619709674</v>
      </c>
      <c r="M9638" t="s">
        <v>56211</v>
      </c>
      <c r="N9638" t="s">
        <v>56211</v>
      </c>
      <c r="O9638" t="s">
        <v>80951</v>
      </c>
      <c r="P9638" t="s">
        <v>80952</v>
      </c>
      <c r="Q9638" t="s">
        <v>80953</v>
      </c>
      <c r="R9638" t="s">
        <v>75307</v>
      </c>
    </row>
    <row r="9639" spans="1:18" x14ac:dyDescent="0.25">
      <c r="A9639" s="2">
        <v>9637</v>
      </c>
      <c r="B9639">
        <v>4435111</v>
      </c>
      <c r="C9639" t="s">
        <v>56213</v>
      </c>
      <c r="D9639">
        <v>89</v>
      </c>
      <c r="E9639" t="s">
        <v>56214</v>
      </c>
      <c r="F9639">
        <v>1374</v>
      </c>
      <c r="G9639" t="s">
        <v>52238</v>
      </c>
      <c r="H9639" t="s">
        <v>56214</v>
      </c>
      <c r="I9639" t="s">
        <v>56215</v>
      </c>
      <c r="J9639" t="s">
        <v>56216</v>
      </c>
      <c r="K9639">
        <v>4.9493900066449124</v>
      </c>
      <c r="L9639">
        <v>0.65386641624805908</v>
      </c>
      <c r="M9639" t="s">
        <v>56215</v>
      </c>
      <c r="N9639" t="s">
        <v>56215</v>
      </c>
      <c r="O9639" t="s">
        <v>80954</v>
      </c>
      <c r="P9639" t="s">
        <v>80955</v>
      </c>
      <c r="Q9639" t="s">
        <v>80956</v>
      </c>
      <c r="R9639" t="s">
        <v>74840</v>
      </c>
    </row>
    <row r="9640" spans="1:18" x14ac:dyDescent="0.25">
      <c r="A9640" s="2">
        <v>9638</v>
      </c>
      <c r="B9640">
        <v>4435111</v>
      </c>
      <c r="C9640" t="s">
        <v>56213</v>
      </c>
      <c r="D9640">
        <v>89</v>
      </c>
      <c r="E9640" t="s">
        <v>56214</v>
      </c>
      <c r="F9640">
        <v>1374</v>
      </c>
      <c r="G9640" t="s">
        <v>52238</v>
      </c>
      <c r="H9640" t="s">
        <v>56214</v>
      </c>
      <c r="I9640" t="s">
        <v>56215</v>
      </c>
      <c r="J9640" t="s">
        <v>56216</v>
      </c>
      <c r="K9640">
        <v>4.9493900066449124</v>
      </c>
      <c r="L9640">
        <v>0.65386641624805908</v>
      </c>
      <c r="M9640" t="s">
        <v>56215</v>
      </c>
      <c r="N9640" t="s">
        <v>56215</v>
      </c>
      <c r="O9640" t="s">
        <v>80954</v>
      </c>
      <c r="P9640" t="s">
        <v>80955</v>
      </c>
      <c r="Q9640" t="s">
        <v>80956</v>
      </c>
      <c r="R9640" t="s">
        <v>77589</v>
      </c>
    </row>
    <row r="9641" spans="1:18" x14ac:dyDescent="0.25">
      <c r="A9641" s="2">
        <v>9639</v>
      </c>
      <c r="B9641">
        <v>4435111</v>
      </c>
      <c r="C9641" t="s">
        <v>56213</v>
      </c>
      <c r="D9641">
        <v>89</v>
      </c>
      <c r="E9641" t="s">
        <v>56214</v>
      </c>
      <c r="F9641">
        <v>1374</v>
      </c>
      <c r="G9641" t="s">
        <v>52238</v>
      </c>
      <c r="H9641" t="s">
        <v>56214</v>
      </c>
      <c r="I9641" t="s">
        <v>56215</v>
      </c>
      <c r="J9641" t="s">
        <v>56216</v>
      </c>
      <c r="K9641">
        <v>4.9493900066449124</v>
      </c>
      <c r="L9641">
        <v>0.65386641624805908</v>
      </c>
      <c r="M9641" t="s">
        <v>56215</v>
      </c>
      <c r="N9641" t="s">
        <v>56215</v>
      </c>
      <c r="O9641" t="s">
        <v>80954</v>
      </c>
      <c r="P9641" t="s">
        <v>80955</v>
      </c>
      <c r="Q9641" t="s">
        <v>80956</v>
      </c>
      <c r="R9641" t="s">
        <v>75842</v>
      </c>
    </row>
    <row r="9642" spans="1:18" x14ac:dyDescent="0.25">
      <c r="A9642" s="2">
        <v>9640</v>
      </c>
      <c r="B9642">
        <v>4435111</v>
      </c>
      <c r="C9642" t="s">
        <v>56213</v>
      </c>
      <c r="D9642">
        <v>89</v>
      </c>
      <c r="E9642" t="s">
        <v>56214</v>
      </c>
      <c r="F9642">
        <v>1374</v>
      </c>
      <c r="G9642" t="s">
        <v>52238</v>
      </c>
      <c r="H9642" t="s">
        <v>56214</v>
      </c>
      <c r="I9642" t="s">
        <v>56215</v>
      </c>
      <c r="J9642" t="s">
        <v>56216</v>
      </c>
      <c r="K9642">
        <v>4.9493900066449124</v>
      </c>
      <c r="L9642">
        <v>0.65386641624805908</v>
      </c>
      <c r="M9642" t="s">
        <v>56215</v>
      </c>
      <c r="N9642" t="s">
        <v>56215</v>
      </c>
      <c r="O9642" t="s">
        <v>80954</v>
      </c>
      <c r="P9642" t="s">
        <v>80955</v>
      </c>
      <c r="Q9642" t="s">
        <v>80956</v>
      </c>
      <c r="R9642" t="s">
        <v>80957</v>
      </c>
    </row>
    <row r="9643" spans="1:18" x14ac:dyDescent="0.25">
      <c r="A9643" s="2">
        <v>9641</v>
      </c>
      <c r="B9643">
        <v>4435111</v>
      </c>
      <c r="C9643" t="s">
        <v>56213</v>
      </c>
      <c r="D9643">
        <v>89</v>
      </c>
      <c r="E9643" t="s">
        <v>56214</v>
      </c>
      <c r="F9643">
        <v>1374</v>
      </c>
      <c r="G9643" t="s">
        <v>52238</v>
      </c>
      <c r="H9643" t="s">
        <v>56214</v>
      </c>
      <c r="I9643" t="s">
        <v>56215</v>
      </c>
      <c r="J9643" t="s">
        <v>56216</v>
      </c>
      <c r="K9643">
        <v>4.9493900066449124</v>
      </c>
      <c r="L9643">
        <v>0.65386641624805908</v>
      </c>
      <c r="M9643" t="s">
        <v>56215</v>
      </c>
      <c r="N9643" t="s">
        <v>56215</v>
      </c>
      <c r="O9643" t="s">
        <v>80954</v>
      </c>
      <c r="P9643" t="s">
        <v>80955</v>
      </c>
      <c r="Q9643" t="s">
        <v>80956</v>
      </c>
      <c r="R9643" t="s">
        <v>80958</v>
      </c>
    </row>
    <row r="9644" spans="1:18" x14ac:dyDescent="0.25">
      <c r="A9644" s="2">
        <v>9642</v>
      </c>
      <c r="B9644">
        <v>4435111</v>
      </c>
      <c r="C9644" t="s">
        <v>56213</v>
      </c>
      <c r="D9644">
        <v>89</v>
      </c>
      <c r="E9644" t="s">
        <v>56214</v>
      </c>
      <c r="F9644">
        <v>1374</v>
      </c>
      <c r="G9644" t="s">
        <v>52238</v>
      </c>
      <c r="H9644" t="s">
        <v>56214</v>
      </c>
      <c r="I9644" t="s">
        <v>56215</v>
      </c>
      <c r="J9644" t="s">
        <v>56216</v>
      </c>
      <c r="K9644">
        <v>4.9493900066449124</v>
      </c>
      <c r="L9644">
        <v>0.65386641624805908</v>
      </c>
      <c r="M9644" t="s">
        <v>56215</v>
      </c>
      <c r="N9644" t="s">
        <v>56215</v>
      </c>
      <c r="O9644" t="s">
        <v>80954</v>
      </c>
      <c r="P9644" t="s">
        <v>80955</v>
      </c>
      <c r="Q9644" t="s">
        <v>80956</v>
      </c>
      <c r="R9644" t="s">
        <v>80959</v>
      </c>
    </row>
    <row r="9645" spans="1:18" x14ac:dyDescent="0.25">
      <c r="A9645" s="2">
        <v>9643</v>
      </c>
      <c r="B9645">
        <v>4435111</v>
      </c>
      <c r="C9645" t="s">
        <v>56213</v>
      </c>
      <c r="D9645">
        <v>89</v>
      </c>
      <c r="E9645" t="s">
        <v>56214</v>
      </c>
      <c r="F9645">
        <v>1374</v>
      </c>
      <c r="G9645" t="s">
        <v>52238</v>
      </c>
      <c r="H9645" t="s">
        <v>56214</v>
      </c>
      <c r="I9645" t="s">
        <v>56215</v>
      </c>
      <c r="J9645" t="s">
        <v>56216</v>
      </c>
      <c r="K9645">
        <v>4.9493900066449124</v>
      </c>
      <c r="L9645">
        <v>0.65386641624805908</v>
      </c>
      <c r="M9645" t="s">
        <v>56215</v>
      </c>
      <c r="N9645" t="s">
        <v>56215</v>
      </c>
      <c r="O9645" t="s">
        <v>80954</v>
      </c>
      <c r="P9645" t="s">
        <v>80955</v>
      </c>
      <c r="Q9645" t="s">
        <v>80956</v>
      </c>
      <c r="R9645" t="s">
        <v>80960</v>
      </c>
    </row>
    <row r="9646" spans="1:18" x14ac:dyDescent="0.25">
      <c r="A9646" s="2">
        <v>9644</v>
      </c>
      <c r="B9646">
        <v>4435111</v>
      </c>
      <c r="C9646" t="s">
        <v>56213</v>
      </c>
      <c r="D9646">
        <v>89</v>
      </c>
      <c r="E9646" t="s">
        <v>56214</v>
      </c>
      <c r="F9646">
        <v>1374</v>
      </c>
      <c r="G9646" t="s">
        <v>52238</v>
      </c>
      <c r="H9646" t="s">
        <v>56214</v>
      </c>
      <c r="I9646" t="s">
        <v>56215</v>
      </c>
      <c r="J9646" t="s">
        <v>56216</v>
      </c>
      <c r="K9646">
        <v>4.9493900066449124</v>
      </c>
      <c r="L9646">
        <v>0.65386641624805908</v>
      </c>
      <c r="M9646" t="s">
        <v>56215</v>
      </c>
      <c r="N9646" t="s">
        <v>56215</v>
      </c>
      <c r="O9646" t="s">
        <v>80954</v>
      </c>
      <c r="P9646" t="s">
        <v>80955</v>
      </c>
      <c r="Q9646" t="s">
        <v>80956</v>
      </c>
      <c r="R9646" t="s">
        <v>76803</v>
      </c>
    </row>
    <row r="9647" spans="1:18" x14ac:dyDescent="0.25">
      <c r="A9647" s="2">
        <v>9645</v>
      </c>
      <c r="B9647">
        <v>4435111</v>
      </c>
      <c r="C9647" t="s">
        <v>56213</v>
      </c>
      <c r="D9647">
        <v>89</v>
      </c>
      <c r="E9647" t="s">
        <v>56214</v>
      </c>
      <c r="F9647">
        <v>1374</v>
      </c>
      <c r="G9647" t="s">
        <v>52238</v>
      </c>
      <c r="H9647" t="s">
        <v>56214</v>
      </c>
      <c r="I9647" t="s">
        <v>56215</v>
      </c>
      <c r="J9647" t="s">
        <v>56216</v>
      </c>
      <c r="K9647">
        <v>4.9493900066449124</v>
      </c>
      <c r="L9647">
        <v>0.65386641624805908</v>
      </c>
      <c r="M9647" t="s">
        <v>56215</v>
      </c>
      <c r="N9647" t="s">
        <v>56215</v>
      </c>
      <c r="O9647" t="s">
        <v>80954</v>
      </c>
      <c r="P9647" t="s">
        <v>80955</v>
      </c>
      <c r="Q9647" t="s">
        <v>80956</v>
      </c>
      <c r="R9647" t="s">
        <v>75014</v>
      </c>
    </row>
    <row r="9648" spans="1:18" x14ac:dyDescent="0.25">
      <c r="A9648" s="2">
        <v>9646</v>
      </c>
      <c r="B9648">
        <v>4435111</v>
      </c>
      <c r="C9648" t="s">
        <v>56213</v>
      </c>
      <c r="D9648">
        <v>89</v>
      </c>
      <c r="E9648" t="s">
        <v>56214</v>
      </c>
      <c r="F9648">
        <v>1374</v>
      </c>
      <c r="G9648" t="s">
        <v>52238</v>
      </c>
      <c r="H9648" t="s">
        <v>56214</v>
      </c>
      <c r="I9648" t="s">
        <v>56215</v>
      </c>
      <c r="J9648" t="s">
        <v>56216</v>
      </c>
      <c r="K9648">
        <v>4.9493900066449124</v>
      </c>
      <c r="L9648">
        <v>0.65386641624805908</v>
      </c>
      <c r="M9648" t="s">
        <v>56215</v>
      </c>
      <c r="N9648" t="s">
        <v>56215</v>
      </c>
      <c r="O9648" t="s">
        <v>80954</v>
      </c>
      <c r="P9648" t="s">
        <v>80955</v>
      </c>
      <c r="Q9648" t="s">
        <v>80956</v>
      </c>
      <c r="R9648" t="s">
        <v>77080</v>
      </c>
    </row>
    <row r="9649" spans="1:18" x14ac:dyDescent="0.25">
      <c r="A9649" s="2">
        <v>9647</v>
      </c>
      <c r="B9649">
        <v>4435111</v>
      </c>
      <c r="C9649" t="s">
        <v>56213</v>
      </c>
      <c r="D9649">
        <v>89</v>
      </c>
      <c r="E9649" t="s">
        <v>56214</v>
      </c>
      <c r="F9649">
        <v>1374</v>
      </c>
      <c r="G9649" t="s">
        <v>52238</v>
      </c>
      <c r="H9649" t="s">
        <v>56214</v>
      </c>
      <c r="I9649" t="s">
        <v>56215</v>
      </c>
      <c r="J9649" t="s">
        <v>56216</v>
      </c>
      <c r="K9649">
        <v>4.9493900066449124</v>
      </c>
      <c r="L9649">
        <v>0.65386641624805908</v>
      </c>
      <c r="M9649" t="s">
        <v>56215</v>
      </c>
      <c r="N9649" t="s">
        <v>56215</v>
      </c>
      <c r="O9649" t="s">
        <v>80954</v>
      </c>
      <c r="P9649" t="s">
        <v>80955</v>
      </c>
      <c r="Q9649" t="s">
        <v>80956</v>
      </c>
      <c r="R9649" t="s">
        <v>80961</v>
      </c>
    </row>
    <row r="9650" spans="1:18" x14ac:dyDescent="0.25">
      <c r="A9650" s="2">
        <v>9648</v>
      </c>
      <c r="B9650">
        <v>4435111</v>
      </c>
      <c r="C9650" t="s">
        <v>56213</v>
      </c>
      <c r="D9650">
        <v>89</v>
      </c>
      <c r="E9650" t="s">
        <v>56214</v>
      </c>
      <c r="F9650">
        <v>1374</v>
      </c>
      <c r="G9650" t="s">
        <v>52238</v>
      </c>
      <c r="H9650" t="s">
        <v>56214</v>
      </c>
      <c r="I9650" t="s">
        <v>56215</v>
      </c>
      <c r="J9650" t="s">
        <v>56216</v>
      </c>
      <c r="K9650">
        <v>4.9493900066449124</v>
      </c>
      <c r="L9650">
        <v>0.65386641624805908</v>
      </c>
      <c r="M9650" t="s">
        <v>56215</v>
      </c>
      <c r="N9650" t="s">
        <v>56215</v>
      </c>
      <c r="O9650" t="s">
        <v>80954</v>
      </c>
      <c r="P9650" t="s">
        <v>80955</v>
      </c>
      <c r="Q9650" t="s">
        <v>80956</v>
      </c>
      <c r="R9650" t="s">
        <v>76942</v>
      </c>
    </row>
    <row r="9651" spans="1:18" x14ac:dyDescent="0.25">
      <c r="A9651" s="2">
        <v>9649</v>
      </c>
      <c r="B9651">
        <v>4435111</v>
      </c>
      <c r="C9651" t="s">
        <v>56213</v>
      </c>
      <c r="D9651">
        <v>89</v>
      </c>
      <c r="E9651" t="s">
        <v>56214</v>
      </c>
      <c r="F9651">
        <v>1374</v>
      </c>
      <c r="G9651" t="s">
        <v>52238</v>
      </c>
      <c r="H9651" t="s">
        <v>56214</v>
      </c>
      <c r="I9651" t="s">
        <v>56215</v>
      </c>
      <c r="J9651" t="s">
        <v>56216</v>
      </c>
      <c r="K9651">
        <v>4.9493900066449124</v>
      </c>
      <c r="L9651">
        <v>0.65386641624805908</v>
      </c>
      <c r="M9651" t="s">
        <v>56215</v>
      </c>
      <c r="N9651" t="s">
        <v>56215</v>
      </c>
      <c r="O9651" t="s">
        <v>80954</v>
      </c>
      <c r="P9651" t="s">
        <v>80955</v>
      </c>
      <c r="Q9651" t="s">
        <v>80956</v>
      </c>
      <c r="R9651" t="s">
        <v>80398</v>
      </c>
    </row>
    <row r="9652" spans="1:18" x14ac:dyDescent="0.25">
      <c r="A9652" s="2">
        <v>9650</v>
      </c>
      <c r="B9652">
        <v>4435111</v>
      </c>
      <c r="C9652" t="s">
        <v>56213</v>
      </c>
      <c r="D9652">
        <v>89</v>
      </c>
      <c r="E9652" t="s">
        <v>56214</v>
      </c>
      <c r="F9652">
        <v>1374</v>
      </c>
      <c r="G9652" t="s">
        <v>52238</v>
      </c>
      <c r="H9652" t="s">
        <v>56214</v>
      </c>
      <c r="I9652" t="s">
        <v>56215</v>
      </c>
      <c r="J9652" t="s">
        <v>56216</v>
      </c>
      <c r="K9652">
        <v>4.9493900066449124</v>
      </c>
      <c r="L9652">
        <v>0.65386641624805908</v>
      </c>
      <c r="M9652" t="s">
        <v>56215</v>
      </c>
      <c r="N9652" t="s">
        <v>56215</v>
      </c>
      <c r="O9652" t="s">
        <v>80954</v>
      </c>
      <c r="P9652" t="s">
        <v>80955</v>
      </c>
      <c r="Q9652" t="s">
        <v>80956</v>
      </c>
      <c r="R9652" t="s">
        <v>80962</v>
      </c>
    </row>
    <row r="9653" spans="1:18" x14ac:dyDescent="0.25">
      <c r="A9653" s="2">
        <v>9651</v>
      </c>
      <c r="B9653">
        <v>4435111</v>
      </c>
      <c r="C9653" t="s">
        <v>56213</v>
      </c>
      <c r="D9653">
        <v>89</v>
      </c>
      <c r="E9653" t="s">
        <v>56214</v>
      </c>
      <c r="F9653">
        <v>1374</v>
      </c>
      <c r="G9653" t="s">
        <v>52238</v>
      </c>
      <c r="H9653" t="s">
        <v>56214</v>
      </c>
      <c r="I9653" t="s">
        <v>56215</v>
      </c>
      <c r="J9653" t="s">
        <v>56216</v>
      </c>
      <c r="K9653">
        <v>4.9493900066449124</v>
      </c>
      <c r="L9653">
        <v>0.65386641624805908</v>
      </c>
      <c r="M9653" t="s">
        <v>56215</v>
      </c>
      <c r="N9653" t="s">
        <v>56215</v>
      </c>
      <c r="O9653" t="s">
        <v>80954</v>
      </c>
      <c r="P9653" t="s">
        <v>80955</v>
      </c>
      <c r="Q9653" t="s">
        <v>80956</v>
      </c>
      <c r="R9653" t="s">
        <v>77149</v>
      </c>
    </row>
    <row r="9654" spans="1:18" x14ac:dyDescent="0.25">
      <c r="A9654" s="2">
        <v>9652</v>
      </c>
      <c r="B9654">
        <v>4435111</v>
      </c>
      <c r="C9654" t="s">
        <v>56213</v>
      </c>
      <c r="D9654">
        <v>89</v>
      </c>
      <c r="E9654" t="s">
        <v>56214</v>
      </c>
      <c r="F9654">
        <v>1374</v>
      </c>
      <c r="G9654" t="s">
        <v>52238</v>
      </c>
      <c r="H9654" t="s">
        <v>56214</v>
      </c>
      <c r="I9654" t="s">
        <v>56215</v>
      </c>
      <c r="J9654" t="s">
        <v>56216</v>
      </c>
      <c r="K9654">
        <v>4.9493900066449124</v>
      </c>
      <c r="L9654">
        <v>0.65386641624805908</v>
      </c>
      <c r="M9654" t="s">
        <v>56215</v>
      </c>
      <c r="N9654" t="s">
        <v>56215</v>
      </c>
      <c r="O9654" t="s">
        <v>80954</v>
      </c>
      <c r="P9654" t="s">
        <v>80955</v>
      </c>
      <c r="Q9654" t="s">
        <v>80956</v>
      </c>
      <c r="R9654" t="s">
        <v>76420</v>
      </c>
    </row>
    <row r="9655" spans="1:18" x14ac:dyDescent="0.25">
      <c r="A9655" s="2">
        <v>9653</v>
      </c>
      <c r="B9655">
        <v>4435111</v>
      </c>
      <c r="C9655" t="s">
        <v>56213</v>
      </c>
      <c r="D9655">
        <v>89</v>
      </c>
      <c r="E9655" t="s">
        <v>56214</v>
      </c>
      <c r="F9655">
        <v>1374</v>
      </c>
      <c r="G9655" t="s">
        <v>52238</v>
      </c>
      <c r="H9655" t="s">
        <v>56214</v>
      </c>
      <c r="I9655" t="s">
        <v>56215</v>
      </c>
      <c r="J9655" t="s">
        <v>56216</v>
      </c>
      <c r="K9655">
        <v>4.9493900066449124</v>
      </c>
      <c r="L9655">
        <v>0.65386641624805908</v>
      </c>
      <c r="M9655" t="s">
        <v>56215</v>
      </c>
      <c r="N9655" t="s">
        <v>56215</v>
      </c>
      <c r="O9655" t="s">
        <v>80954</v>
      </c>
      <c r="P9655" t="s">
        <v>80955</v>
      </c>
      <c r="Q9655" t="s">
        <v>80956</v>
      </c>
      <c r="R9655" t="s">
        <v>75089</v>
      </c>
    </row>
    <row r="9656" spans="1:18" x14ac:dyDescent="0.25">
      <c r="A9656" s="2">
        <v>9654</v>
      </c>
      <c r="B9656">
        <v>4435111</v>
      </c>
      <c r="C9656" t="s">
        <v>56213</v>
      </c>
      <c r="D9656">
        <v>89</v>
      </c>
      <c r="E9656" t="s">
        <v>56214</v>
      </c>
      <c r="F9656">
        <v>1374</v>
      </c>
      <c r="G9656" t="s">
        <v>52238</v>
      </c>
      <c r="H9656" t="s">
        <v>56214</v>
      </c>
      <c r="I9656" t="s">
        <v>56215</v>
      </c>
      <c r="J9656" t="s">
        <v>56216</v>
      </c>
      <c r="K9656">
        <v>4.9493900066449124</v>
      </c>
      <c r="L9656">
        <v>0.65386641624805908</v>
      </c>
      <c r="M9656" t="s">
        <v>56215</v>
      </c>
      <c r="N9656" t="s">
        <v>56215</v>
      </c>
      <c r="O9656" t="s">
        <v>80954</v>
      </c>
      <c r="P9656" t="s">
        <v>80955</v>
      </c>
      <c r="Q9656" t="s">
        <v>80956</v>
      </c>
      <c r="R9656" t="s">
        <v>75751</v>
      </c>
    </row>
    <row r="9657" spans="1:18" x14ac:dyDescent="0.25">
      <c r="A9657" s="2">
        <v>9655</v>
      </c>
      <c r="B9657">
        <v>4435111</v>
      </c>
      <c r="C9657" t="s">
        <v>56213</v>
      </c>
      <c r="D9657">
        <v>89</v>
      </c>
      <c r="E9657" t="s">
        <v>56214</v>
      </c>
      <c r="F9657">
        <v>1374</v>
      </c>
      <c r="G9657" t="s">
        <v>52238</v>
      </c>
      <c r="H9657" t="s">
        <v>56214</v>
      </c>
      <c r="I9657" t="s">
        <v>56215</v>
      </c>
      <c r="J9657" t="s">
        <v>56216</v>
      </c>
      <c r="K9657">
        <v>4.9493900066449124</v>
      </c>
      <c r="L9657">
        <v>0.65386641624805908</v>
      </c>
      <c r="M9657" t="s">
        <v>56215</v>
      </c>
      <c r="N9657" t="s">
        <v>56215</v>
      </c>
      <c r="O9657" t="s">
        <v>80954</v>
      </c>
      <c r="P9657" t="s">
        <v>80955</v>
      </c>
      <c r="Q9657" t="s">
        <v>80956</v>
      </c>
      <c r="R9657" t="s">
        <v>74981</v>
      </c>
    </row>
    <row r="9658" spans="1:18" x14ac:dyDescent="0.25">
      <c r="A9658" s="2">
        <v>9656</v>
      </c>
      <c r="B9658">
        <v>4435111</v>
      </c>
      <c r="C9658" t="s">
        <v>56213</v>
      </c>
      <c r="D9658">
        <v>89</v>
      </c>
      <c r="E9658" t="s">
        <v>56214</v>
      </c>
      <c r="F9658">
        <v>1374</v>
      </c>
      <c r="G9658" t="s">
        <v>52238</v>
      </c>
      <c r="H9658" t="s">
        <v>56214</v>
      </c>
      <c r="I9658" t="s">
        <v>56215</v>
      </c>
      <c r="J9658" t="s">
        <v>56216</v>
      </c>
      <c r="K9658">
        <v>4.9493900066449124</v>
      </c>
      <c r="L9658">
        <v>0.65386641624805908</v>
      </c>
      <c r="M9658" t="s">
        <v>56215</v>
      </c>
      <c r="N9658" t="s">
        <v>56215</v>
      </c>
      <c r="O9658" t="s">
        <v>80954</v>
      </c>
      <c r="P9658" t="s">
        <v>80955</v>
      </c>
      <c r="Q9658" t="s">
        <v>80956</v>
      </c>
      <c r="R9658" t="s">
        <v>75660</v>
      </c>
    </row>
    <row r="9659" spans="1:18" x14ac:dyDescent="0.25">
      <c r="A9659" s="2">
        <v>9657</v>
      </c>
      <c r="B9659">
        <v>4435111</v>
      </c>
      <c r="C9659" t="s">
        <v>56213</v>
      </c>
      <c r="D9659">
        <v>89</v>
      </c>
      <c r="E9659" t="s">
        <v>56214</v>
      </c>
      <c r="F9659">
        <v>1374</v>
      </c>
      <c r="G9659" t="s">
        <v>52238</v>
      </c>
      <c r="H9659" t="s">
        <v>56214</v>
      </c>
      <c r="I9659" t="s">
        <v>56215</v>
      </c>
      <c r="J9659" t="s">
        <v>56216</v>
      </c>
      <c r="K9659">
        <v>4.9493900066449124</v>
      </c>
      <c r="L9659">
        <v>0.65386641624805908</v>
      </c>
      <c r="M9659" t="s">
        <v>56215</v>
      </c>
      <c r="N9659" t="s">
        <v>56215</v>
      </c>
      <c r="O9659" t="s">
        <v>80954</v>
      </c>
      <c r="P9659" t="s">
        <v>80955</v>
      </c>
      <c r="Q9659" t="s">
        <v>80956</v>
      </c>
      <c r="R9659" t="s">
        <v>78892</v>
      </c>
    </row>
    <row r="9660" spans="1:18" x14ac:dyDescent="0.25">
      <c r="A9660" s="2">
        <v>9658</v>
      </c>
      <c r="B9660">
        <v>4435111</v>
      </c>
      <c r="C9660" t="s">
        <v>56213</v>
      </c>
      <c r="D9660">
        <v>89</v>
      </c>
      <c r="E9660" t="s">
        <v>56214</v>
      </c>
      <c r="F9660">
        <v>1374</v>
      </c>
      <c r="G9660" t="s">
        <v>52238</v>
      </c>
      <c r="H9660" t="s">
        <v>56214</v>
      </c>
      <c r="I9660" t="s">
        <v>56215</v>
      </c>
      <c r="J9660" t="s">
        <v>56216</v>
      </c>
      <c r="K9660">
        <v>4.9493900066449124</v>
      </c>
      <c r="L9660">
        <v>0.65386641624805908</v>
      </c>
      <c r="M9660" t="s">
        <v>56215</v>
      </c>
      <c r="N9660" t="s">
        <v>56215</v>
      </c>
      <c r="O9660" t="s">
        <v>80954</v>
      </c>
      <c r="P9660" t="s">
        <v>80955</v>
      </c>
      <c r="Q9660" t="s">
        <v>80956</v>
      </c>
      <c r="R9660" t="s">
        <v>80963</v>
      </c>
    </row>
    <row r="9661" spans="1:18" x14ac:dyDescent="0.25">
      <c r="A9661" s="2">
        <v>9659</v>
      </c>
      <c r="B9661">
        <v>4435111</v>
      </c>
      <c r="C9661" t="s">
        <v>56213</v>
      </c>
      <c r="D9661">
        <v>89</v>
      </c>
      <c r="E9661" t="s">
        <v>56214</v>
      </c>
      <c r="F9661">
        <v>1374</v>
      </c>
      <c r="G9661" t="s">
        <v>52238</v>
      </c>
      <c r="H9661" t="s">
        <v>56214</v>
      </c>
      <c r="I9661" t="s">
        <v>56215</v>
      </c>
      <c r="J9661" t="s">
        <v>56216</v>
      </c>
      <c r="K9661">
        <v>4.9493900066449124</v>
      </c>
      <c r="L9661">
        <v>0.65386641624805908</v>
      </c>
      <c r="M9661" t="s">
        <v>56215</v>
      </c>
      <c r="N9661" t="s">
        <v>56215</v>
      </c>
      <c r="O9661" t="s">
        <v>80954</v>
      </c>
      <c r="P9661" t="s">
        <v>80955</v>
      </c>
      <c r="Q9661" t="s">
        <v>80956</v>
      </c>
      <c r="R9661" t="s">
        <v>80964</v>
      </c>
    </row>
    <row r="9662" spans="1:18" x14ac:dyDescent="0.25">
      <c r="A9662" s="2">
        <v>9660</v>
      </c>
      <c r="B9662">
        <v>4435111</v>
      </c>
      <c r="C9662" t="s">
        <v>56213</v>
      </c>
      <c r="D9662">
        <v>89</v>
      </c>
      <c r="E9662" t="s">
        <v>56214</v>
      </c>
      <c r="F9662">
        <v>1374</v>
      </c>
      <c r="G9662" t="s">
        <v>52238</v>
      </c>
      <c r="H9662" t="s">
        <v>56214</v>
      </c>
      <c r="I9662" t="s">
        <v>56215</v>
      </c>
      <c r="J9662" t="s">
        <v>56216</v>
      </c>
      <c r="K9662">
        <v>4.9493900066449124</v>
      </c>
      <c r="L9662">
        <v>0.65386641624805908</v>
      </c>
      <c r="M9662" t="s">
        <v>56215</v>
      </c>
      <c r="N9662" t="s">
        <v>56215</v>
      </c>
      <c r="O9662" t="s">
        <v>80954</v>
      </c>
      <c r="P9662" t="s">
        <v>80955</v>
      </c>
      <c r="Q9662" t="s">
        <v>80956</v>
      </c>
      <c r="R9662" t="s">
        <v>79164</v>
      </c>
    </row>
    <row r="9663" spans="1:18" x14ac:dyDescent="0.25">
      <c r="A9663" s="2">
        <v>9661</v>
      </c>
      <c r="B9663">
        <v>4435111</v>
      </c>
      <c r="C9663" t="s">
        <v>56213</v>
      </c>
      <c r="D9663">
        <v>89</v>
      </c>
      <c r="E9663" t="s">
        <v>56214</v>
      </c>
      <c r="F9663">
        <v>1374</v>
      </c>
      <c r="G9663" t="s">
        <v>52238</v>
      </c>
      <c r="H9663" t="s">
        <v>56214</v>
      </c>
      <c r="I9663" t="s">
        <v>56215</v>
      </c>
      <c r="J9663" t="s">
        <v>56216</v>
      </c>
      <c r="K9663">
        <v>4.9493900066449124</v>
      </c>
      <c r="L9663">
        <v>0.65386641624805908</v>
      </c>
      <c r="M9663" t="s">
        <v>56215</v>
      </c>
      <c r="N9663" t="s">
        <v>56215</v>
      </c>
      <c r="O9663" t="s">
        <v>80954</v>
      </c>
      <c r="P9663" t="s">
        <v>80955</v>
      </c>
      <c r="Q9663" t="s">
        <v>80956</v>
      </c>
      <c r="R9663" t="s">
        <v>75459</v>
      </c>
    </row>
    <row r="9664" spans="1:18" x14ac:dyDescent="0.25">
      <c r="A9664" s="2">
        <v>9662</v>
      </c>
      <c r="B9664">
        <v>4435111</v>
      </c>
      <c r="C9664" t="s">
        <v>56213</v>
      </c>
      <c r="D9664">
        <v>89</v>
      </c>
      <c r="E9664" t="s">
        <v>56214</v>
      </c>
      <c r="F9664">
        <v>1374</v>
      </c>
      <c r="G9664" t="s">
        <v>52238</v>
      </c>
      <c r="H9664" t="s">
        <v>56214</v>
      </c>
      <c r="I9664" t="s">
        <v>56215</v>
      </c>
      <c r="J9664" t="s">
        <v>56216</v>
      </c>
      <c r="K9664">
        <v>4.9493900066449124</v>
      </c>
      <c r="L9664">
        <v>0.65386641624805908</v>
      </c>
      <c r="M9664" t="s">
        <v>56215</v>
      </c>
      <c r="N9664" t="s">
        <v>56215</v>
      </c>
      <c r="O9664" t="s">
        <v>80954</v>
      </c>
      <c r="P9664" t="s">
        <v>80955</v>
      </c>
      <c r="Q9664" t="s">
        <v>80956</v>
      </c>
      <c r="R9664" t="s">
        <v>80965</v>
      </c>
    </row>
    <row r="9665" spans="1:18" x14ac:dyDescent="0.25">
      <c r="A9665" s="2">
        <v>9663</v>
      </c>
      <c r="B9665">
        <v>4435111</v>
      </c>
      <c r="C9665" t="s">
        <v>56213</v>
      </c>
      <c r="D9665">
        <v>89</v>
      </c>
      <c r="E9665" t="s">
        <v>56214</v>
      </c>
      <c r="F9665">
        <v>1374</v>
      </c>
      <c r="G9665" t="s">
        <v>52238</v>
      </c>
      <c r="H9665" t="s">
        <v>56214</v>
      </c>
      <c r="I9665" t="s">
        <v>56215</v>
      </c>
      <c r="J9665" t="s">
        <v>56216</v>
      </c>
      <c r="K9665">
        <v>4.9493900066449124</v>
      </c>
      <c r="L9665">
        <v>0.65386641624805908</v>
      </c>
      <c r="M9665" t="s">
        <v>56215</v>
      </c>
      <c r="N9665" t="s">
        <v>56215</v>
      </c>
      <c r="O9665" t="s">
        <v>80954</v>
      </c>
      <c r="P9665" t="s">
        <v>80955</v>
      </c>
      <c r="Q9665" t="s">
        <v>80956</v>
      </c>
      <c r="R9665" t="s">
        <v>76239</v>
      </c>
    </row>
    <row r="9666" spans="1:18" x14ac:dyDescent="0.25">
      <c r="A9666" s="2">
        <v>9664</v>
      </c>
      <c r="B9666">
        <v>4435111</v>
      </c>
      <c r="C9666" t="s">
        <v>56213</v>
      </c>
      <c r="D9666">
        <v>89</v>
      </c>
      <c r="E9666" t="s">
        <v>56214</v>
      </c>
      <c r="F9666">
        <v>1374</v>
      </c>
      <c r="G9666" t="s">
        <v>52238</v>
      </c>
      <c r="H9666" t="s">
        <v>56214</v>
      </c>
      <c r="I9666" t="s">
        <v>56215</v>
      </c>
      <c r="J9666" t="s">
        <v>56216</v>
      </c>
      <c r="K9666">
        <v>4.9493900066449124</v>
      </c>
      <c r="L9666">
        <v>0.65386641624805908</v>
      </c>
      <c r="M9666" t="s">
        <v>56215</v>
      </c>
      <c r="N9666" t="s">
        <v>56215</v>
      </c>
      <c r="O9666" t="s">
        <v>80954</v>
      </c>
      <c r="P9666" t="s">
        <v>80955</v>
      </c>
      <c r="Q9666" t="s">
        <v>80956</v>
      </c>
      <c r="R9666" t="s">
        <v>80966</v>
      </c>
    </row>
    <row r="9667" spans="1:18" x14ac:dyDescent="0.25">
      <c r="A9667" s="2">
        <v>9665</v>
      </c>
      <c r="B9667">
        <v>4435111</v>
      </c>
      <c r="C9667" t="s">
        <v>56213</v>
      </c>
      <c r="D9667">
        <v>89</v>
      </c>
      <c r="E9667" t="s">
        <v>56214</v>
      </c>
      <c r="F9667">
        <v>1374</v>
      </c>
      <c r="G9667" t="s">
        <v>52238</v>
      </c>
      <c r="H9667" t="s">
        <v>56214</v>
      </c>
      <c r="I9667" t="s">
        <v>56215</v>
      </c>
      <c r="J9667" t="s">
        <v>56216</v>
      </c>
      <c r="K9667">
        <v>4.9493900066449124</v>
      </c>
      <c r="L9667">
        <v>0.65386641624805908</v>
      </c>
      <c r="M9667" t="s">
        <v>56215</v>
      </c>
      <c r="N9667" t="s">
        <v>56215</v>
      </c>
      <c r="O9667" t="s">
        <v>80954</v>
      </c>
      <c r="P9667" t="s">
        <v>80955</v>
      </c>
      <c r="Q9667" t="s">
        <v>80956</v>
      </c>
      <c r="R9667" t="s">
        <v>78453</v>
      </c>
    </row>
    <row r="9668" spans="1:18" x14ac:dyDescent="0.25">
      <c r="A9668" s="2">
        <v>9666</v>
      </c>
      <c r="B9668">
        <v>4435111</v>
      </c>
      <c r="C9668" t="s">
        <v>56213</v>
      </c>
      <c r="D9668">
        <v>89</v>
      </c>
      <c r="E9668" t="s">
        <v>56214</v>
      </c>
      <c r="F9668">
        <v>1374</v>
      </c>
      <c r="G9668" t="s">
        <v>52238</v>
      </c>
      <c r="H9668" t="s">
        <v>56214</v>
      </c>
      <c r="I9668" t="s">
        <v>56215</v>
      </c>
      <c r="J9668" t="s">
        <v>56216</v>
      </c>
      <c r="K9668">
        <v>4.9493900066449124</v>
      </c>
      <c r="L9668">
        <v>0.65386641624805908</v>
      </c>
      <c r="M9668" t="s">
        <v>56215</v>
      </c>
      <c r="N9668" t="s">
        <v>56215</v>
      </c>
      <c r="O9668" t="s">
        <v>80954</v>
      </c>
      <c r="P9668" t="s">
        <v>80955</v>
      </c>
      <c r="Q9668" t="s">
        <v>80956</v>
      </c>
      <c r="R9668" t="s">
        <v>75467</v>
      </c>
    </row>
    <row r="9669" spans="1:18" x14ac:dyDescent="0.25">
      <c r="A9669" s="2">
        <v>9667</v>
      </c>
      <c r="B9669">
        <v>4435111</v>
      </c>
      <c r="C9669" t="s">
        <v>56213</v>
      </c>
      <c r="D9669">
        <v>89</v>
      </c>
      <c r="E9669" t="s">
        <v>56214</v>
      </c>
      <c r="F9669">
        <v>1374</v>
      </c>
      <c r="G9669" t="s">
        <v>52238</v>
      </c>
      <c r="H9669" t="s">
        <v>56214</v>
      </c>
      <c r="I9669" t="s">
        <v>56215</v>
      </c>
      <c r="J9669" t="s">
        <v>56216</v>
      </c>
      <c r="K9669">
        <v>4.9493900066449124</v>
      </c>
      <c r="L9669">
        <v>0.65386641624805908</v>
      </c>
      <c r="M9669" t="s">
        <v>56215</v>
      </c>
      <c r="N9669" t="s">
        <v>56215</v>
      </c>
      <c r="O9669" t="s">
        <v>80954</v>
      </c>
      <c r="P9669" t="s">
        <v>80955</v>
      </c>
      <c r="Q9669" t="s">
        <v>80956</v>
      </c>
      <c r="R9669" t="s">
        <v>80967</v>
      </c>
    </row>
    <row r="9670" spans="1:18" x14ac:dyDescent="0.25">
      <c r="A9670" s="2">
        <v>9668</v>
      </c>
      <c r="B9670">
        <v>4435111</v>
      </c>
      <c r="C9670" t="s">
        <v>56213</v>
      </c>
      <c r="D9670">
        <v>89</v>
      </c>
      <c r="E9670" t="s">
        <v>56214</v>
      </c>
      <c r="F9670">
        <v>1374</v>
      </c>
      <c r="G9670" t="s">
        <v>52238</v>
      </c>
      <c r="H9670" t="s">
        <v>56214</v>
      </c>
      <c r="I9670" t="s">
        <v>56215</v>
      </c>
      <c r="J9670" t="s">
        <v>56216</v>
      </c>
      <c r="K9670">
        <v>4.9493900066449124</v>
      </c>
      <c r="L9670">
        <v>0.65386641624805908</v>
      </c>
      <c r="M9670" t="s">
        <v>56215</v>
      </c>
      <c r="N9670" t="s">
        <v>56215</v>
      </c>
      <c r="O9670" t="s">
        <v>80954</v>
      </c>
      <c r="P9670" t="s">
        <v>80955</v>
      </c>
      <c r="Q9670" t="s">
        <v>80956</v>
      </c>
      <c r="R9670" t="s">
        <v>75534</v>
      </c>
    </row>
    <row r="9671" spans="1:18" x14ac:dyDescent="0.25">
      <c r="A9671" s="2">
        <v>9669</v>
      </c>
      <c r="B9671">
        <v>4435111</v>
      </c>
      <c r="C9671" t="s">
        <v>56213</v>
      </c>
      <c r="D9671">
        <v>89</v>
      </c>
      <c r="E9671" t="s">
        <v>56214</v>
      </c>
      <c r="F9671">
        <v>1374</v>
      </c>
      <c r="G9671" t="s">
        <v>52238</v>
      </c>
      <c r="H9671" t="s">
        <v>56214</v>
      </c>
      <c r="I9671" t="s">
        <v>56215</v>
      </c>
      <c r="J9671" t="s">
        <v>56216</v>
      </c>
      <c r="K9671">
        <v>4.9493900066449124</v>
      </c>
      <c r="L9671">
        <v>0.65386641624805908</v>
      </c>
      <c r="M9671" t="s">
        <v>56215</v>
      </c>
      <c r="N9671" t="s">
        <v>56215</v>
      </c>
      <c r="O9671" t="s">
        <v>80954</v>
      </c>
      <c r="P9671" t="s">
        <v>80955</v>
      </c>
      <c r="Q9671" t="s">
        <v>80956</v>
      </c>
      <c r="R9671" t="s">
        <v>77858</v>
      </c>
    </row>
    <row r="9672" spans="1:18" x14ac:dyDescent="0.25">
      <c r="A9672" s="2">
        <v>9670</v>
      </c>
      <c r="B9672">
        <v>4435111</v>
      </c>
      <c r="C9672" t="s">
        <v>56213</v>
      </c>
      <c r="D9672">
        <v>89</v>
      </c>
      <c r="E9672" t="s">
        <v>56214</v>
      </c>
      <c r="F9672">
        <v>1374</v>
      </c>
      <c r="G9672" t="s">
        <v>52238</v>
      </c>
      <c r="H9672" t="s">
        <v>56214</v>
      </c>
      <c r="I9672" t="s">
        <v>56215</v>
      </c>
      <c r="J9672" t="s">
        <v>56216</v>
      </c>
      <c r="K9672">
        <v>4.9493900066449124</v>
      </c>
      <c r="L9672">
        <v>0.65386641624805908</v>
      </c>
      <c r="M9672" t="s">
        <v>56215</v>
      </c>
      <c r="N9672" t="s">
        <v>56215</v>
      </c>
      <c r="O9672" t="s">
        <v>80954</v>
      </c>
      <c r="P9672" t="s">
        <v>80955</v>
      </c>
      <c r="Q9672" t="s">
        <v>80956</v>
      </c>
      <c r="R9672" t="s">
        <v>74970</v>
      </c>
    </row>
    <row r="9673" spans="1:18" x14ac:dyDescent="0.25">
      <c r="A9673" s="2">
        <v>9671</v>
      </c>
      <c r="B9673">
        <v>4435111</v>
      </c>
      <c r="C9673" t="s">
        <v>56213</v>
      </c>
      <c r="D9673">
        <v>89</v>
      </c>
      <c r="E9673" t="s">
        <v>56214</v>
      </c>
      <c r="F9673">
        <v>1374</v>
      </c>
      <c r="G9673" t="s">
        <v>52238</v>
      </c>
      <c r="H9673" t="s">
        <v>56214</v>
      </c>
      <c r="I9673" t="s">
        <v>56215</v>
      </c>
      <c r="J9673" t="s">
        <v>56216</v>
      </c>
      <c r="K9673">
        <v>4.9493900066449124</v>
      </c>
      <c r="L9673">
        <v>0.65386641624805908</v>
      </c>
      <c r="M9673" t="s">
        <v>56215</v>
      </c>
      <c r="N9673" t="s">
        <v>56215</v>
      </c>
      <c r="O9673" t="s">
        <v>80954</v>
      </c>
      <c r="P9673" t="s">
        <v>80955</v>
      </c>
      <c r="Q9673" t="s">
        <v>80956</v>
      </c>
      <c r="R9673" t="s">
        <v>76944</v>
      </c>
    </row>
    <row r="9674" spans="1:18" x14ac:dyDescent="0.25">
      <c r="A9674" s="2">
        <v>9672</v>
      </c>
      <c r="B9674">
        <v>4435111</v>
      </c>
      <c r="C9674" t="s">
        <v>56213</v>
      </c>
      <c r="D9674">
        <v>89</v>
      </c>
      <c r="E9674" t="s">
        <v>56214</v>
      </c>
      <c r="F9674">
        <v>1374</v>
      </c>
      <c r="G9674" t="s">
        <v>52238</v>
      </c>
      <c r="H9674" t="s">
        <v>56214</v>
      </c>
      <c r="I9674" t="s">
        <v>56215</v>
      </c>
      <c r="J9674" t="s">
        <v>56216</v>
      </c>
      <c r="K9674">
        <v>4.9493900066449124</v>
      </c>
      <c r="L9674">
        <v>0.65386641624805908</v>
      </c>
      <c r="M9674" t="s">
        <v>56215</v>
      </c>
      <c r="N9674" t="s">
        <v>56215</v>
      </c>
      <c r="O9674" t="s">
        <v>80954</v>
      </c>
      <c r="P9674" t="s">
        <v>80955</v>
      </c>
      <c r="Q9674" t="s">
        <v>80956</v>
      </c>
      <c r="R9674" t="s">
        <v>75862</v>
      </c>
    </row>
    <row r="9675" spans="1:18" x14ac:dyDescent="0.25">
      <c r="A9675" s="2">
        <v>9673</v>
      </c>
      <c r="B9675">
        <v>4435111</v>
      </c>
      <c r="C9675" t="s">
        <v>56213</v>
      </c>
      <c r="D9675">
        <v>89</v>
      </c>
      <c r="E9675" t="s">
        <v>56214</v>
      </c>
      <c r="F9675">
        <v>1374</v>
      </c>
      <c r="G9675" t="s">
        <v>52238</v>
      </c>
      <c r="H9675" t="s">
        <v>56214</v>
      </c>
      <c r="I9675" t="s">
        <v>56215</v>
      </c>
      <c r="J9675" t="s">
        <v>56216</v>
      </c>
      <c r="K9675">
        <v>4.9493900066449124</v>
      </c>
      <c r="L9675">
        <v>0.65386641624805908</v>
      </c>
      <c r="M9675" t="s">
        <v>56215</v>
      </c>
      <c r="N9675" t="s">
        <v>56215</v>
      </c>
      <c r="O9675" t="s">
        <v>80954</v>
      </c>
      <c r="P9675" t="s">
        <v>80955</v>
      </c>
      <c r="Q9675" t="s">
        <v>80956</v>
      </c>
      <c r="R9675" t="s">
        <v>80968</v>
      </c>
    </row>
    <row r="9676" spans="1:18" x14ac:dyDescent="0.25">
      <c r="A9676" s="2">
        <v>9674</v>
      </c>
      <c r="B9676">
        <v>4435111</v>
      </c>
      <c r="C9676" t="s">
        <v>56213</v>
      </c>
      <c r="D9676">
        <v>89</v>
      </c>
      <c r="E9676" t="s">
        <v>56214</v>
      </c>
      <c r="F9676">
        <v>1374</v>
      </c>
      <c r="G9676" t="s">
        <v>52238</v>
      </c>
      <c r="H9676" t="s">
        <v>56214</v>
      </c>
      <c r="I9676" t="s">
        <v>56215</v>
      </c>
      <c r="J9676" t="s">
        <v>56216</v>
      </c>
      <c r="K9676">
        <v>4.9493900066449124</v>
      </c>
      <c r="L9676">
        <v>0.65386641624805908</v>
      </c>
      <c r="M9676" t="s">
        <v>56215</v>
      </c>
      <c r="N9676" t="s">
        <v>56215</v>
      </c>
      <c r="O9676" t="s">
        <v>80954</v>
      </c>
      <c r="P9676" t="s">
        <v>80955</v>
      </c>
      <c r="Q9676" t="s">
        <v>80956</v>
      </c>
      <c r="R9676" t="s">
        <v>80969</v>
      </c>
    </row>
    <row r="9677" spans="1:18" x14ac:dyDescent="0.25">
      <c r="A9677" s="2">
        <v>9675</v>
      </c>
      <c r="B9677">
        <v>4435111</v>
      </c>
      <c r="C9677" t="s">
        <v>56213</v>
      </c>
      <c r="D9677">
        <v>89</v>
      </c>
      <c r="E9677" t="s">
        <v>56214</v>
      </c>
      <c r="F9677">
        <v>1374</v>
      </c>
      <c r="G9677" t="s">
        <v>52238</v>
      </c>
      <c r="H9677" t="s">
        <v>56214</v>
      </c>
      <c r="I9677" t="s">
        <v>56215</v>
      </c>
      <c r="J9677" t="s">
        <v>56216</v>
      </c>
      <c r="K9677">
        <v>4.9493900066449124</v>
      </c>
      <c r="L9677">
        <v>0.65386641624805908</v>
      </c>
      <c r="M9677" t="s">
        <v>56215</v>
      </c>
      <c r="N9677" t="s">
        <v>56215</v>
      </c>
      <c r="O9677" t="s">
        <v>80954</v>
      </c>
      <c r="P9677" t="s">
        <v>80955</v>
      </c>
      <c r="Q9677" t="s">
        <v>80956</v>
      </c>
      <c r="R9677" t="s">
        <v>80970</v>
      </c>
    </row>
    <row r="9678" spans="1:18" x14ac:dyDescent="0.25">
      <c r="A9678" s="2">
        <v>9676</v>
      </c>
      <c r="B9678">
        <v>4435111</v>
      </c>
      <c r="C9678" t="s">
        <v>56213</v>
      </c>
      <c r="D9678">
        <v>89</v>
      </c>
      <c r="E9678" t="s">
        <v>56214</v>
      </c>
      <c r="F9678">
        <v>1374</v>
      </c>
      <c r="G9678" t="s">
        <v>52238</v>
      </c>
      <c r="H9678" t="s">
        <v>56214</v>
      </c>
      <c r="I9678" t="s">
        <v>56215</v>
      </c>
      <c r="J9678" t="s">
        <v>56216</v>
      </c>
      <c r="K9678">
        <v>4.9493900066449124</v>
      </c>
      <c r="L9678">
        <v>0.65386641624805908</v>
      </c>
      <c r="M9678" t="s">
        <v>56215</v>
      </c>
      <c r="N9678" t="s">
        <v>56215</v>
      </c>
      <c r="O9678" t="s">
        <v>80954</v>
      </c>
      <c r="P9678" t="s">
        <v>80955</v>
      </c>
      <c r="Q9678" t="s">
        <v>80956</v>
      </c>
      <c r="R9678" t="s">
        <v>80971</v>
      </c>
    </row>
    <row r="9679" spans="1:18" x14ac:dyDescent="0.25">
      <c r="A9679" s="2">
        <v>9677</v>
      </c>
      <c r="B9679">
        <v>4435111</v>
      </c>
      <c r="C9679" t="s">
        <v>56213</v>
      </c>
      <c r="D9679">
        <v>89</v>
      </c>
      <c r="E9679" t="s">
        <v>56214</v>
      </c>
      <c r="F9679">
        <v>1374</v>
      </c>
      <c r="G9679" t="s">
        <v>52238</v>
      </c>
      <c r="H9679" t="s">
        <v>56214</v>
      </c>
      <c r="I9679" t="s">
        <v>56215</v>
      </c>
      <c r="J9679" t="s">
        <v>56216</v>
      </c>
      <c r="K9679">
        <v>4.9493900066449124</v>
      </c>
      <c r="L9679">
        <v>0.65386641624805908</v>
      </c>
      <c r="M9679" t="s">
        <v>56215</v>
      </c>
      <c r="N9679" t="s">
        <v>56215</v>
      </c>
      <c r="O9679" t="s">
        <v>80954</v>
      </c>
      <c r="P9679" t="s">
        <v>80955</v>
      </c>
      <c r="Q9679" t="s">
        <v>80956</v>
      </c>
      <c r="R9679" t="s">
        <v>80972</v>
      </c>
    </row>
    <row r="9680" spans="1:18" x14ac:dyDescent="0.25">
      <c r="A9680" s="2">
        <v>9678</v>
      </c>
      <c r="B9680">
        <v>4435111</v>
      </c>
      <c r="C9680" t="s">
        <v>56213</v>
      </c>
      <c r="D9680">
        <v>89</v>
      </c>
      <c r="E9680" t="s">
        <v>56214</v>
      </c>
      <c r="F9680">
        <v>1374</v>
      </c>
      <c r="G9680" t="s">
        <v>52238</v>
      </c>
      <c r="H9680" t="s">
        <v>56214</v>
      </c>
      <c r="I9680" t="s">
        <v>56215</v>
      </c>
      <c r="J9680" t="s">
        <v>56216</v>
      </c>
      <c r="K9680">
        <v>4.9493900066449124</v>
      </c>
      <c r="L9680">
        <v>0.65386641624805908</v>
      </c>
      <c r="M9680" t="s">
        <v>56215</v>
      </c>
      <c r="N9680" t="s">
        <v>56215</v>
      </c>
      <c r="O9680" t="s">
        <v>80954</v>
      </c>
      <c r="P9680" t="s">
        <v>80955</v>
      </c>
      <c r="Q9680" t="s">
        <v>80956</v>
      </c>
      <c r="R9680" t="s">
        <v>75874</v>
      </c>
    </row>
    <row r="9681" spans="1:18" x14ac:dyDescent="0.25">
      <c r="A9681" s="2">
        <v>9679</v>
      </c>
      <c r="B9681">
        <v>4435111</v>
      </c>
      <c r="C9681" t="s">
        <v>56213</v>
      </c>
      <c r="D9681">
        <v>89</v>
      </c>
      <c r="E9681" t="s">
        <v>56214</v>
      </c>
      <c r="F9681">
        <v>1374</v>
      </c>
      <c r="G9681" t="s">
        <v>52238</v>
      </c>
      <c r="H9681" t="s">
        <v>56214</v>
      </c>
      <c r="I9681" t="s">
        <v>56215</v>
      </c>
      <c r="J9681" t="s">
        <v>56216</v>
      </c>
      <c r="K9681">
        <v>4.9493900066449124</v>
      </c>
      <c r="L9681">
        <v>0.65386641624805908</v>
      </c>
      <c r="M9681" t="s">
        <v>56215</v>
      </c>
      <c r="N9681" t="s">
        <v>56215</v>
      </c>
      <c r="O9681" t="s">
        <v>80954</v>
      </c>
      <c r="P9681" t="s">
        <v>80955</v>
      </c>
      <c r="Q9681" t="s">
        <v>80956</v>
      </c>
      <c r="R9681" t="s">
        <v>78799</v>
      </c>
    </row>
    <row r="9682" spans="1:18" x14ac:dyDescent="0.25">
      <c r="A9682" s="2">
        <v>9680</v>
      </c>
      <c r="B9682">
        <v>4435111</v>
      </c>
      <c r="C9682" t="s">
        <v>56213</v>
      </c>
      <c r="D9682">
        <v>89</v>
      </c>
      <c r="E9682" t="s">
        <v>56214</v>
      </c>
      <c r="F9682">
        <v>1374</v>
      </c>
      <c r="G9682" t="s">
        <v>52238</v>
      </c>
      <c r="H9682" t="s">
        <v>56214</v>
      </c>
      <c r="I9682" t="s">
        <v>56215</v>
      </c>
      <c r="J9682" t="s">
        <v>56216</v>
      </c>
      <c r="K9682">
        <v>4.9493900066449124</v>
      </c>
      <c r="L9682">
        <v>0.65386641624805908</v>
      </c>
      <c r="M9682" t="s">
        <v>56215</v>
      </c>
      <c r="N9682" t="s">
        <v>56215</v>
      </c>
      <c r="O9682" t="s">
        <v>80954</v>
      </c>
      <c r="P9682" t="s">
        <v>80955</v>
      </c>
      <c r="Q9682" t="s">
        <v>80956</v>
      </c>
      <c r="R9682" t="s">
        <v>77751</v>
      </c>
    </row>
    <row r="9683" spans="1:18" x14ac:dyDescent="0.25">
      <c r="A9683" s="2">
        <v>9681</v>
      </c>
      <c r="B9683">
        <v>4441551</v>
      </c>
      <c r="C9683" t="s">
        <v>56217</v>
      </c>
      <c r="D9683">
        <v>88.8</v>
      </c>
      <c r="E9683" t="s">
        <v>56218</v>
      </c>
      <c r="F9683">
        <v>1375</v>
      </c>
      <c r="G9683" t="s">
        <v>52238</v>
      </c>
      <c r="H9683" t="s">
        <v>56218</v>
      </c>
      <c r="I9683" t="s">
        <v>56219</v>
      </c>
      <c r="J9683" t="s">
        <v>56220</v>
      </c>
      <c r="K9683">
        <v>4.9484129657786013</v>
      </c>
      <c r="L9683">
        <v>0.65373733888520724</v>
      </c>
      <c r="M9683" t="s">
        <v>56219</v>
      </c>
      <c r="N9683" t="s">
        <v>56219</v>
      </c>
      <c r="O9683" t="s">
        <v>80973</v>
      </c>
      <c r="P9683" t="s">
        <v>80974</v>
      </c>
      <c r="Q9683" t="s">
        <v>80975</v>
      </c>
      <c r="R9683" t="s">
        <v>74867</v>
      </c>
    </row>
    <row r="9684" spans="1:18" x14ac:dyDescent="0.25">
      <c r="A9684" s="2">
        <v>9682</v>
      </c>
      <c r="B9684">
        <v>4441551</v>
      </c>
      <c r="C9684" t="s">
        <v>56217</v>
      </c>
      <c r="D9684">
        <v>88.8</v>
      </c>
      <c r="E9684" t="s">
        <v>56218</v>
      </c>
      <c r="F9684">
        <v>1375</v>
      </c>
      <c r="G9684" t="s">
        <v>52238</v>
      </c>
      <c r="H9684" t="s">
        <v>56218</v>
      </c>
      <c r="I9684" t="s">
        <v>56219</v>
      </c>
      <c r="J9684" t="s">
        <v>56220</v>
      </c>
      <c r="K9684">
        <v>4.9484129657786013</v>
      </c>
      <c r="L9684">
        <v>0.65373733888520724</v>
      </c>
      <c r="M9684" t="s">
        <v>56219</v>
      </c>
      <c r="N9684" t="s">
        <v>56219</v>
      </c>
      <c r="O9684" t="s">
        <v>80973</v>
      </c>
      <c r="P9684" t="s">
        <v>80974</v>
      </c>
      <c r="Q9684" t="s">
        <v>80975</v>
      </c>
      <c r="R9684" t="s">
        <v>74966</v>
      </c>
    </row>
    <row r="9685" spans="1:18" x14ac:dyDescent="0.25">
      <c r="A9685" s="2">
        <v>9683</v>
      </c>
      <c r="B9685">
        <v>4441551</v>
      </c>
      <c r="C9685" t="s">
        <v>56217</v>
      </c>
      <c r="D9685">
        <v>88.8</v>
      </c>
      <c r="E9685" t="s">
        <v>56218</v>
      </c>
      <c r="F9685">
        <v>1375</v>
      </c>
      <c r="G9685" t="s">
        <v>52238</v>
      </c>
      <c r="H9685" t="s">
        <v>56218</v>
      </c>
      <c r="I9685" t="s">
        <v>56219</v>
      </c>
      <c r="J9685" t="s">
        <v>56220</v>
      </c>
      <c r="K9685">
        <v>4.9484129657786013</v>
      </c>
      <c r="L9685">
        <v>0.65373733888520724</v>
      </c>
      <c r="M9685" t="s">
        <v>56219</v>
      </c>
      <c r="N9685" t="s">
        <v>56219</v>
      </c>
      <c r="O9685" t="s">
        <v>80973</v>
      </c>
      <c r="P9685" t="s">
        <v>80974</v>
      </c>
      <c r="Q9685" t="s">
        <v>80975</v>
      </c>
      <c r="R9685" t="s">
        <v>77281</v>
      </c>
    </row>
    <row r="9686" spans="1:18" x14ac:dyDescent="0.25">
      <c r="A9686" s="2">
        <v>9684</v>
      </c>
      <c r="B9686">
        <v>4441551</v>
      </c>
      <c r="C9686" t="s">
        <v>56217</v>
      </c>
      <c r="D9686">
        <v>88.8</v>
      </c>
      <c r="E9686" t="s">
        <v>56218</v>
      </c>
      <c r="F9686">
        <v>1375</v>
      </c>
      <c r="G9686" t="s">
        <v>52238</v>
      </c>
      <c r="H9686" t="s">
        <v>56218</v>
      </c>
      <c r="I9686" t="s">
        <v>56219</v>
      </c>
      <c r="J9686" t="s">
        <v>56220</v>
      </c>
      <c r="K9686">
        <v>4.9484129657786013</v>
      </c>
      <c r="L9686">
        <v>0.65373733888520724</v>
      </c>
      <c r="M9686" t="s">
        <v>56219</v>
      </c>
      <c r="N9686" t="s">
        <v>56219</v>
      </c>
      <c r="O9686" t="s">
        <v>80973</v>
      </c>
      <c r="P9686" t="s">
        <v>80974</v>
      </c>
      <c r="Q9686" t="s">
        <v>80975</v>
      </c>
      <c r="R9686" t="s">
        <v>76115</v>
      </c>
    </row>
    <row r="9687" spans="1:18" x14ac:dyDescent="0.25">
      <c r="A9687" s="2">
        <v>9685</v>
      </c>
      <c r="B9687">
        <v>4441551</v>
      </c>
      <c r="C9687" t="s">
        <v>56217</v>
      </c>
      <c r="D9687">
        <v>88.8</v>
      </c>
      <c r="E9687" t="s">
        <v>56218</v>
      </c>
      <c r="F9687">
        <v>1375</v>
      </c>
      <c r="G9687" t="s">
        <v>52238</v>
      </c>
      <c r="H9687" t="s">
        <v>56218</v>
      </c>
      <c r="I9687" t="s">
        <v>56219</v>
      </c>
      <c r="J9687" t="s">
        <v>56220</v>
      </c>
      <c r="K9687">
        <v>4.9484129657786013</v>
      </c>
      <c r="L9687">
        <v>0.65373733888520724</v>
      </c>
      <c r="M9687" t="s">
        <v>56219</v>
      </c>
      <c r="N9687" t="s">
        <v>56219</v>
      </c>
      <c r="O9687" t="s">
        <v>80973</v>
      </c>
      <c r="P9687" t="s">
        <v>80974</v>
      </c>
      <c r="Q9687" t="s">
        <v>80975</v>
      </c>
      <c r="R9687" t="s">
        <v>76572</v>
      </c>
    </row>
    <row r="9688" spans="1:18" x14ac:dyDescent="0.25">
      <c r="A9688" s="2">
        <v>9686</v>
      </c>
      <c r="B9688">
        <v>4441551</v>
      </c>
      <c r="C9688" t="s">
        <v>56217</v>
      </c>
      <c r="D9688">
        <v>88.8</v>
      </c>
      <c r="E9688" t="s">
        <v>56218</v>
      </c>
      <c r="F9688">
        <v>1375</v>
      </c>
      <c r="G9688" t="s">
        <v>52238</v>
      </c>
      <c r="H9688" t="s">
        <v>56218</v>
      </c>
      <c r="I9688" t="s">
        <v>56219</v>
      </c>
      <c r="J9688" t="s">
        <v>56220</v>
      </c>
      <c r="K9688">
        <v>4.9484129657786013</v>
      </c>
      <c r="L9688">
        <v>0.65373733888520724</v>
      </c>
      <c r="M9688" t="s">
        <v>56219</v>
      </c>
      <c r="N9688" t="s">
        <v>56219</v>
      </c>
      <c r="O9688" t="s">
        <v>80973</v>
      </c>
      <c r="P9688" t="s">
        <v>80974</v>
      </c>
      <c r="Q9688" t="s">
        <v>80975</v>
      </c>
      <c r="R9688" t="s">
        <v>80976</v>
      </c>
    </row>
    <row r="9689" spans="1:18" x14ac:dyDescent="0.25">
      <c r="A9689" s="2">
        <v>9687</v>
      </c>
      <c r="B9689">
        <v>4441551</v>
      </c>
      <c r="C9689" t="s">
        <v>56217</v>
      </c>
      <c r="D9689">
        <v>88.8</v>
      </c>
      <c r="E9689" t="s">
        <v>56218</v>
      </c>
      <c r="F9689">
        <v>1375</v>
      </c>
      <c r="G9689" t="s">
        <v>52238</v>
      </c>
      <c r="H9689" t="s">
        <v>56218</v>
      </c>
      <c r="I9689" t="s">
        <v>56219</v>
      </c>
      <c r="J9689" t="s">
        <v>56220</v>
      </c>
      <c r="K9689">
        <v>4.9484129657786013</v>
      </c>
      <c r="L9689">
        <v>0.65373733888520724</v>
      </c>
      <c r="M9689" t="s">
        <v>56219</v>
      </c>
      <c r="N9689" t="s">
        <v>56219</v>
      </c>
      <c r="O9689" t="s">
        <v>80973</v>
      </c>
      <c r="P9689" t="s">
        <v>80974</v>
      </c>
      <c r="Q9689" t="s">
        <v>80975</v>
      </c>
      <c r="R9689" t="s">
        <v>74698</v>
      </c>
    </row>
    <row r="9690" spans="1:18" x14ac:dyDescent="0.25">
      <c r="A9690" s="2">
        <v>9688</v>
      </c>
      <c r="B9690">
        <v>4441551</v>
      </c>
      <c r="C9690" t="s">
        <v>56217</v>
      </c>
      <c r="D9690">
        <v>88.8</v>
      </c>
      <c r="E9690" t="s">
        <v>56218</v>
      </c>
      <c r="F9690">
        <v>1375</v>
      </c>
      <c r="G9690" t="s">
        <v>52238</v>
      </c>
      <c r="H9690" t="s">
        <v>56218</v>
      </c>
      <c r="I9690" t="s">
        <v>56219</v>
      </c>
      <c r="J9690" t="s">
        <v>56220</v>
      </c>
      <c r="K9690">
        <v>4.9484129657786013</v>
      </c>
      <c r="L9690">
        <v>0.65373733888520724</v>
      </c>
      <c r="M9690" t="s">
        <v>56219</v>
      </c>
      <c r="N9690" t="s">
        <v>56219</v>
      </c>
      <c r="O9690" t="s">
        <v>80973</v>
      </c>
      <c r="P9690" t="s">
        <v>80974</v>
      </c>
      <c r="Q9690" t="s">
        <v>80975</v>
      </c>
      <c r="R9690" t="s">
        <v>80977</v>
      </c>
    </row>
    <row r="9691" spans="1:18" x14ac:dyDescent="0.25">
      <c r="A9691" s="2">
        <v>9689</v>
      </c>
      <c r="B9691">
        <v>4441551</v>
      </c>
      <c r="C9691" t="s">
        <v>56217</v>
      </c>
      <c r="D9691">
        <v>88.8</v>
      </c>
      <c r="E9691" t="s">
        <v>56218</v>
      </c>
      <c r="F9691">
        <v>1375</v>
      </c>
      <c r="G9691" t="s">
        <v>52238</v>
      </c>
      <c r="H9691" t="s">
        <v>56218</v>
      </c>
      <c r="I9691" t="s">
        <v>56219</v>
      </c>
      <c r="J9691" t="s">
        <v>56220</v>
      </c>
      <c r="K9691">
        <v>4.9484129657786013</v>
      </c>
      <c r="L9691">
        <v>0.65373733888520724</v>
      </c>
      <c r="M9691" t="s">
        <v>56219</v>
      </c>
      <c r="N9691" t="s">
        <v>56219</v>
      </c>
      <c r="O9691" t="s">
        <v>80973</v>
      </c>
      <c r="P9691" t="s">
        <v>80974</v>
      </c>
      <c r="Q9691" t="s">
        <v>80975</v>
      </c>
      <c r="R9691" t="s">
        <v>74968</v>
      </c>
    </row>
    <row r="9692" spans="1:18" x14ac:dyDescent="0.25">
      <c r="A9692" s="2">
        <v>9690</v>
      </c>
      <c r="B9692">
        <v>4441551</v>
      </c>
      <c r="C9692" t="s">
        <v>56217</v>
      </c>
      <c r="D9692">
        <v>88.8</v>
      </c>
      <c r="E9692" t="s">
        <v>56218</v>
      </c>
      <c r="F9692">
        <v>1375</v>
      </c>
      <c r="G9692" t="s">
        <v>52238</v>
      </c>
      <c r="H9692" t="s">
        <v>56218</v>
      </c>
      <c r="I9692" t="s">
        <v>56219</v>
      </c>
      <c r="J9692" t="s">
        <v>56220</v>
      </c>
      <c r="K9692">
        <v>4.9484129657786013</v>
      </c>
      <c r="L9692">
        <v>0.65373733888520724</v>
      </c>
      <c r="M9692" t="s">
        <v>56219</v>
      </c>
      <c r="N9692" t="s">
        <v>56219</v>
      </c>
      <c r="O9692" t="s">
        <v>80973</v>
      </c>
      <c r="P9692" t="s">
        <v>80974</v>
      </c>
      <c r="Q9692" t="s">
        <v>80975</v>
      </c>
      <c r="R9692" t="s">
        <v>79147</v>
      </c>
    </row>
    <row r="9693" spans="1:18" x14ac:dyDescent="0.25">
      <c r="A9693" s="2">
        <v>9691</v>
      </c>
      <c r="B9693">
        <v>4441551</v>
      </c>
      <c r="C9693" t="s">
        <v>56217</v>
      </c>
      <c r="D9693">
        <v>88.8</v>
      </c>
      <c r="E9693" t="s">
        <v>56218</v>
      </c>
      <c r="F9693">
        <v>1375</v>
      </c>
      <c r="G9693" t="s">
        <v>52238</v>
      </c>
      <c r="H9693" t="s">
        <v>56218</v>
      </c>
      <c r="I9693" t="s">
        <v>56219</v>
      </c>
      <c r="J9693" t="s">
        <v>56220</v>
      </c>
      <c r="K9693">
        <v>4.9484129657786013</v>
      </c>
      <c r="L9693">
        <v>0.65373733888520724</v>
      </c>
      <c r="M9693" t="s">
        <v>56219</v>
      </c>
      <c r="N9693" t="s">
        <v>56219</v>
      </c>
      <c r="O9693" t="s">
        <v>80973</v>
      </c>
      <c r="P9693" t="s">
        <v>80974</v>
      </c>
      <c r="Q9693" t="s">
        <v>80975</v>
      </c>
      <c r="R9693" t="s">
        <v>74871</v>
      </c>
    </row>
    <row r="9694" spans="1:18" x14ac:dyDescent="0.25">
      <c r="A9694" s="2">
        <v>9692</v>
      </c>
      <c r="B9694">
        <v>4451220</v>
      </c>
      <c r="C9694" t="s">
        <v>56221</v>
      </c>
      <c r="D9694">
        <v>88.5</v>
      </c>
      <c r="E9694" t="s">
        <v>56222</v>
      </c>
      <c r="F9694">
        <v>1377</v>
      </c>
      <c r="G9694" t="s">
        <v>52238</v>
      </c>
      <c r="H9694" t="s">
        <v>56222</v>
      </c>
      <c r="I9694" t="s">
        <v>56223</v>
      </c>
      <c r="J9694" t="s">
        <v>56224</v>
      </c>
      <c r="K9694">
        <v>4.9469432706978251</v>
      </c>
      <c r="L9694">
        <v>0.65354317672499074</v>
      </c>
      <c r="M9694" t="s">
        <v>56223</v>
      </c>
      <c r="N9694" t="s">
        <v>56223</v>
      </c>
      <c r="O9694" t="s">
        <v>80978</v>
      </c>
      <c r="P9694" t="s">
        <v>80979</v>
      </c>
      <c r="Q9694" t="s">
        <v>80980</v>
      </c>
      <c r="R9694" t="s">
        <v>75913</v>
      </c>
    </row>
    <row r="9695" spans="1:18" x14ac:dyDescent="0.25">
      <c r="A9695" s="2">
        <v>9693</v>
      </c>
      <c r="B9695">
        <v>4451220</v>
      </c>
      <c r="C9695" t="s">
        <v>56221</v>
      </c>
      <c r="D9695">
        <v>88.5</v>
      </c>
      <c r="E9695" t="s">
        <v>56222</v>
      </c>
      <c r="F9695">
        <v>1377</v>
      </c>
      <c r="G9695" t="s">
        <v>52238</v>
      </c>
      <c r="H9695" t="s">
        <v>56222</v>
      </c>
      <c r="I9695" t="s">
        <v>56223</v>
      </c>
      <c r="J9695" t="s">
        <v>56224</v>
      </c>
      <c r="K9695">
        <v>4.9469432706978251</v>
      </c>
      <c r="L9695">
        <v>0.65354317672499074</v>
      </c>
      <c r="M9695" t="s">
        <v>56223</v>
      </c>
      <c r="N9695" t="s">
        <v>56223</v>
      </c>
      <c r="O9695" t="s">
        <v>80978</v>
      </c>
      <c r="P9695" t="s">
        <v>80979</v>
      </c>
      <c r="Q9695" t="s">
        <v>80980</v>
      </c>
      <c r="R9695" t="s">
        <v>75452</v>
      </c>
    </row>
    <row r="9696" spans="1:18" x14ac:dyDescent="0.25">
      <c r="A9696" s="2">
        <v>9694</v>
      </c>
      <c r="B9696">
        <v>4451220</v>
      </c>
      <c r="C9696" t="s">
        <v>56221</v>
      </c>
      <c r="D9696">
        <v>88.5</v>
      </c>
      <c r="E9696" t="s">
        <v>56222</v>
      </c>
      <c r="F9696">
        <v>1377</v>
      </c>
      <c r="G9696" t="s">
        <v>52238</v>
      </c>
      <c r="H9696" t="s">
        <v>56222</v>
      </c>
      <c r="I9696" t="s">
        <v>56223</v>
      </c>
      <c r="J9696" t="s">
        <v>56224</v>
      </c>
      <c r="K9696">
        <v>4.9469432706978251</v>
      </c>
      <c r="L9696">
        <v>0.65354317672499074</v>
      </c>
      <c r="M9696" t="s">
        <v>56223</v>
      </c>
      <c r="N9696" t="s">
        <v>56223</v>
      </c>
      <c r="O9696" t="s">
        <v>80978</v>
      </c>
      <c r="P9696" t="s">
        <v>80979</v>
      </c>
      <c r="Q9696" t="s">
        <v>80980</v>
      </c>
      <c r="R9696" t="s">
        <v>80981</v>
      </c>
    </row>
    <row r="9697" spans="1:18" x14ac:dyDescent="0.25">
      <c r="A9697" s="2">
        <v>9695</v>
      </c>
      <c r="B9697">
        <v>4451220</v>
      </c>
      <c r="C9697" t="s">
        <v>56221</v>
      </c>
      <c r="D9697">
        <v>88.5</v>
      </c>
      <c r="E9697" t="s">
        <v>56222</v>
      </c>
      <c r="F9697">
        <v>1377</v>
      </c>
      <c r="G9697" t="s">
        <v>52238</v>
      </c>
      <c r="H9697" t="s">
        <v>56222</v>
      </c>
      <c r="I9697" t="s">
        <v>56223</v>
      </c>
      <c r="J9697" t="s">
        <v>56224</v>
      </c>
      <c r="K9697">
        <v>4.9469432706978251</v>
      </c>
      <c r="L9697">
        <v>0.65354317672499074</v>
      </c>
      <c r="M9697" t="s">
        <v>56223</v>
      </c>
      <c r="N9697" t="s">
        <v>56223</v>
      </c>
      <c r="O9697" t="s">
        <v>80978</v>
      </c>
      <c r="P9697" t="s">
        <v>80979</v>
      </c>
      <c r="Q9697" t="s">
        <v>80980</v>
      </c>
      <c r="R9697" t="s">
        <v>74718</v>
      </c>
    </row>
    <row r="9698" spans="1:18" x14ac:dyDescent="0.25">
      <c r="A9698" s="2">
        <v>9696</v>
      </c>
      <c r="B9698">
        <v>4433576</v>
      </c>
      <c r="C9698" t="s">
        <v>56225</v>
      </c>
      <c r="D9698">
        <v>87.9</v>
      </c>
      <c r="E9698" t="s">
        <v>56226</v>
      </c>
      <c r="F9698">
        <v>1384</v>
      </c>
      <c r="G9698" t="s">
        <v>52238</v>
      </c>
      <c r="H9698" t="s">
        <v>56226</v>
      </c>
      <c r="I9698" t="s">
        <v>56227</v>
      </c>
      <c r="J9698" t="s">
        <v>56228</v>
      </c>
      <c r="K9698">
        <v>4.9439888750737717</v>
      </c>
      <c r="L9698">
        <v>0.65315287002531952</v>
      </c>
      <c r="M9698" t="s">
        <v>56227</v>
      </c>
      <c r="N9698" t="s">
        <v>56227</v>
      </c>
      <c r="O9698" t="s">
        <v>80982</v>
      </c>
      <c r="P9698" t="s">
        <v>56228</v>
      </c>
      <c r="Q9698" t="s">
        <v>80983</v>
      </c>
      <c r="R9698" t="s">
        <v>76083</v>
      </c>
    </row>
    <row r="9699" spans="1:18" x14ac:dyDescent="0.25">
      <c r="A9699" s="2">
        <v>9697</v>
      </c>
      <c r="B9699">
        <v>4433576</v>
      </c>
      <c r="C9699" t="s">
        <v>56225</v>
      </c>
      <c r="D9699">
        <v>87.9</v>
      </c>
      <c r="E9699" t="s">
        <v>56226</v>
      </c>
      <c r="F9699">
        <v>1384</v>
      </c>
      <c r="G9699" t="s">
        <v>52238</v>
      </c>
      <c r="H9699" t="s">
        <v>56226</v>
      </c>
      <c r="I9699" t="s">
        <v>56227</v>
      </c>
      <c r="J9699" t="s">
        <v>56228</v>
      </c>
      <c r="K9699">
        <v>4.9439888750737717</v>
      </c>
      <c r="L9699">
        <v>0.65315287002531952</v>
      </c>
      <c r="M9699" t="s">
        <v>56227</v>
      </c>
      <c r="N9699" t="s">
        <v>56227</v>
      </c>
      <c r="O9699" t="s">
        <v>80982</v>
      </c>
      <c r="P9699" t="s">
        <v>56228</v>
      </c>
      <c r="Q9699" t="s">
        <v>80983</v>
      </c>
      <c r="R9699" t="s">
        <v>75177</v>
      </c>
    </row>
    <row r="9700" spans="1:18" x14ac:dyDescent="0.25">
      <c r="A9700" s="2">
        <v>9698</v>
      </c>
      <c r="B9700">
        <v>4433576</v>
      </c>
      <c r="C9700" t="s">
        <v>56225</v>
      </c>
      <c r="D9700">
        <v>87.9</v>
      </c>
      <c r="E9700" t="s">
        <v>56226</v>
      </c>
      <c r="F9700">
        <v>1384</v>
      </c>
      <c r="G9700" t="s">
        <v>52238</v>
      </c>
      <c r="H9700" t="s">
        <v>56226</v>
      </c>
      <c r="I9700" t="s">
        <v>56227</v>
      </c>
      <c r="J9700" t="s">
        <v>56228</v>
      </c>
      <c r="K9700">
        <v>4.9439888750737717</v>
      </c>
      <c r="L9700">
        <v>0.65315287002531952</v>
      </c>
      <c r="M9700" t="s">
        <v>56227</v>
      </c>
      <c r="N9700" t="s">
        <v>56227</v>
      </c>
      <c r="O9700" t="s">
        <v>80982</v>
      </c>
      <c r="P9700" t="s">
        <v>56228</v>
      </c>
      <c r="Q9700" t="s">
        <v>80983</v>
      </c>
      <c r="R9700" t="s">
        <v>77046</v>
      </c>
    </row>
    <row r="9701" spans="1:18" x14ac:dyDescent="0.25">
      <c r="A9701" s="2">
        <v>9699</v>
      </c>
      <c r="B9701">
        <v>4433576</v>
      </c>
      <c r="C9701" t="s">
        <v>56225</v>
      </c>
      <c r="D9701">
        <v>87.9</v>
      </c>
      <c r="E9701" t="s">
        <v>56226</v>
      </c>
      <c r="F9701">
        <v>1384</v>
      </c>
      <c r="G9701" t="s">
        <v>52238</v>
      </c>
      <c r="H9701" t="s">
        <v>56226</v>
      </c>
      <c r="I9701" t="s">
        <v>56227</v>
      </c>
      <c r="J9701" t="s">
        <v>56228</v>
      </c>
      <c r="K9701">
        <v>4.9439888750737717</v>
      </c>
      <c r="L9701">
        <v>0.65315287002531952</v>
      </c>
      <c r="M9701" t="s">
        <v>56227</v>
      </c>
      <c r="N9701" t="s">
        <v>56227</v>
      </c>
      <c r="O9701" t="s">
        <v>80982</v>
      </c>
      <c r="P9701" t="s">
        <v>56228</v>
      </c>
      <c r="Q9701" t="s">
        <v>80983</v>
      </c>
      <c r="R9701" t="s">
        <v>74910</v>
      </c>
    </row>
    <row r="9702" spans="1:18" x14ac:dyDescent="0.25">
      <c r="A9702" s="2">
        <v>9700</v>
      </c>
      <c r="B9702">
        <v>4433576</v>
      </c>
      <c r="C9702" t="s">
        <v>56225</v>
      </c>
      <c r="D9702">
        <v>87.9</v>
      </c>
      <c r="E9702" t="s">
        <v>56226</v>
      </c>
      <c r="F9702">
        <v>1384</v>
      </c>
      <c r="G9702" t="s">
        <v>52238</v>
      </c>
      <c r="H9702" t="s">
        <v>56226</v>
      </c>
      <c r="I9702" t="s">
        <v>56227</v>
      </c>
      <c r="J9702" t="s">
        <v>56228</v>
      </c>
      <c r="K9702">
        <v>4.9439888750737717</v>
      </c>
      <c r="L9702">
        <v>0.65315287002531952</v>
      </c>
      <c r="M9702" t="s">
        <v>56227</v>
      </c>
      <c r="N9702" t="s">
        <v>56227</v>
      </c>
      <c r="O9702" t="s">
        <v>80982</v>
      </c>
      <c r="P9702" t="s">
        <v>56228</v>
      </c>
      <c r="Q9702" t="s">
        <v>80983</v>
      </c>
      <c r="R9702" t="s">
        <v>75307</v>
      </c>
    </row>
    <row r="9703" spans="1:18" x14ac:dyDescent="0.25">
      <c r="A9703" s="2">
        <v>9701</v>
      </c>
      <c r="B9703">
        <v>4450710</v>
      </c>
      <c r="C9703" t="s">
        <v>56229</v>
      </c>
      <c r="D9703">
        <v>87.6</v>
      </c>
      <c r="E9703" t="s">
        <v>56230</v>
      </c>
      <c r="F9703">
        <v>1386</v>
      </c>
      <c r="G9703" t="s">
        <v>52238</v>
      </c>
      <c r="H9703" t="s">
        <v>56230</v>
      </c>
      <c r="I9703" t="s">
        <v>56231</v>
      </c>
      <c r="J9703" t="s">
        <v>56232</v>
      </c>
      <c r="K9703">
        <v>4.942504106168081</v>
      </c>
      <c r="L9703">
        <v>0.65295671645447206</v>
      </c>
      <c r="M9703" t="s">
        <v>56231</v>
      </c>
      <c r="N9703" t="s">
        <v>56231</v>
      </c>
      <c r="O9703" t="s">
        <v>80984</v>
      </c>
      <c r="P9703" t="s">
        <v>80985</v>
      </c>
      <c r="Q9703" t="s">
        <v>80986</v>
      </c>
      <c r="R9703" t="s">
        <v>76681</v>
      </c>
    </row>
    <row r="9704" spans="1:18" x14ac:dyDescent="0.25">
      <c r="A9704" s="2">
        <v>9702</v>
      </c>
      <c r="B9704">
        <v>4450710</v>
      </c>
      <c r="C9704" t="s">
        <v>56229</v>
      </c>
      <c r="D9704">
        <v>87.6</v>
      </c>
      <c r="E9704" t="s">
        <v>56230</v>
      </c>
      <c r="F9704">
        <v>1386</v>
      </c>
      <c r="G9704" t="s">
        <v>52238</v>
      </c>
      <c r="H9704" t="s">
        <v>56230</v>
      </c>
      <c r="I9704" t="s">
        <v>56231</v>
      </c>
      <c r="J9704" t="s">
        <v>56232</v>
      </c>
      <c r="K9704">
        <v>4.942504106168081</v>
      </c>
      <c r="L9704">
        <v>0.65295671645447206</v>
      </c>
      <c r="M9704" t="s">
        <v>56231</v>
      </c>
      <c r="N9704" t="s">
        <v>56231</v>
      </c>
      <c r="O9704" t="s">
        <v>80984</v>
      </c>
      <c r="P9704" t="s">
        <v>80985</v>
      </c>
      <c r="Q9704" t="s">
        <v>80986</v>
      </c>
      <c r="R9704" t="s">
        <v>80987</v>
      </c>
    </row>
    <row r="9705" spans="1:18" x14ac:dyDescent="0.25">
      <c r="A9705" s="2">
        <v>9703</v>
      </c>
      <c r="B9705">
        <v>4450710</v>
      </c>
      <c r="C9705" t="s">
        <v>56229</v>
      </c>
      <c r="D9705">
        <v>87.6</v>
      </c>
      <c r="E9705" t="s">
        <v>56230</v>
      </c>
      <c r="F9705">
        <v>1386</v>
      </c>
      <c r="G9705" t="s">
        <v>52238</v>
      </c>
      <c r="H9705" t="s">
        <v>56230</v>
      </c>
      <c r="I9705" t="s">
        <v>56231</v>
      </c>
      <c r="J9705" t="s">
        <v>56232</v>
      </c>
      <c r="K9705">
        <v>4.942504106168081</v>
      </c>
      <c r="L9705">
        <v>0.65295671645447206</v>
      </c>
      <c r="M9705" t="s">
        <v>56231</v>
      </c>
      <c r="N9705" t="s">
        <v>56231</v>
      </c>
      <c r="O9705" t="s">
        <v>80984</v>
      </c>
      <c r="P9705" t="s">
        <v>80985</v>
      </c>
      <c r="Q9705" t="s">
        <v>80986</v>
      </c>
      <c r="R9705" t="s">
        <v>75502</v>
      </c>
    </row>
    <row r="9706" spans="1:18" x14ac:dyDescent="0.25">
      <c r="A9706" s="2">
        <v>9704</v>
      </c>
      <c r="B9706">
        <v>4450710</v>
      </c>
      <c r="C9706" t="s">
        <v>56229</v>
      </c>
      <c r="D9706">
        <v>87.6</v>
      </c>
      <c r="E9706" t="s">
        <v>56230</v>
      </c>
      <c r="F9706">
        <v>1386</v>
      </c>
      <c r="G9706" t="s">
        <v>52238</v>
      </c>
      <c r="H9706" t="s">
        <v>56230</v>
      </c>
      <c r="I9706" t="s">
        <v>56231</v>
      </c>
      <c r="J9706" t="s">
        <v>56232</v>
      </c>
      <c r="K9706">
        <v>4.942504106168081</v>
      </c>
      <c r="L9706">
        <v>0.65295671645447206</v>
      </c>
      <c r="M9706" t="s">
        <v>56231</v>
      </c>
      <c r="N9706" t="s">
        <v>56231</v>
      </c>
      <c r="O9706" t="s">
        <v>80984</v>
      </c>
      <c r="P9706" t="s">
        <v>80985</v>
      </c>
      <c r="Q9706" t="s">
        <v>80986</v>
      </c>
      <c r="R9706" t="s">
        <v>75835</v>
      </c>
    </row>
    <row r="9707" spans="1:18" x14ac:dyDescent="0.25">
      <c r="A9707" s="2">
        <v>9705</v>
      </c>
      <c r="B9707">
        <v>4450710</v>
      </c>
      <c r="C9707" t="s">
        <v>56229</v>
      </c>
      <c r="D9707">
        <v>87.6</v>
      </c>
      <c r="E9707" t="s">
        <v>56230</v>
      </c>
      <c r="F9707">
        <v>1386</v>
      </c>
      <c r="G9707" t="s">
        <v>52238</v>
      </c>
      <c r="H9707" t="s">
        <v>56230</v>
      </c>
      <c r="I9707" t="s">
        <v>56231</v>
      </c>
      <c r="J9707" t="s">
        <v>56232</v>
      </c>
      <c r="K9707">
        <v>4.942504106168081</v>
      </c>
      <c r="L9707">
        <v>0.65295671645447206</v>
      </c>
      <c r="M9707" t="s">
        <v>56231</v>
      </c>
      <c r="N9707" t="s">
        <v>56231</v>
      </c>
      <c r="O9707" t="s">
        <v>80984</v>
      </c>
      <c r="P9707" t="s">
        <v>80985</v>
      </c>
      <c r="Q9707" t="s">
        <v>80986</v>
      </c>
      <c r="R9707" t="s">
        <v>78304</v>
      </c>
    </row>
    <row r="9708" spans="1:18" x14ac:dyDescent="0.25">
      <c r="A9708" s="2">
        <v>9706</v>
      </c>
      <c r="B9708">
        <v>4450710</v>
      </c>
      <c r="C9708" t="s">
        <v>56229</v>
      </c>
      <c r="D9708">
        <v>87.6</v>
      </c>
      <c r="E9708" t="s">
        <v>56230</v>
      </c>
      <c r="F9708">
        <v>1386</v>
      </c>
      <c r="G9708" t="s">
        <v>52238</v>
      </c>
      <c r="H9708" t="s">
        <v>56230</v>
      </c>
      <c r="I9708" t="s">
        <v>56231</v>
      </c>
      <c r="J9708" t="s">
        <v>56232</v>
      </c>
      <c r="K9708">
        <v>4.942504106168081</v>
      </c>
      <c r="L9708">
        <v>0.65295671645447206</v>
      </c>
      <c r="M9708" t="s">
        <v>56231</v>
      </c>
      <c r="N9708" t="s">
        <v>56231</v>
      </c>
      <c r="O9708" t="s">
        <v>80984</v>
      </c>
      <c r="P9708" t="s">
        <v>80985</v>
      </c>
      <c r="Q9708" t="s">
        <v>80986</v>
      </c>
      <c r="R9708" t="s">
        <v>80988</v>
      </c>
    </row>
    <row r="9709" spans="1:18" x14ac:dyDescent="0.25">
      <c r="A9709" s="2">
        <v>9707</v>
      </c>
      <c r="B9709">
        <v>4443374</v>
      </c>
      <c r="C9709" t="s">
        <v>56233</v>
      </c>
      <c r="D9709">
        <v>87.5</v>
      </c>
      <c r="E9709" t="s">
        <v>56234</v>
      </c>
      <c r="F9709">
        <v>1387</v>
      </c>
      <c r="G9709" t="s">
        <v>52238</v>
      </c>
      <c r="H9709" t="s">
        <v>56234</v>
      </c>
      <c r="I9709" t="s">
        <v>56235</v>
      </c>
      <c r="J9709" t="s">
        <v>56236</v>
      </c>
      <c r="K9709">
        <v>4.9420080530223132</v>
      </c>
      <c r="L9709">
        <v>0.65289118262257428</v>
      </c>
      <c r="M9709" t="s">
        <v>56235</v>
      </c>
      <c r="N9709" t="s">
        <v>56235</v>
      </c>
      <c r="O9709" t="s">
        <v>80989</v>
      </c>
      <c r="P9709" t="s">
        <v>80990</v>
      </c>
      <c r="Q9709" t="s">
        <v>78255</v>
      </c>
      <c r="R9709" t="s">
        <v>75252</v>
      </c>
    </row>
    <row r="9710" spans="1:18" x14ac:dyDescent="0.25">
      <c r="A9710" s="2">
        <v>9708</v>
      </c>
      <c r="B9710">
        <v>4443374</v>
      </c>
      <c r="C9710" t="s">
        <v>56233</v>
      </c>
      <c r="D9710">
        <v>87.5</v>
      </c>
      <c r="E9710" t="s">
        <v>56234</v>
      </c>
      <c r="F9710">
        <v>1387</v>
      </c>
      <c r="G9710" t="s">
        <v>52238</v>
      </c>
      <c r="H9710" t="s">
        <v>56234</v>
      </c>
      <c r="I9710" t="s">
        <v>56235</v>
      </c>
      <c r="J9710" t="s">
        <v>56236</v>
      </c>
      <c r="K9710">
        <v>4.9420080530223132</v>
      </c>
      <c r="L9710">
        <v>0.65289118262257428</v>
      </c>
      <c r="M9710" t="s">
        <v>56235</v>
      </c>
      <c r="N9710" t="s">
        <v>56235</v>
      </c>
      <c r="O9710" t="s">
        <v>80989</v>
      </c>
      <c r="P9710" t="s">
        <v>80990</v>
      </c>
      <c r="Q9710" t="s">
        <v>78255</v>
      </c>
      <c r="R9710" t="s">
        <v>75253</v>
      </c>
    </row>
    <row r="9711" spans="1:18" x14ac:dyDescent="0.25">
      <c r="A9711" s="2">
        <v>9709</v>
      </c>
      <c r="B9711">
        <v>4443374</v>
      </c>
      <c r="C9711" t="s">
        <v>56233</v>
      </c>
      <c r="D9711">
        <v>87.5</v>
      </c>
      <c r="E9711" t="s">
        <v>56234</v>
      </c>
      <c r="F9711">
        <v>1387</v>
      </c>
      <c r="G9711" t="s">
        <v>52238</v>
      </c>
      <c r="H9711" t="s">
        <v>56234</v>
      </c>
      <c r="I9711" t="s">
        <v>56235</v>
      </c>
      <c r="J9711" t="s">
        <v>56236</v>
      </c>
      <c r="K9711">
        <v>4.9420080530223132</v>
      </c>
      <c r="L9711">
        <v>0.65289118262257428</v>
      </c>
      <c r="M9711" t="s">
        <v>56235</v>
      </c>
      <c r="N9711" t="s">
        <v>56235</v>
      </c>
      <c r="O9711" t="s">
        <v>80989</v>
      </c>
      <c r="P9711" t="s">
        <v>80990</v>
      </c>
      <c r="Q9711" t="s">
        <v>78255</v>
      </c>
      <c r="R9711" t="s">
        <v>74767</v>
      </c>
    </row>
    <row r="9712" spans="1:18" x14ac:dyDescent="0.25">
      <c r="A9712" s="2">
        <v>9710</v>
      </c>
      <c r="B9712">
        <v>4439104</v>
      </c>
      <c r="C9712" t="s">
        <v>56237</v>
      </c>
      <c r="D9712">
        <v>87.4</v>
      </c>
      <c r="E9712" t="s">
        <v>56238</v>
      </c>
      <c r="F9712">
        <v>1388</v>
      </c>
      <c r="G9712" t="s">
        <v>52238</v>
      </c>
      <c r="H9712" t="s">
        <v>56238</v>
      </c>
      <c r="I9712" t="s">
        <v>56239</v>
      </c>
      <c r="J9712" t="s">
        <v>56240</v>
      </c>
      <c r="K9712">
        <v>4.9415114326344032</v>
      </c>
      <c r="L9712">
        <v>0.65282557385203033</v>
      </c>
      <c r="M9712" t="s">
        <v>56239</v>
      </c>
      <c r="N9712" t="s">
        <v>56239</v>
      </c>
      <c r="O9712" t="s">
        <v>80991</v>
      </c>
      <c r="P9712" t="s">
        <v>56240</v>
      </c>
      <c r="Q9712" t="s">
        <v>80992</v>
      </c>
      <c r="R9712" t="s">
        <v>76730</v>
      </c>
    </row>
    <row r="9713" spans="1:18" x14ac:dyDescent="0.25">
      <c r="A9713" s="2">
        <v>9711</v>
      </c>
      <c r="B9713">
        <v>4439104</v>
      </c>
      <c r="C9713" t="s">
        <v>56237</v>
      </c>
      <c r="D9713">
        <v>87.4</v>
      </c>
      <c r="E9713" t="s">
        <v>56238</v>
      </c>
      <c r="F9713">
        <v>1388</v>
      </c>
      <c r="G9713" t="s">
        <v>52238</v>
      </c>
      <c r="H9713" t="s">
        <v>56238</v>
      </c>
      <c r="I9713" t="s">
        <v>56239</v>
      </c>
      <c r="J9713" t="s">
        <v>56240</v>
      </c>
      <c r="K9713">
        <v>4.9415114326344032</v>
      </c>
      <c r="L9713">
        <v>0.65282557385203033</v>
      </c>
      <c r="M9713" t="s">
        <v>56239</v>
      </c>
      <c r="N9713" t="s">
        <v>56239</v>
      </c>
      <c r="O9713" t="s">
        <v>80991</v>
      </c>
      <c r="P9713" t="s">
        <v>56240</v>
      </c>
      <c r="Q9713" t="s">
        <v>80992</v>
      </c>
      <c r="R9713" t="s">
        <v>76996</v>
      </c>
    </row>
    <row r="9714" spans="1:18" x14ac:dyDescent="0.25">
      <c r="A9714" s="2">
        <v>9712</v>
      </c>
      <c r="B9714">
        <v>4439104</v>
      </c>
      <c r="C9714" t="s">
        <v>56237</v>
      </c>
      <c r="D9714">
        <v>87.4</v>
      </c>
      <c r="E9714" t="s">
        <v>56238</v>
      </c>
      <c r="F9714">
        <v>1388</v>
      </c>
      <c r="G9714" t="s">
        <v>52238</v>
      </c>
      <c r="H9714" t="s">
        <v>56238</v>
      </c>
      <c r="I9714" t="s">
        <v>56239</v>
      </c>
      <c r="J9714" t="s">
        <v>56240</v>
      </c>
      <c r="K9714">
        <v>4.9415114326344032</v>
      </c>
      <c r="L9714">
        <v>0.65282557385203033</v>
      </c>
      <c r="M9714" t="s">
        <v>56239</v>
      </c>
      <c r="N9714" t="s">
        <v>56239</v>
      </c>
      <c r="O9714" t="s">
        <v>80991</v>
      </c>
      <c r="P9714" t="s">
        <v>56240</v>
      </c>
      <c r="Q9714" t="s">
        <v>80992</v>
      </c>
      <c r="R9714" t="s">
        <v>80993</v>
      </c>
    </row>
    <row r="9715" spans="1:18" x14ac:dyDescent="0.25">
      <c r="A9715" s="2">
        <v>9713</v>
      </c>
      <c r="B9715">
        <v>4438239</v>
      </c>
      <c r="C9715" t="s">
        <v>56241</v>
      </c>
      <c r="D9715">
        <v>87.4</v>
      </c>
      <c r="E9715" t="s">
        <v>56242</v>
      </c>
      <c r="F9715">
        <v>1389</v>
      </c>
      <c r="G9715" t="s">
        <v>52238</v>
      </c>
      <c r="H9715" t="s">
        <v>56242</v>
      </c>
      <c r="I9715" t="s">
        <v>56243</v>
      </c>
      <c r="J9715" t="s">
        <v>56244</v>
      </c>
      <c r="K9715">
        <v>4.9415114326344032</v>
      </c>
      <c r="L9715">
        <v>0.65282557385203033</v>
      </c>
      <c r="M9715" t="s">
        <v>56243</v>
      </c>
      <c r="N9715" t="s">
        <v>56243</v>
      </c>
      <c r="O9715" t="s">
        <v>80994</v>
      </c>
      <c r="P9715" t="s">
        <v>80995</v>
      </c>
      <c r="Q9715" t="s">
        <v>80996</v>
      </c>
      <c r="R9715" t="s">
        <v>74908</v>
      </c>
    </row>
    <row r="9716" spans="1:18" x14ac:dyDescent="0.25">
      <c r="A9716" s="2">
        <v>9714</v>
      </c>
      <c r="B9716">
        <v>4438239</v>
      </c>
      <c r="C9716" t="s">
        <v>56241</v>
      </c>
      <c r="D9716">
        <v>87.4</v>
      </c>
      <c r="E9716" t="s">
        <v>56242</v>
      </c>
      <c r="F9716">
        <v>1389</v>
      </c>
      <c r="G9716" t="s">
        <v>52238</v>
      </c>
      <c r="H9716" t="s">
        <v>56242</v>
      </c>
      <c r="I9716" t="s">
        <v>56243</v>
      </c>
      <c r="J9716" t="s">
        <v>56244</v>
      </c>
      <c r="K9716">
        <v>4.9415114326344032</v>
      </c>
      <c r="L9716">
        <v>0.65282557385203033</v>
      </c>
      <c r="M9716" t="s">
        <v>56243</v>
      </c>
      <c r="N9716" t="s">
        <v>56243</v>
      </c>
      <c r="O9716" t="s">
        <v>80994</v>
      </c>
      <c r="P9716" t="s">
        <v>80995</v>
      </c>
      <c r="Q9716" t="s">
        <v>80996</v>
      </c>
      <c r="R9716" t="s">
        <v>74800</v>
      </c>
    </row>
    <row r="9717" spans="1:18" x14ac:dyDescent="0.25">
      <c r="A9717" s="2">
        <v>9715</v>
      </c>
      <c r="B9717">
        <v>4438239</v>
      </c>
      <c r="C9717" t="s">
        <v>56241</v>
      </c>
      <c r="D9717">
        <v>87.4</v>
      </c>
      <c r="E9717" t="s">
        <v>56242</v>
      </c>
      <c r="F9717">
        <v>1389</v>
      </c>
      <c r="G9717" t="s">
        <v>52238</v>
      </c>
      <c r="H9717" t="s">
        <v>56242</v>
      </c>
      <c r="I9717" t="s">
        <v>56243</v>
      </c>
      <c r="J9717" t="s">
        <v>56244</v>
      </c>
      <c r="K9717">
        <v>4.9415114326344032</v>
      </c>
      <c r="L9717">
        <v>0.65282557385203033</v>
      </c>
      <c r="M9717" t="s">
        <v>56243</v>
      </c>
      <c r="N9717" t="s">
        <v>56243</v>
      </c>
      <c r="O9717" t="s">
        <v>80994</v>
      </c>
      <c r="P9717" t="s">
        <v>80995</v>
      </c>
      <c r="Q9717" t="s">
        <v>80996</v>
      </c>
      <c r="R9717" t="s">
        <v>74801</v>
      </c>
    </row>
    <row r="9718" spans="1:18" x14ac:dyDescent="0.25">
      <c r="A9718" s="2">
        <v>9716</v>
      </c>
      <c r="B9718">
        <v>4438239</v>
      </c>
      <c r="C9718" t="s">
        <v>56241</v>
      </c>
      <c r="D9718">
        <v>87.4</v>
      </c>
      <c r="E9718" t="s">
        <v>56242</v>
      </c>
      <c r="F9718">
        <v>1389</v>
      </c>
      <c r="G9718" t="s">
        <v>52238</v>
      </c>
      <c r="H9718" t="s">
        <v>56242</v>
      </c>
      <c r="I9718" t="s">
        <v>56243</v>
      </c>
      <c r="J9718" t="s">
        <v>56244</v>
      </c>
      <c r="K9718">
        <v>4.9415114326344032</v>
      </c>
      <c r="L9718">
        <v>0.65282557385203033</v>
      </c>
      <c r="M9718" t="s">
        <v>56243</v>
      </c>
      <c r="N9718" t="s">
        <v>56243</v>
      </c>
      <c r="O9718" t="s">
        <v>80994</v>
      </c>
      <c r="P9718" t="s">
        <v>80995</v>
      </c>
      <c r="Q9718" t="s">
        <v>80996</v>
      </c>
      <c r="R9718" t="s">
        <v>74802</v>
      </c>
    </row>
    <row r="9719" spans="1:18" x14ac:dyDescent="0.25">
      <c r="A9719" s="2">
        <v>9717</v>
      </c>
      <c r="B9719">
        <v>4438239</v>
      </c>
      <c r="C9719" t="s">
        <v>56241</v>
      </c>
      <c r="D9719">
        <v>87.4</v>
      </c>
      <c r="E9719" t="s">
        <v>56242</v>
      </c>
      <c r="F9719">
        <v>1389</v>
      </c>
      <c r="G9719" t="s">
        <v>52238</v>
      </c>
      <c r="H9719" t="s">
        <v>56242</v>
      </c>
      <c r="I9719" t="s">
        <v>56243</v>
      </c>
      <c r="J9719" t="s">
        <v>56244</v>
      </c>
      <c r="K9719">
        <v>4.9415114326344032</v>
      </c>
      <c r="L9719">
        <v>0.65282557385203033</v>
      </c>
      <c r="M9719" t="s">
        <v>56243</v>
      </c>
      <c r="N9719" t="s">
        <v>56243</v>
      </c>
      <c r="O9719" t="s">
        <v>80994</v>
      </c>
      <c r="P9719" t="s">
        <v>80995</v>
      </c>
      <c r="Q9719" t="s">
        <v>80996</v>
      </c>
      <c r="R9719" t="s">
        <v>77858</v>
      </c>
    </row>
    <row r="9720" spans="1:18" x14ac:dyDescent="0.25">
      <c r="A9720" s="2">
        <v>9718</v>
      </c>
      <c r="B9720">
        <v>4448824</v>
      </c>
      <c r="C9720" t="s">
        <v>56245</v>
      </c>
      <c r="D9720">
        <v>87.3</v>
      </c>
      <c r="E9720" t="s">
        <v>56246</v>
      </c>
      <c r="F9720">
        <v>1390</v>
      </c>
      <c r="G9720" t="s">
        <v>52238</v>
      </c>
      <c r="H9720" t="s">
        <v>56246</v>
      </c>
      <c r="I9720" t="s">
        <v>56247</v>
      </c>
      <c r="J9720" t="s">
        <v>56248</v>
      </c>
      <c r="K9720">
        <v>4.9410142437055704</v>
      </c>
      <c r="L9720">
        <v>0.65275988997125756</v>
      </c>
      <c r="M9720" t="s">
        <v>56247</v>
      </c>
      <c r="N9720" t="s">
        <v>56247</v>
      </c>
      <c r="O9720" t="s">
        <v>80997</v>
      </c>
      <c r="P9720" t="s">
        <v>80998</v>
      </c>
      <c r="Q9720" t="s">
        <v>80999</v>
      </c>
      <c r="R9720" t="s">
        <v>80281</v>
      </c>
    </row>
    <row r="9721" spans="1:18" x14ac:dyDescent="0.25">
      <c r="A9721" s="2">
        <v>9719</v>
      </c>
      <c r="B9721">
        <v>4448824</v>
      </c>
      <c r="C9721" t="s">
        <v>56245</v>
      </c>
      <c r="D9721">
        <v>87.3</v>
      </c>
      <c r="E9721" t="s">
        <v>56246</v>
      </c>
      <c r="F9721">
        <v>1390</v>
      </c>
      <c r="G9721" t="s">
        <v>52238</v>
      </c>
      <c r="H9721" t="s">
        <v>56246</v>
      </c>
      <c r="I9721" t="s">
        <v>56247</v>
      </c>
      <c r="J9721" t="s">
        <v>56248</v>
      </c>
      <c r="K9721">
        <v>4.9410142437055704</v>
      </c>
      <c r="L9721">
        <v>0.65275988997125756</v>
      </c>
      <c r="M9721" t="s">
        <v>56247</v>
      </c>
      <c r="N9721" t="s">
        <v>56247</v>
      </c>
      <c r="O9721" t="s">
        <v>80997</v>
      </c>
      <c r="P9721" t="s">
        <v>80998</v>
      </c>
      <c r="Q9721" t="s">
        <v>80999</v>
      </c>
      <c r="R9721" t="s">
        <v>75311</v>
      </c>
    </row>
    <row r="9722" spans="1:18" x14ac:dyDescent="0.25">
      <c r="A9722" s="2">
        <v>9720</v>
      </c>
      <c r="B9722">
        <v>4448824</v>
      </c>
      <c r="C9722" t="s">
        <v>56245</v>
      </c>
      <c r="D9722">
        <v>87.3</v>
      </c>
      <c r="E9722" t="s">
        <v>56246</v>
      </c>
      <c r="F9722">
        <v>1390</v>
      </c>
      <c r="G9722" t="s">
        <v>52238</v>
      </c>
      <c r="H9722" t="s">
        <v>56246</v>
      </c>
      <c r="I9722" t="s">
        <v>56247</v>
      </c>
      <c r="J9722" t="s">
        <v>56248</v>
      </c>
      <c r="K9722">
        <v>4.9410142437055704</v>
      </c>
      <c r="L9722">
        <v>0.65275988997125756</v>
      </c>
      <c r="M9722" t="s">
        <v>56247</v>
      </c>
      <c r="N9722" t="s">
        <v>56247</v>
      </c>
      <c r="O9722" t="s">
        <v>80997</v>
      </c>
      <c r="P9722" t="s">
        <v>80998</v>
      </c>
      <c r="Q9722" t="s">
        <v>80999</v>
      </c>
      <c r="R9722" t="s">
        <v>77772</v>
      </c>
    </row>
    <row r="9723" spans="1:18" x14ac:dyDescent="0.25">
      <c r="A9723" s="2">
        <v>9721</v>
      </c>
      <c r="B9723">
        <v>4448824</v>
      </c>
      <c r="C9723" t="s">
        <v>56245</v>
      </c>
      <c r="D9723">
        <v>87.3</v>
      </c>
      <c r="E9723" t="s">
        <v>56246</v>
      </c>
      <c r="F9723">
        <v>1390</v>
      </c>
      <c r="G9723" t="s">
        <v>52238</v>
      </c>
      <c r="H9723" t="s">
        <v>56246</v>
      </c>
      <c r="I9723" t="s">
        <v>56247</v>
      </c>
      <c r="J9723" t="s">
        <v>56248</v>
      </c>
      <c r="K9723">
        <v>4.9410142437055704</v>
      </c>
      <c r="L9723">
        <v>0.65275988997125756</v>
      </c>
      <c r="M9723" t="s">
        <v>56247</v>
      </c>
      <c r="N9723" t="s">
        <v>56247</v>
      </c>
      <c r="O9723" t="s">
        <v>80997</v>
      </c>
      <c r="P9723" t="s">
        <v>80998</v>
      </c>
      <c r="Q9723" t="s">
        <v>80999</v>
      </c>
      <c r="R9723" t="s">
        <v>75056</v>
      </c>
    </row>
    <row r="9724" spans="1:18" x14ac:dyDescent="0.25">
      <c r="A9724" s="2">
        <v>9722</v>
      </c>
      <c r="B9724">
        <v>4448824</v>
      </c>
      <c r="C9724" t="s">
        <v>56245</v>
      </c>
      <c r="D9724">
        <v>87.3</v>
      </c>
      <c r="E9724" t="s">
        <v>56246</v>
      </c>
      <c r="F9724">
        <v>1390</v>
      </c>
      <c r="G9724" t="s">
        <v>52238</v>
      </c>
      <c r="H9724" t="s">
        <v>56246</v>
      </c>
      <c r="I9724" t="s">
        <v>56247</v>
      </c>
      <c r="J9724" t="s">
        <v>56248</v>
      </c>
      <c r="K9724">
        <v>4.9410142437055704</v>
      </c>
      <c r="L9724">
        <v>0.65275988997125756</v>
      </c>
      <c r="M9724" t="s">
        <v>56247</v>
      </c>
      <c r="N9724" t="s">
        <v>56247</v>
      </c>
      <c r="O9724" t="s">
        <v>80997</v>
      </c>
      <c r="P9724" t="s">
        <v>80998</v>
      </c>
      <c r="Q9724" t="s">
        <v>80999</v>
      </c>
      <c r="R9724" t="s">
        <v>75098</v>
      </c>
    </row>
    <row r="9725" spans="1:18" x14ac:dyDescent="0.25">
      <c r="A9725" s="2">
        <v>9723</v>
      </c>
      <c r="B9725">
        <v>4448824</v>
      </c>
      <c r="C9725" t="s">
        <v>56245</v>
      </c>
      <c r="D9725">
        <v>87.3</v>
      </c>
      <c r="E9725" t="s">
        <v>56246</v>
      </c>
      <c r="F9725">
        <v>1390</v>
      </c>
      <c r="G9725" t="s">
        <v>52238</v>
      </c>
      <c r="H9725" t="s">
        <v>56246</v>
      </c>
      <c r="I9725" t="s">
        <v>56247</v>
      </c>
      <c r="J9725" t="s">
        <v>56248</v>
      </c>
      <c r="K9725">
        <v>4.9410142437055704</v>
      </c>
      <c r="L9725">
        <v>0.65275988997125756</v>
      </c>
      <c r="M9725" t="s">
        <v>56247</v>
      </c>
      <c r="N9725" t="s">
        <v>56247</v>
      </c>
      <c r="O9725" t="s">
        <v>80997</v>
      </c>
      <c r="P9725" t="s">
        <v>80998</v>
      </c>
      <c r="Q9725" t="s">
        <v>80999</v>
      </c>
      <c r="R9725" t="s">
        <v>81000</v>
      </c>
    </row>
    <row r="9726" spans="1:18" x14ac:dyDescent="0.25">
      <c r="A9726" s="2">
        <v>9724</v>
      </c>
      <c r="B9726">
        <v>4448824</v>
      </c>
      <c r="C9726" t="s">
        <v>56245</v>
      </c>
      <c r="D9726">
        <v>87.3</v>
      </c>
      <c r="E9726" t="s">
        <v>56246</v>
      </c>
      <c r="F9726">
        <v>1390</v>
      </c>
      <c r="G9726" t="s">
        <v>52238</v>
      </c>
      <c r="H9726" t="s">
        <v>56246</v>
      </c>
      <c r="I9726" t="s">
        <v>56247</v>
      </c>
      <c r="J9726" t="s">
        <v>56248</v>
      </c>
      <c r="K9726">
        <v>4.9410142437055704</v>
      </c>
      <c r="L9726">
        <v>0.65275988997125756</v>
      </c>
      <c r="M9726" t="s">
        <v>56247</v>
      </c>
      <c r="N9726" t="s">
        <v>56247</v>
      </c>
      <c r="O9726" t="s">
        <v>80997</v>
      </c>
      <c r="P9726" t="s">
        <v>80998</v>
      </c>
      <c r="Q9726" t="s">
        <v>80999</v>
      </c>
      <c r="R9726" t="s">
        <v>81001</v>
      </c>
    </row>
    <row r="9727" spans="1:18" x14ac:dyDescent="0.25">
      <c r="A9727" s="2">
        <v>9725</v>
      </c>
      <c r="B9727">
        <v>4448824</v>
      </c>
      <c r="C9727" t="s">
        <v>56245</v>
      </c>
      <c r="D9727">
        <v>87.3</v>
      </c>
      <c r="E9727" t="s">
        <v>56246</v>
      </c>
      <c r="F9727">
        <v>1390</v>
      </c>
      <c r="G9727" t="s">
        <v>52238</v>
      </c>
      <c r="H9727" t="s">
        <v>56246</v>
      </c>
      <c r="I9727" t="s">
        <v>56247</v>
      </c>
      <c r="J9727" t="s">
        <v>56248</v>
      </c>
      <c r="K9727">
        <v>4.9410142437055704</v>
      </c>
      <c r="L9727">
        <v>0.65275988997125756</v>
      </c>
      <c r="M9727" t="s">
        <v>56247</v>
      </c>
      <c r="N9727" t="s">
        <v>56247</v>
      </c>
      <c r="O9727" t="s">
        <v>80997</v>
      </c>
      <c r="P9727" t="s">
        <v>80998</v>
      </c>
      <c r="Q9727" t="s">
        <v>80999</v>
      </c>
      <c r="R9727" t="s">
        <v>81002</v>
      </c>
    </row>
    <row r="9728" spans="1:18" x14ac:dyDescent="0.25">
      <c r="A9728" s="2">
        <v>9726</v>
      </c>
      <c r="B9728">
        <v>4448824</v>
      </c>
      <c r="C9728" t="s">
        <v>56245</v>
      </c>
      <c r="D9728">
        <v>87.3</v>
      </c>
      <c r="E9728" t="s">
        <v>56246</v>
      </c>
      <c r="F9728">
        <v>1390</v>
      </c>
      <c r="G9728" t="s">
        <v>52238</v>
      </c>
      <c r="H9728" t="s">
        <v>56246</v>
      </c>
      <c r="I9728" t="s">
        <v>56247</v>
      </c>
      <c r="J9728" t="s">
        <v>56248</v>
      </c>
      <c r="K9728">
        <v>4.9410142437055704</v>
      </c>
      <c r="L9728">
        <v>0.65275988997125756</v>
      </c>
      <c r="M9728" t="s">
        <v>56247</v>
      </c>
      <c r="N9728" t="s">
        <v>56247</v>
      </c>
      <c r="O9728" t="s">
        <v>80997</v>
      </c>
      <c r="P9728" t="s">
        <v>80998</v>
      </c>
      <c r="Q9728" t="s">
        <v>80999</v>
      </c>
      <c r="R9728" t="s">
        <v>81003</v>
      </c>
    </row>
    <row r="9729" spans="1:18" x14ac:dyDescent="0.25">
      <c r="A9729" s="2">
        <v>9727</v>
      </c>
      <c r="B9729">
        <v>4448824</v>
      </c>
      <c r="C9729" t="s">
        <v>56245</v>
      </c>
      <c r="D9729">
        <v>87.3</v>
      </c>
      <c r="E9729" t="s">
        <v>56246</v>
      </c>
      <c r="F9729">
        <v>1390</v>
      </c>
      <c r="G9729" t="s">
        <v>52238</v>
      </c>
      <c r="H9729" t="s">
        <v>56246</v>
      </c>
      <c r="I9729" t="s">
        <v>56247</v>
      </c>
      <c r="J9729" t="s">
        <v>56248</v>
      </c>
      <c r="K9729">
        <v>4.9410142437055704</v>
      </c>
      <c r="L9729">
        <v>0.65275988997125756</v>
      </c>
      <c r="M9729" t="s">
        <v>56247</v>
      </c>
      <c r="N9729" t="s">
        <v>56247</v>
      </c>
      <c r="O9729" t="s">
        <v>80997</v>
      </c>
      <c r="P9729" t="s">
        <v>80998</v>
      </c>
      <c r="Q9729" t="s">
        <v>80999</v>
      </c>
      <c r="R9729" t="s">
        <v>81004</v>
      </c>
    </row>
    <row r="9730" spans="1:18" x14ac:dyDescent="0.25">
      <c r="A9730" s="2">
        <v>9728</v>
      </c>
      <c r="B9730">
        <v>4448824</v>
      </c>
      <c r="C9730" t="s">
        <v>56245</v>
      </c>
      <c r="D9730">
        <v>87.3</v>
      </c>
      <c r="E9730" t="s">
        <v>56246</v>
      </c>
      <c r="F9730">
        <v>1390</v>
      </c>
      <c r="G9730" t="s">
        <v>52238</v>
      </c>
      <c r="H9730" t="s">
        <v>56246</v>
      </c>
      <c r="I9730" t="s">
        <v>56247</v>
      </c>
      <c r="J9730" t="s">
        <v>56248</v>
      </c>
      <c r="K9730">
        <v>4.9410142437055704</v>
      </c>
      <c r="L9730">
        <v>0.65275988997125756</v>
      </c>
      <c r="M9730" t="s">
        <v>56247</v>
      </c>
      <c r="N9730" t="s">
        <v>56247</v>
      </c>
      <c r="O9730" t="s">
        <v>80997</v>
      </c>
      <c r="P9730" t="s">
        <v>80998</v>
      </c>
      <c r="Q9730" t="s">
        <v>80999</v>
      </c>
      <c r="R9730" t="s">
        <v>77250</v>
      </c>
    </row>
    <row r="9731" spans="1:18" x14ac:dyDescent="0.25">
      <c r="A9731" s="2">
        <v>9729</v>
      </c>
      <c r="B9731">
        <v>4448824</v>
      </c>
      <c r="C9731" t="s">
        <v>56245</v>
      </c>
      <c r="D9731">
        <v>87.3</v>
      </c>
      <c r="E9731" t="s">
        <v>56246</v>
      </c>
      <c r="F9731">
        <v>1390</v>
      </c>
      <c r="G9731" t="s">
        <v>52238</v>
      </c>
      <c r="H9731" t="s">
        <v>56246</v>
      </c>
      <c r="I9731" t="s">
        <v>56247</v>
      </c>
      <c r="J9731" t="s">
        <v>56248</v>
      </c>
      <c r="K9731">
        <v>4.9410142437055704</v>
      </c>
      <c r="L9731">
        <v>0.65275988997125756</v>
      </c>
      <c r="M9731" t="s">
        <v>56247</v>
      </c>
      <c r="N9731" t="s">
        <v>56247</v>
      </c>
      <c r="O9731" t="s">
        <v>80997</v>
      </c>
      <c r="P9731" t="s">
        <v>80998</v>
      </c>
      <c r="Q9731" t="s">
        <v>80999</v>
      </c>
      <c r="R9731" t="s">
        <v>81005</v>
      </c>
    </row>
    <row r="9732" spans="1:18" x14ac:dyDescent="0.25">
      <c r="A9732" s="2">
        <v>9730</v>
      </c>
      <c r="B9732">
        <v>4448824</v>
      </c>
      <c r="C9732" t="s">
        <v>56245</v>
      </c>
      <c r="D9732">
        <v>87.3</v>
      </c>
      <c r="E9732" t="s">
        <v>56246</v>
      </c>
      <c r="F9732">
        <v>1390</v>
      </c>
      <c r="G9732" t="s">
        <v>52238</v>
      </c>
      <c r="H9732" t="s">
        <v>56246</v>
      </c>
      <c r="I9732" t="s">
        <v>56247</v>
      </c>
      <c r="J9732" t="s">
        <v>56248</v>
      </c>
      <c r="K9732">
        <v>4.9410142437055704</v>
      </c>
      <c r="L9732">
        <v>0.65275988997125756</v>
      </c>
      <c r="M9732" t="s">
        <v>56247</v>
      </c>
      <c r="N9732" t="s">
        <v>56247</v>
      </c>
      <c r="O9732" t="s">
        <v>80997</v>
      </c>
      <c r="P9732" t="s">
        <v>80998</v>
      </c>
      <c r="Q9732" t="s">
        <v>80999</v>
      </c>
      <c r="R9732" t="s">
        <v>81006</v>
      </c>
    </row>
    <row r="9733" spans="1:18" x14ac:dyDescent="0.25">
      <c r="A9733" s="2">
        <v>9731</v>
      </c>
      <c r="B9733">
        <v>4448824</v>
      </c>
      <c r="C9733" t="s">
        <v>56245</v>
      </c>
      <c r="D9733">
        <v>87.3</v>
      </c>
      <c r="E9733" t="s">
        <v>56246</v>
      </c>
      <c r="F9733">
        <v>1390</v>
      </c>
      <c r="G9733" t="s">
        <v>52238</v>
      </c>
      <c r="H9733" t="s">
        <v>56246</v>
      </c>
      <c r="I9733" t="s">
        <v>56247</v>
      </c>
      <c r="J9733" t="s">
        <v>56248</v>
      </c>
      <c r="K9733">
        <v>4.9410142437055704</v>
      </c>
      <c r="L9733">
        <v>0.65275988997125756</v>
      </c>
      <c r="M9733" t="s">
        <v>56247</v>
      </c>
      <c r="N9733" t="s">
        <v>56247</v>
      </c>
      <c r="O9733" t="s">
        <v>80997</v>
      </c>
      <c r="P9733" t="s">
        <v>80998</v>
      </c>
      <c r="Q9733" t="s">
        <v>80999</v>
      </c>
      <c r="R9733" t="s">
        <v>79135</v>
      </c>
    </row>
    <row r="9734" spans="1:18" x14ac:dyDescent="0.25">
      <c r="A9734" s="2">
        <v>9732</v>
      </c>
      <c r="B9734">
        <v>4448824</v>
      </c>
      <c r="C9734" t="s">
        <v>56245</v>
      </c>
      <c r="D9734">
        <v>87.3</v>
      </c>
      <c r="E9734" t="s">
        <v>56246</v>
      </c>
      <c r="F9734">
        <v>1390</v>
      </c>
      <c r="G9734" t="s">
        <v>52238</v>
      </c>
      <c r="H9734" t="s">
        <v>56246</v>
      </c>
      <c r="I9734" t="s">
        <v>56247</v>
      </c>
      <c r="J9734" t="s">
        <v>56248</v>
      </c>
      <c r="K9734">
        <v>4.9410142437055704</v>
      </c>
      <c r="L9734">
        <v>0.65275988997125756</v>
      </c>
      <c r="M9734" t="s">
        <v>56247</v>
      </c>
      <c r="N9734" t="s">
        <v>56247</v>
      </c>
      <c r="O9734" t="s">
        <v>80997</v>
      </c>
      <c r="P9734" t="s">
        <v>80998</v>
      </c>
      <c r="Q9734" t="s">
        <v>80999</v>
      </c>
      <c r="R9734" t="s">
        <v>77858</v>
      </c>
    </row>
    <row r="9735" spans="1:18" x14ac:dyDescent="0.25">
      <c r="A9735" s="2">
        <v>9733</v>
      </c>
      <c r="B9735">
        <v>4448824</v>
      </c>
      <c r="C9735" t="s">
        <v>56245</v>
      </c>
      <c r="D9735">
        <v>87.3</v>
      </c>
      <c r="E9735" t="s">
        <v>56246</v>
      </c>
      <c r="F9735">
        <v>1390</v>
      </c>
      <c r="G9735" t="s">
        <v>52238</v>
      </c>
      <c r="H9735" t="s">
        <v>56246</v>
      </c>
      <c r="I9735" t="s">
        <v>56247</v>
      </c>
      <c r="J9735" t="s">
        <v>56248</v>
      </c>
      <c r="K9735">
        <v>4.9410142437055704</v>
      </c>
      <c r="L9735">
        <v>0.65275988997125756</v>
      </c>
      <c r="M9735" t="s">
        <v>56247</v>
      </c>
      <c r="N9735" t="s">
        <v>56247</v>
      </c>
      <c r="O9735" t="s">
        <v>80997</v>
      </c>
      <c r="P9735" t="s">
        <v>80998</v>
      </c>
      <c r="Q9735" t="s">
        <v>80999</v>
      </c>
      <c r="R9735" t="s">
        <v>76618</v>
      </c>
    </row>
    <row r="9736" spans="1:18" x14ac:dyDescent="0.25">
      <c r="A9736" s="2">
        <v>9734</v>
      </c>
      <c r="B9736">
        <v>4448824</v>
      </c>
      <c r="C9736" t="s">
        <v>56245</v>
      </c>
      <c r="D9736">
        <v>87.3</v>
      </c>
      <c r="E9736" t="s">
        <v>56246</v>
      </c>
      <c r="F9736">
        <v>1390</v>
      </c>
      <c r="G9736" t="s">
        <v>52238</v>
      </c>
      <c r="H9736" t="s">
        <v>56246</v>
      </c>
      <c r="I9736" t="s">
        <v>56247</v>
      </c>
      <c r="J9736" t="s">
        <v>56248</v>
      </c>
      <c r="K9736">
        <v>4.9410142437055704</v>
      </c>
      <c r="L9736">
        <v>0.65275988997125756</v>
      </c>
      <c r="M9736" t="s">
        <v>56247</v>
      </c>
      <c r="N9736" t="s">
        <v>56247</v>
      </c>
      <c r="O9736" t="s">
        <v>80997</v>
      </c>
      <c r="P9736" t="s">
        <v>80998</v>
      </c>
      <c r="Q9736" t="s">
        <v>80999</v>
      </c>
      <c r="R9736" t="s">
        <v>77339</v>
      </c>
    </row>
    <row r="9737" spans="1:18" x14ac:dyDescent="0.25">
      <c r="A9737" s="2">
        <v>9735</v>
      </c>
      <c r="B9737">
        <v>4448824</v>
      </c>
      <c r="C9737" t="s">
        <v>56245</v>
      </c>
      <c r="D9737">
        <v>87.3</v>
      </c>
      <c r="E9737" t="s">
        <v>56246</v>
      </c>
      <c r="F9737">
        <v>1390</v>
      </c>
      <c r="G9737" t="s">
        <v>52238</v>
      </c>
      <c r="H9737" t="s">
        <v>56246</v>
      </c>
      <c r="I9737" t="s">
        <v>56247</v>
      </c>
      <c r="J9737" t="s">
        <v>56248</v>
      </c>
      <c r="K9737">
        <v>4.9410142437055704</v>
      </c>
      <c r="L9737">
        <v>0.65275988997125756</v>
      </c>
      <c r="M9737" t="s">
        <v>56247</v>
      </c>
      <c r="N9737" t="s">
        <v>56247</v>
      </c>
      <c r="O9737" t="s">
        <v>80997</v>
      </c>
      <c r="P9737" t="s">
        <v>80998</v>
      </c>
      <c r="Q9737" t="s">
        <v>80999</v>
      </c>
      <c r="R9737" t="s">
        <v>81007</v>
      </c>
    </row>
    <row r="9738" spans="1:18" x14ac:dyDescent="0.25">
      <c r="A9738" s="2">
        <v>9736</v>
      </c>
      <c r="B9738">
        <v>4448824</v>
      </c>
      <c r="C9738" t="s">
        <v>56245</v>
      </c>
      <c r="D9738">
        <v>87.3</v>
      </c>
      <c r="E9738" t="s">
        <v>56246</v>
      </c>
      <c r="F9738">
        <v>1390</v>
      </c>
      <c r="G9738" t="s">
        <v>52238</v>
      </c>
      <c r="H9738" t="s">
        <v>56246</v>
      </c>
      <c r="I9738" t="s">
        <v>56247</v>
      </c>
      <c r="J9738" t="s">
        <v>56248</v>
      </c>
      <c r="K9738">
        <v>4.9410142437055704</v>
      </c>
      <c r="L9738">
        <v>0.65275988997125756</v>
      </c>
      <c r="M9738" t="s">
        <v>56247</v>
      </c>
      <c r="N9738" t="s">
        <v>56247</v>
      </c>
      <c r="O9738" t="s">
        <v>80997</v>
      </c>
      <c r="P9738" t="s">
        <v>80998</v>
      </c>
      <c r="Q9738" t="s">
        <v>80999</v>
      </c>
      <c r="R9738" t="s">
        <v>78799</v>
      </c>
    </row>
    <row r="9739" spans="1:18" x14ac:dyDescent="0.25">
      <c r="A9739" s="2">
        <v>9737</v>
      </c>
      <c r="B9739">
        <v>4438909</v>
      </c>
      <c r="C9739" t="s">
        <v>56249</v>
      </c>
      <c r="D9739">
        <v>87.2</v>
      </c>
      <c r="E9739" t="s">
        <v>56250</v>
      </c>
      <c r="F9739">
        <v>1391</v>
      </c>
      <c r="G9739" t="s">
        <v>52238</v>
      </c>
      <c r="H9739" t="s">
        <v>56250</v>
      </c>
      <c r="I9739" t="s">
        <v>56251</v>
      </c>
      <c r="J9739" t="s">
        <v>56252</v>
      </c>
      <c r="K9739">
        <v>4.9405164849325676</v>
      </c>
      <c r="L9739">
        <v>0.65269413080808347</v>
      </c>
      <c r="M9739" t="s">
        <v>56251</v>
      </c>
      <c r="N9739" t="s">
        <v>56251</v>
      </c>
      <c r="O9739" t="s">
        <v>81008</v>
      </c>
      <c r="P9739" t="s">
        <v>56252</v>
      </c>
      <c r="Q9739" t="s">
        <v>81009</v>
      </c>
      <c r="R9739" t="s">
        <v>74732</v>
      </c>
    </row>
    <row r="9740" spans="1:18" x14ac:dyDescent="0.25">
      <c r="A9740" s="2">
        <v>9738</v>
      </c>
      <c r="B9740">
        <v>4438909</v>
      </c>
      <c r="C9740" t="s">
        <v>56249</v>
      </c>
      <c r="D9740">
        <v>87.2</v>
      </c>
      <c r="E9740" t="s">
        <v>56250</v>
      </c>
      <c r="F9740">
        <v>1391</v>
      </c>
      <c r="G9740" t="s">
        <v>52238</v>
      </c>
      <c r="H9740" t="s">
        <v>56250</v>
      </c>
      <c r="I9740" t="s">
        <v>56251</v>
      </c>
      <c r="J9740" t="s">
        <v>56252</v>
      </c>
      <c r="K9740">
        <v>4.9405164849325676</v>
      </c>
      <c r="L9740">
        <v>0.65269413080808347</v>
      </c>
      <c r="M9740" t="s">
        <v>56251</v>
      </c>
      <c r="N9740" t="s">
        <v>56251</v>
      </c>
      <c r="O9740" t="s">
        <v>81008</v>
      </c>
      <c r="P9740" t="s">
        <v>56252</v>
      </c>
      <c r="Q9740" t="s">
        <v>81009</v>
      </c>
      <c r="R9740" t="s">
        <v>74780</v>
      </c>
    </row>
    <row r="9741" spans="1:18" x14ac:dyDescent="0.25">
      <c r="A9741" s="2">
        <v>9739</v>
      </c>
      <c r="B9741">
        <v>4438909</v>
      </c>
      <c r="C9741" t="s">
        <v>56249</v>
      </c>
      <c r="D9741">
        <v>87.2</v>
      </c>
      <c r="E9741" t="s">
        <v>56250</v>
      </c>
      <c r="F9741">
        <v>1391</v>
      </c>
      <c r="G9741" t="s">
        <v>52238</v>
      </c>
      <c r="H9741" t="s">
        <v>56250</v>
      </c>
      <c r="I9741" t="s">
        <v>56251</v>
      </c>
      <c r="J9741" t="s">
        <v>56252</v>
      </c>
      <c r="K9741">
        <v>4.9405164849325676</v>
      </c>
      <c r="L9741">
        <v>0.65269413080808347</v>
      </c>
      <c r="M9741" t="s">
        <v>56251</v>
      </c>
      <c r="N9741" t="s">
        <v>56251</v>
      </c>
      <c r="O9741" t="s">
        <v>81008</v>
      </c>
      <c r="P9741" t="s">
        <v>56252</v>
      </c>
      <c r="Q9741" t="s">
        <v>81009</v>
      </c>
      <c r="R9741" t="s">
        <v>79981</v>
      </c>
    </row>
    <row r="9742" spans="1:18" x14ac:dyDescent="0.25">
      <c r="A9742" s="2">
        <v>9740</v>
      </c>
      <c r="B9742">
        <v>4438909</v>
      </c>
      <c r="C9742" t="s">
        <v>56249</v>
      </c>
      <c r="D9742">
        <v>87.2</v>
      </c>
      <c r="E9742" t="s">
        <v>56250</v>
      </c>
      <c r="F9742">
        <v>1391</v>
      </c>
      <c r="G9742" t="s">
        <v>52238</v>
      </c>
      <c r="H9742" t="s">
        <v>56250</v>
      </c>
      <c r="I9742" t="s">
        <v>56251</v>
      </c>
      <c r="J9742" t="s">
        <v>56252</v>
      </c>
      <c r="K9742">
        <v>4.9405164849325676</v>
      </c>
      <c r="L9742">
        <v>0.65269413080808347</v>
      </c>
      <c r="M9742" t="s">
        <v>56251</v>
      </c>
      <c r="N9742" t="s">
        <v>56251</v>
      </c>
      <c r="O9742" t="s">
        <v>81008</v>
      </c>
      <c r="P9742" t="s">
        <v>56252</v>
      </c>
      <c r="Q9742" t="s">
        <v>81009</v>
      </c>
      <c r="R9742" t="s">
        <v>81010</v>
      </c>
    </row>
    <row r="9743" spans="1:18" x14ac:dyDescent="0.25">
      <c r="A9743" s="2">
        <v>9741</v>
      </c>
      <c r="B9743">
        <v>4438909</v>
      </c>
      <c r="C9743" t="s">
        <v>56249</v>
      </c>
      <c r="D9743">
        <v>87.2</v>
      </c>
      <c r="E9743" t="s">
        <v>56250</v>
      </c>
      <c r="F9743">
        <v>1391</v>
      </c>
      <c r="G9743" t="s">
        <v>52238</v>
      </c>
      <c r="H9743" t="s">
        <v>56250</v>
      </c>
      <c r="I9743" t="s">
        <v>56251</v>
      </c>
      <c r="J9743" t="s">
        <v>56252</v>
      </c>
      <c r="K9743">
        <v>4.9405164849325676</v>
      </c>
      <c r="L9743">
        <v>0.65269413080808347</v>
      </c>
      <c r="M9743" t="s">
        <v>56251</v>
      </c>
      <c r="N9743" t="s">
        <v>56251</v>
      </c>
      <c r="O9743" t="s">
        <v>81008</v>
      </c>
      <c r="P9743" t="s">
        <v>56252</v>
      </c>
      <c r="Q9743" t="s">
        <v>81009</v>
      </c>
      <c r="R9743" t="s">
        <v>75133</v>
      </c>
    </row>
    <row r="9744" spans="1:18" x14ac:dyDescent="0.25">
      <c r="A9744" s="2">
        <v>9742</v>
      </c>
      <c r="B9744">
        <v>4438909</v>
      </c>
      <c r="C9744" t="s">
        <v>56249</v>
      </c>
      <c r="D9744">
        <v>87.2</v>
      </c>
      <c r="E9744" t="s">
        <v>56250</v>
      </c>
      <c r="F9744">
        <v>1391</v>
      </c>
      <c r="G9744" t="s">
        <v>52238</v>
      </c>
      <c r="H9744" t="s">
        <v>56250</v>
      </c>
      <c r="I9744" t="s">
        <v>56251</v>
      </c>
      <c r="J9744" t="s">
        <v>56252</v>
      </c>
      <c r="K9744">
        <v>4.9405164849325676</v>
      </c>
      <c r="L9744">
        <v>0.65269413080808347</v>
      </c>
      <c r="M9744" t="s">
        <v>56251</v>
      </c>
      <c r="N9744" t="s">
        <v>56251</v>
      </c>
      <c r="O9744" t="s">
        <v>81008</v>
      </c>
      <c r="P9744" t="s">
        <v>56252</v>
      </c>
      <c r="Q9744" t="s">
        <v>81009</v>
      </c>
      <c r="R9744" t="s">
        <v>79718</v>
      </c>
    </row>
    <row r="9745" spans="1:18" x14ac:dyDescent="0.25">
      <c r="A9745" s="2">
        <v>9743</v>
      </c>
      <c r="B9745">
        <v>4438909</v>
      </c>
      <c r="C9745" t="s">
        <v>56249</v>
      </c>
      <c r="D9745">
        <v>87.2</v>
      </c>
      <c r="E9745" t="s">
        <v>56250</v>
      </c>
      <c r="F9745">
        <v>1391</v>
      </c>
      <c r="G9745" t="s">
        <v>52238</v>
      </c>
      <c r="H9745" t="s">
        <v>56250</v>
      </c>
      <c r="I9745" t="s">
        <v>56251</v>
      </c>
      <c r="J9745" t="s">
        <v>56252</v>
      </c>
      <c r="K9745">
        <v>4.9405164849325676</v>
      </c>
      <c r="L9745">
        <v>0.65269413080808347</v>
      </c>
      <c r="M9745" t="s">
        <v>56251</v>
      </c>
      <c r="N9745" t="s">
        <v>56251</v>
      </c>
      <c r="O9745" t="s">
        <v>81008</v>
      </c>
      <c r="P9745" t="s">
        <v>56252</v>
      </c>
      <c r="Q9745" t="s">
        <v>81009</v>
      </c>
      <c r="R9745" t="s">
        <v>79089</v>
      </c>
    </row>
    <row r="9746" spans="1:18" x14ac:dyDescent="0.25">
      <c r="A9746" s="2">
        <v>9744</v>
      </c>
      <c r="B9746">
        <v>4438909</v>
      </c>
      <c r="C9746" t="s">
        <v>56249</v>
      </c>
      <c r="D9746">
        <v>87.2</v>
      </c>
      <c r="E9746" t="s">
        <v>56250</v>
      </c>
      <c r="F9746">
        <v>1391</v>
      </c>
      <c r="G9746" t="s">
        <v>52238</v>
      </c>
      <c r="H9746" t="s">
        <v>56250</v>
      </c>
      <c r="I9746" t="s">
        <v>56251</v>
      </c>
      <c r="J9746" t="s">
        <v>56252</v>
      </c>
      <c r="K9746">
        <v>4.9405164849325676</v>
      </c>
      <c r="L9746">
        <v>0.65269413080808347</v>
      </c>
      <c r="M9746" t="s">
        <v>56251</v>
      </c>
      <c r="N9746" t="s">
        <v>56251</v>
      </c>
      <c r="O9746" t="s">
        <v>81008</v>
      </c>
      <c r="P9746" t="s">
        <v>56252</v>
      </c>
      <c r="Q9746" t="s">
        <v>81009</v>
      </c>
      <c r="R9746" t="s">
        <v>75100</v>
      </c>
    </row>
    <row r="9747" spans="1:18" x14ac:dyDescent="0.25">
      <c r="A9747" s="2">
        <v>9745</v>
      </c>
      <c r="B9747">
        <v>4438909</v>
      </c>
      <c r="C9747" t="s">
        <v>56249</v>
      </c>
      <c r="D9747">
        <v>87.2</v>
      </c>
      <c r="E9747" t="s">
        <v>56250</v>
      </c>
      <c r="F9747">
        <v>1391</v>
      </c>
      <c r="G9747" t="s">
        <v>52238</v>
      </c>
      <c r="H9747" t="s">
        <v>56250</v>
      </c>
      <c r="I9747" t="s">
        <v>56251</v>
      </c>
      <c r="J9747" t="s">
        <v>56252</v>
      </c>
      <c r="K9747">
        <v>4.9405164849325676</v>
      </c>
      <c r="L9747">
        <v>0.65269413080808347</v>
      </c>
      <c r="M9747" t="s">
        <v>56251</v>
      </c>
      <c r="N9747" t="s">
        <v>56251</v>
      </c>
      <c r="O9747" t="s">
        <v>81008</v>
      </c>
      <c r="P9747" t="s">
        <v>56252</v>
      </c>
      <c r="Q9747" t="s">
        <v>81009</v>
      </c>
      <c r="R9747" t="s">
        <v>75314</v>
      </c>
    </row>
    <row r="9748" spans="1:18" x14ac:dyDescent="0.25">
      <c r="A9748" s="2">
        <v>9746</v>
      </c>
      <c r="B9748">
        <v>4438909</v>
      </c>
      <c r="C9748" t="s">
        <v>56249</v>
      </c>
      <c r="D9748">
        <v>87.2</v>
      </c>
      <c r="E9748" t="s">
        <v>56250</v>
      </c>
      <c r="F9748">
        <v>1391</v>
      </c>
      <c r="G9748" t="s">
        <v>52238</v>
      </c>
      <c r="H9748" t="s">
        <v>56250</v>
      </c>
      <c r="I9748" t="s">
        <v>56251</v>
      </c>
      <c r="J9748" t="s">
        <v>56252</v>
      </c>
      <c r="K9748">
        <v>4.9405164849325676</v>
      </c>
      <c r="L9748">
        <v>0.65269413080808347</v>
      </c>
      <c r="M9748" t="s">
        <v>56251</v>
      </c>
      <c r="N9748" t="s">
        <v>56251</v>
      </c>
      <c r="O9748" t="s">
        <v>81008</v>
      </c>
      <c r="P9748" t="s">
        <v>56252</v>
      </c>
      <c r="Q9748" t="s">
        <v>81009</v>
      </c>
      <c r="R9748" t="s">
        <v>74688</v>
      </c>
    </row>
    <row r="9749" spans="1:18" x14ac:dyDescent="0.25">
      <c r="A9749" s="2">
        <v>9747</v>
      </c>
      <c r="B9749">
        <v>4438909</v>
      </c>
      <c r="C9749" t="s">
        <v>56249</v>
      </c>
      <c r="D9749">
        <v>87.2</v>
      </c>
      <c r="E9749" t="s">
        <v>56250</v>
      </c>
      <c r="F9749">
        <v>1391</v>
      </c>
      <c r="G9749" t="s">
        <v>52238</v>
      </c>
      <c r="H9749" t="s">
        <v>56250</v>
      </c>
      <c r="I9749" t="s">
        <v>56251</v>
      </c>
      <c r="J9749" t="s">
        <v>56252</v>
      </c>
      <c r="K9749">
        <v>4.9405164849325676</v>
      </c>
      <c r="L9749">
        <v>0.65269413080808347</v>
      </c>
      <c r="M9749" t="s">
        <v>56251</v>
      </c>
      <c r="N9749" t="s">
        <v>56251</v>
      </c>
      <c r="O9749" t="s">
        <v>81008</v>
      </c>
      <c r="P9749" t="s">
        <v>56252</v>
      </c>
      <c r="Q9749" t="s">
        <v>81009</v>
      </c>
      <c r="R9749" t="s">
        <v>81011</v>
      </c>
    </row>
    <row r="9750" spans="1:18" x14ac:dyDescent="0.25">
      <c r="A9750" s="2">
        <v>9748</v>
      </c>
      <c r="B9750">
        <v>4438909</v>
      </c>
      <c r="C9750" t="s">
        <v>56249</v>
      </c>
      <c r="D9750">
        <v>87.2</v>
      </c>
      <c r="E9750" t="s">
        <v>56250</v>
      </c>
      <c r="F9750">
        <v>1391</v>
      </c>
      <c r="G9750" t="s">
        <v>52238</v>
      </c>
      <c r="H9750" t="s">
        <v>56250</v>
      </c>
      <c r="I9750" t="s">
        <v>56251</v>
      </c>
      <c r="J9750" t="s">
        <v>56252</v>
      </c>
      <c r="K9750">
        <v>4.9405164849325676</v>
      </c>
      <c r="L9750">
        <v>0.65269413080808347</v>
      </c>
      <c r="M9750" t="s">
        <v>56251</v>
      </c>
      <c r="N9750" t="s">
        <v>56251</v>
      </c>
      <c r="O9750" t="s">
        <v>81008</v>
      </c>
      <c r="P9750" t="s">
        <v>56252</v>
      </c>
      <c r="Q9750" t="s">
        <v>81009</v>
      </c>
      <c r="R9750" t="s">
        <v>74788</v>
      </c>
    </row>
    <row r="9751" spans="1:18" x14ac:dyDescent="0.25">
      <c r="A9751" s="2">
        <v>9749</v>
      </c>
      <c r="B9751">
        <v>4438909</v>
      </c>
      <c r="C9751" t="s">
        <v>56249</v>
      </c>
      <c r="D9751">
        <v>87.2</v>
      </c>
      <c r="E9751" t="s">
        <v>56250</v>
      </c>
      <c r="F9751">
        <v>1391</v>
      </c>
      <c r="G9751" t="s">
        <v>52238</v>
      </c>
      <c r="H9751" t="s">
        <v>56250</v>
      </c>
      <c r="I9751" t="s">
        <v>56251</v>
      </c>
      <c r="J9751" t="s">
        <v>56252</v>
      </c>
      <c r="K9751">
        <v>4.9405164849325676</v>
      </c>
      <c r="L9751">
        <v>0.65269413080808347</v>
      </c>
      <c r="M9751" t="s">
        <v>56251</v>
      </c>
      <c r="N9751" t="s">
        <v>56251</v>
      </c>
      <c r="O9751" t="s">
        <v>81008</v>
      </c>
      <c r="P9751" t="s">
        <v>56252</v>
      </c>
      <c r="Q9751" t="s">
        <v>81009</v>
      </c>
      <c r="R9751" t="s">
        <v>74844</v>
      </c>
    </row>
    <row r="9752" spans="1:18" x14ac:dyDescent="0.25">
      <c r="A9752" s="2">
        <v>9750</v>
      </c>
      <c r="B9752">
        <v>4438909</v>
      </c>
      <c r="C9752" t="s">
        <v>56249</v>
      </c>
      <c r="D9752">
        <v>87.2</v>
      </c>
      <c r="E9752" t="s">
        <v>56250</v>
      </c>
      <c r="F9752">
        <v>1391</v>
      </c>
      <c r="G9752" t="s">
        <v>52238</v>
      </c>
      <c r="H9752" t="s">
        <v>56250</v>
      </c>
      <c r="I9752" t="s">
        <v>56251</v>
      </c>
      <c r="J9752" t="s">
        <v>56252</v>
      </c>
      <c r="K9752">
        <v>4.9405164849325676</v>
      </c>
      <c r="L9752">
        <v>0.65269413080808347</v>
      </c>
      <c r="M9752" t="s">
        <v>56251</v>
      </c>
      <c r="N9752" t="s">
        <v>56251</v>
      </c>
      <c r="O9752" t="s">
        <v>81008</v>
      </c>
      <c r="P9752" t="s">
        <v>56252</v>
      </c>
      <c r="Q9752" t="s">
        <v>81009</v>
      </c>
      <c r="R9752" t="s">
        <v>77809</v>
      </c>
    </row>
    <row r="9753" spans="1:18" x14ac:dyDescent="0.25">
      <c r="A9753" s="2">
        <v>9751</v>
      </c>
      <c r="B9753">
        <v>4438909</v>
      </c>
      <c r="C9753" t="s">
        <v>56249</v>
      </c>
      <c r="D9753">
        <v>87.2</v>
      </c>
      <c r="E9753" t="s">
        <v>56250</v>
      </c>
      <c r="F9753">
        <v>1391</v>
      </c>
      <c r="G9753" t="s">
        <v>52238</v>
      </c>
      <c r="H9753" t="s">
        <v>56250</v>
      </c>
      <c r="I9753" t="s">
        <v>56251</v>
      </c>
      <c r="J9753" t="s">
        <v>56252</v>
      </c>
      <c r="K9753">
        <v>4.9405164849325676</v>
      </c>
      <c r="L9753">
        <v>0.65269413080808347</v>
      </c>
      <c r="M9753" t="s">
        <v>56251</v>
      </c>
      <c r="N9753" t="s">
        <v>56251</v>
      </c>
      <c r="O9753" t="s">
        <v>81008</v>
      </c>
      <c r="P9753" t="s">
        <v>56252</v>
      </c>
      <c r="Q9753" t="s">
        <v>81009</v>
      </c>
      <c r="R9753" t="s">
        <v>75262</v>
      </c>
    </row>
    <row r="9754" spans="1:18" x14ac:dyDescent="0.25">
      <c r="A9754" s="2">
        <v>9752</v>
      </c>
      <c r="B9754">
        <v>4438909</v>
      </c>
      <c r="C9754" t="s">
        <v>56249</v>
      </c>
      <c r="D9754">
        <v>87.2</v>
      </c>
      <c r="E9754" t="s">
        <v>56250</v>
      </c>
      <c r="F9754">
        <v>1391</v>
      </c>
      <c r="G9754" t="s">
        <v>52238</v>
      </c>
      <c r="H9754" t="s">
        <v>56250</v>
      </c>
      <c r="I9754" t="s">
        <v>56251</v>
      </c>
      <c r="J9754" t="s">
        <v>56252</v>
      </c>
      <c r="K9754">
        <v>4.9405164849325676</v>
      </c>
      <c r="L9754">
        <v>0.65269413080808347</v>
      </c>
      <c r="M9754" t="s">
        <v>56251</v>
      </c>
      <c r="N9754" t="s">
        <v>56251</v>
      </c>
      <c r="O9754" t="s">
        <v>81008</v>
      </c>
      <c r="P9754" t="s">
        <v>56252</v>
      </c>
      <c r="Q9754" t="s">
        <v>81009</v>
      </c>
      <c r="R9754" t="s">
        <v>76312</v>
      </c>
    </row>
    <row r="9755" spans="1:18" x14ac:dyDescent="0.25">
      <c r="A9755" s="2">
        <v>9753</v>
      </c>
      <c r="B9755">
        <v>4438909</v>
      </c>
      <c r="C9755" t="s">
        <v>56249</v>
      </c>
      <c r="D9755">
        <v>87.2</v>
      </c>
      <c r="E9755" t="s">
        <v>56250</v>
      </c>
      <c r="F9755">
        <v>1391</v>
      </c>
      <c r="G9755" t="s">
        <v>52238</v>
      </c>
      <c r="H9755" t="s">
        <v>56250</v>
      </c>
      <c r="I9755" t="s">
        <v>56251</v>
      </c>
      <c r="J9755" t="s">
        <v>56252</v>
      </c>
      <c r="K9755">
        <v>4.9405164849325676</v>
      </c>
      <c r="L9755">
        <v>0.65269413080808347</v>
      </c>
      <c r="M9755" t="s">
        <v>56251</v>
      </c>
      <c r="N9755" t="s">
        <v>56251</v>
      </c>
      <c r="O9755" t="s">
        <v>81008</v>
      </c>
      <c r="P9755" t="s">
        <v>56252</v>
      </c>
      <c r="Q9755" t="s">
        <v>81009</v>
      </c>
      <c r="R9755" t="s">
        <v>77110</v>
      </c>
    </row>
    <row r="9756" spans="1:18" x14ac:dyDescent="0.25">
      <c r="A9756" s="2">
        <v>9754</v>
      </c>
      <c r="B9756">
        <v>4438909</v>
      </c>
      <c r="C9756" t="s">
        <v>56249</v>
      </c>
      <c r="D9756">
        <v>87.2</v>
      </c>
      <c r="E9756" t="s">
        <v>56250</v>
      </c>
      <c r="F9756">
        <v>1391</v>
      </c>
      <c r="G9756" t="s">
        <v>52238</v>
      </c>
      <c r="H9756" t="s">
        <v>56250</v>
      </c>
      <c r="I9756" t="s">
        <v>56251</v>
      </c>
      <c r="J9756" t="s">
        <v>56252</v>
      </c>
      <c r="K9756">
        <v>4.9405164849325676</v>
      </c>
      <c r="L9756">
        <v>0.65269413080808347</v>
      </c>
      <c r="M9756" t="s">
        <v>56251</v>
      </c>
      <c r="N9756" t="s">
        <v>56251</v>
      </c>
      <c r="O9756" t="s">
        <v>81008</v>
      </c>
      <c r="P9756" t="s">
        <v>56252</v>
      </c>
      <c r="Q9756" t="s">
        <v>81009</v>
      </c>
      <c r="R9756" t="s">
        <v>77537</v>
      </c>
    </row>
    <row r="9757" spans="1:18" x14ac:dyDescent="0.25">
      <c r="A9757" s="2">
        <v>9755</v>
      </c>
      <c r="B9757">
        <v>4438909</v>
      </c>
      <c r="C9757" t="s">
        <v>56249</v>
      </c>
      <c r="D9757">
        <v>87.2</v>
      </c>
      <c r="E9757" t="s">
        <v>56250</v>
      </c>
      <c r="F9757">
        <v>1391</v>
      </c>
      <c r="G9757" t="s">
        <v>52238</v>
      </c>
      <c r="H9757" t="s">
        <v>56250</v>
      </c>
      <c r="I9757" t="s">
        <v>56251</v>
      </c>
      <c r="J9757" t="s">
        <v>56252</v>
      </c>
      <c r="K9757">
        <v>4.9405164849325676</v>
      </c>
      <c r="L9757">
        <v>0.65269413080808347</v>
      </c>
      <c r="M9757" t="s">
        <v>56251</v>
      </c>
      <c r="N9757" t="s">
        <v>56251</v>
      </c>
      <c r="O9757" t="s">
        <v>81008</v>
      </c>
      <c r="P9757" t="s">
        <v>56252</v>
      </c>
      <c r="Q9757" t="s">
        <v>81009</v>
      </c>
      <c r="R9757" t="s">
        <v>81012</v>
      </c>
    </row>
    <row r="9758" spans="1:18" x14ac:dyDescent="0.25">
      <c r="A9758" s="2">
        <v>9756</v>
      </c>
      <c r="B9758">
        <v>4438909</v>
      </c>
      <c r="C9758" t="s">
        <v>56249</v>
      </c>
      <c r="D9758">
        <v>87.2</v>
      </c>
      <c r="E9758" t="s">
        <v>56250</v>
      </c>
      <c r="F9758">
        <v>1391</v>
      </c>
      <c r="G9758" t="s">
        <v>52238</v>
      </c>
      <c r="H9758" t="s">
        <v>56250</v>
      </c>
      <c r="I9758" t="s">
        <v>56251</v>
      </c>
      <c r="J9758" t="s">
        <v>56252</v>
      </c>
      <c r="K9758">
        <v>4.9405164849325676</v>
      </c>
      <c r="L9758">
        <v>0.65269413080808347</v>
      </c>
      <c r="M9758" t="s">
        <v>56251</v>
      </c>
      <c r="N9758" t="s">
        <v>56251</v>
      </c>
      <c r="O9758" t="s">
        <v>81008</v>
      </c>
      <c r="P9758" t="s">
        <v>56252</v>
      </c>
      <c r="Q9758" t="s">
        <v>81009</v>
      </c>
      <c r="R9758" t="s">
        <v>75017</v>
      </c>
    </row>
    <row r="9759" spans="1:18" x14ac:dyDescent="0.25">
      <c r="A9759" s="2">
        <v>9757</v>
      </c>
      <c r="B9759">
        <v>4438909</v>
      </c>
      <c r="C9759" t="s">
        <v>56249</v>
      </c>
      <c r="D9759">
        <v>87.2</v>
      </c>
      <c r="E9759" t="s">
        <v>56250</v>
      </c>
      <c r="F9759">
        <v>1391</v>
      </c>
      <c r="G9759" t="s">
        <v>52238</v>
      </c>
      <c r="H9759" t="s">
        <v>56250</v>
      </c>
      <c r="I9759" t="s">
        <v>56251</v>
      </c>
      <c r="J9759" t="s">
        <v>56252</v>
      </c>
      <c r="K9759">
        <v>4.9405164849325676</v>
      </c>
      <c r="L9759">
        <v>0.65269413080808347</v>
      </c>
      <c r="M9759" t="s">
        <v>56251</v>
      </c>
      <c r="N9759" t="s">
        <v>56251</v>
      </c>
      <c r="O9759" t="s">
        <v>81008</v>
      </c>
      <c r="P9759" t="s">
        <v>56252</v>
      </c>
      <c r="Q9759" t="s">
        <v>81009</v>
      </c>
      <c r="R9759" t="s">
        <v>81013</v>
      </c>
    </row>
    <row r="9760" spans="1:18" x14ac:dyDescent="0.25">
      <c r="A9760" s="2">
        <v>9758</v>
      </c>
      <c r="B9760">
        <v>4438909</v>
      </c>
      <c r="C9760" t="s">
        <v>56249</v>
      </c>
      <c r="D9760">
        <v>87.2</v>
      </c>
      <c r="E9760" t="s">
        <v>56250</v>
      </c>
      <c r="F9760">
        <v>1391</v>
      </c>
      <c r="G9760" t="s">
        <v>52238</v>
      </c>
      <c r="H9760" t="s">
        <v>56250</v>
      </c>
      <c r="I9760" t="s">
        <v>56251</v>
      </c>
      <c r="J9760" t="s">
        <v>56252</v>
      </c>
      <c r="K9760">
        <v>4.9405164849325676</v>
      </c>
      <c r="L9760">
        <v>0.65269413080808347</v>
      </c>
      <c r="M9760" t="s">
        <v>56251</v>
      </c>
      <c r="N9760" t="s">
        <v>56251</v>
      </c>
      <c r="O9760" t="s">
        <v>81008</v>
      </c>
      <c r="P9760" t="s">
        <v>56252</v>
      </c>
      <c r="Q9760" t="s">
        <v>81009</v>
      </c>
      <c r="R9760" t="s">
        <v>79621</v>
      </c>
    </row>
    <row r="9761" spans="1:18" x14ac:dyDescent="0.25">
      <c r="A9761" s="2">
        <v>9759</v>
      </c>
      <c r="B9761">
        <v>4438909</v>
      </c>
      <c r="C9761" t="s">
        <v>56249</v>
      </c>
      <c r="D9761">
        <v>87.2</v>
      </c>
      <c r="E9761" t="s">
        <v>56250</v>
      </c>
      <c r="F9761">
        <v>1391</v>
      </c>
      <c r="G9761" t="s">
        <v>52238</v>
      </c>
      <c r="H9761" t="s">
        <v>56250</v>
      </c>
      <c r="I9761" t="s">
        <v>56251</v>
      </c>
      <c r="J9761" t="s">
        <v>56252</v>
      </c>
      <c r="K9761">
        <v>4.9405164849325676</v>
      </c>
      <c r="L9761">
        <v>0.65269413080808347</v>
      </c>
      <c r="M9761" t="s">
        <v>56251</v>
      </c>
      <c r="N9761" t="s">
        <v>56251</v>
      </c>
      <c r="O9761" t="s">
        <v>81008</v>
      </c>
      <c r="P9761" t="s">
        <v>56252</v>
      </c>
      <c r="Q9761" t="s">
        <v>81009</v>
      </c>
      <c r="R9761" t="s">
        <v>79462</v>
      </c>
    </row>
    <row r="9762" spans="1:18" x14ac:dyDescent="0.25">
      <c r="A9762" s="2">
        <v>9760</v>
      </c>
      <c r="B9762">
        <v>4438909</v>
      </c>
      <c r="C9762" t="s">
        <v>56249</v>
      </c>
      <c r="D9762">
        <v>87.2</v>
      </c>
      <c r="E9762" t="s">
        <v>56250</v>
      </c>
      <c r="F9762">
        <v>1391</v>
      </c>
      <c r="G9762" t="s">
        <v>52238</v>
      </c>
      <c r="H9762" t="s">
        <v>56250</v>
      </c>
      <c r="I9762" t="s">
        <v>56251</v>
      </c>
      <c r="J9762" t="s">
        <v>56252</v>
      </c>
      <c r="K9762">
        <v>4.9405164849325676</v>
      </c>
      <c r="L9762">
        <v>0.65269413080808347</v>
      </c>
      <c r="M9762" t="s">
        <v>56251</v>
      </c>
      <c r="N9762" t="s">
        <v>56251</v>
      </c>
      <c r="O9762" t="s">
        <v>81008</v>
      </c>
      <c r="P9762" t="s">
        <v>56252</v>
      </c>
      <c r="Q9762" t="s">
        <v>81009</v>
      </c>
      <c r="R9762" t="s">
        <v>75007</v>
      </c>
    </row>
    <row r="9763" spans="1:18" x14ac:dyDescent="0.25">
      <c r="A9763" s="2">
        <v>9761</v>
      </c>
      <c r="B9763">
        <v>4438909</v>
      </c>
      <c r="C9763" t="s">
        <v>56249</v>
      </c>
      <c r="D9763">
        <v>87.2</v>
      </c>
      <c r="E9763" t="s">
        <v>56250</v>
      </c>
      <c r="F9763">
        <v>1391</v>
      </c>
      <c r="G9763" t="s">
        <v>52238</v>
      </c>
      <c r="H9763" t="s">
        <v>56250</v>
      </c>
      <c r="I9763" t="s">
        <v>56251</v>
      </c>
      <c r="J9763" t="s">
        <v>56252</v>
      </c>
      <c r="K9763">
        <v>4.9405164849325676</v>
      </c>
      <c r="L9763">
        <v>0.65269413080808347</v>
      </c>
      <c r="M9763" t="s">
        <v>56251</v>
      </c>
      <c r="N9763" t="s">
        <v>56251</v>
      </c>
      <c r="O9763" t="s">
        <v>81008</v>
      </c>
      <c r="P9763" t="s">
        <v>56252</v>
      </c>
      <c r="Q9763" t="s">
        <v>81009</v>
      </c>
      <c r="R9763" t="s">
        <v>81014</v>
      </c>
    </row>
    <row r="9764" spans="1:18" x14ac:dyDescent="0.25">
      <c r="A9764" s="2">
        <v>9762</v>
      </c>
      <c r="B9764">
        <v>4438909</v>
      </c>
      <c r="C9764" t="s">
        <v>56249</v>
      </c>
      <c r="D9764">
        <v>87.2</v>
      </c>
      <c r="E9764" t="s">
        <v>56250</v>
      </c>
      <c r="F9764">
        <v>1391</v>
      </c>
      <c r="G9764" t="s">
        <v>52238</v>
      </c>
      <c r="H9764" t="s">
        <v>56250</v>
      </c>
      <c r="I9764" t="s">
        <v>56251</v>
      </c>
      <c r="J9764" t="s">
        <v>56252</v>
      </c>
      <c r="K9764">
        <v>4.9405164849325676</v>
      </c>
      <c r="L9764">
        <v>0.65269413080808347</v>
      </c>
      <c r="M9764" t="s">
        <v>56251</v>
      </c>
      <c r="N9764" t="s">
        <v>56251</v>
      </c>
      <c r="O9764" t="s">
        <v>81008</v>
      </c>
      <c r="P9764" t="s">
        <v>56252</v>
      </c>
      <c r="Q9764" t="s">
        <v>81009</v>
      </c>
      <c r="R9764" t="s">
        <v>81015</v>
      </c>
    </row>
    <row r="9765" spans="1:18" x14ac:dyDescent="0.25">
      <c r="A9765" s="2">
        <v>9763</v>
      </c>
      <c r="B9765">
        <v>4443151</v>
      </c>
      <c r="C9765" t="s">
        <v>56253</v>
      </c>
      <c r="D9765">
        <v>87.2</v>
      </c>
      <c r="E9765" t="s">
        <v>56254</v>
      </c>
      <c r="F9765">
        <v>1392</v>
      </c>
      <c r="G9765" t="s">
        <v>52238</v>
      </c>
      <c r="H9765" t="s">
        <v>56254</v>
      </c>
      <c r="I9765" t="s">
        <v>56255</v>
      </c>
      <c r="J9765" t="s">
        <v>56256</v>
      </c>
      <c r="K9765">
        <v>4.9405164849325676</v>
      </c>
      <c r="L9765">
        <v>0.65269413080808347</v>
      </c>
      <c r="M9765" t="s">
        <v>56255</v>
      </c>
      <c r="N9765" t="s">
        <v>56255</v>
      </c>
      <c r="O9765" t="s">
        <v>81016</v>
      </c>
      <c r="P9765" t="s">
        <v>81017</v>
      </c>
      <c r="Q9765" t="s">
        <v>81018</v>
      </c>
      <c r="R9765" t="s">
        <v>75825</v>
      </c>
    </row>
    <row r="9766" spans="1:18" x14ac:dyDescent="0.25">
      <c r="A9766" s="2">
        <v>9764</v>
      </c>
      <c r="B9766">
        <v>4443151</v>
      </c>
      <c r="C9766" t="s">
        <v>56253</v>
      </c>
      <c r="D9766">
        <v>87.2</v>
      </c>
      <c r="E9766" t="s">
        <v>56254</v>
      </c>
      <c r="F9766">
        <v>1392</v>
      </c>
      <c r="G9766" t="s">
        <v>52238</v>
      </c>
      <c r="H9766" t="s">
        <v>56254</v>
      </c>
      <c r="I9766" t="s">
        <v>56255</v>
      </c>
      <c r="J9766" t="s">
        <v>56256</v>
      </c>
      <c r="K9766">
        <v>4.9405164849325676</v>
      </c>
      <c r="L9766">
        <v>0.65269413080808347</v>
      </c>
      <c r="M9766" t="s">
        <v>56255</v>
      </c>
      <c r="N9766" t="s">
        <v>56255</v>
      </c>
      <c r="O9766" t="s">
        <v>81016</v>
      </c>
      <c r="P9766" t="s">
        <v>81017</v>
      </c>
      <c r="Q9766" t="s">
        <v>81018</v>
      </c>
      <c r="R9766" t="s">
        <v>75185</v>
      </c>
    </row>
    <row r="9767" spans="1:18" x14ac:dyDescent="0.25">
      <c r="A9767" s="2">
        <v>9765</v>
      </c>
      <c r="B9767">
        <v>4443151</v>
      </c>
      <c r="C9767" t="s">
        <v>56253</v>
      </c>
      <c r="D9767">
        <v>87.2</v>
      </c>
      <c r="E9767" t="s">
        <v>56254</v>
      </c>
      <c r="F9767">
        <v>1392</v>
      </c>
      <c r="G9767" t="s">
        <v>52238</v>
      </c>
      <c r="H9767" t="s">
        <v>56254</v>
      </c>
      <c r="I9767" t="s">
        <v>56255</v>
      </c>
      <c r="J9767" t="s">
        <v>56256</v>
      </c>
      <c r="K9767">
        <v>4.9405164849325676</v>
      </c>
      <c r="L9767">
        <v>0.65269413080808347</v>
      </c>
      <c r="M9767" t="s">
        <v>56255</v>
      </c>
      <c r="N9767" t="s">
        <v>56255</v>
      </c>
      <c r="O9767" t="s">
        <v>81016</v>
      </c>
      <c r="P9767" t="s">
        <v>81017</v>
      </c>
      <c r="Q9767" t="s">
        <v>81018</v>
      </c>
      <c r="R9767" t="s">
        <v>74848</v>
      </c>
    </row>
    <row r="9768" spans="1:18" x14ac:dyDescent="0.25">
      <c r="A9768" s="2">
        <v>9766</v>
      </c>
      <c r="B9768">
        <v>4443151</v>
      </c>
      <c r="C9768" t="s">
        <v>56253</v>
      </c>
      <c r="D9768">
        <v>87.2</v>
      </c>
      <c r="E9768" t="s">
        <v>56254</v>
      </c>
      <c r="F9768">
        <v>1392</v>
      </c>
      <c r="G9768" t="s">
        <v>52238</v>
      </c>
      <c r="H9768" t="s">
        <v>56254</v>
      </c>
      <c r="I9768" t="s">
        <v>56255</v>
      </c>
      <c r="J9768" t="s">
        <v>56256</v>
      </c>
      <c r="K9768">
        <v>4.9405164849325676</v>
      </c>
      <c r="L9768">
        <v>0.65269413080808347</v>
      </c>
      <c r="M9768" t="s">
        <v>56255</v>
      </c>
      <c r="N9768" t="s">
        <v>56255</v>
      </c>
      <c r="O9768" t="s">
        <v>81016</v>
      </c>
      <c r="P9768" t="s">
        <v>81017</v>
      </c>
      <c r="Q9768" t="s">
        <v>81018</v>
      </c>
      <c r="R9768" t="s">
        <v>74745</v>
      </c>
    </row>
    <row r="9769" spans="1:18" x14ac:dyDescent="0.25">
      <c r="A9769" s="2">
        <v>9767</v>
      </c>
      <c r="B9769">
        <v>4443151</v>
      </c>
      <c r="C9769" t="s">
        <v>56253</v>
      </c>
      <c r="D9769">
        <v>87.2</v>
      </c>
      <c r="E9769" t="s">
        <v>56254</v>
      </c>
      <c r="F9769">
        <v>1392</v>
      </c>
      <c r="G9769" t="s">
        <v>52238</v>
      </c>
      <c r="H9769" t="s">
        <v>56254</v>
      </c>
      <c r="I9769" t="s">
        <v>56255</v>
      </c>
      <c r="J9769" t="s">
        <v>56256</v>
      </c>
      <c r="K9769">
        <v>4.9405164849325676</v>
      </c>
      <c r="L9769">
        <v>0.65269413080808347</v>
      </c>
      <c r="M9769" t="s">
        <v>56255</v>
      </c>
      <c r="N9769" t="s">
        <v>56255</v>
      </c>
      <c r="O9769" t="s">
        <v>81016</v>
      </c>
      <c r="P9769" t="s">
        <v>81017</v>
      </c>
      <c r="Q9769" t="s">
        <v>81018</v>
      </c>
      <c r="R9769" t="s">
        <v>76713</v>
      </c>
    </row>
    <row r="9770" spans="1:18" x14ac:dyDescent="0.25">
      <c r="A9770" s="2">
        <v>9768</v>
      </c>
      <c r="B9770">
        <v>4443151</v>
      </c>
      <c r="C9770" t="s">
        <v>56253</v>
      </c>
      <c r="D9770">
        <v>87.2</v>
      </c>
      <c r="E9770" t="s">
        <v>56254</v>
      </c>
      <c r="F9770">
        <v>1392</v>
      </c>
      <c r="G9770" t="s">
        <v>52238</v>
      </c>
      <c r="H9770" t="s">
        <v>56254</v>
      </c>
      <c r="I9770" t="s">
        <v>56255</v>
      </c>
      <c r="J9770" t="s">
        <v>56256</v>
      </c>
      <c r="K9770">
        <v>4.9405164849325676</v>
      </c>
      <c r="L9770">
        <v>0.65269413080808347</v>
      </c>
      <c r="M9770" t="s">
        <v>56255</v>
      </c>
      <c r="N9770" t="s">
        <v>56255</v>
      </c>
      <c r="O9770" t="s">
        <v>81016</v>
      </c>
      <c r="P9770" t="s">
        <v>81017</v>
      </c>
      <c r="Q9770" t="s">
        <v>81018</v>
      </c>
      <c r="R9770" t="s">
        <v>81019</v>
      </c>
    </row>
    <row r="9771" spans="1:18" x14ac:dyDescent="0.25">
      <c r="A9771" s="2">
        <v>9769</v>
      </c>
      <c r="B9771">
        <v>4438858</v>
      </c>
      <c r="C9771" t="s">
        <v>56257</v>
      </c>
      <c r="D9771">
        <v>87</v>
      </c>
      <c r="E9771" t="s">
        <v>56258</v>
      </c>
      <c r="F9771">
        <v>1393</v>
      </c>
      <c r="G9771" t="s">
        <v>52238</v>
      </c>
      <c r="H9771" t="s">
        <v>56258</v>
      </c>
      <c r="I9771" t="s">
        <v>56259</v>
      </c>
      <c r="J9771" t="s">
        <v>56260</v>
      </c>
      <c r="K9771">
        <v>4.9395192526186182</v>
      </c>
      <c r="L9771">
        <v>0.65256238594287519</v>
      </c>
      <c r="M9771" t="s">
        <v>56259</v>
      </c>
      <c r="N9771" t="s">
        <v>56259</v>
      </c>
      <c r="O9771" t="s">
        <v>81020</v>
      </c>
      <c r="P9771" t="s">
        <v>81021</v>
      </c>
      <c r="Q9771" t="s">
        <v>81022</v>
      </c>
      <c r="R9771" t="s">
        <v>75196</v>
      </c>
    </row>
    <row r="9772" spans="1:18" x14ac:dyDescent="0.25">
      <c r="A9772" s="2">
        <v>9770</v>
      </c>
      <c r="B9772">
        <v>4438858</v>
      </c>
      <c r="C9772" t="s">
        <v>56257</v>
      </c>
      <c r="D9772">
        <v>87</v>
      </c>
      <c r="E9772" t="s">
        <v>56258</v>
      </c>
      <c r="F9772">
        <v>1393</v>
      </c>
      <c r="G9772" t="s">
        <v>52238</v>
      </c>
      <c r="H9772" t="s">
        <v>56258</v>
      </c>
      <c r="I9772" t="s">
        <v>56259</v>
      </c>
      <c r="J9772" t="s">
        <v>56260</v>
      </c>
      <c r="K9772">
        <v>4.9395192526186182</v>
      </c>
      <c r="L9772">
        <v>0.65256238594287519</v>
      </c>
      <c r="M9772" t="s">
        <v>56259</v>
      </c>
      <c r="N9772" t="s">
        <v>56259</v>
      </c>
      <c r="O9772" t="s">
        <v>81020</v>
      </c>
      <c r="P9772" t="s">
        <v>81021</v>
      </c>
      <c r="Q9772" t="s">
        <v>81022</v>
      </c>
      <c r="R9772" t="s">
        <v>81023</v>
      </c>
    </row>
    <row r="9773" spans="1:18" x14ac:dyDescent="0.25">
      <c r="A9773" s="2">
        <v>9771</v>
      </c>
      <c r="B9773">
        <v>4438858</v>
      </c>
      <c r="C9773" t="s">
        <v>56257</v>
      </c>
      <c r="D9773">
        <v>87</v>
      </c>
      <c r="E9773" t="s">
        <v>56258</v>
      </c>
      <c r="F9773">
        <v>1393</v>
      </c>
      <c r="G9773" t="s">
        <v>52238</v>
      </c>
      <c r="H9773" t="s">
        <v>56258</v>
      </c>
      <c r="I9773" t="s">
        <v>56259</v>
      </c>
      <c r="J9773" t="s">
        <v>56260</v>
      </c>
      <c r="K9773">
        <v>4.9395192526186182</v>
      </c>
      <c r="L9773">
        <v>0.65256238594287519</v>
      </c>
      <c r="M9773" t="s">
        <v>56259</v>
      </c>
      <c r="N9773" t="s">
        <v>56259</v>
      </c>
      <c r="O9773" t="s">
        <v>81020</v>
      </c>
      <c r="P9773" t="s">
        <v>81021</v>
      </c>
      <c r="Q9773" t="s">
        <v>81022</v>
      </c>
      <c r="R9773" t="s">
        <v>76203</v>
      </c>
    </row>
    <row r="9774" spans="1:18" x14ac:dyDescent="0.25">
      <c r="A9774" s="2">
        <v>9772</v>
      </c>
      <c r="B9774">
        <v>4438858</v>
      </c>
      <c r="C9774" t="s">
        <v>56257</v>
      </c>
      <c r="D9774">
        <v>87</v>
      </c>
      <c r="E9774" t="s">
        <v>56258</v>
      </c>
      <c r="F9774">
        <v>1393</v>
      </c>
      <c r="G9774" t="s">
        <v>52238</v>
      </c>
      <c r="H9774" t="s">
        <v>56258</v>
      </c>
      <c r="I9774" t="s">
        <v>56259</v>
      </c>
      <c r="J9774" t="s">
        <v>56260</v>
      </c>
      <c r="K9774">
        <v>4.9395192526186182</v>
      </c>
      <c r="L9774">
        <v>0.65256238594287519</v>
      </c>
      <c r="M9774" t="s">
        <v>56259</v>
      </c>
      <c r="N9774" t="s">
        <v>56259</v>
      </c>
      <c r="O9774" t="s">
        <v>81020</v>
      </c>
      <c r="P9774" t="s">
        <v>81021</v>
      </c>
      <c r="Q9774" t="s">
        <v>81022</v>
      </c>
      <c r="R9774" t="s">
        <v>75485</v>
      </c>
    </row>
    <row r="9775" spans="1:18" x14ac:dyDescent="0.25">
      <c r="A9775" s="2">
        <v>9773</v>
      </c>
      <c r="B9775">
        <v>4438858</v>
      </c>
      <c r="C9775" t="s">
        <v>56257</v>
      </c>
      <c r="D9775">
        <v>87</v>
      </c>
      <c r="E9775" t="s">
        <v>56258</v>
      </c>
      <c r="F9775">
        <v>1393</v>
      </c>
      <c r="G9775" t="s">
        <v>52238</v>
      </c>
      <c r="H9775" t="s">
        <v>56258</v>
      </c>
      <c r="I9775" t="s">
        <v>56259</v>
      </c>
      <c r="J9775" t="s">
        <v>56260</v>
      </c>
      <c r="K9775">
        <v>4.9395192526186182</v>
      </c>
      <c r="L9775">
        <v>0.65256238594287519</v>
      </c>
      <c r="M9775" t="s">
        <v>56259</v>
      </c>
      <c r="N9775" t="s">
        <v>56259</v>
      </c>
      <c r="O9775" t="s">
        <v>81020</v>
      </c>
      <c r="P9775" t="s">
        <v>81021</v>
      </c>
      <c r="Q9775" t="s">
        <v>81022</v>
      </c>
      <c r="R9775" t="s">
        <v>74868</v>
      </c>
    </row>
    <row r="9776" spans="1:18" x14ac:dyDescent="0.25">
      <c r="A9776" s="2">
        <v>9774</v>
      </c>
      <c r="B9776">
        <v>4438858</v>
      </c>
      <c r="C9776" t="s">
        <v>56257</v>
      </c>
      <c r="D9776">
        <v>87</v>
      </c>
      <c r="E9776" t="s">
        <v>56258</v>
      </c>
      <c r="F9776">
        <v>1393</v>
      </c>
      <c r="G9776" t="s">
        <v>52238</v>
      </c>
      <c r="H9776" t="s">
        <v>56258</v>
      </c>
      <c r="I9776" t="s">
        <v>56259</v>
      </c>
      <c r="J9776" t="s">
        <v>56260</v>
      </c>
      <c r="K9776">
        <v>4.9395192526186182</v>
      </c>
      <c r="L9776">
        <v>0.65256238594287519</v>
      </c>
      <c r="M9776" t="s">
        <v>56259</v>
      </c>
      <c r="N9776" t="s">
        <v>56259</v>
      </c>
      <c r="O9776" t="s">
        <v>81020</v>
      </c>
      <c r="P9776" t="s">
        <v>81021</v>
      </c>
      <c r="Q9776" t="s">
        <v>81022</v>
      </c>
      <c r="R9776" t="s">
        <v>75488</v>
      </c>
    </row>
    <row r="9777" spans="1:18" x14ac:dyDescent="0.25">
      <c r="A9777" s="2">
        <v>9775</v>
      </c>
      <c r="B9777">
        <v>4438858</v>
      </c>
      <c r="C9777" t="s">
        <v>56257</v>
      </c>
      <c r="D9777">
        <v>87</v>
      </c>
      <c r="E9777" t="s">
        <v>56258</v>
      </c>
      <c r="F9777">
        <v>1393</v>
      </c>
      <c r="G9777" t="s">
        <v>52238</v>
      </c>
      <c r="H9777" t="s">
        <v>56258</v>
      </c>
      <c r="I9777" t="s">
        <v>56259</v>
      </c>
      <c r="J9777" t="s">
        <v>56260</v>
      </c>
      <c r="K9777">
        <v>4.9395192526186182</v>
      </c>
      <c r="L9777">
        <v>0.65256238594287519</v>
      </c>
      <c r="M9777" t="s">
        <v>56259</v>
      </c>
      <c r="N9777" t="s">
        <v>56259</v>
      </c>
      <c r="O9777" t="s">
        <v>81020</v>
      </c>
      <c r="P9777" t="s">
        <v>81021</v>
      </c>
      <c r="Q9777" t="s">
        <v>81022</v>
      </c>
      <c r="R9777" t="s">
        <v>81024</v>
      </c>
    </row>
    <row r="9778" spans="1:18" x14ac:dyDescent="0.25">
      <c r="A9778" s="2">
        <v>9776</v>
      </c>
      <c r="B9778">
        <v>4438858</v>
      </c>
      <c r="C9778" t="s">
        <v>56257</v>
      </c>
      <c r="D9778">
        <v>87</v>
      </c>
      <c r="E9778" t="s">
        <v>56258</v>
      </c>
      <c r="F9778">
        <v>1393</v>
      </c>
      <c r="G9778" t="s">
        <v>52238</v>
      </c>
      <c r="H9778" t="s">
        <v>56258</v>
      </c>
      <c r="I9778" t="s">
        <v>56259</v>
      </c>
      <c r="J9778" t="s">
        <v>56260</v>
      </c>
      <c r="K9778">
        <v>4.9395192526186182</v>
      </c>
      <c r="L9778">
        <v>0.65256238594287519</v>
      </c>
      <c r="M9778" t="s">
        <v>56259</v>
      </c>
      <c r="N9778" t="s">
        <v>56259</v>
      </c>
      <c r="O9778" t="s">
        <v>81020</v>
      </c>
      <c r="P9778" t="s">
        <v>81021</v>
      </c>
      <c r="Q9778" t="s">
        <v>81022</v>
      </c>
      <c r="R9778" t="s">
        <v>75203</v>
      </c>
    </row>
    <row r="9779" spans="1:18" x14ac:dyDescent="0.25">
      <c r="A9779" s="2">
        <v>9777</v>
      </c>
      <c r="B9779">
        <v>4438858</v>
      </c>
      <c r="C9779" t="s">
        <v>56257</v>
      </c>
      <c r="D9779">
        <v>87</v>
      </c>
      <c r="E9779" t="s">
        <v>56258</v>
      </c>
      <c r="F9779">
        <v>1393</v>
      </c>
      <c r="G9779" t="s">
        <v>52238</v>
      </c>
      <c r="H9779" t="s">
        <v>56258</v>
      </c>
      <c r="I9779" t="s">
        <v>56259</v>
      </c>
      <c r="J9779" t="s">
        <v>56260</v>
      </c>
      <c r="K9779">
        <v>4.9395192526186182</v>
      </c>
      <c r="L9779">
        <v>0.65256238594287519</v>
      </c>
      <c r="M9779" t="s">
        <v>56259</v>
      </c>
      <c r="N9779" t="s">
        <v>56259</v>
      </c>
      <c r="O9779" t="s">
        <v>81020</v>
      </c>
      <c r="P9779" t="s">
        <v>81021</v>
      </c>
      <c r="Q9779" t="s">
        <v>81022</v>
      </c>
      <c r="R9779" t="s">
        <v>75847</v>
      </c>
    </row>
    <row r="9780" spans="1:18" x14ac:dyDescent="0.25">
      <c r="A9780" s="2">
        <v>9778</v>
      </c>
      <c r="B9780">
        <v>4438858</v>
      </c>
      <c r="C9780" t="s">
        <v>56257</v>
      </c>
      <c r="D9780">
        <v>87</v>
      </c>
      <c r="E9780" t="s">
        <v>56258</v>
      </c>
      <c r="F9780">
        <v>1393</v>
      </c>
      <c r="G9780" t="s">
        <v>52238</v>
      </c>
      <c r="H9780" t="s">
        <v>56258</v>
      </c>
      <c r="I9780" t="s">
        <v>56259</v>
      </c>
      <c r="J9780" t="s">
        <v>56260</v>
      </c>
      <c r="K9780">
        <v>4.9395192526186182</v>
      </c>
      <c r="L9780">
        <v>0.65256238594287519</v>
      </c>
      <c r="M9780" t="s">
        <v>56259</v>
      </c>
      <c r="N9780" t="s">
        <v>56259</v>
      </c>
      <c r="O9780" t="s">
        <v>81020</v>
      </c>
      <c r="P9780" t="s">
        <v>81021</v>
      </c>
      <c r="Q9780" t="s">
        <v>81022</v>
      </c>
      <c r="R9780" t="s">
        <v>76092</v>
      </c>
    </row>
    <row r="9781" spans="1:18" x14ac:dyDescent="0.25">
      <c r="A9781" s="2">
        <v>9779</v>
      </c>
      <c r="B9781">
        <v>4438858</v>
      </c>
      <c r="C9781" t="s">
        <v>56257</v>
      </c>
      <c r="D9781">
        <v>87</v>
      </c>
      <c r="E9781" t="s">
        <v>56258</v>
      </c>
      <c r="F9781">
        <v>1393</v>
      </c>
      <c r="G9781" t="s">
        <v>52238</v>
      </c>
      <c r="H9781" t="s">
        <v>56258</v>
      </c>
      <c r="I9781" t="s">
        <v>56259</v>
      </c>
      <c r="J9781" t="s">
        <v>56260</v>
      </c>
      <c r="K9781">
        <v>4.9395192526186182</v>
      </c>
      <c r="L9781">
        <v>0.65256238594287519</v>
      </c>
      <c r="M9781" t="s">
        <v>56259</v>
      </c>
      <c r="N9781" t="s">
        <v>56259</v>
      </c>
      <c r="O9781" t="s">
        <v>81020</v>
      </c>
      <c r="P9781" t="s">
        <v>81021</v>
      </c>
      <c r="Q9781" t="s">
        <v>81022</v>
      </c>
      <c r="R9781" t="s">
        <v>81025</v>
      </c>
    </row>
    <row r="9782" spans="1:18" x14ac:dyDescent="0.25">
      <c r="A9782" s="2">
        <v>9780</v>
      </c>
      <c r="B9782">
        <v>4438858</v>
      </c>
      <c r="C9782" t="s">
        <v>56257</v>
      </c>
      <c r="D9782">
        <v>87</v>
      </c>
      <c r="E9782" t="s">
        <v>56258</v>
      </c>
      <c r="F9782">
        <v>1393</v>
      </c>
      <c r="G9782" t="s">
        <v>52238</v>
      </c>
      <c r="H9782" t="s">
        <v>56258</v>
      </c>
      <c r="I9782" t="s">
        <v>56259</v>
      </c>
      <c r="J9782" t="s">
        <v>56260</v>
      </c>
      <c r="K9782">
        <v>4.9395192526186182</v>
      </c>
      <c r="L9782">
        <v>0.65256238594287519</v>
      </c>
      <c r="M9782" t="s">
        <v>56259</v>
      </c>
      <c r="N9782" t="s">
        <v>56259</v>
      </c>
      <c r="O9782" t="s">
        <v>81020</v>
      </c>
      <c r="P9782" t="s">
        <v>81021</v>
      </c>
      <c r="Q9782" t="s">
        <v>81022</v>
      </c>
      <c r="R9782" t="s">
        <v>81026</v>
      </c>
    </row>
    <row r="9783" spans="1:18" x14ac:dyDescent="0.25">
      <c r="A9783" s="2">
        <v>9781</v>
      </c>
      <c r="B9783">
        <v>4438858</v>
      </c>
      <c r="C9783" t="s">
        <v>56257</v>
      </c>
      <c r="D9783">
        <v>87</v>
      </c>
      <c r="E9783" t="s">
        <v>56258</v>
      </c>
      <c r="F9783">
        <v>1393</v>
      </c>
      <c r="G9783" t="s">
        <v>52238</v>
      </c>
      <c r="H9783" t="s">
        <v>56258</v>
      </c>
      <c r="I9783" t="s">
        <v>56259</v>
      </c>
      <c r="J9783" t="s">
        <v>56260</v>
      </c>
      <c r="K9783">
        <v>4.9395192526186182</v>
      </c>
      <c r="L9783">
        <v>0.65256238594287519</v>
      </c>
      <c r="M9783" t="s">
        <v>56259</v>
      </c>
      <c r="N9783" t="s">
        <v>56259</v>
      </c>
      <c r="O9783" t="s">
        <v>81020</v>
      </c>
      <c r="P9783" t="s">
        <v>81021</v>
      </c>
      <c r="Q9783" t="s">
        <v>81022</v>
      </c>
      <c r="R9783" t="s">
        <v>75207</v>
      </c>
    </row>
    <row r="9784" spans="1:18" x14ac:dyDescent="0.25">
      <c r="A9784" s="2">
        <v>9782</v>
      </c>
      <c r="B9784">
        <v>4438858</v>
      </c>
      <c r="C9784" t="s">
        <v>56257</v>
      </c>
      <c r="D9784">
        <v>87</v>
      </c>
      <c r="E9784" t="s">
        <v>56258</v>
      </c>
      <c r="F9784">
        <v>1393</v>
      </c>
      <c r="G9784" t="s">
        <v>52238</v>
      </c>
      <c r="H9784" t="s">
        <v>56258</v>
      </c>
      <c r="I9784" t="s">
        <v>56259</v>
      </c>
      <c r="J9784" t="s">
        <v>56260</v>
      </c>
      <c r="K9784">
        <v>4.9395192526186182</v>
      </c>
      <c r="L9784">
        <v>0.65256238594287519</v>
      </c>
      <c r="M9784" t="s">
        <v>56259</v>
      </c>
      <c r="N9784" t="s">
        <v>56259</v>
      </c>
      <c r="O9784" t="s">
        <v>81020</v>
      </c>
      <c r="P9784" t="s">
        <v>81021</v>
      </c>
      <c r="Q9784" t="s">
        <v>81022</v>
      </c>
      <c r="R9784" t="s">
        <v>77220</v>
      </c>
    </row>
    <row r="9785" spans="1:18" x14ac:dyDescent="0.25">
      <c r="A9785" s="2">
        <v>9783</v>
      </c>
      <c r="B9785">
        <v>4438858</v>
      </c>
      <c r="C9785" t="s">
        <v>56257</v>
      </c>
      <c r="D9785">
        <v>87</v>
      </c>
      <c r="E9785" t="s">
        <v>56258</v>
      </c>
      <c r="F9785">
        <v>1393</v>
      </c>
      <c r="G9785" t="s">
        <v>52238</v>
      </c>
      <c r="H9785" t="s">
        <v>56258</v>
      </c>
      <c r="I9785" t="s">
        <v>56259</v>
      </c>
      <c r="J9785" t="s">
        <v>56260</v>
      </c>
      <c r="K9785">
        <v>4.9395192526186182</v>
      </c>
      <c r="L9785">
        <v>0.65256238594287519</v>
      </c>
      <c r="M9785" t="s">
        <v>56259</v>
      </c>
      <c r="N9785" t="s">
        <v>56259</v>
      </c>
      <c r="O9785" t="s">
        <v>81020</v>
      </c>
      <c r="P9785" t="s">
        <v>81021</v>
      </c>
      <c r="Q9785" t="s">
        <v>81022</v>
      </c>
      <c r="R9785" t="s">
        <v>78926</v>
      </c>
    </row>
    <row r="9786" spans="1:18" x14ac:dyDescent="0.25">
      <c r="A9786" s="2">
        <v>9784</v>
      </c>
      <c r="B9786">
        <v>4438858</v>
      </c>
      <c r="C9786" t="s">
        <v>56257</v>
      </c>
      <c r="D9786">
        <v>87</v>
      </c>
      <c r="E9786" t="s">
        <v>56258</v>
      </c>
      <c r="F9786">
        <v>1393</v>
      </c>
      <c r="G9786" t="s">
        <v>52238</v>
      </c>
      <c r="H9786" t="s">
        <v>56258</v>
      </c>
      <c r="I9786" t="s">
        <v>56259</v>
      </c>
      <c r="J9786" t="s">
        <v>56260</v>
      </c>
      <c r="K9786">
        <v>4.9395192526186182</v>
      </c>
      <c r="L9786">
        <v>0.65256238594287519</v>
      </c>
      <c r="M9786" t="s">
        <v>56259</v>
      </c>
      <c r="N9786" t="s">
        <v>56259</v>
      </c>
      <c r="O9786" t="s">
        <v>81020</v>
      </c>
      <c r="P9786" t="s">
        <v>81021</v>
      </c>
      <c r="Q9786" t="s">
        <v>81022</v>
      </c>
      <c r="R9786" t="s">
        <v>79508</v>
      </c>
    </row>
    <row r="9787" spans="1:18" x14ac:dyDescent="0.25">
      <c r="A9787" s="2">
        <v>9785</v>
      </c>
      <c r="B9787">
        <v>4438858</v>
      </c>
      <c r="C9787" t="s">
        <v>56257</v>
      </c>
      <c r="D9787">
        <v>87</v>
      </c>
      <c r="E9787" t="s">
        <v>56258</v>
      </c>
      <c r="F9787">
        <v>1393</v>
      </c>
      <c r="G9787" t="s">
        <v>52238</v>
      </c>
      <c r="H9787" t="s">
        <v>56258</v>
      </c>
      <c r="I9787" t="s">
        <v>56259</v>
      </c>
      <c r="J9787" t="s">
        <v>56260</v>
      </c>
      <c r="K9787">
        <v>4.9395192526186182</v>
      </c>
      <c r="L9787">
        <v>0.65256238594287519</v>
      </c>
      <c r="M9787" t="s">
        <v>56259</v>
      </c>
      <c r="N9787" t="s">
        <v>56259</v>
      </c>
      <c r="O9787" t="s">
        <v>81020</v>
      </c>
      <c r="P9787" t="s">
        <v>81021</v>
      </c>
      <c r="Q9787" t="s">
        <v>81022</v>
      </c>
      <c r="R9787" t="s">
        <v>74688</v>
      </c>
    </row>
    <row r="9788" spans="1:18" x14ac:dyDescent="0.25">
      <c r="A9788" s="2">
        <v>9786</v>
      </c>
      <c r="B9788">
        <v>4438858</v>
      </c>
      <c r="C9788" t="s">
        <v>56257</v>
      </c>
      <c r="D9788">
        <v>87</v>
      </c>
      <c r="E9788" t="s">
        <v>56258</v>
      </c>
      <c r="F9788">
        <v>1393</v>
      </c>
      <c r="G9788" t="s">
        <v>52238</v>
      </c>
      <c r="H9788" t="s">
        <v>56258</v>
      </c>
      <c r="I9788" t="s">
        <v>56259</v>
      </c>
      <c r="J9788" t="s">
        <v>56260</v>
      </c>
      <c r="K9788">
        <v>4.9395192526186182</v>
      </c>
      <c r="L9788">
        <v>0.65256238594287519</v>
      </c>
      <c r="M9788" t="s">
        <v>56259</v>
      </c>
      <c r="N9788" t="s">
        <v>56259</v>
      </c>
      <c r="O9788" t="s">
        <v>81020</v>
      </c>
      <c r="P9788" t="s">
        <v>81021</v>
      </c>
      <c r="Q9788" t="s">
        <v>81022</v>
      </c>
      <c r="R9788" t="s">
        <v>74789</v>
      </c>
    </row>
    <row r="9789" spans="1:18" x14ac:dyDescent="0.25">
      <c r="A9789" s="2">
        <v>9787</v>
      </c>
      <c r="B9789">
        <v>4438858</v>
      </c>
      <c r="C9789" t="s">
        <v>56257</v>
      </c>
      <c r="D9789">
        <v>87</v>
      </c>
      <c r="E9789" t="s">
        <v>56258</v>
      </c>
      <c r="F9789">
        <v>1393</v>
      </c>
      <c r="G9789" t="s">
        <v>52238</v>
      </c>
      <c r="H9789" t="s">
        <v>56258</v>
      </c>
      <c r="I9789" t="s">
        <v>56259</v>
      </c>
      <c r="J9789" t="s">
        <v>56260</v>
      </c>
      <c r="K9789">
        <v>4.9395192526186182</v>
      </c>
      <c r="L9789">
        <v>0.65256238594287519</v>
      </c>
      <c r="M9789" t="s">
        <v>56259</v>
      </c>
      <c r="N9789" t="s">
        <v>56259</v>
      </c>
      <c r="O9789" t="s">
        <v>81020</v>
      </c>
      <c r="P9789" t="s">
        <v>81021</v>
      </c>
      <c r="Q9789" t="s">
        <v>81022</v>
      </c>
      <c r="R9789" t="s">
        <v>77809</v>
      </c>
    </row>
    <row r="9790" spans="1:18" x14ac:dyDescent="0.25">
      <c r="A9790" s="2">
        <v>9788</v>
      </c>
      <c r="B9790">
        <v>4438858</v>
      </c>
      <c r="C9790" t="s">
        <v>56257</v>
      </c>
      <c r="D9790">
        <v>87</v>
      </c>
      <c r="E9790" t="s">
        <v>56258</v>
      </c>
      <c r="F9790">
        <v>1393</v>
      </c>
      <c r="G9790" t="s">
        <v>52238</v>
      </c>
      <c r="H9790" t="s">
        <v>56258</v>
      </c>
      <c r="I9790" t="s">
        <v>56259</v>
      </c>
      <c r="J9790" t="s">
        <v>56260</v>
      </c>
      <c r="K9790">
        <v>4.9395192526186182</v>
      </c>
      <c r="L9790">
        <v>0.65256238594287519</v>
      </c>
      <c r="M9790" t="s">
        <v>56259</v>
      </c>
      <c r="N9790" t="s">
        <v>56259</v>
      </c>
      <c r="O9790" t="s">
        <v>81020</v>
      </c>
      <c r="P9790" t="s">
        <v>81021</v>
      </c>
      <c r="Q9790" t="s">
        <v>81022</v>
      </c>
      <c r="R9790" t="s">
        <v>77855</v>
      </c>
    </row>
    <row r="9791" spans="1:18" x14ac:dyDescent="0.25">
      <c r="A9791" s="2">
        <v>9789</v>
      </c>
      <c r="B9791">
        <v>4438858</v>
      </c>
      <c r="C9791" t="s">
        <v>56257</v>
      </c>
      <c r="D9791">
        <v>87</v>
      </c>
      <c r="E9791" t="s">
        <v>56258</v>
      </c>
      <c r="F9791">
        <v>1393</v>
      </c>
      <c r="G9791" t="s">
        <v>52238</v>
      </c>
      <c r="H9791" t="s">
        <v>56258</v>
      </c>
      <c r="I9791" t="s">
        <v>56259</v>
      </c>
      <c r="J9791" t="s">
        <v>56260</v>
      </c>
      <c r="K9791">
        <v>4.9395192526186182</v>
      </c>
      <c r="L9791">
        <v>0.65256238594287519</v>
      </c>
      <c r="M9791" t="s">
        <v>56259</v>
      </c>
      <c r="N9791" t="s">
        <v>56259</v>
      </c>
      <c r="O9791" t="s">
        <v>81020</v>
      </c>
      <c r="P9791" t="s">
        <v>81021</v>
      </c>
      <c r="Q9791" t="s">
        <v>81022</v>
      </c>
      <c r="R9791" t="s">
        <v>74934</v>
      </c>
    </row>
    <row r="9792" spans="1:18" x14ac:dyDescent="0.25">
      <c r="A9792" s="2">
        <v>9790</v>
      </c>
      <c r="B9792">
        <v>4438858</v>
      </c>
      <c r="C9792" t="s">
        <v>56257</v>
      </c>
      <c r="D9792">
        <v>87</v>
      </c>
      <c r="E9792" t="s">
        <v>56258</v>
      </c>
      <c r="F9792">
        <v>1393</v>
      </c>
      <c r="G9792" t="s">
        <v>52238</v>
      </c>
      <c r="H9792" t="s">
        <v>56258</v>
      </c>
      <c r="I9792" t="s">
        <v>56259</v>
      </c>
      <c r="J9792" t="s">
        <v>56260</v>
      </c>
      <c r="K9792">
        <v>4.9395192526186182</v>
      </c>
      <c r="L9792">
        <v>0.65256238594287519</v>
      </c>
      <c r="M9792" t="s">
        <v>56259</v>
      </c>
      <c r="N9792" t="s">
        <v>56259</v>
      </c>
      <c r="O9792" t="s">
        <v>81020</v>
      </c>
      <c r="P9792" t="s">
        <v>81021</v>
      </c>
      <c r="Q9792" t="s">
        <v>81022</v>
      </c>
      <c r="R9792" t="s">
        <v>78593</v>
      </c>
    </row>
    <row r="9793" spans="1:18" x14ac:dyDescent="0.25">
      <c r="A9793" s="2">
        <v>9791</v>
      </c>
      <c r="B9793">
        <v>4438858</v>
      </c>
      <c r="C9793" t="s">
        <v>56257</v>
      </c>
      <c r="D9793">
        <v>87</v>
      </c>
      <c r="E9793" t="s">
        <v>56258</v>
      </c>
      <c r="F9793">
        <v>1393</v>
      </c>
      <c r="G9793" t="s">
        <v>52238</v>
      </c>
      <c r="H9793" t="s">
        <v>56258</v>
      </c>
      <c r="I9793" t="s">
        <v>56259</v>
      </c>
      <c r="J9793" t="s">
        <v>56260</v>
      </c>
      <c r="K9793">
        <v>4.9395192526186182</v>
      </c>
      <c r="L9793">
        <v>0.65256238594287519</v>
      </c>
      <c r="M9793" t="s">
        <v>56259</v>
      </c>
      <c r="N9793" t="s">
        <v>56259</v>
      </c>
      <c r="O9793" t="s">
        <v>81020</v>
      </c>
      <c r="P9793" t="s">
        <v>81021</v>
      </c>
      <c r="Q9793" t="s">
        <v>81022</v>
      </c>
      <c r="R9793" t="s">
        <v>75366</v>
      </c>
    </row>
    <row r="9794" spans="1:18" x14ac:dyDescent="0.25">
      <c r="A9794" s="2">
        <v>9792</v>
      </c>
      <c r="B9794">
        <v>4438858</v>
      </c>
      <c r="C9794" t="s">
        <v>56257</v>
      </c>
      <c r="D9794">
        <v>87</v>
      </c>
      <c r="E9794" t="s">
        <v>56258</v>
      </c>
      <c r="F9794">
        <v>1393</v>
      </c>
      <c r="G9794" t="s">
        <v>52238</v>
      </c>
      <c r="H9794" t="s">
        <v>56258</v>
      </c>
      <c r="I9794" t="s">
        <v>56259</v>
      </c>
      <c r="J9794" t="s">
        <v>56260</v>
      </c>
      <c r="K9794">
        <v>4.9395192526186182</v>
      </c>
      <c r="L9794">
        <v>0.65256238594287519</v>
      </c>
      <c r="M9794" t="s">
        <v>56259</v>
      </c>
      <c r="N9794" t="s">
        <v>56259</v>
      </c>
      <c r="O9794" t="s">
        <v>81020</v>
      </c>
      <c r="P9794" t="s">
        <v>81021</v>
      </c>
      <c r="Q9794" t="s">
        <v>81022</v>
      </c>
      <c r="R9794" t="s">
        <v>76386</v>
      </c>
    </row>
    <row r="9795" spans="1:18" x14ac:dyDescent="0.25">
      <c r="A9795" s="2">
        <v>9793</v>
      </c>
      <c r="B9795">
        <v>4438858</v>
      </c>
      <c r="C9795" t="s">
        <v>56257</v>
      </c>
      <c r="D9795">
        <v>87</v>
      </c>
      <c r="E9795" t="s">
        <v>56258</v>
      </c>
      <c r="F9795">
        <v>1393</v>
      </c>
      <c r="G9795" t="s">
        <v>52238</v>
      </c>
      <c r="H9795" t="s">
        <v>56258</v>
      </c>
      <c r="I9795" t="s">
        <v>56259</v>
      </c>
      <c r="J9795" t="s">
        <v>56260</v>
      </c>
      <c r="K9795">
        <v>4.9395192526186182</v>
      </c>
      <c r="L9795">
        <v>0.65256238594287519</v>
      </c>
      <c r="M9795" t="s">
        <v>56259</v>
      </c>
      <c r="N9795" t="s">
        <v>56259</v>
      </c>
      <c r="O9795" t="s">
        <v>81020</v>
      </c>
      <c r="P9795" t="s">
        <v>81021</v>
      </c>
      <c r="Q9795" t="s">
        <v>81022</v>
      </c>
      <c r="R9795" t="s">
        <v>81027</v>
      </c>
    </row>
    <row r="9796" spans="1:18" x14ac:dyDescent="0.25">
      <c r="A9796" s="2">
        <v>9794</v>
      </c>
      <c r="B9796">
        <v>4438858</v>
      </c>
      <c r="C9796" t="s">
        <v>56257</v>
      </c>
      <c r="D9796">
        <v>87</v>
      </c>
      <c r="E9796" t="s">
        <v>56258</v>
      </c>
      <c r="F9796">
        <v>1393</v>
      </c>
      <c r="G9796" t="s">
        <v>52238</v>
      </c>
      <c r="H9796" t="s">
        <v>56258</v>
      </c>
      <c r="I9796" t="s">
        <v>56259</v>
      </c>
      <c r="J9796" t="s">
        <v>56260</v>
      </c>
      <c r="K9796">
        <v>4.9395192526186182</v>
      </c>
      <c r="L9796">
        <v>0.65256238594287519</v>
      </c>
      <c r="M9796" t="s">
        <v>56259</v>
      </c>
      <c r="N9796" t="s">
        <v>56259</v>
      </c>
      <c r="O9796" t="s">
        <v>81020</v>
      </c>
      <c r="P9796" t="s">
        <v>81021</v>
      </c>
      <c r="Q9796" t="s">
        <v>81022</v>
      </c>
      <c r="R9796" t="s">
        <v>74871</v>
      </c>
    </row>
    <row r="9797" spans="1:18" x14ac:dyDescent="0.25">
      <c r="A9797" s="2">
        <v>9795</v>
      </c>
      <c r="B9797">
        <v>4438858</v>
      </c>
      <c r="C9797" t="s">
        <v>56257</v>
      </c>
      <c r="D9797">
        <v>87</v>
      </c>
      <c r="E9797" t="s">
        <v>56258</v>
      </c>
      <c r="F9797">
        <v>1393</v>
      </c>
      <c r="G9797" t="s">
        <v>52238</v>
      </c>
      <c r="H9797" t="s">
        <v>56258</v>
      </c>
      <c r="I9797" t="s">
        <v>56259</v>
      </c>
      <c r="J9797" t="s">
        <v>56260</v>
      </c>
      <c r="K9797">
        <v>4.9395192526186182</v>
      </c>
      <c r="L9797">
        <v>0.65256238594287519</v>
      </c>
      <c r="M9797" t="s">
        <v>56259</v>
      </c>
      <c r="N9797" t="s">
        <v>56259</v>
      </c>
      <c r="O9797" t="s">
        <v>81020</v>
      </c>
      <c r="P9797" t="s">
        <v>81021</v>
      </c>
      <c r="Q9797" t="s">
        <v>81022</v>
      </c>
      <c r="R9797" t="s">
        <v>74894</v>
      </c>
    </row>
    <row r="9798" spans="1:18" x14ac:dyDescent="0.25">
      <c r="A9798" s="2">
        <v>9796</v>
      </c>
      <c r="B9798">
        <v>4438858</v>
      </c>
      <c r="C9798" t="s">
        <v>56257</v>
      </c>
      <c r="D9798">
        <v>87</v>
      </c>
      <c r="E9798" t="s">
        <v>56258</v>
      </c>
      <c r="F9798">
        <v>1393</v>
      </c>
      <c r="G9798" t="s">
        <v>52238</v>
      </c>
      <c r="H9798" t="s">
        <v>56258</v>
      </c>
      <c r="I9798" t="s">
        <v>56259</v>
      </c>
      <c r="J9798" t="s">
        <v>56260</v>
      </c>
      <c r="K9798">
        <v>4.9395192526186182</v>
      </c>
      <c r="L9798">
        <v>0.65256238594287519</v>
      </c>
      <c r="M9798" t="s">
        <v>56259</v>
      </c>
      <c r="N9798" t="s">
        <v>56259</v>
      </c>
      <c r="O9798" t="s">
        <v>81020</v>
      </c>
      <c r="P9798" t="s">
        <v>81021</v>
      </c>
      <c r="Q9798" t="s">
        <v>81022</v>
      </c>
      <c r="R9798" t="s">
        <v>81028</v>
      </c>
    </row>
    <row r="9799" spans="1:18" x14ac:dyDescent="0.25">
      <c r="A9799" s="2">
        <v>9797</v>
      </c>
      <c r="B9799">
        <v>4438858</v>
      </c>
      <c r="C9799" t="s">
        <v>56257</v>
      </c>
      <c r="D9799">
        <v>87</v>
      </c>
      <c r="E9799" t="s">
        <v>56258</v>
      </c>
      <c r="F9799">
        <v>1393</v>
      </c>
      <c r="G9799" t="s">
        <v>52238</v>
      </c>
      <c r="H9799" t="s">
        <v>56258</v>
      </c>
      <c r="I9799" t="s">
        <v>56259</v>
      </c>
      <c r="J9799" t="s">
        <v>56260</v>
      </c>
      <c r="K9799">
        <v>4.9395192526186182</v>
      </c>
      <c r="L9799">
        <v>0.65256238594287519</v>
      </c>
      <c r="M9799" t="s">
        <v>56259</v>
      </c>
      <c r="N9799" t="s">
        <v>56259</v>
      </c>
      <c r="O9799" t="s">
        <v>81020</v>
      </c>
      <c r="P9799" t="s">
        <v>81021</v>
      </c>
      <c r="Q9799" t="s">
        <v>81022</v>
      </c>
      <c r="R9799" t="s">
        <v>75065</v>
      </c>
    </row>
    <row r="9800" spans="1:18" x14ac:dyDescent="0.25">
      <c r="A9800" s="2">
        <v>9798</v>
      </c>
      <c r="B9800">
        <v>4438858</v>
      </c>
      <c r="C9800" t="s">
        <v>56257</v>
      </c>
      <c r="D9800">
        <v>87</v>
      </c>
      <c r="E9800" t="s">
        <v>56258</v>
      </c>
      <c r="F9800">
        <v>1393</v>
      </c>
      <c r="G9800" t="s">
        <v>52238</v>
      </c>
      <c r="H9800" t="s">
        <v>56258</v>
      </c>
      <c r="I9800" t="s">
        <v>56259</v>
      </c>
      <c r="J9800" t="s">
        <v>56260</v>
      </c>
      <c r="K9800">
        <v>4.9395192526186182</v>
      </c>
      <c r="L9800">
        <v>0.65256238594287519</v>
      </c>
      <c r="M9800" t="s">
        <v>56259</v>
      </c>
      <c r="N9800" t="s">
        <v>56259</v>
      </c>
      <c r="O9800" t="s">
        <v>81020</v>
      </c>
      <c r="P9800" t="s">
        <v>81021</v>
      </c>
      <c r="Q9800" t="s">
        <v>81022</v>
      </c>
      <c r="R9800" t="s">
        <v>74773</v>
      </c>
    </row>
    <row r="9801" spans="1:18" x14ac:dyDescent="0.25">
      <c r="A9801" s="2">
        <v>9799</v>
      </c>
      <c r="B9801">
        <v>4438858</v>
      </c>
      <c r="C9801" t="s">
        <v>56257</v>
      </c>
      <c r="D9801">
        <v>87</v>
      </c>
      <c r="E9801" t="s">
        <v>56258</v>
      </c>
      <c r="F9801">
        <v>1393</v>
      </c>
      <c r="G9801" t="s">
        <v>52238</v>
      </c>
      <c r="H9801" t="s">
        <v>56258</v>
      </c>
      <c r="I9801" t="s">
        <v>56259</v>
      </c>
      <c r="J9801" t="s">
        <v>56260</v>
      </c>
      <c r="K9801">
        <v>4.9395192526186182</v>
      </c>
      <c r="L9801">
        <v>0.65256238594287519</v>
      </c>
      <c r="M9801" t="s">
        <v>56259</v>
      </c>
      <c r="N9801" t="s">
        <v>56259</v>
      </c>
      <c r="O9801" t="s">
        <v>81020</v>
      </c>
      <c r="P9801" t="s">
        <v>81021</v>
      </c>
      <c r="Q9801" t="s">
        <v>81022</v>
      </c>
      <c r="R9801" t="s">
        <v>75017</v>
      </c>
    </row>
    <row r="9802" spans="1:18" x14ac:dyDescent="0.25">
      <c r="A9802" s="2">
        <v>9800</v>
      </c>
      <c r="B9802">
        <v>4438858</v>
      </c>
      <c r="C9802" t="s">
        <v>56257</v>
      </c>
      <c r="D9802">
        <v>87</v>
      </c>
      <c r="E9802" t="s">
        <v>56258</v>
      </c>
      <c r="F9802">
        <v>1393</v>
      </c>
      <c r="G9802" t="s">
        <v>52238</v>
      </c>
      <c r="H9802" t="s">
        <v>56258</v>
      </c>
      <c r="I9802" t="s">
        <v>56259</v>
      </c>
      <c r="J9802" t="s">
        <v>56260</v>
      </c>
      <c r="K9802">
        <v>4.9395192526186182</v>
      </c>
      <c r="L9802">
        <v>0.65256238594287519</v>
      </c>
      <c r="M9802" t="s">
        <v>56259</v>
      </c>
      <c r="N9802" t="s">
        <v>56259</v>
      </c>
      <c r="O9802" t="s">
        <v>81020</v>
      </c>
      <c r="P9802" t="s">
        <v>81021</v>
      </c>
      <c r="Q9802" t="s">
        <v>81022</v>
      </c>
      <c r="R9802" t="s">
        <v>75644</v>
      </c>
    </row>
    <row r="9803" spans="1:18" x14ac:dyDescent="0.25">
      <c r="A9803" s="2">
        <v>9801</v>
      </c>
      <c r="B9803">
        <v>4438858</v>
      </c>
      <c r="C9803" t="s">
        <v>56257</v>
      </c>
      <c r="D9803">
        <v>87</v>
      </c>
      <c r="E9803" t="s">
        <v>56258</v>
      </c>
      <c r="F9803">
        <v>1393</v>
      </c>
      <c r="G9803" t="s">
        <v>52238</v>
      </c>
      <c r="H9803" t="s">
        <v>56258</v>
      </c>
      <c r="I9803" t="s">
        <v>56259</v>
      </c>
      <c r="J9803" t="s">
        <v>56260</v>
      </c>
      <c r="K9803">
        <v>4.9395192526186182</v>
      </c>
      <c r="L9803">
        <v>0.65256238594287519</v>
      </c>
      <c r="M9803" t="s">
        <v>56259</v>
      </c>
      <c r="N9803" t="s">
        <v>56259</v>
      </c>
      <c r="O9803" t="s">
        <v>81020</v>
      </c>
      <c r="P9803" t="s">
        <v>81021</v>
      </c>
      <c r="Q9803" t="s">
        <v>81022</v>
      </c>
      <c r="R9803" t="s">
        <v>78219</v>
      </c>
    </row>
    <row r="9804" spans="1:18" x14ac:dyDescent="0.25">
      <c r="A9804" s="2">
        <v>9802</v>
      </c>
      <c r="B9804">
        <v>4438858</v>
      </c>
      <c r="C9804" t="s">
        <v>56257</v>
      </c>
      <c r="D9804">
        <v>87</v>
      </c>
      <c r="E9804" t="s">
        <v>56258</v>
      </c>
      <c r="F9804">
        <v>1393</v>
      </c>
      <c r="G9804" t="s">
        <v>52238</v>
      </c>
      <c r="H9804" t="s">
        <v>56258</v>
      </c>
      <c r="I9804" t="s">
        <v>56259</v>
      </c>
      <c r="J9804" t="s">
        <v>56260</v>
      </c>
      <c r="K9804">
        <v>4.9395192526186182</v>
      </c>
      <c r="L9804">
        <v>0.65256238594287519</v>
      </c>
      <c r="M9804" t="s">
        <v>56259</v>
      </c>
      <c r="N9804" t="s">
        <v>56259</v>
      </c>
      <c r="O9804" t="s">
        <v>81020</v>
      </c>
      <c r="P9804" t="s">
        <v>81021</v>
      </c>
      <c r="Q9804" t="s">
        <v>81022</v>
      </c>
      <c r="R9804" t="s">
        <v>81029</v>
      </c>
    </row>
    <row r="9805" spans="1:18" x14ac:dyDescent="0.25">
      <c r="A9805" s="2">
        <v>9803</v>
      </c>
      <c r="B9805">
        <v>4438858</v>
      </c>
      <c r="C9805" t="s">
        <v>56257</v>
      </c>
      <c r="D9805">
        <v>87</v>
      </c>
      <c r="E9805" t="s">
        <v>56258</v>
      </c>
      <c r="F9805">
        <v>1393</v>
      </c>
      <c r="G9805" t="s">
        <v>52238</v>
      </c>
      <c r="H9805" t="s">
        <v>56258</v>
      </c>
      <c r="I9805" t="s">
        <v>56259</v>
      </c>
      <c r="J9805" t="s">
        <v>56260</v>
      </c>
      <c r="K9805">
        <v>4.9395192526186182</v>
      </c>
      <c r="L9805">
        <v>0.65256238594287519</v>
      </c>
      <c r="M9805" t="s">
        <v>56259</v>
      </c>
      <c r="N9805" t="s">
        <v>56259</v>
      </c>
      <c r="O9805" t="s">
        <v>81020</v>
      </c>
      <c r="P9805" t="s">
        <v>81021</v>
      </c>
      <c r="Q9805" t="s">
        <v>81022</v>
      </c>
      <c r="R9805" t="s">
        <v>76388</v>
      </c>
    </row>
    <row r="9806" spans="1:18" x14ac:dyDescent="0.25">
      <c r="A9806" s="2">
        <v>9804</v>
      </c>
      <c r="B9806">
        <v>4438858</v>
      </c>
      <c r="C9806" t="s">
        <v>56257</v>
      </c>
      <c r="D9806">
        <v>87</v>
      </c>
      <c r="E9806" t="s">
        <v>56258</v>
      </c>
      <c r="F9806">
        <v>1393</v>
      </c>
      <c r="G9806" t="s">
        <v>52238</v>
      </c>
      <c r="H9806" t="s">
        <v>56258</v>
      </c>
      <c r="I9806" t="s">
        <v>56259</v>
      </c>
      <c r="J9806" t="s">
        <v>56260</v>
      </c>
      <c r="K9806">
        <v>4.9395192526186182</v>
      </c>
      <c r="L9806">
        <v>0.65256238594287519</v>
      </c>
      <c r="M9806" t="s">
        <v>56259</v>
      </c>
      <c r="N9806" t="s">
        <v>56259</v>
      </c>
      <c r="O9806" t="s">
        <v>81020</v>
      </c>
      <c r="P9806" t="s">
        <v>81021</v>
      </c>
      <c r="Q9806" t="s">
        <v>81022</v>
      </c>
      <c r="R9806" t="s">
        <v>77233</v>
      </c>
    </row>
    <row r="9807" spans="1:18" x14ac:dyDescent="0.25">
      <c r="A9807" s="2">
        <v>9805</v>
      </c>
      <c r="B9807">
        <v>4438858</v>
      </c>
      <c r="C9807" t="s">
        <v>56257</v>
      </c>
      <c r="D9807">
        <v>87</v>
      </c>
      <c r="E9807" t="s">
        <v>56258</v>
      </c>
      <c r="F9807">
        <v>1393</v>
      </c>
      <c r="G9807" t="s">
        <v>52238</v>
      </c>
      <c r="H9807" t="s">
        <v>56258</v>
      </c>
      <c r="I9807" t="s">
        <v>56259</v>
      </c>
      <c r="J9807" t="s">
        <v>56260</v>
      </c>
      <c r="K9807">
        <v>4.9395192526186182</v>
      </c>
      <c r="L9807">
        <v>0.65256238594287519</v>
      </c>
      <c r="M9807" t="s">
        <v>56259</v>
      </c>
      <c r="N9807" t="s">
        <v>56259</v>
      </c>
      <c r="O9807" t="s">
        <v>81020</v>
      </c>
      <c r="P9807" t="s">
        <v>81021</v>
      </c>
      <c r="Q9807" t="s">
        <v>81022</v>
      </c>
      <c r="R9807" t="s">
        <v>75473</v>
      </c>
    </row>
    <row r="9808" spans="1:18" x14ac:dyDescent="0.25">
      <c r="A9808" s="2">
        <v>9806</v>
      </c>
      <c r="B9808">
        <v>4438858</v>
      </c>
      <c r="C9808" t="s">
        <v>56257</v>
      </c>
      <c r="D9808">
        <v>87</v>
      </c>
      <c r="E9808" t="s">
        <v>56258</v>
      </c>
      <c r="F9808">
        <v>1393</v>
      </c>
      <c r="G9808" t="s">
        <v>52238</v>
      </c>
      <c r="H9808" t="s">
        <v>56258</v>
      </c>
      <c r="I9808" t="s">
        <v>56259</v>
      </c>
      <c r="J9808" t="s">
        <v>56260</v>
      </c>
      <c r="K9808">
        <v>4.9395192526186182</v>
      </c>
      <c r="L9808">
        <v>0.65256238594287519</v>
      </c>
      <c r="M9808" t="s">
        <v>56259</v>
      </c>
      <c r="N9808" t="s">
        <v>56259</v>
      </c>
      <c r="O9808" t="s">
        <v>81020</v>
      </c>
      <c r="P9808" t="s">
        <v>81021</v>
      </c>
      <c r="Q9808" t="s">
        <v>81022</v>
      </c>
      <c r="R9808" t="s">
        <v>76958</v>
      </c>
    </row>
    <row r="9809" spans="1:18" x14ac:dyDescent="0.25">
      <c r="A9809" s="2">
        <v>9807</v>
      </c>
      <c r="B9809">
        <v>4438858</v>
      </c>
      <c r="C9809" t="s">
        <v>56257</v>
      </c>
      <c r="D9809">
        <v>87</v>
      </c>
      <c r="E9809" t="s">
        <v>56258</v>
      </c>
      <c r="F9809">
        <v>1393</v>
      </c>
      <c r="G9809" t="s">
        <v>52238</v>
      </c>
      <c r="H9809" t="s">
        <v>56258</v>
      </c>
      <c r="I9809" t="s">
        <v>56259</v>
      </c>
      <c r="J9809" t="s">
        <v>56260</v>
      </c>
      <c r="K9809">
        <v>4.9395192526186182</v>
      </c>
      <c r="L9809">
        <v>0.65256238594287519</v>
      </c>
      <c r="M9809" t="s">
        <v>56259</v>
      </c>
      <c r="N9809" t="s">
        <v>56259</v>
      </c>
      <c r="O9809" t="s">
        <v>81020</v>
      </c>
      <c r="P9809" t="s">
        <v>81021</v>
      </c>
      <c r="Q9809" t="s">
        <v>81022</v>
      </c>
      <c r="R9809" t="s">
        <v>81030</v>
      </c>
    </row>
    <row r="9810" spans="1:18" x14ac:dyDescent="0.25">
      <c r="A9810" s="2">
        <v>9808</v>
      </c>
      <c r="B9810">
        <v>4438858</v>
      </c>
      <c r="C9810" t="s">
        <v>56257</v>
      </c>
      <c r="D9810">
        <v>87</v>
      </c>
      <c r="E9810" t="s">
        <v>56258</v>
      </c>
      <c r="F9810">
        <v>1393</v>
      </c>
      <c r="G9810" t="s">
        <v>52238</v>
      </c>
      <c r="H9810" t="s">
        <v>56258</v>
      </c>
      <c r="I9810" t="s">
        <v>56259</v>
      </c>
      <c r="J9810" t="s">
        <v>56260</v>
      </c>
      <c r="K9810">
        <v>4.9395192526186182</v>
      </c>
      <c r="L9810">
        <v>0.65256238594287519</v>
      </c>
      <c r="M9810" t="s">
        <v>56259</v>
      </c>
      <c r="N9810" t="s">
        <v>56259</v>
      </c>
      <c r="O9810" t="s">
        <v>81020</v>
      </c>
      <c r="P9810" t="s">
        <v>81021</v>
      </c>
      <c r="Q9810" t="s">
        <v>81022</v>
      </c>
      <c r="R9810" t="s">
        <v>75712</v>
      </c>
    </row>
    <row r="9811" spans="1:18" x14ac:dyDescent="0.25">
      <c r="A9811" s="2">
        <v>9809</v>
      </c>
      <c r="B9811">
        <v>4438858</v>
      </c>
      <c r="C9811" t="s">
        <v>56257</v>
      </c>
      <c r="D9811">
        <v>87</v>
      </c>
      <c r="E9811" t="s">
        <v>56258</v>
      </c>
      <c r="F9811">
        <v>1393</v>
      </c>
      <c r="G9811" t="s">
        <v>52238</v>
      </c>
      <c r="H9811" t="s">
        <v>56258</v>
      </c>
      <c r="I9811" t="s">
        <v>56259</v>
      </c>
      <c r="J9811" t="s">
        <v>56260</v>
      </c>
      <c r="K9811">
        <v>4.9395192526186182</v>
      </c>
      <c r="L9811">
        <v>0.65256238594287519</v>
      </c>
      <c r="M9811" t="s">
        <v>56259</v>
      </c>
      <c r="N9811" t="s">
        <v>56259</v>
      </c>
      <c r="O9811" t="s">
        <v>81020</v>
      </c>
      <c r="P9811" t="s">
        <v>81021</v>
      </c>
      <c r="Q9811" t="s">
        <v>81022</v>
      </c>
      <c r="R9811" t="s">
        <v>81031</v>
      </c>
    </row>
    <row r="9812" spans="1:18" x14ac:dyDescent="0.25">
      <c r="A9812" s="2">
        <v>9810</v>
      </c>
      <c r="B9812">
        <v>4438858</v>
      </c>
      <c r="C9812" t="s">
        <v>56257</v>
      </c>
      <c r="D9812">
        <v>87</v>
      </c>
      <c r="E9812" t="s">
        <v>56258</v>
      </c>
      <c r="F9812">
        <v>1393</v>
      </c>
      <c r="G9812" t="s">
        <v>52238</v>
      </c>
      <c r="H9812" t="s">
        <v>56258</v>
      </c>
      <c r="I9812" t="s">
        <v>56259</v>
      </c>
      <c r="J9812" t="s">
        <v>56260</v>
      </c>
      <c r="K9812">
        <v>4.9395192526186182</v>
      </c>
      <c r="L9812">
        <v>0.65256238594287519</v>
      </c>
      <c r="M9812" t="s">
        <v>56259</v>
      </c>
      <c r="N9812" t="s">
        <v>56259</v>
      </c>
      <c r="O9812" t="s">
        <v>81020</v>
      </c>
      <c r="P9812" t="s">
        <v>81021</v>
      </c>
      <c r="Q9812" t="s">
        <v>81022</v>
      </c>
      <c r="R9812" t="s">
        <v>81032</v>
      </c>
    </row>
    <row r="9813" spans="1:18" x14ac:dyDescent="0.25">
      <c r="A9813" s="2">
        <v>9811</v>
      </c>
      <c r="B9813">
        <v>4438858</v>
      </c>
      <c r="C9813" t="s">
        <v>56257</v>
      </c>
      <c r="D9813">
        <v>87</v>
      </c>
      <c r="E9813" t="s">
        <v>56258</v>
      </c>
      <c r="F9813">
        <v>1393</v>
      </c>
      <c r="G9813" t="s">
        <v>52238</v>
      </c>
      <c r="H9813" t="s">
        <v>56258</v>
      </c>
      <c r="I9813" t="s">
        <v>56259</v>
      </c>
      <c r="J9813" t="s">
        <v>56260</v>
      </c>
      <c r="K9813">
        <v>4.9395192526186182</v>
      </c>
      <c r="L9813">
        <v>0.65256238594287519</v>
      </c>
      <c r="M9813" t="s">
        <v>56259</v>
      </c>
      <c r="N9813" t="s">
        <v>56259</v>
      </c>
      <c r="O9813" t="s">
        <v>81020</v>
      </c>
      <c r="P9813" t="s">
        <v>81021</v>
      </c>
      <c r="Q9813" t="s">
        <v>81022</v>
      </c>
      <c r="R9813" t="s">
        <v>81033</v>
      </c>
    </row>
    <row r="9814" spans="1:18" x14ac:dyDescent="0.25">
      <c r="A9814" s="2">
        <v>9812</v>
      </c>
      <c r="B9814">
        <v>4438858</v>
      </c>
      <c r="C9814" t="s">
        <v>56257</v>
      </c>
      <c r="D9814">
        <v>87</v>
      </c>
      <c r="E9814" t="s">
        <v>56258</v>
      </c>
      <c r="F9814">
        <v>1393</v>
      </c>
      <c r="G9814" t="s">
        <v>52238</v>
      </c>
      <c r="H9814" t="s">
        <v>56258</v>
      </c>
      <c r="I9814" t="s">
        <v>56259</v>
      </c>
      <c r="J9814" t="s">
        <v>56260</v>
      </c>
      <c r="K9814">
        <v>4.9395192526186182</v>
      </c>
      <c r="L9814">
        <v>0.65256238594287519</v>
      </c>
      <c r="M9814" t="s">
        <v>56259</v>
      </c>
      <c r="N9814" t="s">
        <v>56259</v>
      </c>
      <c r="O9814" t="s">
        <v>81020</v>
      </c>
      <c r="P9814" t="s">
        <v>81021</v>
      </c>
      <c r="Q9814" t="s">
        <v>81022</v>
      </c>
      <c r="R9814" t="s">
        <v>76389</v>
      </c>
    </row>
    <row r="9815" spans="1:18" x14ac:dyDescent="0.25">
      <c r="A9815" s="2">
        <v>9813</v>
      </c>
      <c r="B9815">
        <v>4443009</v>
      </c>
      <c r="C9815" t="s">
        <v>56261</v>
      </c>
      <c r="D9815">
        <v>86.9</v>
      </c>
      <c r="E9815" t="s">
        <v>56262</v>
      </c>
      <c r="F9815">
        <v>1394</v>
      </c>
      <c r="G9815" t="s">
        <v>52238</v>
      </c>
      <c r="H9815" t="s">
        <v>56262</v>
      </c>
      <c r="I9815" t="s">
        <v>56263</v>
      </c>
      <c r="J9815" t="s">
        <v>56264</v>
      </c>
      <c r="K9815">
        <v>4.9390197764486663</v>
      </c>
      <c r="L9815">
        <v>0.65249639989352182</v>
      </c>
      <c r="M9815" t="s">
        <v>56263</v>
      </c>
      <c r="N9815" t="s">
        <v>56263</v>
      </c>
      <c r="O9815" t="s">
        <v>81034</v>
      </c>
      <c r="P9815" t="s">
        <v>81035</v>
      </c>
      <c r="Q9815" t="s">
        <v>81036</v>
      </c>
      <c r="R9815" t="s">
        <v>75748</v>
      </c>
    </row>
    <row r="9816" spans="1:18" x14ac:dyDescent="0.25">
      <c r="A9816" s="2">
        <v>9814</v>
      </c>
      <c r="B9816">
        <v>4443009</v>
      </c>
      <c r="C9816" t="s">
        <v>56261</v>
      </c>
      <c r="D9816">
        <v>86.9</v>
      </c>
      <c r="E9816" t="s">
        <v>56262</v>
      </c>
      <c r="F9816">
        <v>1394</v>
      </c>
      <c r="G9816" t="s">
        <v>52238</v>
      </c>
      <c r="H9816" t="s">
        <v>56262</v>
      </c>
      <c r="I9816" t="s">
        <v>56263</v>
      </c>
      <c r="J9816" t="s">
        <v>56264</v>
      </c>
      <c r="K9816">
        <v>4.9390197764486663</v>
      </c>
      <c r="L9816">
        <v>0.65249639989352182</v>
      </c>
      <c r="M9816" t="s">
        <v>56263</v>
      </c>
      <c r="N9816" t="s">
        <v>56263</v>
      </c>
      <c r="O9816" t="s">
        <v>81034</v>
      </c>
      <c r="P9816" t="s">
        <v>81035</v>
      </c>
      <c r="Q9816" t="s">
        <v>81036</v>
      </c>
      <c r="R9816" t="s">
        <v>81037</v>
      </c>
    </row>
    <row r="9817" spans="1:18" x14ac:dyDescent="0.25">
      <c r="A9817" s="2">
        <v>9815</v>
      </c>
      <c r="B9817">
        <v>4443009</v>
      </c>
      <c r="C9817" t="s">
        <v>56261</v>
      </c>
      <c r="D9817">
        <v>86.9</v>
      </c>
      <c r="E9817" t="s">
        <v>56262</v>
      </c>
      <c r="F9817">
        <v>1394</v>
      </c>
      <c r="G9817" t="s">
        <v>52238</v>
      </c>
      <c r="H9817" t="s">
        <v>56262</v>
      </c>
      <c r="I9817" t="s">
        <v>56263</v>
      </c>
      <c r="J9817" t="s">
        <v>56264</v>
      </c>
      <c r="K9817">
        <v>4.9390197764486663</v>
      </c>
      <c r="L9817">
        <v>0.65249639989352182</v>
      </c>
      <c r="M9817" t="s">
        <v>56263</v>
      </c>
      <c r="N9817" t="s">
        <v>56263</v>
      </c>
      <c r="O9817" t="s">
        <v>81034</v>
      </c>
      <c r="P9817" t="s">
        <v>81035</v>
      </c>
      <c r="Q9817" t="s">
        <v>81036</v>
      </c>
      <c r="R9817" t="s">
        <v>74801</v>
      </c>
    </row>
    <row r="9818" spans="1:18" x14ac:dyDescent="0.25">
      <c r="A9818" s="2">
        <v>9816</v>
      </c>
      <c r="B9818">
        <v>4443009</v>
      </c>
      <c r="C9818" t="s">
        <v>56261</v>
      </c>
      <c r="D9818">
        <v>86.9</v>
      </c>
      <c r="E9818" t="s">
        <v>56262</v>
      </c>
      <c r="F9818">
        <v>1394</v>
      </c>
      <c r="G9818" t="s">
        <v>52238</v>
      </c>
      <c r="H9818" t="s">
        <v>56262</v>
      </c>
      <c r="I9818" t="s">
        <v>56263</v>
      </c>
      <c r="J9818" t="s">
        <v>56264</v>
      </c>
      <c r="K9818">
        <v>4.9390197764486663</v>
      </c>
      <c r="L9818">
        <v>0.65249639989352182</v>
      </c>
      <c r="M9818" t="s">
        <v>56263</v>
      </c>
      <c r="N9818" t="s">
        <v>56263</v>
      </c>
      <c r="O9818" t="s">
        <v>81034</v>
      </c>
      <c r="P9818" t="s">
        <v>81035</v>
      </c>
      <c r="Q9818" t="s">
        <v>81036</v>
      </c>
      <c r="R9818" t="s">
        <v>74709</v>
      </c>
    </row>
    <row r="9819" spans="1:18" x14ac:dyDescent="0.25">
      <c r="A9819" s="2">
        <v>9817</v>
      </c>
      <c r="B9819">
        <v>4447175</v>
      </c>
      <c r="C9819" t="s">
        <v>56265</v>
      </c>
      <c r="D9819">
        <v>86.7</v>
      </c>
      <c r="E9819" t="s">
        <v>56266</v>
      </c>
      <c r="F9819">
        <v>1395</v>
      </c>
      <c r="G9819" t="s">
        <v>28</v>
      </c>
      <c r="H9819" t="s">
        <v>56266</v>
      </c>
      <c r="I9819" t="s">
        <v>56267</v>
      </c>
      <c r="J9819" t="s">
        <v>56268</v>
      </c>
      <c r="K9819">
        <v>4.9380190974762099</v>
      </c>
      <c r="L9819">
        <v>0.65236419968851544</v>
      </c>
      <c r="M9819" t="s">
        <v>56267</v>
      </c>
      <c r="N9819" t="s">
        <v>56267</v>
      </c>
      <c r="O9819" t="s">
        <v>81038</v>
      </c>
      <c r="P9819" t="s">
        <v>81039</v>
      </c>
      <c r="Q9819" t="s">
        <v>81040</v>
      </c>
      <c r="R9819" t="s">
        <v>81041</v>
      </c>
    </row>
    <row r="9820" spans="1:18" x14ac:dyDescent="0.25">
      <c r="A9820" s="2">
        <v>9818</v>
      </c>
      <c r="B9820">
        <v>4447175</v>
      </c>
      <c r="C9820" t="s">
        <v>56265</v>
      </c>
      <c r="D9820">
        <v>86.7</v>
      </c>
      <c r="E9820" t="s">
        <v>56266</v>
      </c>
      <c r="F9820">
        <v>1395</v>
      </c>
      <c r="G9820" t="s">
        <v>28</v>
      </c>
      <c r="H9820" t="s">
        <v>56266</v>
      </c>
      <c r="I9820" t="s">
        <v>56267</v>
      </c>
      <c r="J9820" t="s">
        <v>56268</v>
      </c>
      <c r="K9820">
        <v>4.9380190974762099</v>
      </c>
      <c r="L9820">
        <v>0.65236419968851544</v>
      </c>
      <c r="M9820" t="s">
        <v>56267</v>
      </c>
      <c r="N9820" t="s">
        <v>56267</v>
      </c>
      <c r="O9820" t="s">
        <v>81038</v>
      </c>
      <c r="P9820" t="s">
        <v>81039</v>
      </c>
      <c r="Q9820" t="s">
        <v>81040</v>
      </c>
      <c r="R9820" t="s">
        <v>75688</v>
      </c>
    </row>
    <row r="9821" spans="1:18" x14ac:dyDescent="0.25">
      <c r="A9821" s="2">
        <v>9819</v>
      </c>
      <c r="B9821">
        <v>4447175</v>
      </c>
      <c r="C9821" t="s">
        <v>56265</v>
      </c>
      <c r="D9821">
        <v>86.7</v>
      </c>
      <c r="E9821" t="s">
        <v>56266</v>
      </c>
      <c r="F9821">
        <v>1395</v>
      </c>
      <c r="G9821" t="s">
        <v>28</v>
      </c>
      <c r="H9821" t="s">
        <v>56266</v>
      </c>
      <c r="I9821" t="s">
        <v>56267</v>
      </c>
      <c r="J9821" t="s">
        <v>56268</v>
      </c>
      <c r="K9821">
        <v>4.9380190974762099</v>
      </c>
      <c r="L9821">
        <v>0.65236419968851544</v>
      </c>
      <c r="M9821" t="s">
        <v>56267</v>
      </c>
      <c r="N9821" t="s">
        <v>56267</v>
      </c>
      <c r="O9821" t="s">
        <v>81038</v>
      </c>
      <c r="P9821" t="s">
        <v>81039</v>
      </c>
      <c r="Q9821" t="s">
        <v>81040</v>
      </c>
      <c r="R9821" t="s">
        <v>75662</v>
      </c>
    </row>
    <row r="9822" spans="1:18" x14ac:dyDescent="0.25">
      <c r="A9822" s="2">
        <v>9820</v>
      </c>
      <c r="B9822">
        <v>4447175</v>
      </c>
      <c r="C9822" t="s">
        <v>56265</v>
      </c>
      <c r="D9822">
        <v>86.7</v>
      </c>
      <c r="E9822" t="s">
        <v>56266</v>
      </c>
      <c r="F9822">
        <v>1395</v>
      </c>
      <c r="G9822" t="s">
        <v>28</v>
      </c>
      <c r="H9822" t="s">
        <v>56266</v>
      </c>
      <c r="I9822" t="s">
        <v>56267</v>
      </c>
      <c r="J9822" t="s">
        <v>56268</v>
      </c>
      <c r="K9822">
        <v>4.9380190974762099</v>
      </c>
      <c r="L9822">
        <v>0.65236419968851544</v>
      </c>
      <c r="M9822" t="s">
        <v>56267</v>
      </c>
      <c r="N9822" t="s">
        <v>56267</v>
      </c>
      <c r="O9822" t="s">
        <v>81038</v>
      </c>
      <c r="P9822" t="s">
        <v>81039</v>
      </c>
      <c r="Q9822" t="s">
        <v>81040</v>
      </c>
      <c r="R9822" t="s">
        <v>74709</v>
      </c>
    </row>
    <row r="9823" spans="1:18" x14ac:dyDescent="0.25">
      <c r="A9823" s="2">
        <v>9821</v>
      </c>
      <c r="B9823">
        <v>4451327</v>
      </c>
      <c r="C9823" t="s">
        <v>56269</v>
      </c>
      <c r="D9823">
        <v>86.7</v>
      </c>
      <c r="E9823" t="s">
        <v>56270</v>
      </c>
      <c r="F9823">
        <v>1396</v>
      </c>
      <c r="G9823" t="s">
        <v>52238</v>
      </c>
      <c r="H9823" t="s">
        <v>56270</v>
      </c>
      <c r="I9823" t="s">
        <v>56271</v>
      </c>
      <c r="J9823" t="s">
        <v>56272</v>
      </c>
      <c r="K9823">
        <v>4.9380190974762099</v>
      </c>
      <c r="L9823">
        <v>0.65236419968851544</v>
      </c>
      <c r="M9823" t="s">
        <v>56271</v>
      </c>
      <c r="N9823" t="s">
        <v>56271</v>
      </c>
      <c r="O9823" t="s">
        <v>81042</v>
      </c>
      <c r="P9823" t="s">
        <v>81043</v>
      </c>
      <c r="Q9823" t="s">
        <v>81044</v>
      </c>
      <c r="R9823" t="s">
        <v>78199</v>
      </c>
    </row>
    <row r="9824" spans="1:18" x14ac:dyDescent="0.25">
      <c r="A9824" s="2">
        <v>9822</v>
      </c>
      <c r="B9824">
        <v>4451327</v>
      </c>
      <c r="C9824" t="s">
        <v>56269</v>
      </c>
      <c r="D9824">
        <v>86.7</v>
      </c>
      <c r="E9824" t="s">
        <v>56270</v>
      </c>
      <c r="F9824">
        <v>1396</v>
      </c>
      <c r="G9824" t="s">
        <v>52238</v>
      </c>
      <c r="H9824" t="s">
        <v>56270</v>
      </c>
      <c r="I9824" t="s">
        <v>56271</v>
      </c>
      <c r="J9824" t="s">
        <v>56272</v>
      </c>
      <c r="K9824">
        <v>4.9380190974762099</v>
      </c>
      <c r="L9824">
        <v>0.65236419968851544</v>
      </c>
      <c r="M9824" t="s">
        <v>56271</v>
      </c>
      <c r="N9824" t="s">
        <v>56271</v>
      </c>
      <c r="O9824" t="s">
        <v>81042</v>
      </c>
      <c r="P9824" t="s">
        <v>81043</v>
      </c>
      <c r="Q9824" t="s">
        <v>81044</v>
      </c>
      <c r="R9824" t="s">
        <v>75400</v>
      </c>
    </row>
    <row r="9825" spans="1:18" x14ac:dyDescent="0.25">
      <c r="A9825" s="2">
        <v>9823</v>
      </c>
      <c r="B9825">
        <v>4451327</v>
      </c>
      <c r="C9825" t="s">
        <v>56269</v>
      </c>
      <c r="D9825">
        <v>86.7</v>
      </c>
      <c r="E9825" t="s">
        <v>56270</v>
      </c>
      <c r="F9825">
        <v>1396</v>
      </c>
      <c r="G9825" t="s">
        <v>52238</v>
      </c>
      <c r="H9825" t="s">
        <v>56270</v>
      </c>
      <c r="I9825" t="s">
        <v>56271</v>
      </c>
      <c r="J9825" t="s">
        <v>56272</v>
      </c>
      <c r="K9825">
        <v>4.9380190974762099</v>
      </c>
      <c r="L9825">
        <v>0.65236419968851544</v>
      </c>
      <c r="M9825" t="s">
        <v>56271</v>
      </c>
      <c r="N9825" t="s">
        <v>56271</v>
      </c>
      <c r="O9825" t="s">
        <v>81042</v>
      </c>
      <c r="P9825" t="s">
        <v>81043</v>
      </c>
      <c r="Q9825" t="s">
        <v>81044</v>
      </c>
      <c r="R9825" t="s">
        <v>74703</v>
      </c>
    </row>
    <row r="9826" spans="1:18" x14ac:dyDescent="0.25">
      <c r="A9826" s="2">
        <v>9824</v>
      </c>
      <c r="B9826">
        <v>4451327</v>
      </c>
      <c r="C9826" t="s">
        <v>56269</v>
      </c>
      <c r="D9826">
        <v>86.7</v>
      </c>
      <c r="E9826" t="s">
        <v>56270</v>
      </c>
      <c r="F9826">
        <v>1396</v>
      </c>
      <c r="G9826" t="s">
        <v>52238</v>
      </c>
      <c r="H9826" t="s">
        <v>56270</v>
      </c>
      <c r="I9826" t="s">
        <v>56271</v>
      </c>
      <c r="J9826" t="s">
        <v>56272</v>
      </c>
      <c r="K9826">
        <v>4.9380190974762099</v>
      </c>
      <c r="L9826">
        <v>0.65236419968851544</v>
      </c>
      <c r="M9826" t="s">
        <v>56271</v>
      </c>
      <c r="N9826" t="s">
        <v>56271</v>
      </c>
      <c r="O9826" t="s">
        <v>81042</v>
      </c>
      <c r="P9826" t="s">
        <v>81043</v>
      </c>
      <c r="Q9826" t="s">
        <v>81044</v>
      </c>
      <c r="R9826" t="s">
        <v>74792</v>
      </c>
    </row>
    <row r="9827" spans="1:18" x14ac:dyDescent="0.25">
      <c r="A9827" s="2">
        <v>9825</v>
      </c>
      <c r="B9827">
        <v>4451327</v>
      </c>
      <c r="C9827" t="s">
        <v>56269</v>
      </c>
      <c r="D9827">
        <v>86.7</v>
      </c>
      <c r="E9827" t="s">
        <v>56270</v>
      </c>
      <c r="F9827">
        <v>1396</v>
      </c>
      <c r="G9827" t="s">
        <v>52238</v>
      </c>
      <c r="H9827" t="s">
        <v>56270</v>
      </c>
      <c r="I9827" t="s">
        <v>56271</v>
      </c>
      <c r="J9827" t="s">
        <v>56272</v>
      </c>
      <c r="K9827">
        <v>4.9380190974762099</v>
      </c>
      <c r="L9827">
        <v>0.65236419968851544</v>
      </c>
      <c r="M9827" t="s">
        <v>56271</v>
      </c>
      <c r="N9827" t="s">
        <v>56271</v>
      </c>
      <c r="O9827" t="s">
        <v>81042</v>
      </c>
      <c r="P9827" t="s">
        <v>81043</v>
      </c>
      <c r="Q9827" t="s">
        <v>81044</v>
      </c>
      <c r="R9827" t="s">
        <v>80536</v>
      </c>
    </row>
    <row r="9828" spans="1:18" x14ac:dyDescent="0.25">
      <c r="A9828" s="2">
        <v>9826</v>
      </c>
      <c r="B9828">
        <v>4451327</v>
      </c>
      <c r="C9828" t="s">
        <v>56269</v>
      </c>
      <c r="D9828">
        <v>86.7</v>
      </c>
      <c r="E9828" t="s">
        <v>56270</v>
      </c>
      <c r="F9828">
        <v>1396</v>
      </c>
      <c r="G9828" t="s">
        <v>52238</v>
      </c>
      <c r="H9828" t="s">
        <v>56270</v>
      </c>
      <c r="I9828" t="s">
        <v>56271</v>
      </c>
      <c r="J9828" t="s">
        <v>56272</v>
      </c>
      <c r="K9828">
        <v>4.9380190974762099</v>
      </c>
      <c r="L9828">
        <v>0.65236419968851544</v>
      </c>
      <c r="M9828" t="s">
        <v>56271</v>
      </c>
      <c r="N9828" t="s">
        <v>56271</v>
      </c>
      <c r="O9828" t="s">
        <v>81042</v>
      </c>
      <c r="P9828" t="s">
        <v>81043</v>
      </c>
      <c r="Q9828" t="s">
        <v>81044</v>
      </c>
      <c r="R9828" t="s">
        <v>77210</v>
      </c>
    </row>
    <row r="9829" spans="1:18" x14ac:dyDescent="0.25">
      <c r="A9829" s="2">
        <v>9827</v>
      </c>
      <c r="B9829">
        <v>4451327</v>
      </c>
      <c r="C9829" t="s">
        <v>56269</v>
      </c>
      <c r="D9829">
        <v>86.7</v>
      </c>
      <c r="E9829" t="s">
        <v>56270</v>
      </c>
      <c r="F9829">
        <v>1396</v>
      </c>
      <c r="G9829" t="s">
        <v>52238</v>
      </c>
      <c r="H9829" t="s">
        <v>56270</v>
      </c>
      <c r="I9829" t="s">
        <v>56271</v>
      </c>
      <c r="J9829" t="s">
        <v>56272</v>
      </c>
      <c r="K9829">
        <v>4.9380190974762099</v>
      </c>
      <c r="L9829">
        <v>0.65236419968851544</v>
      </c>
      <c r="M9829" t="s">
        <v>56271</v>
      </c>
      <c r="N9829" t="s">
        <v>56271</v>
      </c>
      <c r="O9829" t="s">
        <v>81042</v>
      </c>
      <c r="P9829" t="s">
        <v>81043</v>
      </c>
      <c r="Q9829" t="s">
        <v>81044</v>
      </c>
      <c r="R9829" t="s">
        <v>77923</v>
      </c>
    </row>
    <row r="9830" spans="1:18" x14ac:dyDescent="0.25">
      <c r="A9830" s="2">
        <v>9828</v>
      </c>
      <c r="B9830">
        <v>4451327</v>
      </c>
      <c r="C9830" t="s">
        <v>56269</v>
      </c>
      <c r="D9830">
        <v>86.7</v>
      </c>
      <c r="E9830" t="s">
        <v>56270</v>
      </c>
      <c r="F9830">
        <v>1396</v>
      </c>
      <c r="G9830" t="s">
        <v>52238</v>
      </c>
      <c r="H9830" t="s">
        <v>56270</v>
      </c>
      <c r="I9830" t="s">
        <v>56271</v>
      </c>
      <c r="J9830" t="s">
        <v>56272</v>
      </c>
      <c r="K9830">
        <v>4.9380190974762099</v>
      </c>
      <c r="L9830">
        <v>0.65236419968851544</v>
      </c>
      <c r="M9830" t="s">
        <v>56271</v>
      </c>
      <c r="N9830" t="s">
        <v>56271</v>
      </c>
      <c r="O9830" t="s">
        <v>81042</v>
      </c>
      <c r="P9830" t="s">
        <v>81043</v>
      </c>
      <c r="Q9830" t="s">
        <v>81044</v>
      </c>
      <c r="R9830" t="s">
        <v>81045</v>
      </c>
    </row>
    <row r="9831" spans="1:18" x14ac:dyDescent="0.25">
      <c r="A9831" s="2">
        <v>9829</v>
      </c>
      <c r="B9831">
        <v>4448239</v>
      </c>
      <c r="C9831" t="s">
        <v>56273</v>
      </c>
      <c r="D9831">
        <v>86.6</v>
      </c>
      <c r="E9831" t="s">
        <v>56274</v>
      </c>
      <c r="F9831">
        <v>1397</v>
      </c>
      <c r="G9831" t="s">
        <v>28886</v>
      </c>
      <c r="H9831" t="s">
        <v>56274</v>
      </c>
      <c r="I9831" t="s">
        <v>56275</v>
      </c>
      <c r="J9831" t="s">
        <v>56276</v>
      </c>
      <c r="K9831">
        <v>4.9375178920173468</v>
      </c>
      <c r="L9831">
        <v>0.65229798518192961</v>
      </c>
      <c r="M9831" t="s">
        <v>56275</v>
      </c>
      <c r="N9831" t="s">
        <v>56275</v>
      </c>
      <c r="O9831" t="s">
        <v>81046</v>
      </c>
      <c r="P9831" t="s">
        <v>56276</v>
      </c>
      <c r="Q9831" t="s">
        <v>81047</v>
      </c>
      <c r="R9831" t="s">
        <v>80571</v>
      </c>
    </row>
    <row r="9832" spans="1:18" x14ac:dyDescent="0.25">
      <c r="A9832" s="2">
        <v>9830</v>
      </c>
      <c r="B9832">
        <v>4448239</v>
      </c>
      <c r="C9832" t="s">
        <v>56273</v>
      </c>
      <c r="D9832">
        <v>86.6</v>
      </c>
      <c r="E9832" t="s">
        <v>56274</v>
      </c>
      <c r="F9832">
        <v>1397</v>
      </c>
      <c r="G9832" t="s">
        <v>28886</v>
      </c>
      <c r="H9832" t="s">
        <v>56274</v>
      </c>
      <c r="I9832" t="s">
        <v>56275</v>
      </c>
      <c r="J9832" t="s">
        <v>56276</v>
      </c>
      <c r="K9832">
        <v>4.9375178920173468</v>
      </c>
      <c r="L9832">
        <v>0.65229798518192961</v>
      </c>
      <c r="M9832" t="s">
        <v>56275</v>
      </c>
      <c r="N9832" t="s">
        <v>56275</v>
      </c>
      <c r="O9832" t="s">
        <v>81046</v>
      </c>
      <c r="P9832" t="s">
        <v>56276</v>
      </c>
      <c r="Q9832" t="s">
        <v>81047</v>
      </c>
      <c r="R9832" t="s">
        <v>81048</v>
      </c>
    </row>
    <row r="9833" spans="1:18" x14ac:dyDescent="0.25">
      <c r="A9833" s="2">
        <v>9831</v>
      </c>
      <c r="B9833">
        <v>4448239</v>
      </c>
      <c r="C9833" t="s">
        <v>56273</v>
      </c>
      <c r="D9833">
        <v>86.6</v>
      </c>
      <c r="E9833" t="s">
        <v>56274</v>
      </c>
      <c r="F9833">
        <v>1397</v>
      </c>
      <c r="G9833" t="s">
        <v>28886</v>
      </c>
      <c r="H9833" t="s">
        <v>56274</v>
      </c>
      <c r="I9833" t="s">
        <v>56275</v>
      </c>
      <c r="J9833" t="s">
        <v>56276</v>
      </c>
      <c r="K9833">
        <v>4.9375178920173468</v>
      </c>
      <c r="L9833">
        <v>0.65229798518192961</v>
      </c>
      <c r="M9833" t="s">
        <v>56275</v>
      </c>
      <c r="N9833" t="s">
        <v>56275</v>
      </c>
      <c r="O9833" t="s">
        <v>81046</v>
      </c>
      <c r="P9833" t="s">
        <v>56276</v>
      </c>
      <c r="Q9833" t="s">
        <v>81047</v>
      </c>
      <c r="R9833" t="s">
        <v>81049</v>
      </c>
    </row>
    <row r="9834" spans="1:18" x14ac:dyDescent="0.25">
      <c r="A9834" s="2">
        <v>9832</v>
      </c>
      <c r="B9834">
        <v>4448239</v>
      </c>
      <c r="C9834" t="s">
        <v>56273</v>
      </c>
      <c r="D9834">
        <v>86.6</v>
      </c>
      <c r="E9834" t="s">
        <v>56274</v>
      </c>
      <c r="F9834">
        <v>1397</v>
      </c>
      <c r="G9834" t="s">
        <v>28886</v>
      </c>
      <c r="H9834" t="s">
        <v>56274</v>
      </c>
      <c r="I9834" t="s">
        <v>56275</v>
      </c>
      <c r="J9834" t="s">
        <v>56276</v>
      </c>
      <c r="K9834">
        <v>4.9375178920173468</v>
      </c>
      <c r="L9834">
        <v>0.65229798518192961</v>
      </c>
      <c r="M9834" t="s">
        <v>56275</v>
      </c>
      <c r="N9834" t="s">
        <v>56275</v>
      </c>
      <c r="O9834" t="s">
        <v>81046</v>
      </c>
      <c r="P9834" t="s">
        <v>56276</v>
      </c>
      <c r="Q9834" t="s">
        <v>81047</v>
      </c>
      <c r="R9834" t="s">
        <v>79920</v>
      </c>
    </row>
    <row r="9835" spans="1:18" x14ac:dyDescent="0.25">
      <c r="A9835" s="2">
        <v>9833</v>
      </c>
      <c r="B9835">
        <v>4448239</v>
      </c>
      <c r="C9835" t="s">
        <v>56273</v>
      </c>
      <c r="D9835">
        <v>86.6</v>
      </c>
      <c r="E9835" t="s">
        <v>56274</v>
      </c>
      <c r="F9835">
        <v>1397</v>
      </c>
      <c r="G9835" t="s">
        <v>28886</v>
      </c>
      <c r="H9835" t="s">
        <v>56274</v>
      </c>
      <c r="I9835" t="s">
        <v>56275</v>
      </c>
      <c r="J9835" t="s">
        <v>56276</v>
      </c>
      <c r="K9835">
        <v>4.9375178920173468</v>
      </c>
      <c r="L9835">
        <v>0.65229798518192961</v>
      </c>
      <c r="M9835" t="s">
        <v>56275</v>
      </c>
      <c r="N9835" t="s">
        <v>56275</v>
      </c>
      <c r="O9835" t="s">
        <v>81046</v>
      </c>
      <c r="P9835" t="s">
        <v>56276</v>
      </c>
      <c r="Q9835" t="s">
        <v>81047</v>
      </c>
      <c r="R9835" t="s">
        <v>75902</v>
      </c>
    </row>
    <row r="9836" spans="1:18" x14ac:dyDescent="0.25">
      <c r="A9836" s="2">
        <v>9834</v>
      </c>
      <c r="B9836">
        <v>4448239</v>
      </c>
      <c r="C9836" t="s">
        <v>56273</v>
      </c>
      <c r="D9836">
        <v>86.6</v>
      </c>
      <c r="E9836" t="s">
        <v>56274</v>
      </c>
      <c r="F9836">
        <v>1397</v>
      </c>
      <c r="G9836" t="s">
        <v>28886</v>
      </c>
      <c r="H9836" t="s">
        <v>56274</v>
      </c>
      <c r="I9836" t="s">
        <v>56275</v>
      </c>
      <c r="J9836" t="s">
        <v>56276</v>
      </c>
      <c r="K9836">
        <v>4.9375178920173468</v>
      </c>
      <c r="L9836">
        <v>0.65229798518192961</v>
      </c>
      <c r="M9836" t="s">
        <v>56275</v>
      </c>
      <c r="N9836" t="s">
        <v>56275</v>
      </c>
      <c r="O9836" t="s">
        <v>81046</v>
      </c>
      <c r="P9836" t="s">
        <v>56276</v>
      </c>
      <c r="Q9836" t="s">
        <v>81047</v>
      </c>
      <c r="R9836" t="s">
        <v>79586</v>
      </c>
    </row>
    <row r="9837" spans="1:18" x14ac:dyDescent="0.25">
      <c r="A9837" s="2">
        <v>9835</v>
      </c>
      <c r="B9837">
        <v>4448239</v>
      </c>
      <c r="C9837" t="s">
        <v>56273</v>
      </c>
      <c r="D9837">
        <v>86.6</v>
      </c>
      <c r="E9837" t="s">
        <v>56274</v>
      </c>
      <c r="F9837">
        <v>1397</v>
      </c>
      <c r="G9837" t="s">
        <v>28886</v>
      </c>
      <c r="H9837" t="s">
        <v>56274</v>
      </c>
      <c r="I9837" t="s">
        <v>56275</v>
      </c>
      <c r="J9837" t="s">
        <v>56276</v>
      </c>
      <c r="K9837">
        <v>4.9375178920173468</v>
      </c>
      <c r="L9837">
        <v>0.65229798518192961</v>
      </c>
      <c r="M9837" t="s">
        <v>56275</v>
      </c>
      <c r="N9837" t="s">
        <v>56275</v>
      </c>
      <c r="O9837" t="s">
        <v>81046</v>
      </c>
      <c r="P9837" t="s">
        <v>56276</v>
      </c>
      <c r="Q9837" t="s">
        <v>81047</v>
      </c>
      <c r="R9837" t="s">
        <v>79921</v>
      </c>
    </row>
    <row r="9838" spans="1:18" x14ac:dyDescent="0.25">
      <c r="A9838" s="2">
        <v>9836</v>
      </c>
      <c r="B9838">
        <v>4448239</v>
      </c>
      <c r="C9838" t="s">
        <v>56273</v>
      </c>
      <c r="D9838">
        <v>86.6</v>
      </c>
      <c r="E9838" t="s">
        <v>56274</v>
      </c>
      <c r="F9838">
        <v>1397</v>
      </c>
      <c r="G9838" t="s">
        <v>28886</v>
      </c>
      <c r="H9838" t="s">
        <v>56274</v>
      </c>
      <c r="I9838" t="s">
        <v>56275</v>
      </c>
      <c r="J9838" t="s">
        <v>56276</v>
      </c>
      <c r="K9838">
        <v>4.9375178920173468</v>
      </c>
      <c r="L9838">
        <v>0.65229798518192961</v>
      </c>
      <c r="M9838" t="s">
        <v>56275</v>
      </c>
      <c r="N9838" t="s">
        <v>56275</v>
      </c>
      <c r="O9838" t="s">
        <v>81046</v>
      </c>
      <c r="P9838" t="s">
        <v>56276</v>
      </c>
      <c r="Q9838" t="s">
        <v>81047</v>
      </c>
      <c r="R9838" t="s">
        <v>79923</v>
      </c>
    </row>
    <row r="9839" spans="1:18" x14ac:dyDescent="0.25">
      <c r="A9839" s="2">
        <v>9837</v>
      </c>
      <c r="B9839">
        <v>4448239</v>
      </c>
      <c r="C9839" t="s">
        <v>56273</v>
      </c>
      <c r="D9839">
        <v>86.6</v>
      </c>
      <c r="E9839" t="s">
        <v>56274</v>
      </c>
      <c r="F9839">
        <v>1397</v>
      </c>
      <c r="G9839" t="s">
        <v>28886</v>
      </c>
      <c r="H9839" t="s">
        <v>56274</v>
      </c>
      <c r="I9839" t="s">
        <v>56275</v>
      </c>
      <c r="J9839" t="s">
        <v>56276</v>
      </c>
      <c r="K9839">
        <v>4.9375178920173468</v>
      </c>
      <c r="L9839">
        <v>0.65229798518192961</v>
      </c>
      <c r="M9839" t="s">
        <v>56275</v>
      </c>
      <c r="N9839" t="s">
        <v>56275</v>
      </c>
      <c r="O9839" t="s">
        <v>81046</v>
      </c>
      <c r="P9839" t="s">
        <v>56276</v>
      </c>
      <c r="Q9839" t="s">
        <v>81047</v>
      </c>
      <c r="R9839" t="s">
        <v>80488</v>
      </c>
    </row>
    <row r="9840" spans="1:18" x14ac:dyDescent="0.25">
      <c r="A9840" s="2">
        <v>9838</v>
      </c>
      <c r="B9840">
        <v>4448239</v>
      </c>
      <c r="C9840" t="s">
        <v>56273</v>
      </c>
      <c r="D9840">
        <v>86.6</v>
      </c>
      <c r="E9840" t="s">
        <v>56274</v>
      </c>
      <c r="F9840">
        <v>1397</v>
      </c>
      <c r="G9840" t="s">
        <v>28886</v>
      </c>
      <c r="H9840" t="s">
        <v>56274</v>
      </c>
      <c r="I9840" t="s">
        <v>56275</v>
      </c>
      <c r="J9840" t="s">
        <v>56276</v>
      </c>
      <c r="K9840">
        <v>4.9375178920173468</v>
      </c>
      <c r="L9840">
        <v>0.65229798518192961</v>
      </c>
      <c r="M9840" t="s">
        <v>56275</v>
      </c>
      <c r="N9840" t="s">
        <v>56275</v>
      </c>
      <c r="O9840" t="s">
        <v>81046</v>
      </c>
      <c r="P9840" t="s">
        <v>56276</v>
      </c>
      <c r="Q9840" t="s">
        <v>81047</v>
      </c>
      <c r="R9840" t="s">
        <v>78862</v>
      </c>
    </row>
    <row r="9841" spans="1:18" x14ac:dyDescent="0.25">
      <c r="A9841" s="2">
        <v>9839</v>
      </c>
      <c r="B9841">
        <v>4448239</v>
      </c>
      <c r="C9841" t="s">
        <v>56273</v>
      </c>
      <c r="D9841">
        <v>86.6</v>
      </c>
      <c r="E9841" t="s">
        <v>56274</v>
      </c>
      <c r="F9841">
        <v>1397</v>
      </c>
      <c r="G9841" t="s">
        <v>28886</v>
      </c>
      <c r="H9841" t="s">
        <v>56274</v>
      </c>
      <c r="I9841" t="s">
        <v>56275</v>
      </c>
      <c r="J9841" t="s">
        <v>56276</v>
      </c>
      <c r="K9841">
        <v>4.9375178920173468</v>
      </c>
      <c r="L9841">
        <v>0.65229798518192961</v>
      </c>
      <c r="M9841" t="s">
        <v>56275</v>
      </c>
      <c r="N9841" t="s">
        <v>56275</v>
      </c>
      <c r="O9841" t="s">
        <v>81046</v>
      </c>
      <c r="P9841" t="s">
        <v>56276</v>
      </c>
      <c r="Q9841" t="s">
        <v>81047</v>
      </c>
      <c r="R9841" t="s">
        <v>75968</v>
      </c>
    </row>
    <row r="9842" spans="1:18" x14ac:dyDescent="0.25">
      <c r="A9842" s="2">
        <v>9840</v>
      </c>
      <c r="B9842">
        <v>4448239</v>
      </c>
      <c r="C9842" t="s">
        <v>56273</v>
      </c>
      <c r="D9842">
        <v>86.6</v>
      </c>
      <c r="E9842" t="s">
        <v>56274</v>
      </c>
      <c r="F9842">
        <v>1397</v>
      </c>
      <c r="G9842" t="s">
        <v>28886</v>
      </c>
      <c r="H9842" t="s">
        <v>56274</v>
      </c>
      <c r="I9842" t="s">
        <v>56275</v>
      </c>
      <c r="J9842" t="s">
        <v>56276</v>
      </c>
      <c r="K9842">
        <v>4.9375178920173468</v>
      </c>
      <c r="L9842">
        <v>0.65229798518192961</v>
      </c>
      <c r="M9842" t="s">
        <v>56275</v>
      </c>
      <c r="N9842" t="s">
        <v>56275</v>
      </c>
      <c r="O9842" t="s">
        <v>81046</v>
      </c>
      <c r="P9842" t="s">
        <v>56276</v>
      </c>
      <c r="Q9842" t="s">
        <v>81047</v>
      </c>
      <c r="R9842" t="s">
        <v>81050</v>
      </c>
    </row>
    <row r="9843" spans="1:18" x14ac:dyDescent="0.25">
      <c r="A9843" s="2">
        <v>9841</v>
      </c>
      <c r="B9843">
        <v>4448239</v>
      </c>
      <c r="C9843" t="s">
        <v>56273</v>
      </c>
      <c r="D9843">
        <v>86.6</v>
      </c>
      <c r="E9843" t="s">
        <v>56274</v>
      </c>
      <c r="F9843">
        <v>1397</v>
      </c>
      <c r="G9843" t="s">
        <v>28886</v>
      </c>
      <c r="H9843" t="s">
        <v>56274</v>
      </c>
      <c r="I9843" t="s">
        <v>56275</v>
      </c>
      <c r="J9843" t="s">
        <v>56276</v>
      </c>
      <c r="K9843">
        <v>4.9375178920173468</v>
      </c>
      <c r="L9843">
        <v>0.65229798518192961</v>
      </c>
      <c r="M9843" t="s">
        <v>56275</v>
      </c>
      <c r="N9843" t="s">
        <v>56275</v>
      </c>
      <c r="O9843" t="s">
        <v>81046</v>
      </c>
      <c r="P9843" t="s">
        <v>56276</v>
      </c>
      <c r="Q9843" t="s">
        <v>81047</v>
      </c>
      <c r="R9843" t="s">
        <v>79924</v>
      </c>
    </row>
    <row r="9844" spans="1:18" x14ac:dyDescent="0.25">
      <c r="A9844" s="2">
        <v>9842</v>
      </c>
      <c r="B9844">
        <v>4448239</v>
      </c>
      <c r="C9844" t="s">
        <v>56273</v>
      </c>
      <c r="D9844">
        <v>86.6</v>
      </c>
      <c r="E9844" t="s">
        <v>56274</v>
      </c>
      <c r="F9844">
        <v>1397</v>
      </c>
      <c r="G9844" t="s">
        <v>28886</v>
      </c>
      <c r="H9844" t="s">
        <v>56274</v>
      </c>
      <c r="I9844" t="s">
        <v>56275</v>
      </c>
      <c r="J9844" t="s">
        <v>56276</v>
      </c>
      <c r="K9844">
        <v>4.9375178920173468</v>
      </c>
      <c r="L9844">
        <v>0.65229798518192961</v>
      </c>
      <c r="M9844" t="s">
        <v>56275</v>
      </c>
      <c r="N9844" t="s">
        <v>56275</v>
      </c>
      <c r="O9844" t="s">
        <v>81046</v>
      </c>
      <c r="P9844" t="s">
        <v>56276</v>
      </c>
      <c r="Q9844" t="s">
        <v>81047</v>
      </c>
      <c r="R9844" t="s">
        <v>81051</v>
      </c>
    </row>
    <row r="9845" spans="1:18" x14ac:dyDescent="0.25">
      <c r="A9845" s="2">
        <v>9843</v>
      </c>
      <c r="B9845">
        <v>4448239</v>
      </c>
      <c r="C9845" t="s">
        <v>56273</v>
      </c>
      <c r="D9845">
        <v>86.6</v>
      </c>
      <c r="E9845" t="s">
        <v>56274</v>
      </c>
      <c r="F9845">
        <v>1397</v>
      </c>
      <c r="G9845" t="s">
        <v>28886</v>
      </c>
      <c r="H9845" t="s">
        <v>56274</v>
      </c>
      <c r="I9845" t="s">
        <v>56275</v>
      </c>
      <c r="J9845" t="s">
        <v>56276</v>
      </c>
      <c r="K9845">
        <v>4.9375178920173468</v>
      </c>
      <c r="L9845">
        <v>0.65229798518192961</v>
      </c>
      <c r="M9845" t="s">
        <v>56275</v>
      </c>
      <c r="N9845" t="s">
        <v>56275</v>
      </c>
      <c r="O9845" t="s">
        <v>81046</v>
      </c>
      <c r="P9845" t="s">
        <v>56276</v>
      </c>
      <c r="Q9845" t="s">
        <v>81047</v>
      </c>
      <c r="R9845" t="s">
        <v>81052</v>
      </c>
    </row>
    <row r="9846" spans="1:18" x14ac:dyDescent="0.25">
      <c r="A9846" s="2">
        <v>9844</v>
      </c>
      <c r="B9846">
        <v>4448239</v>
      </c>
      <c r="C9846" t="s">
        <v>56273</v>
      </c>
      <c r="D9846">
        <v>86.6</v>
      </c>
      <c r="E9846" t="s">
        <v>56274</v>
      </c>
      <c r="F9846">
        <v>1397</v>
      </c>
      <c r="G9846" t="s">
        <v>28886</v>
      </c>
      <c r="H9846" t="s">
        <v>56274</v>
      </c>
      <c r="I9846" t="s">
        <v>56275</v>
      </c>
      <c r="J9846" t="s">
        <v>56276</v>
      </c>
      <c r="K9846">
        <v>4.9375178920173468</v>
      </c>
      <c r="L9846">
        <v>0.65229798518192961</v>
      </c>
      <c r="M9846" t="s">
        <v>56275</v>
      </c>
      <c r="N9846" t="s">
        <v>56275</v>
      </c>
      <c r="O9846" t="s">
        <v>81046</v>
      </c>
      <c r="P9846" t="s">
        <v>56276</v>
      </c>
      <c r="Q9846" t="s">
        <v>81047</v>
      </c>
      <c r="R9846" t="s">
        <v>79760</v>
      </c>
    </row>
    <row r="9847" spans="1:18" x14ac:dyDescent="0.25">
      <c r="A9847" s="2">
        <v>9845</v>
      </c>
      <c r="B9847">
        <v>4448239</v>
      </c>
      <c r="C9847" t="s">
        <v>56273</v>
      </c>
      <c r="D9847">
        <v>86.6</v>
      </c>
      <c r="E9847" t="s">
        <v>56274</v>
      </c>
      <c r="F9847">
        <v>1397</v>
      </c>
      <c r="G9847" t="s">
        <v>28886</v>
      </c>
      <c r="H9847" t="s">
        <v>56274</v>
      </c>
      <c r="I9847" t="s">
        <v>56275</v>
      </c>
      <c r="J9847" t="s">
        <v>56276</v>
      </c>
      <c r="K9847">
        <v>4.9375178920173468</v>
      </c>
      <c r="L9847">
        <v>0.65229798518192961</v>
      </c>
      <c r="M9847" t="s">
        <v>56275</v>
      </c>
      <c r="N9847" t="s">
        <v>56275</v>
      </c>
      <c r="O9847" t="s">
        <v>81046</v>
      </c>
      <c r="P9847" t="s">
        <v>56276</v>
      </c>
      <c r="Q9847" t="s">
        <v>81047</v>
      </c>
      <c r="R9847" t="s">
        <v>76833</v>
      </c>
    </row>
    <row r="9848" spans="1:18" x14ac:dyDescent="0.25">
      <c r="A9848" s="2">
        <v>9846</v>
      </c>
      <c r="B9848">
        <v>4448239</v>
      </c>
      <c r="C9848" t="s">
        <v>56273</v>
      </c>
      <c r="D9848">
        <v>86.6</v>
      </c>
      <c r="E9848" t="s">
        <v>56274</v>
      </c>
      <c r="F9848">
        <v>1397</v>
      </c>
      <c r="G9848" t="s">
        <v>28886</v>
      </c>
      <c r="H9848" t="s">
        <v>56274</v>
      </c>
      <c r="I9848" t="s">
        <v>56275</v>
      </c>
      <c r="J9848" t="s">
        <v>56276</v>
      </c>
      <c r="K9848">
        <v>4.9375178920173468</v>
      </c>
      <c r="L9848">
        <v>0.65229798518192961</v>
      </c>
      <c r="M9848" t="s">
        <v>56275</v>
      </c>
      <c r="N9848" t="s">
        <v>56275</v>
      </c>
      <c r="O9848" t="s">
        <v>81046</v>
      </c>
      <c r="P9848" t="s">
        <v>56276</v>
      </c>
      <c r="Q9848" t="s">
        <v>81047</v>
      </c>
      <c r="R9848" t="s">
        <v>77378</v>
      </c>
    </row>
    <row r="9849" spans="1:18" x14ac:dyDescent="0.25">
      <c r="A9849" s="2">
        <v>9847</v>
      </c>
      <c r="B9849">
        <v>4448239</v>
      </c>
      <c r="C9849" t="s">
        <v>56273</v>
      </c>
      <c r="D9849">
        <v>86.6</v>
      </c>
      <c r="E9849" t="s">
        <v>56274</v>
      </c>
      <c r="F9849">
        <v>1397</v>
      </c>
      <c r="G9849" t="s">
        <v>28886</v>
      </c>
      <c r="H9849" t="s">
        <v>56274</v>
      </c>
      <c r="I9849" t="s">
        <v>56275</v>
      </c>
      <c r="J9849" t="s">
        <v>56276</v>
      </c>
      <c r="K9849">
        <v>4.9375178920173468</v>
      </c>
      <c r="L9849">
        <v>0.65229798518192961</v>
      </c>
      <c r="M9849" t="s">
        <v>56275</v>
      </c>
      <c r="N9849" t="s">
        <v>56275</v>
      </c>
      <c r="O9849" t="s">
        <v>81046</v>
      </c>
      <c r="P9849" t="s">
        <v>56276</v>
      </c>
      <c r="Q9849" t="s">
        <v>81047</v>
      </c>
      <c r="R9849" t="s">
        <v>77779</v>
      </c>
    </row>
    <row r="9850" spans="1:18" x14ac:dyDescent="0.25">
      <c r="A9850" s="2">
        <v>9848</v>
      </c>
      <c r="B9850">
        <v>4448239</v>
      </c>
      <c r="C9850" t="s">
        <v>56273</v>
      </c>
      <c r="D9850">
        <v>86.6</v>
      </c>
      <c r="E9850" t="s">
        <v>56274</v>
      </c>
      <c r="F9850">
        <v>1397</v>
      </c>
      <c r="G9850" t="s">
        <v>28886</v>
      </c>
      <c r="H9850" t="s">
        <v>56274</v>
      </c>
      <c r="I9850" t="s">
        <v>56275</v>
      </c>
      <c r="J9850" t="s">
        <v>56276</v>
      </c>
      <c r="K9850">
        <v>4.9375178920173468</v>
      </c>
      <c r="L9850">
        <v>0.65229798518192961</v>
      </c>
      <c r="M9850" t="s">
        <v>56275</v>
      </c>
      <c r="N9850" t="s">
        <v>56275</v>
      </c>
      <c r="O9850" t="s">
        <v>81046</v>
      </c>
      <c r="P9850" t="s">
        <v>56276</v>
      </c>
      <c r="Q9850" t="s">
        <v>81047</v>
      </c>
      <c r="R9850" t="s">
        <v>79926</v>
      </c>
    </row>
    <row r="9851" spans="1:18" x14ac:dyDescent="0.25">
      <c r="A9851" s="2">
        <v>9849</v>
      </c>
      <c r="B9851">
        <v>4448239</v>
      </c>
      <c r="C9851" t="s">
        <v>56273</v>
      </c>
      <c r="D9851">
        <v>86.6</v>
      </c>
      <c r="E9851" t="s">
        <v>56274</v>
      </c>
      <c r="F9851">
        <v>1397</v>
      </c>
      <c r="G9851" t="s">
        <v>28886</v>
      </c>
      <c r="H9851" t="s">
        <v>56274</v>
      </c>
      <c r="I9851" t="s">
        <v>56275</v>
      </c>
      <c r="J9851" t="s">
        <v>56276</v>
      </c>
      <c r="K9851">
        <v>4.9375178920173468</v>
      </c>
      <c r="L9851">
        <v>0.65229798518192961</v>
      </c>
      <c r="M9851" t="s">
        <v>56275</v>
      </c>
      <c r="N9851" t="s">
        <v>56275</v>
      </c>
      <c r="O9851" t="s">
        <v>81046</v>
      </c>
      <c r="P9851" t="s">
        <v>56276</v>
      </c>
      <c r="Q9851" t="s">
        <v>81047</v>
      </c>
      <c r="R9851" t="s">
        <v>76006</v>
      </c>
    </row>
    <row r="9852" spans="1:18" x14ac:dyDescent="0.25">
      <c r="A9852" s="2">
        <v>9850</v>
      </c>
      <c r="B9852">
        <v>4448239</v>
      </c>
      <c r="C9852" t="s">
        <v>56273</v>
      </c>
      <c r="D9852">
        <v>86.6</v>
      </c>
      <c r="E9852" t="s">
        <v>56274</v>
      </c>
      <c r="F9852">
        <v>1397</v>
      </c>
      <c r="G9852" t="s">
        <v>28886</v>
      </c>
      <c r="H9852" t="s">
        <v>56274</v>
      </c>
      <c r="I9852" t="s">
        <v>56275</v>
      </c>
      <c r="J9852" t="s">
        <v>56276</v>
      </c>
      <c r="K9852">
        <v>4.9375178920173468</v>
      </c>
      <c r="L9852">
        <v>0.65229798518192961</v>
      </c>
      <c r="M9852" t="s">
        <v>56275</v>
      </c>
      <c r="N9852" t="s">
        <v>56275</v>
      </c>
      <c r="O9852" t="s">
        <v>81046</v>
      </c>
      <c r="P9852" t="s">
        <v>56276</v>
      </c>
      <c r="Q9852" t="s">
        <v>81047</v>
      </c>
      <c r="R9852" t="s">
        <v>78486</v>
      </c>
    </row>
    <row r="9853" spans="1:18" x14ac:dyDescent="0.25">
      <c r="A9853" s="2">
        <v>9851</v>
      </c>
      <c r="B9853">
        <v>4448239</v>
      </c>
      <c r="C9853" t="s">
        <v>56273</v>
      </c>
      <c r="D9853">
        <v>86.6</v>
      </c>
      <c r="E9853" t="s">
        <v>56274</v>
      </c>
      <c r="F9853">
        <v>1397</v>
      </c>
      <c r="G9853" t="s">
        <v>28886</v>
      </c>
      <c r="H9853" t="s">
        <v>56274</v>
      </c>
      <c r="I9853" t="s">
        <v>56275</v>
      </c>
      <c r="J9853" t="s">
        <v>56276</v>
      </c>
      <c r="K9853">
        <v>4.9375178920173468</v>
      </c>
      <c r="L9853">
        <v>0.65229798518192961</v>
      </c>
      <c r="M9853" t="s">
        <v>56275</v>
      </c>
      <c r="N9853" t="s">
        <v>56275</v>
      </c>
      <c r="O9853" t="s">
        <v>81046</v>
      </c>
      <c r="P9853" t="s">
        <v>56276</v>
      </c>
      <c r="Q9853" t="s">
        <v>81047</v>
      </c>
      <c r="R9853" t="s">
        <v>78499</v>
      </c>
    </row>
    <row r="9854" spans="1:18" x14ac:dyDescent="0.25">
      <c r="A9854" s="2">
        <v>9852</v>
      </c>
      <c r="B9854">
        <v>4448239</v>
      </c>
      <c r="C9854" t="s">
        <v>56273</v>
      </c>
      <c r="D9854">
        <v>86.6</v>
      </c>
      <c r="E9854" t="s">
        <v>56274</v>
      </c>
      <c r="F9854">
        <v>1397</v>
      </c>
      <c r="G9854" t="s">
        <v>28886</v>
      </c>
      <c r="H9854" t="s">
        <v>56274</v>
      </c>
      <c r="I9854" t="s">
        <v>56275</v>
      </c>
      <c r="J9854" t="s">
        <v>56276</v>
      </c>
      <c r="K9854">
        <v>4.9375178920173468</v>
      </c>
      <c r="L9854">
        <v>0.65229798518192961</v>
      </c>
      <c r="M9854" t="s">
        <v>56275</v>
      </c>
      <c r="N9854" t="s">
        <v>56275</v>
      </c>
      <c r="O9854" t="s">
        <v>81046</v>
      </c>
      <c r="P9854" t="s">
        <v>56276</v>
      </c>
      <c r="Q9854" t="s">
        <v>81047</v>
      </c>
      <c r="R9854" t="s">
        <v>75160</v>
      </c>
    </row>
    <row r="9855" spans="1:18" x14ac:dyDescent="0.25">
      <c r="A9855" s="2">
        <v>9853</v>
      </c>
      <c r="B9855">
        <v>4448239</v>
      </c>
      <c r="C9855" t="s">
        <v>56273</v>
      </c>
      <c r="D9855">
        <v>86.6</v>
      </c>
      <c r="E9855" t="s">
        <v>56274</v>
      </c>
      <c r="F9855">
        <v>1397</v>
      </c>
      <c r="G9855" t="s">
        <v>28886</v>
      </c>
      <c r="H9855" t="s">
        <v>56274</v>
      </c>
      <c r="I9855" t="s">
        <v>56275</v>
      </c>
      <c r="J9855" t="s">
        <v>56276</v>
      </c>
      <c r="K9855">
        <v>4.9375178920173468</v>
      </c>
      <c r="L9855">
        <v>0.65229798518192961</v>
      </c>
      <c r="M9855" t="s">
        <v>56275</v>
      </c>
      <c r="N9855" t="s">
        <v>56275</v>
      </c>
      <c r="O9855" t="s">
        <v>81046</v>
      </c>
      <c r="P9855" t="s">
        <v>56276</v>
      </c>
      <c r="Q9855" t="s">
        <v>81047</v>
      </c>
      <c r="R9855" t="s">
        <v>77240</v>
      </c>
    </row>
    <row r="9856" spans="1:18" x14ac:dyDescent="0.25">
      <c r="A9856" s="2">
        <v>9854</v>
      </c>
      <c r="B9856">
        <v>4448239</v>
      </c>
      <c r="C9856" t="s">
        <v>56273</v>
      </c>
      <c r="D9856">
        <v>86.6</v>
      </c>
      <c r="E9856" t="s">
        <v>56274</v>
      </c>
      <c r="F9856">
        <v>1397</v>
      </c>
      <c r="G9856" t="s">
        <v>28886</v>
      </c>
      <c r="H9856" t="s">
        <v>56274</v>
      </c>
      <c r="I9856" t="s">
        <v>56275</v>
      </c>
      <c r="J9856" t="s">
        <v>56276</v>
      </c>
      <c r="K9856">
        <v>4.9375178920173468</v>
      </c>
      <c r="L9856">
        <v>0.65229798518192961</v>
      </c>
      <c r="M9856" t="s">
        <v>56275</v>
      </c>
      <c r="N9856" t="s">
        <v>56275</v>
      </c>
      <c r="O9856" t="s">
        <v>81046</v>
      </c>
      <c r="P9856" t="s">
        <v>56276</v>
      </c>
      <c r="Q9856" t="s">
        <v>81047</v>
      </c>
      <c r="R9856" t="s">
        <v>75992</v>
      </c>
    </row>
    <row r="9857" spans="1:18" x14ac:dyDescent="0.25">
      <c r="A9857" s="2">
        <v>9855</v>
      </c>
      <c r="B9857">
        <v>4448239</v>
      </c>
      <c r="C9857" t="s">
        <v>56273</v>
      </c>
      <c r="D9857">
        <v>86.6</v>
      </c>
      <c r="E9857" t="s">
        <v>56274</v>
      </c>
      <c r="F9857">
        <v>1397</v>
      </c>
      <c r="G9857" t="s">
        <v>28886</v>
      </c>
      <c r="H9857" t="s">
        <v>56274</v>
      </c>
      <c r="I9857" t="s">
        <v>56275</v>
      </c>
      <c r="J9857" t="s">
        <v>56276</v>
      </c>
      <c r="K9857">
        <v>4.9375178920173468</v>
      </c>
      <c r="L9857">
        <v>0.65229798518192961</v>
      </c>
      <c r="M9857" t="s">
        <v>56275</v>
      </c>
      <c r="N9857" t="s">
        <v>56275</v>
      </c>
      <c r="O9857" t="s">
        <v>81046</v>
      </c>
      <c r="P9857" t="s">
        <v>56276</v>
      </c>
      <c r="Q9857" t="s">
        <v>81047</v>
      </c>
      <c r="R9857" t="s">
        <v>81053</v>
      </c>
    </row>
    <row r="9858" spans="1:18" x14ac:dyDescent="0.25">
      <c r="A9858" s="2">
        <v>9856</v>
      </c>
      <c r="B9858">
        <v>4448239</v>
      </c>
      <c r="C9858" t="s">
        <v>56273</v>
      </c>
      <c r="D9858">
        <v>86.6</v>
      </c>
      <c r="E9858" t="s">
        <v>56274</v>
      </c>
      <c r="F9858">
        <v>1397</v>
      </c>
      <c r="G9858" t="s">
        <v>28886</v>
      </c>
      <c r="H9858" t="s">
        <v>56274</v>
      </c>
      <c r="I9858" t="s">
        <v>56275</v>
      </c>
      <c r="J9858" t="s">
        <v>56276</v>
      </c>
      <c r="K9858">
        <v>4.9375178920173468</v>
      </c>
      <c r="L9858">
        <v>0.65229798518192961</v>
      </c>
      <c r="M9858" t="s">
        <v>56275</v>
      </c>
      <c r="N9858" t="s">
        <v>56275</v>
      </c>
      <c r="O9858" t="s">
        <v>81046</v>
      </c>
      <c r="P9858" t="s">
        <v>56276</v>
      </c>
      <c r="Q9858" t="s">
        <v>81047</v>
      </c>
      <c r="R9858" t="s">
        <v>78595</v>
      </c>
    </row>
    <row r="9859" spans="1:18" x14ac:dyDescent="0.25">
      <c r="A9859" s="2">
        <v>9857</v>
      </c>
      <c r="B9859">
        <v>4448239</v>
      </c>
      <c r="C9859" t="s">
        <v>56273</v>
      </c>
      <c r="D9859">
        <v>86.6</v>
      </c>
      <c r="E9859" t="s">
        <v>56274</v>
      </c>
      <c r="F9859">
        <v>1397</v>
      </c>
      <c r="G9859" t="s">
        <v>28886</v>
      </c>
      <c r="H9859" t="s">
        <v>56274</v>
      </c>
      <c r="I9859" t="s">
        <v>56275</v>
      </c>
      <c r="J9859" t="s">
        <v>56276</v>
      </c>
      <c r="K9859">
        <v>4.9375178920173468</v>
      </c>
      <c r="L9859">
        <v>0.65229798518192961</v>
      </c>
      <c r="M9859" t="s">
        <v>56275</v>
      </c>
      <c r="N9859" t="s">
        <v>56275</v>
      </c>
      <c r="O9859" t="s">
        <v>81046</v>
      </c>
      <c r="P9859" t="s">
        <v>56276</v>
      </c>
      <c r="Q9859" t="s">
        <v>81047</v>
      </c>
      <c r="R9859" t="s">
        <v>75814</v>
      </c>
    </row>
    <row r="9860" spans="1:18" x14ac:dyDescent="0.25">
      <c r="A9860" s="2">
        <v>9858</v>
      </c>
      <c r="B9860">
        <v>4443720</v>
      </c>
      <c r="C9860" t="s">
        <v>56277</v>
      </c>
      <c r="D9860">
        <v>86.6</v>
      </c>
      <c r="E9860" t="s">
        <v>56278</v>
      </c>
      <c r="F9860">
        <v>1399</v>
      </c>
      <c r="G9860" t="s">
        <v>52238</v>
      </c>
      <c r="H9860" t="s">
        <v>56278</v>
      </c>
      <c r="I9860" t="s">
        <v>56279</v>
      </c>
      <c r="J9860" t="s">
        <v>56280</v>
      </c>
      <c r="K9860">
        <v>4.9375178920173468</v>
      </c>
      <c r="L9860">
        <v>0.65229798518192961</v>
      </c>
      <c r="M9860" t="s">
        <v>56279</v>
      </c>
      <c r="N9860" t="s">
        <v>56279</v>
      </c>
      <c r="O9860" t="s">
        <v>81054</v>
      </c>
      <c r="P9860" t="s">
        <v>81055</v>
      </c>
      <c r="Q9860" t="s">
        <v>81056</v>
      </c>
      <c r="R9860" t="s">
        <v>75450</v>
      </c>
    </row>
    <row r="9861" spans="1:18" x14ac:dyDescent="0.25">
      <c r="A9861" s="2">
        <v>9859</v>
      </c>
      <c r="B9861">
        <v>4443720</v>
      </c>
      <c r="C9861" t="s">
        <v>56277</v>
      </c>
      <c r="D9861">
        <v>86.6</v>
      </c>
      <c r="E9861" t="s">
        <v>56278</v>
      </c>
      <c r="F9861">
        <v>1399</v>
      </c>
      <c r="G9861" t="s">
        <v>52238</v>
      </c>
      <c r="H9861" t="s">
        <v>56278</v>
      </c>
      <c r="I9861" t="s">
        <v>56279</v>
      </c>
      <c r="J9861" t="s">
        <v>56280</v>
      </c>
      <c r="K9861">
        <v>4.9375178920173468</v>
      </c>
      <c r="L9861">
        <v>0.65229798518192961</v>
      </c>
      <c r="M9861" t="s">
        <v>56279</v>
      </c>
      <c r="N9861" t="s">
        <v>56279</v>
      </c>
      <c r="O9861" t="s">
        <v>81054</v>
      </c>
      <c r="P9861" t="s">
        <v>81055</v>
      </c>
      <c r="Q9861" t="s">
        <v>81056</v>
      </c>
      <c r="R9861" t="s">
        <v>75485</v>
      </c>
    </row>
    <row r="9862" spans="1:18" x14ac:dyDescent="0.25">
      <c r="A9862" s="2">
        <v>9860</v>
      </c>
      <c r="B9862">
        <v>4443720</v>
      </c>
      <c r="C9862" t="s">
        <v>56277</v>
      </c>
      <c r="D9862">
        <v>86.6</v>
      </c>
      <c r="E9862" t="s">
        <v>56278</v>
      </c>
      <c r="F9862">
        <v>1399</v>
      </c>
      <c r="G9862" t="s">
        <v>52238</v>
      </c>
      <c r="H9862" t="s">
        <v>56278</v>
      </c>
      <c r="I9862" t="s">
        <v>56279</v>
      </c>
      <c r="J9862" t="s">
        <v>56280</v>
      </c>
      <c r="K9862">
        <v>4.9375178920173468</v>
      </c>
      <c r="L9862">
        <v>0.65229798518192961</v>
      </c>
      <c r="M9862" t="s">
        <v>56279</v>
      </c>
      <c r="N9862" t="s">
        <v>56279</v>
      </c>
      <c r="O9862" t="s">
        <v>81054</v>
      </c>
      <c r="P9862" t="s">
        <v>81055</v>
      </c>
      <c r="Q9862" t="s">
        <v>81056</v>
      </c>
      <c r="R9862" t="s">
        <v>78233</v>
      </c>
    </row>
    <row r="9863" spans="1:18" x14ac:dyDescent="0.25">
      <c r="A9863" s="2">
        <v>9861</v>
      </c>
      <c r="B9863">
        <v>4443720</v>
      </c>
      <c r="C9863" t="s">
        <v>56277</v>
      </c>
      <c r="D9863">
        <v>86.6</v>
      </c>
      <c r="E9863" t="s">
        <v>56278</v>
      </c>
      <c r="F9863">
        <v>1399</v>
      </c>
      <c r="G9863" t="s">
        <v>52238</v>
      </c>
      <c r="H9863" t="s">
        <v>56278</v>
      </c>
      <c r="I9863" t="s">
        <v>56279</v>
      </c>
      <c r="J9863" t="s">
        <v>56280</v>
      </c>
      <c r="K9863">
        <v>4.9375178920173468</v>
      </c>
      <c r="L9863">
        <v>0.65229798518192961</v>
      </c>
      <c r="M9863" t="s">
        <v>56279</v>
      </c>
      <c r="N9863" t="s">
        <v>56279</v>
      </c>
      <c r="O9863" t="s">
        <v>81054</v>
      </c>
      <c r="P9863" t="s">
        <v>81055</v>
      </c>
      <c r="Q9863" t="s">
        <v>81056</v>
      </c>
      <c r="R9863" t="s">
        <v>76629</v>
      </c>
    </row>
    <row r="9864" spans="1:18" x14ac:dyDescent="0.25">
      <c r="A9864" s="2">
        <v>9862</v>
      </c>
      <c r="B9864">
        <v>4443720</v>
      </c>
      <c r="C9864" t="s">
        <v>56277</v>
      </c>
      <c r="D9864">
        <v>86.6</v>
      </c>
      <c r="E9864" t="s">
        <v>56278</v>
      </c>
      <c r="F9864">
        <v>1399</v>
      </c>
      <c r="G9864" t="s">
        <v>52238</v>
      </c>
      <c r="H9864" t="s">
        <v>56278</v>
      </c>
      <c r="I9864" t="s">
        <v>56279</v>
      </c>
      <c r="J9864" t="s">
        <v>56280</v>
      </c>
      <c r="K9864">
        <v>4.9375178920173468</v>
      </c>
      <c r="L9864">
        <v>0.65229798518192961</v>
      </c>
      <c r="M9864" t="s">
        <v>56279</v>
      </c>
      <c r="N9864" t="s">
        <v>56279</v>
      </c>
      <c r="O9864" t="s">
        <v>81054</v>
      </c>
      <c r="P9864" t="s">
        <v>81055</v>
      </c>
      <c r="Q9864" t="s">
        <v>81056</v>
      </c>
      <c r="R9864" t="s">
        <v>74745</v>
      </c>
    </row>
    <row r="9865" spans="1:18" x14ac:dyDescent="0.25">
      <c r="A9865" s="2">
        <v>9863</v>
      </c>
      <c r="B9865">
        <v>4443720</v>
      </c>
      <c r="C9865" t="s">
        <v>56277</v>
      </c>
      <c r="D9865">
        <v>86.6</v>
      </c>
      <c r="E9865" t="s">
        <v>56278</v>
      </c>
      <c r="F9865">
        <v>1399</v>
      </c>
      <c r="G9865" t="s">
        <v>52238</v>
      </c>
      <c r="H9865" t="s">
        <v>56278</v>
      </c>
      <c r="I9865" t="s">
        <v>56279</v>
      </c>
      <c r="J9865" t="s">
        <v>56280</v>
      </c>
      <c r="K9865">
        <v>4.9375178920173468</v>
      </c>
      <c r="L9865">
        <v>0.65229798518192961</v>
      </c>
      <c r="M9865" t="s">
        <v>56279</v>
      </c>
      <c r="N9865" t="s">
        <v>56279</v>
      </c>
      <c r="O9865" t="s">
        <v>81054</v>
      </c>
      <c r="P9865" t="s">
        <v>81055</v>
      </c>
      <c r="Q9865" t="s">
        <v>81056</v>
      </c>
      <c r="R9865" t="s">
        <v>81057</v>
      </c>
    </row>
    <row r="9866" spans="1:18" x14ac:dyDescent="0.25">
      <c r="A9866" s="2">
        <v>9864</v>
      </c>
      <c r="B9866">
        <v>4442653</v>
      </c>
      <c r="C9866" t="s">
        <v>56281</v>
      </c>
      <c r="D9866">
        <v>86.5</v>
      </c>
      <c r="E9866" t="s">
        <v>56282</v>
      </c>
      <c r="F9866">
        <v>1400</v>
      </c>
      <c r="G9866" t="s">
        <v>52238</v>
      </c>
      <c r="H9866" t="s">
        <v>56282</v>
      </c>
      <c r="I9866" t="s">
        <v>56283</v>
      </c>
      <c r="J9866" t="s">
        <v>56284</v>
      </c>
      <c r="K9866">
        <v>4.9370161074648138</v>
      </c>
      <c r="L9866">
        <v>0.65223169417098625</v>
      </c>
      <c r="M9866" t="s">
        <v>56283</v>
      </c>
      <c r="N9866" t="s">
        <v>56283</v>
      </c>
      <c r="O9866" t="s">
        <v>81058</v>
      </c>
      <c r="P9866" t="s">
        <v>81059</v>
      </c>
      <c r="Q9866" t="s">
        <v>81060</v>
      </c>
      <c r="R9866" t="s">
        <v>76694</v>
      </c>
    </row>
    <row r="9867" spans="1:18" x14ac:dyDescent="0.25">
      <c r="A9867" s="2">
        <v>9865</v>
      </c>
      <c r="B9867">
        <v>4442653</v>
      </c>
      <c r="C9867" t="s">
        <v>56281</v>
      </c>
      <c r="D9867">
        <v>86.5</v>
      </c>
      <c r="E9867" t="s">
        <v>56282</v>
      </c>
      <c r="F9867">
        <v>1400</v>
      </c>
      <c r="G9867" t="s">
        <v>52238</v>
      </c>
      <c r="H9867" t="s">
        <v>56282</v>
      </c>
      <c r="I9867" t="s">
        <v>56283</v>
      </c>
      <c r="J9867" t="s">
        <v>56284</v>
      </c>
      <c r="K9867">
        <v>4.9370161074648138</v>
      </c>
      <c r="L9867">
        <v>0.65223169417098625</v>
      </c>
      <c r="M9867" t="s">
        <v>56283</v>
      </c>
      <c r="N9867" t="s">
        <v>56283</v>
      </c>
      <c r="O9867" t="s">
        <v>81058</v>
      </c>
      <c r="P9867" t="s">
        <v>81059</v>
      </c>
      <c r="Q9867" t="s">
        <v>81060</v>
      </c>
      <c r="R9867" t="s">
        <v>76695</v>
      </c>
    </row>
    <row r="9868" spans="1:18" x14ac:dyDescent="0.25">
      <c r="A9868" s="2">
        <v>9866</v>
      </c>
      <c r="B9868">
        <v>4442653</v>
      </c>
      <c r="C9868" t="s">
        <v>56281</v>
      </c>
      <c r="D9868">
        <v>86.5</v>
      </c>
      <c r="E9868" t="s">
        <v>56282</v>
      </c>
      <c r="F9868">
        <v>1400</v>
      </c>
      <c r="G9868" t="s">
        <v>52238</v>
      </c>
      <c r="H9868" t="s">
        <v>56282</v>
      </c>
      <c r="I9868" t="s">
        <v>56283</v>
      </c>
      <c r="J9868" t="s">
        <v>56284</v>
      </c>
      <c r="K9868">
        <v>4.9370161074648138</v>
      </c>
      <c r="L9868">
        <v>0.65223169417098625</v>
      </c>
      <c r="M9868" t="s">
        <v>56283</v>
      </c>
      <c r="N9868" t="s">
        <v>56283</v>
      </c>
      <c r="O9868" t="s">
        <v>81058</v>
      </c>
      <c r="P9868" t="s">
        <v>81059</v>
      </c>
      <c r="Q9868" t="s">
        <v>81060</v>
      </c>
      <c r="R9868" t="s">
        <v>75602</v>
      </c>
    </row>
    <row r="9869" spans="1:18" x14ac:dyDescent="0.25">
      <c r="A9869" s="2">
        <v>9867</v>
      </c>
      <c r="B9869">
        <v>4442653</v>
      </c>
      <c r="C9869" t="s">
        <v>56281</v>
      </c>
      <c r="D9869">
        <v>86.5</v>
      </c>
      <c r="E9869" t="s">
        <v>56282</v>
      </c>
      <c r="F9869">
        <v>1400</v>
      </c>
      <c r="G9869" t="s">
        <v>52238</v>
      </c>
      <c r="H9869" t="s">
        <v>56282</v>
      </c>
      <c r="I9869" t="s">
        <v>56283</v>
      </c>
      <c r="J9869" t="s">
        <v>56284</v>
      </c>
      <c r="K9869">
        <v>4.9370161074648138</v>
      </c>
      <c r="L9869">
        <v>0.65223169417098625</v>
      </c>
      <c r="M9869" t="s">
        <v>56283</v>
      </c>
      <c r="N9869" t="s">
        <v>56283</v>
      </c>
      <c r="O9869" t="s">
        <v>81058</v>
      </c>
      <c r="P9869" t="s">
        <v>81059</v>
      </c>
      <c r="Q9869" t="s">
        <v>81060</v>
      </c>
      <c r="R9869" t="s">
        <v>75127</v>
      </c>
    </row>
    <row r="9870" spans="1:18" x14ac:dyDescent="0.25">
      <c r="A9870" s="2">
        <v>9868</v>
      </c>
      <c r="B9870">
        <v>4437953</v>
      </c>
      <c r="C9870" t="s">
        <v>56285</v>
      </c>
      <c r="D9870">
        <v>86.4</v>
      </c>
      <c r="E9870" t="s">
        <v>56286</v>
      </c>
      <c r="F9870">
        <v>1401</v>
      </c>
      <c r="G9870" t="s">
        <v>52238</v>
      </c>
      <c r="H9870" t="s">
        <v>56286</v>
      </c>
      <c r="I9870" t="s">
        <v>56287</v>
      </c>
      <c r="J9870" t="s">
        <v>56288</v>
      </c>
      <c r="K9870">
        <v>4.9365137424788932</v>
      </c>
      <c r="L9870">
        <v>0.65216532647869463</v>
      </c>
      <c r="M9870" t="s">
        <v>56287</v>
      </c>
      <c r="N9870" t="s">
        <v>56287</v>
      </c>
      <c r="O9870" t="s">
        <v>81061</v>
      </c>
      <c r="P9870" t="s">
        <v>81062</v>
      </c>
      <c r="Q9870" t="s">
        <v>81063</v>
      </c>
      <c r="R9870" t="s">
        <v>81064</v>
      </c>
    </row>
    <row r="9871" spans="1:18" x14ac:dyDescent="0.25">
      <c r="A9871" s="2">
        <v>9869</v>
      </c>
      <c r="B9871">
        <v>4437953</v>
      </c>
      <c r="C9871" t="s">
        <v>56285</v>
      </c>
      <c r="D9871">
        <v>86.4</v>
      </c>
      <c r="E9871" t="s">
        <v>56286</v>
      </c>
      <c r="F9871">
        <v>1401</v>
      </c>
      <c r="G9871" t="s">
        <v>52238</v>
      </c>
      <c r="H9871" t="s">
        <v>56286</v>
      </c>
      <c r="I9871" t="s">
        <v>56287</v>
      </c>
      <c r="J9871" t="s">
        <v>56288</v>
      </c>
      <c r="K9871">
        <v>4.9365137424788932</v>
      </c>
      <c r="L9871">
        <v>0.65216532647869463</v>
      </c>
      <c r="M9871" t="s">
        <v>56287</v>
      </c>
      <c r="N9871" t="s">
        <v>56287</v>
      </c>
      <c r="O9871" t="s">
        <v>81061</v>
      </c>
      <c r="P9871" t="s">
        <v>81062</v>
      </c>
      <c r="Q9871" t="s">
        <v>81063</v>
      </c>
      <c r="R9871" t="s">
        <v>74697</v>
      </c>
    </row>
    <row r="9872" spans="1:18" x14ac:dyDescent="0.25">
      <c r="A9872" s="2">
        <v>9870</v>
      </c>
      <c r="B9872">
        <v>4437953</v>
      </c>
      <c r="C9872" t="s">
        <v>56285</v>
      </c>
      <c r="D9872">
        <v>86.4</v>
      </c>
      <c r="E9872" t="s">
        <v>56286</v>
      </c>
      <c r="F9872">
        <v>1401</v>
      </c>
      <c r="G9872" t="s">
        <v>52238</v>
      </c>
      <c r="H9872" t="s">
        <v>56286</v>
      </c>
      <c r="I9872" t="s">
        <v>56287</v>
      </c>
      <c r="J9872" t="s">
        <v>56288</v>
      </c>
      <c r="K9872">
        <v>4.9365137424788932</v>
      </c>
      <c r="L9872">
        <v>0.65216532647869463</v>
      </c>
      <c r="M9872" t="s">
        <v>56287</v>
      </c>
      <c r="N9872" t="s">
        <v>56287</v>
      </c>
      <c r="O9872" t="s">
        <v>81061</v>
      </c>
      <c r="P9872" t="s">
        <v>81062</v>
      </c>
      <c r="Q9872" t="s">
        <v>81063</v>
      </c>
      <c r="R9872" t="s">
        <v>80404</v>
      </c>
    </row>
    <row r="9873" spans="1:18" x14ac:dyDescent="0.25">
      <c r="A9873" s="2">
        <v>9871</v>
      </c>
      <c r="B9873">
        <v>4437953</v>
      </c>
      <c r="C9873" t="s">
        <v>56285</v>
      </c>
      <c r="D9873">
        <v>86.4</v>
      </c>
      <c r="E9873" t="s">
        <v>56286</v>
      </c>
      <c r="F9873">
        <v>1401</v>
      </c>
      <c r="G9873" t="s">
        <v>52238</v>
      </c>
      <c r="H9873" t="s">
        <v>56286</v>
      </c>
      <c r="I9873" t="s">
        <v>56287</v>
      </c>
      <c r="J9873" t="s">
        <v>56288</v>
      </c>
      <c r="K9873">
        <v>4.9365137424788932</v>
      </c>
      <c r="L9873">
        <v>0.65216532647869463</v>
      </c>
      <c r="M9873" t="s">
        <v>56287</v>
      </c>
      <c r="N9873" t="s">
        <v>56287</v>
      </c>
      <c r="O9873" t="s">
        <v>81061</v>
      </c>
      <c r="P9873" t="s">
        <v>81062</v>
      </c>
      <c r="Q9873" t="s">
        <v>81063</v>
      </c>
      <c r="R9873" t="s">
        <v>76854</v>
      </c>
    </row>
    <row r="9874" spans="1:18" x14ac:dyDescent="0.25">
      <c r="A9874" s="2">
        <v>9872</v>
      </c>
      <c r="B9874">
        <v>4437953</v>
      </c>
      <c r="C9874" t="s">
        <v>56285</v>
      </c>
      <c r="D9874">
        <v>86.4</v>
      </c>
      <c r="E9874" t="s">
        <v>56286</v>
      </c>
      <c r="F9874">
        <v>1401</v>
      </c>
      <c r="G9874" t="s">
        <v>52238</v>
      </c>
      <c r="H9874" t="s">
        <v>56286</v>
      </c>
      <c r="I9874" t="s">
        <v>56287</v>
      </c>
      <c r="J9874" t="s">
        <v>56288</v>
      </c>
      <c r="K9874">
        <v>4.9365137424788932</v>
      </c>
      <c r="L9874">
        <v>0.65216532647869463</v>
      </c>
      <c r="M9874" t="s">
        <v>56287</v>
      </c>
      <c r="N9874" t="s">
        <v>56287</v>
      </c>
      <c r="O9874" t="s">
        <v>81061</v>
      </c>
      <c r="P9874" t="s">
        <v>81062</v>
      </c>
      <c r="Q9874" t="s">
        <v>81063</v>
      </c>
      <c r="R9874" t="s">
        <v>77713</v>
      </c>
    </row>
    <row r="9875" spans="1:18" x14ac:dyDescent="0.25">
      <c r="A9875" s="2">
        <v>9873</v>
      </c>
      <c r="B9875">
        <v>4437953</v>
      </c>
      <c r="C9875" t="s">
        <v>56285</v>
      </c>
      <c r="D9875">
        <v>86.4</v>
      </c>
      <c r="E9875" t="s">
        <v>56286</v>
      </c>
      <c r="F9875">
        <v>1401</v>
      </c>
      <c r="G9875" t="s">
        <v>52238</v>
      </c>
      <c r="H9875" t="s">
        <v>56286</v>
      </c>
      <c r="I9875" t="s">
        <v>56287</v>
      </c>
      <c r="J9875" t="s">
        <v>56288</v>
      </c>
      <c r="K9875">
        <v>4.9365137424788932</v>
      </c>
      <c r="L9875">
        <v>0.65216532647869463</v>
      </c>
      <c r="M9875" t="s">
        <v>56287</v>
      </c>
      <c r="N9875" t="s">
        <v>56287</v>
      </c>
      <c r="O9875" t="s">
        <v>81061</v>
      </c>
      <c r="P9875" t="s">
        <v>81062</v>
      </c>
      <c r="Q9875" t="s">
        <v>81063</v>
      </c>
      <c r="R9875" t="s">
        <v>81065</v>
      </c>
    </row>
    <row r="9876" spans="1:18" x14ac:dyDescent="0.25">
      <c r="A9876" s="2">
        <v>9874</v>
      </c>
      <c r="B9876">
        <v>4450605</v>
      </c>
      <c r="C9876" t="s">
        <v>56289</v>
      </c>
      <c r="D9876">
        <v>86.3</v>
      </c>
      <c r="E9876" t="s">
        <v>56290</v>
      </c>
      <c r="F9876">
        <v>1402</v>
      </c>
      <c r="G9876" t="s">
        <v>52238</v>
      </c>
      <c r="H9876" t="s">
        <v>56290</v>
      </c>
      <c r="I9876" t="s">
        <v>56291</v>
      </c>
      <c r="J9876" t="s">
        <v>56292</v>
      </c>
      <c r="K9876">
        <v>4.9360107957152097</v>
      </c>
      <c r="L9876">
        <v>0.65209888192744858</v>
      </c>
      <c r="M9876" t="s">
        <v>56291</v>
      </c>
      <c r="N9876" t="s">
        <v>56291</v>
      </c>
      <c r="O9876" t="s">
        <v>81066</v>
      </c>
      <c r="P9876" t="s">
        <v>56292</v>
      </c>
      <c r="Q9876" t="s">
        <v>81067</v>
      </c>
      <c r="R9876" t="s">
        <v>75625</v>
      </c>
    </row>
    <row r="9877" spans="1:18" x14ac:dyDescent="0.25">
      <c r="A9877" s="2">
        <v>9875</v>
      </c>
      <c r="B9877">
        <v>4450605</v>
      </c>
      <c r="C9877" t="s">
        <v>56289</v>
      </c>
      <c r="D9877">
        <v>86.3</v>
      </c>
      <c r="E9877" t="s">
        <v>56290</v>
      </c>
      <c r="F9877">
        <v>1402</v>
      </c>
      <c r="G9877" t="s">
        <v>52238</v>
      </c>
      <c r="H9877" t="s">
        <v>56290</v>
      </c>
      <c r="I9877" t="s">
        <v>56291</v>
      </c>
      <c r="J9877" t="s">
        <v>56292</v>
      </c>
      <c r="K9877">
        <v>4.9360107957152097</v>
      </c>
      <c r="L9877">
        <v>0.65209888192744858</v>
      </c>
      <c r="M9877" t="s">
        <v>56291</v>
      </c>
      <c r="N9877" t="s">
        <v>56291</v>
      </c>
      <c r="O9877" t="s">
        <v>81066</v>
      </c>
      <c r="P9877" t="s">
        <v>56292</v>
      </c>
      <c r="Q9877" t="s">
        <v>81067</v>
      </c>
      <c r="R9877" t="s">
        <v>77928</v>
      </c>
    </row>
    <row r="9878" spans="1:18" x14ac:dyDescent="0.25">
      <c r="A9878" s="2">
        <v>9876</v>
      </c>
      <c r="B9878">
        <v>4450605</v>
      </c>
      <c r="C9878" t="s">
        <v>56289</v>
      </c>
      <c r="D9878">
        <v>86.3</v>
      </c>
      <c r="E9878" t="s">
        <v>56290</v>
      </c>
      <c r="F9878">
        <v>1402</v>
      </c>
      <c r="G9878" t="s">
        <v>52238</v>
      </c>
      <c r="H9878" t="s">
        <v>56290</v>
      </c>
      <c r="I9878" t="s">
        <v>56291</v>
      </c>
      <c r="J9878" t="s">
        <v>56292</v>
      </c>
      <c r="K9878">
        <v>4.9360107957152097</v>
      </c>
      <c r="L9878">
        <v>0.65209888192744858</v>
      </c>
      <c r="M9878" t="s">
        <v>56291</v>
      </c>
      <c r="N9878" t="s">
        <v>56291</v>
      </c>
      <c r="O9878" t="s">
        <v>81066</v>
      </c>
      <c r="P9878" t="s">
        <v>56292</v>
      </c>
      <c r="Q9878" t="s">
        <v>81067</v>
      </c>
      <c r="R9878" t="s">
        <v>77053</v>
      </c>
    </row>
    <row r="9879" spans="1:18" x14ac:dyDescent="0.25">
      <c r="A9879" s="2">
        <v>9877</v>
      </c>
      <c r="B9879">
        <v>4450605</v>
      </c>
      <c r="C9879" t="s">
        <v>56289</v>
      </c>
      <c r="D9879">
        <v>86.3</v>
      </c>
      <c r="E9879" t="s">
        <v>56290</v>
      </c>
      <c r="F9879">
        <v>1402</v>
      </c>
      <c r="G9879" t="s">
        <v>52238</v>
      </c>
      <c r="H9879" t="s">
        <v>56290</v>
      </c>
      <c r="I9879" t="s">
        <v>56291</v>
      </c>
      <c r="J9879" t="s">
        <v>56292</v>
      </c>
      <c r="K9879">
        <v>4.9360107957152097</v>
      </c>
      <c r="L9879">
        <v>0.65209888192744858</v>
      </c>
      <c r="M9879" t="s">
        <v>56291</v>
      </c>
      <c r="N9879" t="s">
        <v>56291</v>
      </c>
      <c r="O9879" t="s">
        <v>81066</v>
      </c>
      <c r="P9879" t="s">
        <v>56292</v>
      </c>
      <c r="Q9879" t="s">
        <v>81067</v>
      </c>
      <c r="R9879" t="s">
        <v>77873</v>
      </c>
    </row>
    <row r="9880" spans="1:18" x14ac:dyDescent="0.25">
      <c r="A9880" s="2">
        <v>9878</v>
      </c>
      <c r="B9880">
        <v>4450605</v>
      </c>
      <c r="C9880" t="s">
        <v>56289</v>
      </c>
      <c r="D9880">
        <v>86.3</v>
      </c>
      <c r="E9880" t="s">
        <v>56290</v>
      </c>
      <c r="F9880">
        <v>1402</v>
      </c>
      <c r="G9880" t="s">
        <v>52238</v>
      </c>
      <c r="H9880" t="s">
        <v>56290</v>
      </c>
      <c r="I9880" t="s">
        <v>56291</v>
      </c>
      <c r="J9880" t="s">
        <v>56292</v>
      </c>
      <c r="K9880">
        <v>4.9360107957152097</v>
      </c>
      <c r="L9880">
        <v>0.65209888192744858</v>
      </c>
      <c r="M9880" t="s">
        <v>56291</v>
      </c>
      <c r="N9880" t="s">
        <v>56291</v>
      </c>
      <c r="O9880" t="s">
        <v>81066</v>
      </c>
      <c r="P9880" t="s">
        <v>56292</v>
      </c>
      <c r="Q9880" t="s">
        <v>81067</v>
      </c>
      <c r="R9880" t="s">
        <v>79773</v>
      </c>
    </row>
    <row r="9881" spans="1:18" x14ac:dyDescent="0.25">
      <c r="A9881" s="2">
        <v>9879</v>
      </c>
      <c r="B9881">
        <v>4450605</v>
      </c>
      <c r="C9881" t="s">
        <v>56289</v>
      </c>
      <c r="D9881">
        <v>86.3</v>
      </c>
      <c r="E9881" t="s">
        <v>56290</v>
      </c>
      <c r="F9881">
        <v>1402</v>
      </c>
      <c r="G9881" t="s">
        <v>52238</v>
      </c>
      <c r="H9881" t="s">
        <v>56290</v>
      </c>
      <c r="I9881" t="s">
        <v>56291</v>
      </c>
      <c r="J9881" t="s">
        <v>56292</v>
      </c>
      <c r="K9881">
        <v>4.9360107957152097</v>
      </c>
      <c r="L9881">
        <v>0.65209888192744858</v>
      </c>
      <c r="M9881" t="s">
        <v>56291</v>
      </c>
      <c r="N9881" t="s">
        <v>56291</v>
      </c>
      <c r="O9881" t="s">
        <v>81066</v>
      </c>
      <c r="P9881" t="s">
        <v>56292</v>
      </c>
      <c r="Q9881" t="s">
        <v>81067</v>
      </c>
      <c r="R9881" t="s">
        <v>81068</v>
      </c>
    </row>
    <row r="9882" spans="1:18" x14ac:dyDescent="0.25">
      <c r="A9882" s="2">
        <v>9880</v>
      </c>
      <c r="B9882">
        <v>4450605</v>
      </c>
      <c r="C9882" t="s">
        <v>56289</v>
      </c>
      <c r="D9882">
        <v>86.3</v>
      </c>
      <c r="E9882" t="s">
        <v>56290</v>
      </c>
      <c r="F9882">
        <v>1402</v>
      </c>
      <c r="G9882" t="s">
        <v>52238</v>
      </c>
      <c r="H9882" t="s">
        <v>56290</v>
      </c>
      <c r="I9882" t="s">
        <v>56291</v>
      </c>
      <c r="J9882" t="s">
        <v>56292</v>
      </c>
      <c r="K9882">
        <v>4.9360107957152097</v>
      </c>
      <c r="L9882">
        <v>0.65209888192744858</v>
      </c>
      <c r="M9882" t="s">
        <v>56291</v>
      </c>
      <c r="N9882" t="s">
        <v>56291</v>
      </c>
      <c r="O9882" t="s">
        <v>81066</v>
      </c>
      <c r="P9882" t="s">
        <v>56292</v>
      </c>
      <c r="Q9882" t="s">
        <v>81067</v>
      </c>
      <c r="R9882" t="s">
        <v>75253</v>
      </c>
    </row>
    <row r="9883" spans="1:18" x14ac:dyDescent="0.25">
      <c r="A9883" s="2">
        <v>9881</v>
      </c>
      <c r="B9883">
        <v>4450954</v>
      </c>
      <c r="C9883" t="s">
        <v>56293</v>
      </c>
      <c r="D9883">
        <v>86.2</v>
      </c>
      <c r="E9883" t="s">
        <v>56294</v>
      </c>
      <c r="F9883">
        <v>1403</v>
      </c>
      <c r="G9883" t="s">
        <v>52238</v>
      </c>
      <c r="H9883" t="s">
        <v>56294</v>
      </c>
      <c r="I9883" t="s">
        <v>56295</v>
      </c>
      <c r="J9883" t="s">
        <v>56296</v>
      </c>
      <c r="K9883">
        <v>4.9355072658247128</v>
      </c>
      <c r="L9883">
        <v>0.65203236033902434</v>
      </c>
      <c r="M9883" t="s">
        <v>56295</v>
      </c>
      <c r="N9883" t="s">
        <v>56295</v>
      </c>
      <c r="O9883" t="s">
        <v>81069</v>
      </c>
      <c r="P9883" t="s">
        <v>81070</v>
      </c>
      <c r="Q9883" t="s">
        <v>81071</v>
      </c>
      <c r="R9883" t="s">
        <v>75323</v>
      </c>
    </row>
    <row r="9884" spans="1:18" x14ac:dyDescent="0.25">
      <c r="A9884" s="2">
        <v>9882</v>
      </c>
      <c r="B9884">
        <v>4450954</v>
      </c>
      <c r="C9884" t="s">
        <v>56293</v>
      </c>
      <c r="D9884">
        <v>86.2</v>
      </c>
      <c r="E9884" t="s">
        <v>56294</v>
      </c>
      <c r="F9884">
        <v>1403</v>
      </c>
      <c r="G9884" t="s">
        <v>52238</v>
      </c>
      <c r="H9884" t="s">
        <v>56294</v>
      </c>
      <c r="I9884" t="s">
        <v>56295</v>
      </c>
      <c r="J9884" t="s">
        <v>56296</v>
      </c>
      <c r="K9884">
        <v>4.9355072658247128</v>
      </c>
      <c r="L9884">
        <v>0.65203236033902434</v>
      </c>
      <c r="M9884" t="s">
        <v>56295</v>
      </c>
      <c r="N9884" t="s">
        <v>56295</v>
      </c>
      <c r="O9884" t="s">
        <v>81069</v>
      </c>
      <c r="P9884" t="s">
        <v>81070</v>
      </c>
      <c r="Q9884" t="s">
        <v>81071</v>
      </c>
      <c r="R9884" t="s">
        <v>75325</v>
      </c>
    </row>
    <row r="9885" spans="1:18" x14ac:dyDescent="0.25">
      <c r="A9885" s="2">
        <v>9883</v>
      </c>
      <c r="B9885">
        <v>4450954</v>
      </c>
      <c r="C9885" t="s">
        <v>56293</v>
      </c>
      <c r="D9885">
        <v>86.2</v>
      </c>
      <c r="E9885" t="s">
        <v>56294</v>
      </c>
      <c r="F9885">
        <v>1403</v>
      </c>
      <c r="G9885" t="s">
        <v>52238</v>
      </c>
      <c r="H9885" t="s">
        <v>56294</v>
      </c>
      <c r="I9885" t="s">
        <v>56295</v>
      </c>
      <c r="J9885" t="s">
        <v>56296</v>
      </c>
      <c r="K9885">
        <v>4.9355072658247128</v>
      </c>
      <c r="L9885">
        <v>0.65203236033902434</v>
      </c>
      <c r="M9885" t="s">
        <v>56295</v>
      </c>
      <c r="N9885" t="s">
        <v>56295</v>
      </c>
      <c r="O9885" t="s">
        <v>81069</v>
      </c>
      <c r="P9885" t="s">
        <v>81070</v>
      </c>
      <c r="Q9885" t="s">
        <v>81071</v>
      </c>
      <c r="R9885" t="s">
        <v>76711</v>
      </c>
    </row>
    <row r="9886" spans="1:18" x14ac:dyDescent="0.25">
      <c r="A9886" s="2">
        <v>9884</v>
      </c>
      <c r="B9886">
        <v>4450954</v>
      </c>
      <c r="C9886" t="s">
        <v>56293</v>
      </c>
      <c r="D9886">
        <v>86.2</v>
      </c>
      <c r="E9886" t="s">
        <v>56294</v>
      </c>
      <c r="F9886">
        <v>1403</v>
      </c>
      <c r="G9886" t="s">
        <v>52238</v>
      </c>
      <c r="H9886" t="s">
        <v>56294</v>
      </c>
      <c r="I9886" t="s">
        <v>56295</v>
      </c>
      <c r="J9886" t="s">
        <v>56296</v>
      </c>
      <c r="K9886">
        <v>4.9355072658247128</v>
      </c>
      <c r="L9886">
        <v>0.65203236033902434</v>
      </c>
      <c r="M9886" t="s">
        <v>56295</v>
      </c>
      <c r="N9886" t="s">
        <v>56295</v>
      </c>
      <c r="O9886" t="s">
        <v>81069</v>
      </c>
      <c r="P9886" t="s">
        <v>81070</v>
      </c>
      <c r="Q9886" t="s">
        <v>81071</v>
      </c>
      <c r="R9886" t="s">
        <v>81072</v>
      </c>
    </row>
    <row r="9887" spans="1:18" x14ac:dyDescent="0.25">
      <c r="A9887" s="2">
        <v>9885</v>
      </c>
      <c r="B9887">
        <v>4450954</v>
      </c>
      <c r="C9887" t="s">
        <v>56293</v>
      </c>
      <c r="D9887">
        <v>86.2</v>
      </c>
      <c r="E9887" t="s">
        <v>56294</v>
      </c>
      <c r="F9887">
        <v>1403</v>
      </c>
      <c r="G9887" t="s">
        <v>52238</v>
      </c>
      <c r="H9887" t="s">
        <v>56294</v>
      </c>
      <c r="I9887" t="s">
        <v>56295</v>
      </c>
      <c r="J9887" t="s">
        <v>56296</v>
      </c>
      <c r="K9887">
        <v>4.9355072658247128</v>
      </c>
      <c r="L9887">
        <v>0.65203236033902434</v>
      </c>
      <c r="M9887" t="s">
        <v>56295</v>
      </c>
      <c r="N9887" t="s">
        <v>56295</v>
      </c>
      <c r="O9887" t="s">
        <v>81069</v>
      </c>
      <c r="P9887" t="s">
        <v>81070</v>
      </c>
      <c r="Q9887" t="s">
        <v>81071</v>
      </c>
      <c r="R9887" t="s">
        <v>74970</v>
      </c>
    </row>
    <row r="9888" spans="1:18" x14ac:dyDescent="0.25">
      <c r="A9888" s="2">
        <v>9886</v>
      </c>
      <c r="B9888">
        <v>4450954</v>
      </c>
      <c r="C9888" t="s">
        <v>56293</v>
      </c>
      <c r="D9888">
        <v>86.2</v>
      </c>
      <c r="E9888" t="s">
        <v>56294</v>
      </c>
      <c r="F9888">
        <v>1403</v>
      </c>
      <c r="G9888" t="s">
        <v>52238</v>
      </c>
      <c r="H9888" t="s">
        <v>56294</v>
      </c>
      <c r="I9888" t="s">
        <v>56295</v>
      </c>
      <c r="J9888" t="s">
        <v>56296</v>
      </c>
      <c r="K9888">
        <v>4.9355072658247128</v>
      </c>
      <c r="L9888">
        <v>0.65203236033902434</v>
      </c>
      <c r="M9888" t="s">
        <v>56295</v>
      </c>
      <c r="N9888" t="s">
        <v>56295</v>
      </c>
      <c r="O9888" t="s">
        <v>81069</v>
      </c>
      <c r="P9888" t="s">
        <v>81070</v>
      </c>
      <c r="Q9888" t="s">
        <v>81071</v>
      </c>
      <c r="R9888" t="s">
        <v>75874</v>
      </c>
    </row>
    <row r="9889" spans="1:18" x14ac:dyDescent="0.25">
      <c r="A9889" s="2">
        <v>9887</v>
      </c>
      <c r="B9889">
        <v>4450954</v>
      </c>
      <c r="C9889" t="s">
        <v>56293</v>
      </c>
      <c r="D9889">
        <v>86.2</v>
      </c>
      <c r="E9889" t="s">
        <v>56294</v>
      </c>
      <c r="F9889">
        <v>1403</v>
      </c>
      <c r="G9889" t="s">
        <v>52238</v>
      </c>
      <c r="H9889" t="s">
        <v>56294</v>
      </c>
      <c r="I9889" t="s">
        <v>56295</v>
      </c>
      <c r="J9889" t="s">
        <v>56296</v>
      </c>
      <c r="K9889">
        <v>4.9355072658247128</v>
      </c>
      <c r="L9889">
        <v>0.65203236033902434</v>
      </c>
      <c r="M9889" t="s">
        <v>56295</v>
      </c>
      <c r="N9889" t="s">
        <v>56295</v>
      </c>
      <c r="O9889" t="s">
        <v>81069</v>
      </c>
      <c r="P9889" t="s">
        <v>81070</v>
      </c>
      <c r="Q9889" t="s">
        <v>81071</v>
      </c>
      <c r="R9889" t="s">
        <v>75509</v>
      </c>
    </row>
    <row r="9890" spans="1:18" x14ac:dyDescent="0.25">
      <c r="A9890" s="2">
        <v>9888</v>
      </c>
      <c r="B9890">
        <v>4450954</v>
      </c>
      <c r="C9890" t="s">
        <v>56293</v>
      </c>
      <c r="D9890">
        <v>86.2</v>
      </c>
      <c r="E9890" t="s">
        <v>56294</v>
      </c>
      <c r="F9890">
        <v>1403</v>
      </c>
      <c r="G9890" t="s">
        <v>52238</v>
      </c>
      <c r="H9890" t="s">
        <v>56294</v>
      </c>
      <c r="I9890" t="s">
        <v>56295</v>
      </c>
      <c r="J9890" t="s">
        <v>56296</v>
      </c>
      <c r="K9890">
        <v>4.9355072658247128</v>
      </c>
      <c r="L9890">
        <v>0.65203236033902434</v>
      </c>
      <c r="M9890" t="s">
        <v>56295</v>
      </c>
      <c r="N9890" t="s">
        <v>56295</v>
      </c>
      <c r="O9890" t="s">
        <v>81069</v>
      </c>
      <c r="P9890" t="s">
        <v>81070</v>
      </c>
      <c r="Q9890" t="s">
        <v>81071</v>
      </c>
      <c r="R9890" t="s">
        <v>75243</v>
      </c>
    </row>
    <row r="9891" spans="1:18" x14ac:dyDescent="0.25">
      <c r="A9891" s="2">
        <v>9889</v>
      </c>
      <c r="B9891">
        <v>4450954</v>
      </c>
      <c r="C9891" t="s">
        <v>56293</v>
      </c>
      <c r="D9891">
        <v>86.2</v>
      </c>
      <c r="E9891" t="s">
        <v>56294</v>
      </c>
      <c r="F9891">
        <v>1403</v>
      </c>
      <c r="G9891" t="s">
        <v>52238</v>
      </c>
      <c r="H9891" t="s">
        <v>56294</v>
      </c>
      <c r="I9891" t="s">
        <v>56295</v>
      </c>
      <c r="J9891" t="s">
        <v>56296</v>
      </c>
      <c r="K9891">
        <v>4.9355072658247128</v>
      </c>
      <c r="L9891">
        <v>0.65203236033902434</v>
      </c>
      <c r="M9891" t="s">
        <v>56295</v>
      </c>
      <c r="N9891" t="s">
        <v>56295</v>
      </c>
      <c r="O9891" t="s">
        <v>81069</v>
      </c>
      <c r="P9891" t="s">
        <v>81070</v>
      </c>
      <c r="Q9891" t="s">
        <v>81071</v>
      </c>
      <c r="R9891" t="s">
        <v>81073</v>
      </c>
    </row>
    <row r="9892" spans="1:18" x14ac:dyDescent="0.25">
      <c r="A9892" s="2">
        <v>9890</v>
      </c>
      <c r="B9892">
        <v>4435523</v>
      </c>
      <c r="C9892" t="s">
        <v>56297</v>
      </c>
      <c r="D9892">
        <v>86</v>
      </c>
      <c r="E9892" t="s">
        <v>56298</v>
      </c>
      <c r="F9892">
        <v>1405</v>
      </c>
      <c r="G9892" t="s">
        <v>52238</v>
      </c>
      <c r="H9892" t="s">
        <v>56298</v>
      </c>
      <c r="I9892" t="s">
        <v>56299</v>
      </c>
      <c r="J9892" t="s">
        <v>56300</v>
      </c>
      <c r="K9892">
        <v>4.9344984512435666</v>
      </c>
      <c r="L9892">
        <v>0.65189908533464058</v>
      </c>
      <c r="M9892" t="s">
        <v>56299</v>
      </c>
      <c r="N9892" t="s">
        <v>56299</v>
      </c>
      <c r="O9892" t="s">
        <v>81074</v>
      </c>
      <c r="P9892" t="s">
        <v>81075</v>
      </c>
      <c r="Q9892" t="s">
        <v>81076</v>
      </c>
      <c r="R9892" t="s">
        <v>74980</v>
      </c>
    </row>
    <row r="9893" spans="1:18" x14ac:dyDescent="0.25">
      <c r="A9893" s="2">
        <v>9891</v>
      </c>
      <c r="B9893">
        <v>4435523</v>
      </c>
      <c r="C9893" t="s">
        <v>56297</v>
      </c>
      <c r="D9893">
        <v>86</v>
      </c>
      <c r="E9893" t="s">
        <v>56298</v>
      </c>
      <c r="F9893">
        <v>1405</v>
      </c>
      <c r="G9893" t="s">
        <v>52238</v>
      </c>
      <c r="H9893" t="s">
        <v>56298</v>
      </c>
      <c r="I9893" t="s">
        <v>56299</v>
      </c>
      <c r="J9893" t="s">
        <v>56300</v>
      </c>
      <c r="K9893">
        <v>4.9344984512435666</v>
      </c>
      <c r="L9893">
        <v>0.65189908533464058</v>
      </c>
      <c r="M9893" t="s">
        <v>56299</v>
      </c>
      <c r="N9893" t="s">
        <v>56299</v>
      </c>
      <c r="O9893" t="s">
        <v>81074</v>
      </c>
      <c r="P9893" t="s">
        <v>81075</v>
      </c>
      <c r="Q9893" t="s">
        <v>81076</v>
      </c>
      <c r="R9893" t="s">
        <v>74801</v>
      </c>
    </row>
    <row r="9894" spans="1:18" x14ac:dyDescent="0.25">
      <c r="A9894" s="2">
        <v>9892</v>
      </c>
      <c r="B9894">
        <v>4435523</v>
      </c>
      <c r="C9894" t="s">
        <v>56297</v>
      </c>
      <c r="D9894">
        <v>86</v>
      </c>
      <c r="E9894" t="s">
        <v>56298</v>
      </c>
      <c r="F9894">
        <v>1405</v>
      </c>
      <c r="G9894" t="s">
        <v>52238</v>
      </c>
      <c r="H9894" t="s">
        <v>56298</v>
      </c>
      <c r="I9894" t="s">
        <v>56299</v>
      </c>
      <c r="J9894" t="s">
        <v>56300</v>
      </c>
      <c r="K9894">
        <v>4.9344984512435666</v>
      </c>
      <c r="L9894">
        <v>0.65189908533464058</v>
      </c>
      <c r="M9894" t="s">
        <v>56299</v>
      </c>
      <c r="N9894" t="s">
        <v>56299</v>
      </c>
      <c r="O9894" t="s">
        <v>81074</v>
      </c>
      <c r="P9894" t="s">
        <v>81075</v>
      </c>
      <c r="Q9894" t="s">
        <v>81076</v>
      </c>
      <c r="R9894" t="s">
        <v>78533</v>
      </c>
    </row>
    <row r="9895" spans="1:18" x14ac:dyDescent="0.25">
      <c r="A9895" s="2">
        <v>9893</v>
      </c>
      <c r="B9895">
        <v>4445779</v>
      </c>
      <c r="C9895" t="s">
        <v>56301</v>
      </c>
      <c r="D9895">
        <v>86</v>
      </c>
      <c r="E9895" t="s">
        <v>56302</v>
      </c>
      <c r="F9895">
        <v>1406</v>
      </c>
      <c r="G9895" t="s">
        <v>52238</v>
      </c>
      <c r="H9895" t="s">
        <v>56302</v>
      </c>
      <c r="I9895" t="s">
        <v>56303</v>
      </c>
      <c r="J9895" t="s">
        <v>56304</v>
      </c>
      <c r="K9895">
        <v>4.9344984512435666</v>
      </c>
      <c r="L9895">
        <v>0.65189908533464058</v>
      </c>
      <c r="M9895" t="s">
        <v>56303</v>
      </c>
      <c r="N9895" t="s">
        <v>56303</v>
      </c>
      <c r="O9895" t="s">
        <v>81077</v>
      </c>
      <c r="P9895" t="s">
        <v>81078</v>
      </c>
      <c r="Q9895" t="s">
        <v>81079</v>
      </c>
      <c r="R9895" t="s">
        <v>81080</v>
      </c>
    </row>
    <row r="9896" spans="1:18" x14ac:dyDescent="0.25">
      <c r="A9896" s="2">
        <v>9894</v>
      </c>
      <c r="B9896">
        <v>4445779</v>
      </c>
      <c r="C9896" t="s">
        <v>56301</v>
      </c>
      <c r="D9896">
        <v>86</v>
      </c>
      <c r="E9896" t="s">
        <v>56302</v>
      </c>
      <c r="F9896">
        <v>1406</v>
      </c>
      <c r="G9896" t="s">
        <v>52238</v>
      </c>
      <c r="H9896" t="s">
        <v>56302</v>
      </c>
      <c r="I9896" t="s">
        <v>56303</v>
      </c>
      <c r="J9896" t="s">
        <v>56304</v>
      </c>
      <c r="K9896">
        <v>4.9344984512435666</v>
      </c>
      <c r="L9896">
        <v>0.65189908533464058</v>
      </c>
      <c r="M9896" t="s">
        <v>56303</v>
      </c>
      <c r="N9896" t="s">
        <v>56303</v>
      </c>
      <c r="O9896" t="s">
        <v>81077</v>
      </c>
      <c r="P9896" t="s">
        <v>81078</v>
      </c>
      <c r="Q9896" t="s">
        <v>81079</v>
      </c>
      <c r="R9896" t="s">
        <v>77833</v>
      </c>
    </row>
    <row r="9897" spans="1:18" x14ac:dyDescent="0.25">
      <c r="A9897" s="2">
        <v>9895</v>
      </c>
      <c r="B9897">
        <v>4445779</v>
      </c>
      <c r="C9897" t="s">
        <v>56301</v>
      </c>
      <c r="D9897">
        <v>86</v>
      </c>
      <c r="E9897" t="s">
        <v>56302</v>
      </c>
      <c r="F9897">
        <v>1406</v>
      </c>
      <c r="G9897" t="s">
        <v>52238</v>
      </c>
      <c r="H9897" t="s">
        <v>56302</v>
      </c>
      <c r="I9897" t="s">
        <v>56303</v>
      </c>
      <c r="J9897" t="s">
        <v>56304</v>
      </c>
      <c r="K9897">
        <v>4.9344984512435666</v>
      </c>
      <c r="L9897">
        <v>0.65189908533464058</v>
      </c>
      <c r="M9897" t="s">
        <v>56303</v>
      </c>
      <c r="N9897" t="s">
        <v>56303</v>
      </c>
      <c r="O9897" t="s">
        <v>81077</v>
      </c>
      <c r="P9897" t="s">
        <v>81078</v>
      </c>
      <c r="Q9897" t="s">
        <v>81079</v>
      </c>
      <c r="R9897" t="s">
        <v>74980</v>
      </c>
    </row>
    <row r="9898" spans="1:18" x14ac:dyDescent="0.25">
      <c r="A9898" s="2">
        <v>9896</v>
      </c>
      <c r="B9898">
        <v>4445779</v>
      </c>
      <c r="C9898" t="s">
        <v>56301</v>
      </c>
      <c r="D9898">
        <v>86</v>
      </c>
      <c r="E9898" t="s">
        <v>56302</v>
      </c>
      <c r="F9898">
        <v>1406</v>
      </c>
      <c r="G9898" t="s">
        <v>52238</v>
      </c>
      <c r="H9898" t="s">
        <v>56302</v>
      </c>
      <c r="I9898" t="s">
        <v>56303</v>
      </c>
      <c r="J9898" t="s">
        <v>56304</v>
      </c>
      <c r="K9898">
        <v>4.9344984512435666</v>
      </c>
      <c r="L9898">
        <v>0.65189908533464058</v>
      </c>
      <c r="M9898" t="s">
        <v>56303</v>
      </c>
      <c r="N9898" t="s">
        <v>56303</v>
      </c>
      <c r="O9898" t="s">
        <v>81077</v>
      </c>
      <c r="P9898" t="s">
        <v>81078</v>
      </c>
      <c r="Q9898" t="s">
        <v>81079</v>
      </c>
      <c r="R9898" t="s">
        <v>75315</v>
      </c>
    </row>
    <row r="9899" spans="1:18" x14ac:dyDescent="0.25">
      <c r="A9899" s="2">
        <v>9897</v>
      </c>
      <c r="B9899">
        <v>4445779</v>
      </c>
      <c r="C9899" t="s">
        <v>56301</v>
      </c>
      <c r="D9899">
        <v>86</v>
      </c>
      <c r="E9899" t="s">
        <v>56302</v>
      </c>
      <c r="F9899">
        <v>1406</v>
      </c>
      <c r="G9899" t="s">
        <v>52238</v>
      </c>
      <c r="H9899" t="s">
        <v>56302</v>
      </c>
      <c r="I9899" t="s">
        <v>56303</v>
      </c>
      <c r="J9899" t="s">
        <v>56304</v>
      </c>
      <c r="K9899">
        <v>4.9344984512435666</v>
      </c>
      <c r="L9899">
        <v>0.65189908533464058</v>
      </c>
      <c r="M9899" t="s">
        <v>56303</v>
      </c>
      <c r="N9899" t="s">
        <v>56303</v>
      </c>
      <c r="O9899" t="s">
        <v>81077</v>
      </c>
      <c r="P9899" t="s">
        <v>81078</v>
      </c>
      <c r="Q9899" t="s">
        <v>81079</v>
      </c>
      <c r="R9899" t="s">
        <v>81081</v>
      </c>
    </row>
    <row r="9900" spans="1:18" x14ac:dyDescent="0.25">
      <c r="A9900" s="2">
        <v>9898</v>
      </c>
      <c r="B9900">
        <v>4445779</v>
      </c>
      <c r="C9900" t="s">
        <v>56301</v>
      </c>
      <c r="D9900">
        <v>86</v>
      </c>
      <c r="E9900" t="s">
        <v>56302</v>
      </c>
      <c r="F9900">
        <v>1406</v>
      </c>
      <c r="G9900" t="s">
        <v>52238</v>
      </c>
      <c r="H9900" t="s">
        <v>56302</v>
      </c>
      <c r="I9900" t="s">
        <v>56303</v>
      </c>
      <c r="J9900" t="s">
        <v>56304</v>
      </c>
      <c r="K9900">
        <v>4.9344984512435666</v>
      </c>
      <c r="L9900">
        <v>0.65189908533464058</v>
      </c>
      <c r="M9900" t="s">
        <v>56303</v>
      </c>
      <c r="N9900" t="s">
        <v>56303</v>
      </c>
      <c r="O9900" t="s">
        <v>81077</v>
      </c>
      <c r="P9900" t="s">
        <v>81078</v>
      </c>
      <c r="Q9900" t="s">
        <v>81079</v>
      </c>
      <c r="R9900" t="s">
        <v>74985</v>
      </c>
    </row>
    <row r="9901" spans="1:18" x14ac:dyDescent="0.25">
      <c r="A9901" s="2">
        <v>9899</v>
      </c>
      <c r="B9901">
        <v>4445779</v>
      </c>
      <c r="C9901" t="s">
        <v>56301</v>
      </c>
      <c r="D9901">
        <v>86</v>
      </c>
      <c r="E9901" t="s">
        <v>56302</v>
      </c>
      <c r="F9901">
        <v>1406</v>
      </c>
      <c r="G9901" t="s">
        <v>52238</v>
      </c>
      <c r="H9901" t="s">
        <v>56302</v>
      </c>
      <c r="I9901" t="s">
        <v>56303</v>
      </c>
      <c r="J9901" t="s">
        <v>56304</v>
      </c>
      <c r="K9901">
        <v>4.9344984512435666</v>
      </c>
      <c r="L9901">
        <v>0.65189908533464058</v>
      </c>
      <c r="M9901" t="s">
        <v>56303</v>
      </c>
      <c r="N9901" t="s">
        <v>56303</v>
      </c>
      <c r="O9901" t="s">
        <v>81077</v>
      </c>
      <c r="P9901" t="s">
        <v>81078</v>
      </c>
      <c r="Q9901" t="s">
        <v>81079</v>
      </c>
      <c r="R9901" t="s">
        <v>81082</v>
      </c>
    </row>
    <row r="9902" spans="1:18" x14ac:dyDescent="0.25">
      <c r="A9902" s="2">
        <v>9900</v>
      </c>
      <c r="B9902">
        <v>4445779</v>
      </c>
      <c r="C9902" t="s">
        <v>56301</v>
      </c>
      <c r="D9902">
        <v>86</v>
      </c>
      <c r="E9902" t="s">
        <v>56302</v>
      </c>
      <c r="F9902">
        <v>1406</v>
      </c>
      <c r="G9902" t="s">
        <v>52238</v>
      </c>
      <c r="H9902" t="s">
        <v>56302</v>
      </c>
      <c r="I9902" t="s">
        <v>56303</v>
      </c>
      <c r="J9902" t="s">
        <v>56304</v>
      </c>
      <c r="K9902">
        <v>4.9344984512435666</v>
      </c>
      <c r="L9902">
        <v>0.65189908533464058</v>
      </c>
      <c r="M9902" t="s">
        <v>56303</v>
      </c>
      <c r="N9902" t="s">
        <v>56303</v>
      </c>
      <c r="O9902" t="s">
        <v>81077</v>
      </c>
      <c r="P9902" t="s">
        <v>81078</v>
      </c>
      <c r="Q9902" t="s">
        <v>81079</v>
      </c>
      <c r="R9902" t="s">
        <v>81083</v>
      </c>
    </row>
    <row r="9903" spans="1:18" x14ac:dyDescent="0.25">
      <c r="A9903" s="2">
        <v>9901</v>
      </c>
      <c r="B9903">
        <v>4445779</v>
      </c>
      <c r="C9903" t="s">
        <v>56301</v>
      </c>
      <c r="D9903">
        <v>86</v>
      </c>
      <c r="E9903" t="s">
        <v>56302</v>
      </c>
      <c r="F9903">
        <v>1406</v>
      </c>
      <c r="G9903" t="s">
        <v>52238</v>
      </c>
      <c r="H9903" t="s">
        <v>56302</v>
      </c>
      <c r="I9903" t="s">
        <v>56303</v>
      </c>
      <c r="J9903" t="s">
        <v>56304</v>
      </c>
      <c r="K9903">
        <v>4.9344984512435666</v>
      </c>
      <c r="L9903">
        <v>0.65189908533464058</v>
      </c>
      <c r="M9903" t="s">
        <v>56303</v>
      </c>
      <c r="N9903" t="s">
        <v>56303</v>
      </c>
      <c r="O9903" t="s">
        <v>81077</v>
      </c>
      <c r="P9903" t="s">
        <v>81078</v>
      </c>
      <c r="Q9903" t="s">
        <v>81079</v>
      </c>
      <c r="R9903" t="s">
        <v>81084</v>
      </c>
    </row>
    <row r="9904" spans="1:18" x14ac:dyDescent="0.25">
      <c r="A9904" s="2">
        <v>9902</v>
      </c>
      <c r="B9904">
        <v>4445779</v>
      </c>
      <c r="C9904" t="s">
        <v>56301</v>
      </c>
      <c r="D9904">
        <v>86</v>
      </c>
      <c r="E9904" t="s">
        <v>56302</v>
      </c>
      <c r="F9904">
        <v>1406</v>
      </c>
      <c r="G9904" t="s">
        <v>52238</v>
      </c>
      <c r="H9904" t="s">
        <v>56302</v>
      </c>
      <c r="I9904" t="s">
        <v>56303</v>
      </c>
      <c r="J9904" t="s">
        <v>56304</v>
      </c>
      <c r="K9904">
        <v>4.9344984512435666</v>
      </c>
      <c r="L9904">
        <v>0.65189908533464058</v>
      </c>
      <c r="M9904" t="s">
        <v>56303</v>
      </c>
      <c r="N9904" t="s">
        <v>56303</v>
      </c>
      <c r="O9904" t="s">
        <v>81077</v>
      </c>
      <c r="P9904" t="s">
        <v>81078</v>
      </c>
      <c r="Q9904" t="s">
        <v>81079</v>
      </c>
      <c r="R9904" t="s">
        <v>76028</v>
      </c>
    </row>
    <row r="9905" spans="1:18" x14ac:dyDescent="0.25">
      <c r="A9905" s="2">
        <v>9903</v>
      </c>
      <c r="B9905">
        <v>4435492</v>
      </c>
      <c r="C9905" t="s">
        <v>56305</v>
      </c>
      <c r="D9905">
        <v>85.9</v>
      </c>
      <c r="E9905" t="s">
        <v>56306</v>
      </c>
      <c r="F9905">
        <v>1407</v>
      </c>
      <c r="G9905" t="s">
        <v>52238</v>
      </c>
      <c r="H9905" t="s">
        <v>56306</v>
      </c>
      <c r="I9905" t="s">
        <v>56307</v>
      </c>
      <c r="J9905" t="s">
        <v>56308</v>
      </c>
      <c r="K9905">
        <v>4.933993163831242</v>
      </c>
      <c r="L9905">
        <v>0.65183233155911902</v>
      </c>
      <c r="M9905" t="s">
        <v>56307</v>
      </c>
      <c r="N9905" t="s">
        <v>56307</v>
      </c>
      <c r="O9905" t="s">
        <v>81085</v>
      </c>
      <c r="P9905" t="s">
        <v>81086</v>
      </c>
      <c r="Q9905" t="s">
        <v>81087</v>
      </c>
      <c r="R9905" t="s">
        <v>74840</v>
      </c>
    </row>
    <row r="9906" spans="1:18" x14ac:dyDescent="0.25">
      <c r="A9906" s="2">
        <v>9904</v>
      </c>
      <c r="B9906">
        <v>4435492</v>
      </c>
      <c r="C9906" t="s">
        <v>56305</v>
      </c>
      <c r="D9906">
        <v>85.9</v>
      </c>
      <c r="E9906" t="s">
        <v>56306</v>
      </c>
      <c r="F9906">
        <v>1407</v>
      </c>
      <c r="G9906" t="s">
        <v>52238</v>
      </c>
      <c r="H9906" t="s">
        <v>56306</v>
      </c>
      <c r="I9906" t="s">
        <v>56307</v>
      </c>
      <c r="J9906" t="s">
        <v>56308</v>
      </c>
      <c r="K9906">
        <v>4.933993163831242</v>
      </c>
      <c r="L9906">
        <v>0.65183233155911902</v>
      </c>
      <c r="M9906" t="s">
        <v>56307</v>
      </c>
      <c r="N9906" t="s">
        <v>56307</v>
      </c>
      <c r="O9906" t="s">
        <v>81085</v>
      </c>
      <c r="P9906" t="s">
        <v>81086</v>
      </c>
      <c r="Q9906" t="s">
        <v>81087</v>
      </c>
      <c r="R9906" t="s">
        <v>76411</v>
      </c>
    </row>
    <row r="9907" spans="1:18" x14ac:dyDescent="0.25">
      <c r="A9907" s="2">
        <v>9905</v>
      </c>
      <c r="B9907">
        <v>4435492</v>
      </c>
      <c r="C9907" t="s">
        <v>56305</v>
      </c>
      <c r="D9907">
        <v>85.9</v>
      </c>
      <c r="E9907" t="s">
        <v>56306</v>
      </c>
      <c r="F9907">
        <v>1407</v>
      </c>
      <c r="G9907" t="s">
        <v>52238</v>
      </c>
      <c r="H9907" t="s">
        <v>56306</v>
      </c>
      <c r="I9907" t="s">
        <v>56307</v>
      </c>
      <c r="J9907" t="s">
        <v>56308</v>
      </c>
      <c r="K9907">
        <v>4.933993163831242</v>
      </c>
      <c r="L9907">
        <v>0.65183233155911902</v>
      </c>
      <c r="M9907" t="s">
        <v>56307</v>
      </c>
      <c r="N9907" t="s">
        <v>56307</v>
      </c>
      <c r="O9907" t="s">
        <v>81085</v>
      </c>
      <c r="P9907" t="s">
        <v>81086</v>
      </c>
      <c r="Q9907" t="s">
        <v>81087</v>
      </c>
      <c r="R9907" t="s">
        <v>75053</v>
      </c>
    </row>
    <row r="9908" spans="1:18" x14ac:dyDescent="0.25">
      <c r="A9908" s="2">
        <v>9906</v>
      </c>
      <c r="B9908">
        <v>4435492</v>
      </c>
      <c r="C9908" t="s">
        <v>56305</v>
      </c>
      <c r="D9908">
        <v>85.9</v>
      </c>
      <c r="E9908" t="s">
        <v>56306</v>
      </c>
      <c r="F9908">
        <v>1407</v>
      </c>
      <c r="G9908" t="s">
        <v>52238</v>
      </c>
      <c r="H9908" t="s">
        <v>56306</v>
      </c>
      <c r="I9908" t="s">
        <v>56307</v>
      </c>
      <c r="J9908" t="s">
        <v>56308</v>
      </c>
      <c r="K9908">
        <v>4.933993163831242</v>
      </c>
      <c r="L9908">
        <v>0.65183233155911902</v>
      </c>
      <c r="M9908" t="s">
        <v>56307</v>
      </c>
      <c r="N9908" t="s">
        <v>56307</v>
      </c>
      <c r="O9908" t="s">
        <v>81085</v>
      </c>
      <c r="P9908" t="s">
        <v>81086</v>
      </c>
      <c r="Q9908" t="s">
        <v>81087</v>
      </c>
      <c r="R9908" t="s">
        <v>75913</v>
      </c>
    </row>
    <row r="9909" spans="1:18" x14ac:dyDescent="0.25">
      <c r="A9909" s="2">
        <v>9907</v>
      </c>
      <c r="B9909">
        <v>4435492</v>
      </c>
      <c r="C9909" t="s">
        <v>56305</v>
      </c>
      <c r="D9909">
        <v>85.9</v>
      </c>
      <c r="E9909" t="s">
        <v>56306</v>
      </c>
      <c r="F9909">
        <v>1407</v>
      </c>
      <c r="G9909" t="s">
        <v>52238</v>
      </c>
      <c r="H9909" t="s">
        <v>56306</v>
      </c>
      <c r="I9909" t="s">
        <v>56307</v>
      </c>
      <c r="J9909" t="s">
        <v>56308</v>
      </c>
      <c r="K9909">
        <v>4.933993163831242</v>
      </c>
      <c r="L9909">
        <v>0.65183233155911902</v>
      </c>
      <c r="M9909" t="s">
        <v>56307</v>
      </c>
      <c r="N9909" t="s">
        <v>56307</v>
      </c>
      <c r="O9909" t="s">
        <v>81085</v>
      </c>
      <c r="P9909" t="s">
        <v>81086</v>
      </c>
      <c r="Q9909" t="s">
        <v>81087</v>
      </c>
      <c r="R9909" t="s">
        <v>81088</v>
      </c>
    </row>
    <row r="9910" spans="1:18" x14ac:dyDescent="0.25">
      <c r="A9910" s="2">
        <v>9908</v>
      </c>
      <c r="B9910">
        <v>4435492</v>
      </c>
      <c r="C9910" t="s">
        <v>56305</v>
      </c>
      <c r="D9910">
        <v>85.9</v>
      </c>
      <c r="E9910" t="s">
        <v>56306</v>
      </c>
      <c r="F9910">
        <v>1407</v>
      </c>
      <c r="G9910" t="s">
        <v>52238</v>
      </c>
      <c r="H9910" t="s">
        <v>56306</v>
      </c>
      <c r="I9910" t="s">
        <v>56307</v>
      </c>
      <c r="J9910" t="s">
        <v>56308</v>
      </c>
      <c r="K9910">
        <v>4.933993163831242</v>
      </c>
      <c r="L9910">
        <v>0.65183233155911902</v>
      </c>
      <c r="M9910" t="s">
        <v>56307</v>
      </c>
      <c r="N9910" t="s">
        <v>56307</v>
      </c>
      <c r="O9910" t="s">
        <v>81085</v>
      </c>
      <c r="P9910" t="s">
        <v>81086</v>
      </c>
      <c r="Q9910" t="s">
        <v>81087</v>
      </c>
      <c r="R9910" t="s">
        <v>81089</v>
      </c>
    </row>
    <row r="9911" spans="1:18" x14ac:dyDescent="0.25">
      <c r="A9911" s="2">
        <v>9909</v>
      </c>
      <c r="B9911">
        <v>4435492</v>
      </c>
      <c r="C9911" t="s">
        <v>56305</v>
      </c>
      <c r="D9911">
        <v>85.9</v>
      </c>
      <c r="E9911" t="s">
        <v>56306</v>
      </c>
      <c r="F9911">
        <v>1407</v>
      </c>
      <c r="G9911" t="s">
        <v>52238</v>
      </c>
      <c r="H9911" t="s">
        <v>56306</v>
      </c>
      <c r="I9911" t="s">
        <v>56307</v>
      </c>
      <c r="J9911" t="s">
        <v>56308</v>
      </c>
      <c r="K9911">
        <v>4.933993163831242</v>
      </c>
      <c r="L9911">
        <v>0.65183233155911902</v>
      </c>
      <c r="M9911" t="s">
        <v>56307</v>
      </c>
      <c r="N9911" t="s">
        <v>56307</v>
      </c>
      <c r="O9911" t="s">
        <v>81085</v>
      </c>
      <c r="P9911" t="s">
        <v>81086</v>
      </c>
      <c r="Q9911" t="s">
        <v>81087</v>
      </c>
      <c r="R9911" t="s">
        <v>75148</v>
      </c>
    </row>
    <row r="9912" spans="1:18" x14ac:dyDescent="0.25">
      <c r="A9912" s="2">
        <v>9910</v>
      </c>
      <c r="B9912">
        <v>4440663</v>
      </c>
      <c r="C9912" t="s">
        <v>56309</v>
      </c>
      <c r="D9912">
        <v>85.8</v>
      </c>
      <c r="E9912" t="s">
        <v>56310</v>
      </c>
      <c r="F9912">
        <v>1408</v>
      </c>
      <c r="G9912" t="s">
        <v>52238</v>
      </c>
      <c r="H9912" t="s">
        <v>56310</v>
      </c>
      <c r="I9912" t="s">
        <v>56311</v>
      </c>
      <c r="J9912" t="s">
        <v>56312</v>
      </c>
      <c r="K9912">
        <v>4.9334872878487053</v>
      </c>
      <c r="L9912">
        <v>0.65176550002728917</v>
      </c>
      <c r="M9912" t="s">
        <v>56311</v>
      </c>
      <c r="N9912" t="s">
        <v>56311</v>
      </c>
      <c r="O9912" t="s">
        <v>81090</v>
      </c>
      <c r="P9912" t="s">
        <v>81091</v>
      </c>
      <c r="Q9912" t="s">
        <v>81092</v>
      </c>
      <c r="R9912" t="s">
        <v>74737</v>
      </c>
    </row>
    <row r="9913" spans="1:18" x14ac:dyDescent="0.25">
      <c r="A9913" s="2">
        <v>9911</v>
      </c>
      <c r="B9913">
        <v>4440663</v>
      </c>
      <c r="C9913" t="s">
        <v>56309</v>
      </c>
      <c r="D9913">
        <v>85.8</v>
      </c>
      <c r="E9913" t="s">
        <v>56310</v>
      </c>
      <c r="F9913">
        <v>1408</v>
      </c>
      <c r="G9913" t="s">
        <v>52238</v>
      </c>
      <c r="H9913" t="s">
        <v>56310</v>
      </c>
      <c r="I9913" t="s">
        <v>56311</v>
      </c>
      <c r="J9913" t="s">
        <v>56312</v>
      </c>
      <c r="K9913">
        <v>4.9334872878487053</v>
      </c>
      <c r="L9913">
        <v>0.65176550002728917</v>
      </c>
      <c r="M9913" t="s">
        <v>56311</v>
      </c>
      <c r="N9913" t="s">
        <v>56311</v>
      </c>
      <c r="O9913" t="s">
        <v>81090</v>
      </c>
      <c r="P9913" t="s">
        <v>81091</v>
      </c>
      <c r="Q9913" t="s">
        <v>81092</v>
      </c>
      <c r="R9913" t="s">
        <v>74908</v>
      </c>
    </row>
    <row r="9914" spans="1:18" x14ac:dyDescent="0.25">
      <c r="A9914" s="2">
        <v>9912</v>
      </c>
      <c r="B9914">
        <v>4440663</v>
      </c>
      <c r="C9914" t="s">
        <v>56309</v>
      </c>
      <c r="D9914">
        <v>85.8</v>
      </c>
      <c r="E9914" t="s">
        <v>56310</v>
      </c>
      <c r="F9914">
        <v>1408</v>
      </c>
      <c r="G9914" t="s">
        <v>52238</v>
      </c>
      <c r="H9914" t="s">
        <v>56310</v>
      </c>
      <c r="I9914" t="s">
        <v>56311</v>
      </c>
      <c r="J9914" t="s">
        <v>56312</v>
      </c>
      <c r="K9914">
        <v>4.9334872878487053</v>
      </c>
      <c r="L9914">
        <v>0.65176550002728917</v>
      </c>
      <c r="M9914" t="s">
        <v>56311</v>
      </c>
      <c r="N9914" t="s">
        <v>56311</v>
      </c>
      <c r="O9914" t="s">
        <v>81090</v>
      </c>
      <c r="P9914" t="s">
        <v>81091</v>
      </c>
      <c r="Q9914" t="s">
        <v>81092</v>
      </c>
      <c r="R9914" t="s">
        <v>78919</v>
      </c>
    </row>
    <row r="9915" spans="1:18" x14ac:dyDescent="0.25">
      <c r="A9915" s="2">
        <v>9913</v>
      </c>
      <c r="B9915">
        <v>4440663</v>
      </c>
      <c r="C9915" t="s">
        <v>56309</v>
      </c>
      <c r="D9915">
        <v>85.8</v>
      </c>
      <c r="E9915" t="s">
        <v>56310</v>
      </c>
      <c r="F9915">
        <v>1408</v>
      </c>
      <c r="G9915" t="s">
        <v>52238</v>
      </c>
      <c r="H9915" t="s">
        <v>56310</v>
      </c>
      <c r="I9915" t="s">
        <v>56311</v>
      </c>
      <c r="J9915" t="s">
        <v>56312</v>
      </c>
      <c r="K9915">
        <v>4.9334872878487053</v>
      </c>
      <c r="L9915">
        <v>0.65176550002728917</v>
      </c>
      <c r="M9915" t="s">
        <v>56311</v>
      </c>
      <c r="N9915" t="s">
        <v>56311</v>
      </c>
      <c r="O9915" t="s">
        <v>81090</v>
      </c>
      <c r="P9915" t="s">
        <v>81091</v>
      </c>
      <c r="Q9915" t="s">
        <v>81092</v>
      </c>
      <c r="R9915" t="s">
        <v>78937</v>
      </c>
    </row>
    <row r="9916" spans="1:18" x14ac:dyDescent="0.25">
      <c r="A9916" s="2">
        <v>9914</v>
      </c>
      <c r="B9916">
        <v>4440663</v>
      </c>
      <c r="C9916" t="s">
        <v>56309</v>
      </c>
      <c r="D9916">
        <v>85.8</v>
      </c>
      <c r="E9916" t="s">
        <v>56310</v>
      </c>
      <c r="F9916">
        <v>1408</v>
      </c>
      <c r="G9916" t="s">
        <v>52238</v>
      </c>
      <c r="H9916" t="s">
        <v>56310</v>
      </c>
      <c r="I9916" t="s">
        <v>56311</v>
      </c>
      <c r="J9916" t="s">
        <v>56312</v>
      </c>
      <c r="K9916">
        <v>4.9334872878487053</v>
      </c>
      <c r="L9916">
        <v>0.65176550002728917</v>
      </c>
      <c r="M9916" t="s">
        <v>56311</v>
      </c>
      <c r="N9916" t="s">
        <v>56311</v>
      </c>
      <c r="O9916" t="s">
        <v>81090</v>
      </c>
      <c r="P9916" t="s">
        <v>81091</v>
      </c>
      <c r="Q9916" t="s">
        <v>81092</v>
      </c>
      <c r="R9916" t="s">
        <v>74871</v>
      </c>
    </row>
    <row r="9917" spans="1:18" x14ac:dyDescent="0.25">
      <c r="A9917" s="2">
        <v>9915</v>
      </c>
      <c r="B9917">
        <v>4440663</v>
      </c>
      <c r="C9917" t="s">
        <v>56309</v>
      </c>
      <c r="D9917">
        <v>85.8</v>
      </c>
      <c r="E9917" t="s">
        <v>56310</v>
      </c>
      <c r="F9917">
        <v>1408</v>
      </c>
      <c r="G9917" t="s">
        <v>52238</v>
      </c>
      <c r="H9917" t="s">
        <v>56310</v>
      </c>
      <c r="I9917" t="s">
        <v>56311</v>
      </c>
      <c r="J9917" t="s">
        <v>56312</v>
      </c>
      <c r="K9917">
        <v>4.9334872878487053</v>
      </c>
      <c r="L9917">
        <v>0.65176550002728917</v>
      </c>
      <c r="M9917" t="s">
        <v>56311</v>
      </c>
      <c r="N9917" t="s">
        <v>56311</v>
      </c>
      <c r="O9917" t="s">
        <v>81090</v>
      </c>
      <c r="P9917" t="s">
        <v>81091</v>
      </c>
      <c r="Q9917" t="s">
        <v>81092</v>
      </c>
      <c r="R9917" t="s">
        <v>78938</v>
      </c>
    </row>
    <row r="9918" spans="1:18" x14ac:dyDescent="0.25">
      <c r="A9918" s="2">
        <v>9916</v>
      </c>
      <c r="B9918">
        <v>4440663</v>
      </c>
      <c r="C9918" t="s">
        <v>56309</v>
      </c>
      <c r="D9918">
        <v>85.8</v>
      </c>
      <c r="E9918" t="s">
        <v>56310</v>
      </c>
      <c r="F9918">
        <v>1408</v>
      </c>
      <c r="G9918" t="s">
        <v>52238</v>
      </c>
      <c r="H9918" t="s">
        <v>56310</v>
      </c>
      <c r="I9918" t="s">
        <v>56311</v>
      </c>
      <c r="J9918" t="s">
        <v>56312</v>
      </c>
      <c r="K9918">
        <v>4.9334872878487053</v>
      </c>
      <c r="L9918">
        <v>0.65176550002728917</v>
      </c>
      <c r="M9918" t="s">
        <v>56311</v>
      </c>
      <c r="N9918" t="s">
        <v>56311</v>
      </c>
      <c r="O9918" t="s">
        <v>81090</v>
      </c>
      <c r="P9918" t="s">
        <v>81091</v>
      </c>
      <c r="Q9918" t="s">
        <v>81092</v>
      </c>
      <c r="R9918" t="s">
        <v>75190</v>
      </c>
    </row>
    <row r="9919" spans="1:18" x14ac:dyDescent="0.25">
      <c r="A9919" s="2">
        <v>9917</v>
      </c>
      <c r="B9919">
        <v>4440663</v>
      </c>
      <c r="C9919" t="s">
        <v>56309</v>
      </c>
      <c r="D9919">
        <v>85.8</v>
      </c>
      <c r="E9919" t="s">
        <v>56310</v>
      </c>
      <c r="F9919">
        <v>1408</v>
      </c>
      <c r="G9919" t="s">
        <v>52238</v>
      </c>
      <c r="H9919" t="s">
        <v>56310</v>
      </c>
      <c r="I9919" t="s">
        <v>56311</v>
      </c>
      <c r="J9919" t="s">
        <v>56312</v>
      </c>
      <c r="K9919">
        <v>4.9334872878487053</v>
      </c>
      <c r="L9919">
        <v>0.65176550002728917</v>
      </c>
      <c r="M9919" t="s">
        <v>56311</v>
      </c>
      <c r="N9919" t="s">
        <v>56311</v>
      </c>
      <c r="O9919" t="s">
        <v>81090</v>
      </c>
      <c r="P9919" t="s">
        <v>81091</v>
      </c>
      <c r="Q9919" t="s">
        <v>81092</v>
      </c>
      <c r="R9919" t="s">
        <v>78954</v>
      </c>
    </row>
    <row r="9920" spans="1:18" x14ac:dyDescent="0.25">
      <c r="A9920" s="2">
        <v>9918</v>
      </c>
      <c r="B9920">
        <v>4440663</v>
      </c>
      <c r="C9920" t="s">
        <v>56309</v>
      </c>
      <c r="D9920">
        <v>85.8</v>
      </c>
      <c r="E9920" t="s">
        <v>56310</v>
      </c>
      <c r="F9920">
        <v>1408</v>
      </c>
      <c r="G9920" t="s">
        <v>52238</v>
      </c>
      <c r="H9920" t="s">
        <v>56310</v>
      </c>
      <c r="I9920" t="s">
        <v>56311</v>
      </c>
      <c r="J9920" t="s">
        <v>56312</v>
      </c>
      <c r="K9920">
        <v>4.9334872878487053</v>
      </c>
      <c r="L9920">
        <v>0.65176550002728917</v>
      </c>
      <c r="M9920" t="s">
        <v>56311</v>
      </c>
      <c r="N9920" t="s">
        <v>56311</v>
      </c>
      <c r="O9920" t="s">
        <v>81090</v>
      </c>
      <c r="P9920" t="s">
        <v>81091</v>
      </c>
      <c r="Q9920" t="s">
        <v>81092</v>
      </c>
      <c r="R9920" t="s">
        <v>75191</v>
      </c>
    </row>
    <row r="9921" spans="1:18" x14ac:dyDescent="0.25">
      <c r="A9921" s="2">
        <v>9919</v>
      </c>
      <c r="B9921">
        <v>4440663</v>
      </c>
      <c r="C9921" t="s">
        <v>56309</v>
      </c>
      <c r="D9921">
        <v>85.8</v>
      </c>
      <c r="E9921" t="s">
        <v>56310</v>
      </c>
      <c r="F9921">
        <v>1408</v>
      </c>
      <c r="G9921" t="s">
        <v>52238</v>
      </c>
      <c r="H9921" t="s">
        <v>56310</v>
      </c>
      <c r="I9921" t="s">
        <v>56311</v>
      </c>
      <c r="J9921" t="s">
        <v>56312</v>
      </c>
      <c r="K9921">
        <v>4.9334872878487053</v>
      </c>
      <c r="L9921">
        <v>0.65176550002728917</v>
      </c>
      <c r="M9921" t="s">
        <v>56311</v>
      </c>
      <c r="N9921" t="s">
        <v>56311</v>
      </c>
      <c r="O9921" t="s">
        <v>81090</v>
      </c>
      <c r="P9921" t="s">
        <v>81091</v>
      </c>
      <c r="Q9921" t="s">
        <v>81092</v>
      </c>
      <c r="R9921" t="s">
        <v>76371</v>
      </c>
    </row>
    <row r="9922" spans="1:18" x14ac:dyDescent="0.25">
      <c r="A9922" s="2">
        <v>9920</v>
      </c>
      <c r="B9922">
        <v>4446656</v>
      </c>
      <c r="C9922" t="s">
        <v>56313</v>
      </c>
      <c r="D9922">
        <v>85.8</v>
      </c>
      <c r="E9922" t="s">
        <v>56314</v>
      </c>
      <c r="F9922">
        <v>1409</v>
      </c>
      <c r="G9922" t="s">
        <v>28</v>
      </c>
      <c r="H9922" t="s">
        <v>56314</v>
      </c>
      <c r="I9922" t="s">
        <v>56315</v>
      </c>
      <c r="J9922" t="s">
        <v>56316</v>
      </c>
      <c r="K9922">
        <v>4.9334872878487053</v>
      </c>
      <c r="L9922">
        <v>0.65176550002728917</v>
      </c>
      <c r="M9922" t="s">
        <v>56315</v>
      </c>
      <c r="N9922" t="s">
        <v>56315</v>
      </c>
      <c r="O9922" t="s">
        <v>81093</v>
      </c>
      <c r="P9922" t="s">
        <v>81094</v>
      </c>
      <c r="Q9922" t="s">
        <v>81095</v>
      </c>
      <c r="R9922" t="s">
        <v>81096</v>
      </c>
    </row>
    <row r="9923" spans="1:18" x14ac:dyDescent="0.25">
      <c r="A9923" s="2">
        <v>9921</v>
      </c>
      <c r="B9923">
        <v>4446656</v>
      </c>
      <c r="C9923" t="s">
        <v>56313</v>
      </c>
      <c r="D9923">
        <v>85.8</v>
      </c>
      <c r="E9923" t="s">
        <v>56314</v>
      </c>
      <c r="F9923">
        <v>1409</v>
      </c>
      <c r="G9923" t="s">
        <v>28</v>
      </c>
      <c r="H9923" t="s">
        <v>56314</v>
      </c>
      <c r="I9923" t="s">
        <v>56315</v>
      </c>
      <c r="J9923" t="s">
        <v>56316</v>
      </c>
      <c r="K9923">
        <v>4.9334872878487053</v>
      </c>
      <c r="L9923">
        <v>0.65176550002728917</v>
      </c>
      <c r="M9923" t="s">
        <v>56315</v>
      </c>
      <c r="N9923" t="s">
        <v>56315</v>
      </c>
      <c r="O9923" t="s">
        <v>81093</v>
      </c>
      <c r="P9923" t="s">
        <v>81094</v>
      </c>
      <c r="Q9923" t="s">
        <v>81095</v>
      </c>
      <c r="R9923" t="s">
        <v>81097</v>
      </c>
    </row>
    <row r="9924" spans="1:18" x14ac:dyDescent="0.25">
      <c r="A9924" s="2">
        <v>9922</v>
      </c>
      <c r="B9924">
        <v>4446656</v>
      </c>
      <c r="C9924" t="s">
        <v>56313</v>
      </c>
      <c r="D9924">
        <v>85.8</v>
      </c>
      <c r="E9924" t="s">
        <v>56314</v>
      </c>
      <c r="F9924">
        <v>1409</v>
      </c>
      <c r="G9924" t="s">
        <v>28</v>
      </c>
      <c r="H9924" t="s">
        <v>56314</v>
      </c>
      <c r="I9924" t="s">
        <v>56315</v>
      </c>
      <c r="J9924" t="s">
        <v>56316</v>
      </c>
      <c r="K9924">
        <v>4.9334872878487053</v>
      </c>
      <c r="L9924">
        <v>0.65176550002728917</v>
      </c>
      <c r="M9924" t="s">
        <v>56315</v>
      </c>
      <c r="N9924" t="s">
        <v>56315</v>
      </c>
      <c r="O9924" t="s">
        <v>81093</v>
      </c>
      <c r="P9924" t="s">
        <v>81094</v>
      </c>
      <c r="Q9924" t="s">
        <v>81095</v>
      </c>
      <c r="R9924" t="s">
        <v>76805</v>
      </c>
    </row>
    <row r="9925" spans="1:18" x14ac:dyDescent="0.25">
      <c r="A9925" s="2">
        <v>9923</v>
      </c>
      <c r="B9925">
        <v>4446656</v>
      </c>
      <c r="C9925" t="s">
        <v>56313</v>
      </c>
      <c r="D9925">
        <v>85.8</v>
      </c>
      <c r="E9925" t="s">
        <v>56314</v>
      </c>
      <c r="F9925">
        <v>1409</v>
      </c>
      <c r="G9925" t="s">
        <v>28</v>
      </c>
      <c r="H9925" t="s">
        <v>56314</v>
      </c>
      <c r="I9925" t="s">
        <v>56315</v>
      </c>
      <c r="J9925" t="s">
        <v>56316</v>
      </c>
      <c r="K9925">
        <v>4.9334872878487053</v>
      </c>
      <c r="L9925">
        <v>0.65176550002728917</v>
      </c>
      <c r="M9925" t="s">
        <v>56315</v>
      </c>
      <c r="N9925" t="s">
        <v>56315</v>
      </c>
      <c r="O9925" t="s">
        <v>81093</v>
      </c>
      <c r="P9925" t="s">
        <v>81094</v>
      </c>
      <c r="Q9925" t="s">
        <v>81095</v>
      </c>
      <c r="R9925" t="s">
        <v>75641</v>
      </c>
    </row>
    <row r="9926" spans="1:18" x14ac:dyDescent="0.25">
      <c r="A9926" s="2">
        <v>9924</v>
      </c>
      <c r="B9926">
        <v>4446656</v>
      </c>
      <c r="C9926" t="s">
        <v>56313</v>
      </c>
      <c r="D9926">
        <v>85.8</v>
      </c>
      <c r="E9926" t="s">
        <v>56314</v>
      </c>
      <c r="F9926">
        <v>1409</v>
      </c>
      <c r="G9926" t="s">
        <v>28</v>
      </c>
      <c r="H9926" t="s">
        <v>56314</v>
      </c>
      <c r="I9926" t="s">
        <v>56315</v>
      </c>
      <c r="J9926" t="s">
        <v>56316</v>
      </c>
      <c r="K9926">
        <v>4.9334872878487053</v>
      </c>
      <c r="L9926">
        <v>0.65176550002728917</v>
      </c>
      <c r="M9926" t="s">
        <v>56315</v>
      </c>
      <c r="N9926" t="s">
        <v>56315</v>
      </c>
      <c r="O9926" t="s">
        <v>81093</v>
      </c>
      <c r="P9926" t="s">
        <v>81094</v>
      </c>
      <c r="Q9926" t="s">
        <v>81095</v>
      </c>
      <c r="R9926" t="s">
        <v>78499</v>
      </c>
    </row>
    <row r="9927" spans="1:18" x14ac:dyDescent="0.25">
      <c r="A9927" s="2">
        <v>9925</v>
      </c>
      <c r="B9927">
        <v>4446656</v>
      </c>
      <c r="C9927" t="s">
        <v>56313</v>
      </c>
      <c r="D9927">
        <v>85.8</v>
      </c>
      <c r="E9927" t="s">
        <v>56314</v>
      </c>
      <c r="F9927">
        <v>1409</v>
      </c>
      <c r="G9927" t="s">
        <v>28</v>
      </c>
      <c r="H9927" t="s">
        <v>56314</v>
      </c>
      <c r="I9927" t="s">
        <v>56315</v>
      </c>
      <c r="J9927" t="s">
        <v>56316</v>
      </c>
      <c r="K9927">
        <v>4.9334872878487053</v>
      </c>
      <c r="L9927">
        <v>0.65176550002728917</v>
      </c>
      <c r="M9927" t="s">
        <v>56315</v>
      </c>
      <c r="N9927" t="s">
        <v>56315</v>
      </c>
      <c r="O9927" t="s">
        <v>81093</v>
      </c>
      <c r="P9927" t="s">
        <v>81094</v>
      </c>
      <c r="Q9927" t="s">
        <v>81095</v>
      </c>
      <c r="R9927" t="s">
        <v>78863</v>
      </c>
    </row>
    <row r="9928" spans="1:18" x14ac:dyDescent="0.25">
      <c r="A9928" s="2">
        <v>9926</v>
      </c>
      <c r="B9928">
        <v>4446656</v>
      </c>
      <c r="C9928" t="s">
        <v>56313</v>
      </c>
      <c r="D9928">
        <v>85.8</v>
      </c>
      <c r="E9928" t="s">
        <v>56314</v>
      </c>
      <c r="F9928">
        <v>1409</v>
      </c>
      <c r="G9928" t="s">
        <v>28</v>
      </c>
      <c r="H9928" t="s">
        <v>56314</v>
      </c>
      <c r="I9928" t="s">
        <v>56315</v>
      </c>
      <c r="J9928" t="s">
        <v>56316</v>
      </c>
      <c r="K9928">
        <v>4.9334872878487053</v>
      </c>
      <c r="L9928">
        <v>0.65176550002728917</v>
      </c>
      <c r="M9928" t="s">
        <v>56315</v>
      </c>
      <c r="N9928" t="s">
        <v>56315</v>
      </c>
      <c r="O9928" t="s">
        <v>81093</v>
      </c>
      <c r="P9928" t="s">
        <v>81094</v>
      </c>
      <c r="Q9928" t="s">
        <v>81095</v>
      </c>
      <c r="R9928" t="s">
        <v>81098</v>
      </c>
    </row>
    <row r="9929" spans="1:18" x14ac:dyDescent="0.25">
      <c r="A9929" s="2">
        <v>9927</v>
      </c>
      <c r="B9929">
        <v>4446656</v>
      </c>
      <c r="C9929" t="s">
        <v>56313</v>
      </c>
      <c r="D9929">
        <v>85.8</v>
      </c>
      <c r="E9929" t="s">
        <v>56314</v>
      </c>
      <c r="F9929">
        <v>1409</v>
      </c>
      <c r="G9929" t="s">
        <v>28</v>
      </c>
      <c r="H9929" t="s">
        <v>56314</v>
      </c>
      <c r="I9929" t="s">
        <v>56315</v>
      </c>
      <c r="J9929" t="s">
        <v>56316</v>
      </c>
      <c r="K9929">
        <v>4.9334872878487053</v>
      </c>
      <c r="L9929">
        <v>0.65176550002728917</v>
      </c>
      <c r="M9929" t="s">
        <v>56315</v>
      </c>
      <c r="N9929" t="s">
        <v>56315</v>
      </c>
      <c r="O9929" t="s">
        <v>81093</v>
      </c>
      <c r="P9929" t="s">
        <v>81094</v>
      </c>
      <c r="Q9929" t="s">
        <v>81095</v>
      </c>
      <c r="R9929" t="s">
        <v>78975</v>
      </c>
    </row>
    <row r="9930" spans="1:18" x14ac:dyDescent="0.25">
      <c r="A9930" s="2">
        <v>9928</v>
      </c>
      <c r="B9930">
        <v>4441641</v>
      </c>
      <c r="C9930" t="s">
        <v>56317</v>
      </c>
      <c r="D9930">
        <v>85.6</v>
      </c>
      <c r="E9930" t="s">
        <v>56318</v>
      </c>
      <c r="F9930">
        <v>1410</v>
      </c>
      <c r="G9930" t="s">
        <v>52238</v>
      </c>
      <c r="H9930" t="s">
        <v>56318</v>
      </c>
      <c r="I9930" t="s">
        <v>56319</v>
      </c>
      <c r="J9930" t="s">
        <v>56320</v>
      </c>
      <c r="K9930">
        <v>4.9324737646771526</v>
      </c>
      <c r="L9930">
        <v>0.6516316029686462</v>
      </c>
      <c r="M9930" t="s">
        <v>56319</v>
      </c>
      <c r="N9930" t="s">
        <v>56319</v>
      </c>
      <c r="O9930" t="s">
        <v>81099</v>
      </c>
      <c r="P9930" t="s">
        <v>81100</v>
      </c>
      <c r="Q9930" t="s">
        <v>81101</v>
      </c>
      <c r="R9930" t="s">
        <v>76261</v>
      </c>
    </row>
    <row r="9931" spans="1:18" x14ac:dyDescent="0.25">
      <c r="A9931" s="2">
        <v>9929</v>
      </c>
      <c r="B9931">
        <v>4441641</v>
      </c>
      <c r="C9931" t="s">
        <v>56317</v>
      </c>
      <c r="D9931">
        <v>85.6</v>
      </c>
      <c r="E9931" t="s">
        <v>56318</v>
      </c>
      <c r="F9931">
        <v>1410</v>
      </c>
      <c r="G9931" t="s">
        <v>52238</v>
      </c>
      <c r="H9931" t="s">
        <v>56318</v>
      </c>
      <c r="I9931" t="s">
        <v>56319</v>
      </c>
      <c r="J9931" t="s">
        <v>56320</v>
      </c>
      <c r="K9931">
        <v>4.9324737646771526</v>
      </c>
      <c r="L9931">
        <v>0.6516316029686462</v>
      </c>
      <c r="M9931" t="s">
        <v>56319</v>
      </c>
      <c r="N9931" t="s">
        <v>56319</v>
      </c>
      <c r="O9931" t="s">
        <v>81099</v>
      </c>
      <c r="P9931" t="s">
        <v>81100</v>
      </c>
      <c r="Q9931" t="s">
        <v>81101</v>
      </c>
      <c r="R9931" t="s">
        <v>75430</v>
      </c>
    </row>
    <row r="9932" spans="1:18" x14ac:dyDescent="0.25">
      <c r="A9932" s="2">
        <v>9930</v>
      </c>
      <c r="B9932">
        <v>4441641</v>
      </c>
      <c r="C9932" t="s">
        <v>56317</v>
      </c>
      <c r="D9932">
        <v>85.6</v>
      </c>
      <c r="E9932" t="s">
        <v>56318</v>
      </c>
      <c r="F9932">
        <v>1410</v>
      </c>
      <c r="G9932" t="s">
        <v>52238</v>
      </c>
      <c r="H9932" t="s">
        <v>56318</v>
      </c>
      <c r="I9932" t="s">
        <v>56319</v>
      </c>
      <c r="J9932" t="s">
        <v>56320</v>
      </c>
      <c r="K9932">
        <v>4.9324737646771526</v>
      </c>
      <c r="L9932">
        <v>0.6516316029686462</v>
      </c>
      <c r="M9932" t="s">
        <v>56319</v>
      </c>
      <c r="N9932" t="s">
        <v>56319</v>
      </c>
      <c r="O9932" t="s">
        <v>81099</v>
      </c>
      <c r="P9932" t="s">
        <v>81100</v>
      </c>
      <c r="Q9932" t="s">
        <v>81101</v>
      </c>
      <c r="R9932" t="s">
        <v>76516</v>
      </c>
    </row>
    <row r="9933" spans="1:18" x14ac:dyDescent="0.25">
      <c r="A9933" s="2">
        <v>9931</v>
      </c>
      <c r="B9933">
        <v>4441641</v>
      </c>
      <c r="C9933" t="s">
        <v>56317</v>
      </c>
      <c r="D9933">
        <v>85.6</v>
      </c>
      <c r="E9933" t="s">
        <v>56318</v>
      </c>
      <c r="F9933">
        <v>1410</v>
      </c>
      <c r="G9933" t="s">
        <v>52238</v>
      </c>
      <c r="H9933" t="s">
        <v>56318</v>
      </c>
      <c r="I9933" t="s">
        <v>56319</v>
      </c>
      <c r="J9933" t="s">
        <v>56320</v>
      </c>
      <c r="K9933">
        <v>4.9324737646771526</v>
      </c>
      <c r="L9933">
        <v>0.6516316029686462</v>
      </c>
      <c r="M9933" t="s">
        <v>56319</v>
      </c>
      <c r="N9933" t="s">
        <v>56319</v>
      </c>
      <c r="O9933" t="s">
        <v>81099</v>
      </c>
      <c r="P9933" t="s">
        <v>81100</v>
      </c>
      <c r="Q9933" t="s">
        <v>81101</v>
      </c>
      <c r="R9933" t="s">
        <v>78029</v>
      </c>
    </row>
    <row r="9934" spans="1:18" x14ac:dyDescent="0.25">
      <c r="A9934" s="2">
        <v>9932</v>
      </c>
      <c r="B9934">
        <v>4441641</v>
      </c>
      <c r="C9934" t="s">
        <v>56317</v>
      </c>
      <c r="D9934">
        <v>85.6</v>
      </c>
      <c r="E9934" t="s">
        <v>56318</v>
      </c>
      <c r="F9934">
        <v>1410</v>
      </c>
      <c r="G9934" t="s">
        <v>52238</v>
      </c>
      <c r="H9934" t="s">
        <v>56318</v>
      </c>
      <c r="I9934" t="s">
        <v>56319</v>
      </c>
      <c r="J9934" t="s">
        <v>56320</v>
      </c>
      <c r="K9934">
        <v>4.9324737646771526</v>
      </c>
      <c r="L9934">
        <v>0.6516316029686462</v>
      </c>
      <c r="M9934" t="s">
        <v>56319</v>
      </c>
      <c r="N9934" t="s">
        <v>56319</v>
      </c>
      <c r="O9934" t="s">
        <v>81099</v>
      </c>
      <c r="P9934" t="s">
        <v>81100</v>
      </c>
      <c r="Q9934" t="s">
        <v>81101</v>
      </c>
      <c r="R9934" t="s">
        <v>81102</v>
      </c>
    </row>
    <row r="9935" spans="1:18" x14ac:dyDescent="0.25">
      <c r="A9935" s="2">
        <v>9933</v>
      </c>
      <c r="B9935">
        <v>4441641</v>
      </c>
      <c r="C9935" t="s">
        <v>56317</v>
      </c>
      <c r="D9935">
        <v>85.6</v>
      </c>
      <c r="E9935" t="s">
        <v>56318</v>
      </c>
      <c r="F9935">
        <v>1410</v>
      </c>
      <c r="G9935" t="s">
        <v>52238</v>
      </c>
      <c r="H9935" t="s">
        <v>56318</v>
      </c>
      <c r="I9935" t="s">
        <v>56319</v>
      </c>
      <c r="J9935" t="s">
        <v>56320</v>
      </c>
      <c r="K9935">
        <v>4.9324737646771526</v>
      </c>
      <c r="L9935">
        <v>0.6516316029686462</v>
      </c>
      <c r="M9935" t="s">
        <v>56319</v>
      </c>
      <c r="N9935" t="s">
        <v>56319</v>
      </c>
      <c r="O9935" t="s">
        <v>81099</v>
      </c>
      <c r="P9935" t="s">
        <v>81100</v>
      </c>
      <c r="Q9935" t="s">
        <v>81101</v>
      </c>
      <c r="R9935" t="s">
        <v>74746</v>
      </c>
    </row>
    <row r="9936" spans="1:18" x14ac:dyDescent="0.25">
      <c r="A9936" s="2">
        <v>9934</v>
      </c>
      <c r="B9936">
        <v>4441641</v>
      </c>
      <c r="C9936" t="s">
        <v>56317</v>
      </c>
      <c r="D9936">
        <v>85.6</v>
      </c>
      <c r="E9936" t="s">
        <v>56318</v>
      </c>
      <c r="F9936">
        <v>1410</v>
      </c>
      <c r="G9936" t="s">
        <v>52238</v>
      </c>
      <c r="H9936" t="s">
        <v>56318</v>
      </c>
      <c r="I9936" t="s">
        <v>56319</v>
      </c>
      <c r="J9936" t="s">
        <v>56320</v>
      </c>
      <c r="K9936">
        <v>4.9324737646771526</v>
      </c>
      <c r="L9936">
        <v>0.6516316029686462</v>
      </c>
      <c r="M9936" t="s">
        <v>56319</v>
      </c>
      <c r="N9936" t="s">
        <v>56319</v>
      </c>
      <c r="O9936" t="s">
        <v>81099</v>
      </c>
      <c r="P9936" t="s">
        <v>81100</v>
      </c>
      <c r="Q9936" t="s">
        <v>81101</v>
      </c>
      <c r="R9936" t="s">
        <v>74910</v>
      </c>
    </row>
    <row r="9937" spans="1:18" x14ac:dyDescent="0.25">
      <c r="A9937" s="2">
        <v>9935</v>
      </c>
      <c r="B9937">
        <v>4441641</v>
      </c>
      <c r="C9937" t="s">
        <v>56317</v>
      </c>
      <c r="D9937">
        <v>85.6</v>
      </c>
      <c r="E9937" t="s">
        <v>56318</v>
      </c>
      <c r="F9937">
        <v>1410</v>
      </c>
      <c r="G9937" t="s">
        <v>52238</v>
      </c>
      <c r="H9937" t="s">
        <v>56318</v>
      </c>
      <c r="I9937" t="s">
        <v>56319</v>
      </c>
      <c r="J9937" t="s">
        <v>56320</v>
      </c>
      <c r="K9937">
        <v>4.9324737646771526</v>
      </c>
      <c r="L9937">
        <v>0.6516316029686462</v>
      </c>
      <c r="M9937" t="s">
        <v>56319</v>
      </c>
      <c r="N9937" t="s">
        <v>56319</v>
      </c>
      <c r="O9937" t="s">
        <v>81099</v>
      </c>
      <c r="P9937" t="s">
        <v>81100</v>
      </c>
      <c r="Q9937" t="s">
        <v>81101</v>
      </c>
      <c r="R9937" t="s">
        <v>74871</v>
      </c>
    </row>
    <row r="9938" spans="1:18" x14ac:dyDescent="0.25">
      <c r="A9938" s="2">
        <v>9936</v>
      </c>
      <c r="B9938">
        <v>4441641</v>
      </c>
      <c r="C9938" t="s">
        <v>56317</v>
      </c>
      <c r="D9938">
        <v>85.6</v>
      </c>
      <c r="E9938" t="s">
        <v>56318</v>
      </c>
      <c r="F9938">
        <v>1410</v>
      </c>
      <c r="G9938" t="s">
        <v>52238</v>
      </c>
      <c r="H9938" t="s">
        <v>56318</v>
      </c>
      <c r="I9938" t="s">
        <v>56319</v>
      </c>
      <c r="J9938" t="s">
        <v>56320</v>
      </c>
      <c r="K9938">
        <v>4.9324737646771526</v>
      </c>
      <c r="L9938">
        <v>0.6516316029686462</v>
      </c>
      <c r="M9938" t="s">
        <v>56319</v>
      </c>
      <c r="N9938" t="s">
        <v>56319</v>
      </c>
      <c r="O9938" t="s">
        <v>81099</v>
      </c>
      <c r="P9938" t="s">
        <v>81100</v>
      </c>
      <c r="Q9938" t="s">
        <v>81101</v>
      </c>
      <c r="R9938" t="s">
        <v>75318</v>
      </c>
    </row>
    <row r="9939" spans="1:18" x14ac:dyDescent="0.25">
      <c r="A9939" s="2">
        <v>9937</v>
      </c>
      <c r="B9939">
        <v>4441641</v>
      </c>
      <c r="C9939" t="s">
        <v>56317</v>
      </c>
      <c r="D9939">
        <v>85.6</v>
      </c>
      <c r="E9939" t="s">
        <v>56318</v>
      </c>
      <c r="F9939">
        <v>1410</v>
      </c>
      <c r="G9939" t="s">
        <v>52238</v>
      </c>
      <c r="H9939" t="s">
        <v>56318</v>
      </c>
      <c r="I9939" t="s">
        <v>56319</v>
      </c>
      <c r="J9939" t="s">
        <v>56320</v>
      </c>
      <c r="K9939">
        <v>4.9324737646771526</v>
      </c>
      <c r="L9939">
        <v>0.6516316029686462</v>
      </c>
      <c r="M9939" t="s">
        <v>56319</v>
      </c>
      <c r="N9939" t="s">
        <v>56319</v>
      </c>
      <c r="O9939" t="s">
        <v>81099</v>
      </c>
      <c r="P9939" t="s">
        <v>81100</v>
      </c>
      <c r="Q9939" t="s">
        <v>81101</v>
      </c>
      <c r="R9939" t="s">
        <v>75190</v>
      </c>
    </row>
    <row r="9940" spans="1:18" x14ac:dyDescent="0.25">
      <c r="A9940" s="2">
        <v>9938</v>
      </c>
      <c r="B9940">
        <v>4444801</v>
      </c>
      <c r="C9940" t="s">
        <v>56321</v>
      </c>
      <c r="D9940">
        <v>85</v>
      </c>
      <c r="E9940" t="s">
        <v>56322</v>
      </c>
      <c r="F9940">
        <v>1413</v>
      </c>
      <c r="G9940" t="s">
        <v>52238</v>
      </c>
      <c r="H9940" t="s">
        <v>56322</v>
      </c>
      <c r="I9940" t="s">
        <v>56323</v>
      </c>
      <c r="J9940" t="s">
        <v>56324</v>
      </c>
      <c r="K9940">
        <v>4.9294189257142929</v>
      </c>
      <c r="L9940">
        <v>0.65122802664869983</v>
      </c>
      <c r="M9940" t="s">
        <v>56323</v>
      </c>
      <c r="N9940" t="s">
        <v>56323</v>
      </c>
      <c r="O9940" t="s">
        <v>81103</v>
      </c>
      <c r="P9940" t="s">
        <v>81104</v>
      </c>
      <c r="Q9940" t="s">
        <v>81105</v>
      </c>
      <c r="R9940" t="s">
        <v>76316</v>
      </c>
    </row>
    <row r="9941" spans="1:18" x14ac:dyDescent="0.25">
      <c r="A9941" s="2">
        <v>9939</v>
      </c>
      <c r="B9941">
        <v>4444801</v>
      </c>
      <c r="C9941" t="s">
        <v>56321</v>
      </c>
      <c r="D9941">
        <v>85</v>
      </c>
      <c r="E9941" t="s">
        <v>56322</v>
      </c>
      <c r="F9941">
        <v>1413</v>
      </c>
      <c r="G9941" t="s">
        <v>52238</v>
      </c>
      <c r="H9941" t="s">
        <v>56322</v>
      </c>
      <c r="I9941" t="s">
        <v>56323</v>
      </c>
      <c r="J9941" t="s">
        <v>56324</v>
      </c>
      <c r="K9941">
        <v>4.9294189257142929</v>
      </c>
      <c r="L9941">
        <v>0.65122802664869983</v>
      </c>
      <c r="M9941" t="s">
        <v>56323</v>
      </c>
      <c r="N9941" t="s">
        <v>56323</v>
      </c>
      <c r="O9941" t="s">
        <v>81103</v>
      </c>
      <c r="P9941" t="s">
        <v>81104</v>
      </c>
      <c r="Q9941" t="s">
        <v>81105</v>
      </c>
      <c r="R9941" t="s">
        <v>81106</v>
      </c>
    </row>
    <row r="9942" spans="1:18" x14ac:dyDescent="0.25">
      <c r="A9942" s="2">
        <v>9940</v>
      </c>
      <c r="B9942">
        <v>4444801</v>
      </c>
      <c r="C9942" t="s">
        <v>56321</v>
      </c>
      <c r="D9942">
        <v>85</v>
      </c>
      <c r="E9942" t="s">
        <v>56322</v>
      </c>
      <c r="F9942">
        <v>1413</v>
      </c>
      <c r="G9942" t="s">
        <v>52238</v>
      </c>
      <c r="H9942" t="s">
        <v>56322</v>
      </c>
      <c r="I9942" t="s">
        <v>56323</v>
      </c>
      <c r="J9942" t="s">
        <v>56324</v>
      </c>
      <c r="K9942">
        <v>4.9294189257142929</v>
      </c>
      <c r="L9942">
        <v>0.65122802664869983</v>
      </c>
      <c r="M9942" t="s">
        <v>56323</v>
      </c>
      <c r="N9942" t="s">
        <v>56323</v>
      </c>
      <c r="O9942" t="s">
        <v>81103</v>
      </c>
      <c r="P9942" t="s">
        <v>81104</v>
      </c>
      <c r="Q9942" t="s">
        <v>81105</v>
      </c>
      <c r="R9942" t="s">
        <v>81107</v>
      </c>
    </row>
    <row r="9943" spans="1:18" x14ac:dyDescent="0.25">
      <c r="A9943" s="2">
        <v>9941</v>
      </c>
      <c r="B9943">
        <v>4444801</v>
      </c>
      <c r="C9943" t="s">
        <v>56321</v>
      </c>
      <c r="D9943">
        <v>85</v>
      </c>
      <c r="E9943" t="s">
        <v>56322</v>
      </c>
      <c r="F9943">
        <v>1413</v>
      </c>
      <c r="G9943" t="s">
        <v>52238</v>
      </c>
      <c r="H9943" t="s">
        <v>56322</v>
      </c>
      <c r="I9943" t="s">
        <v>56323</v>
      </c>
      <c r="J9943" t="s">
        <v>56324</v>
      </c>
      <c r="K9943">
        <v>4.9294189257142929</v>
      </c>
      <c r="L9943">
        <v>0.65122802664869983</v>
      </c>
      <c r="M9943" t="s">
        <v>56323</v>
      </c>
      <c r="N9943" t="s">
        <v>56323</v>
      </c>
      <c r="O9943" t="s">
        <v>81103</v>
      </c>
      <c r="P9943" t="s">
        <v>81104</v>
      </c>
      <c r="Q9943" t="s">
        <v>81105</v>
      </c>
      <c r="R9943" t="s">
        <v>81108</v>
      </c>
    </row>
    <row r="9944" spans="1:18" x14ac:dyDescent="0.25">
      <c r="A9944" s="2">
        <v>9942</v>
      </c>
      <c r="B9944">
        <v>4449546</v>
      </c>
      <c r="C9944" t="s">
        <v>56325</v>
      </c>
      <c r="D9944">
        <v>84.9</v>
      </c>
      <c r="E9944" t="s">
        <v>56326</v>
      </c>
      <c r="F9944">
        <v>1414</v>
      </c>
      <c r="G9944" t="s">
        <v>52238</v>
      </c>
      <c r="H9944" t="s">
        <v>56326</v>
      </c>
      <c r="I9944" t="s">
        <v>56327</v>
      </c>
      <c r="J9944" t="s">
        <v>56328</v>
      </c>
      <c r="K9944">
        <v>4.9289076902439524</v>
      </c>
      <c r="L9944">
        <v>0.65116048707222651</v>
      </c>
      <c r="M9944" t="s">
        <v>56327</v>
      </c>
      <c r="N9944" t="s">
        <v>56327</v>
      </c>
      <c r="O9944" t="s">
        <v>81109</v>
      </c>
      <c r="P9944" t="s">
        <v>56328</v>
      </c>
      <c r="Q9944" t="s">
        <v>81110</v>
      </c>
      <c r="R9944" t="s">
        <v>81111</v>
      </c>
    </row>
    <row r="9945" spans="1:18" x14ac:dyDescent="0.25">
      <c r="A9945" s="2">
        <v>9943</v>
      </c>
      <c r="B9945">
        <v>4449546</v>
      </c>
      <c r="C9945" t="s">
        <v>56325</v>
      </c>
      <c r="D9945">
        <v>84.9</v>
      </c>
      <c r="E9945" t="s">
        <v>56326</v>
      </c>
      <c r="F9945">
        <v>1414</v>
      </c>
      <c r="G9945" t="s">
        <v>52238</v>
      </c>
      <c r="H9945" t="s">
        <v>56326</v>
      </c>
      <c r="I9945" t="s">
        <v>56327</v>
      </c>
      <c r="J9945" t="s">
        <v>56328</v>
      </c>
      <c r="K9945">
        <v>4.9289076902439524</v>
      </c>
      <c r="L9945">
        <v>0.65116048707222651</v>
      </c>
      <c r="M9945" t="s">
        <v>56327</v>
      </c>
      <c r="N9945" t="s">
        <v>56327</v>
      </c>
      <c r="O9945" t="s">
        <v>81109</v>
      </c>
      <c r="P9945" t="s">
        <v>56328</v>
      </c>
      <c r="Q9945" t="s">
        <v>81110</v>
      </c>
      <c r="R9945" t="s">
        <v>81010</v>
      </c>
    </row>
    <row r="9946" spans="1:18" x14ac:dyDescent="0.25">
      <c r="A9946" s="2">
        <v>9944</v>
      </c>
      <c r="B9946">
        <v>4449546</v>
      </c>
      <c r="C9946" t="s">
        <v>56325</v>
      </c>
      <c r="D9946">
        <v>84.9</v>
      </c>
      <c r="E9946" t="s">
        <v>56326</v>
      </c>
      <c r="F9946">
        <v>1414</v>
      </c>
      <c r="G9946" t="s">
        <v>52238</v>
      </c>
      <c r="H9946" t="s">
        <v>56326</v>
      </c>
      <c r="I9946" t="s">
        <v>56327</v>
      </c>
      <c r="J9946" t="s">
        <v>56328</v>
      </c>
      <c r="K9946">
        <v>4.9289076902439524</v>
      </c>
      <c r="L9946">
        <v>0.65116048707222651</v>
      </c>
      <c r="M9946" t="s">
        <v>56327</v>
      </c>
      <c r="N9946" t="s">
        <v>56327</v>
      </c>
      <c r="O9946" t="s">
        <v>81109</v>
      </c>
      <c r="P9946" t="s">
        <v>56328</v>
      </c>
      <c r="Q9946" t="s">
        <v>81110</v>
      </c>
      <c r="R9946" t="s">
        <v>79800</v>
      </c>
    </row>
    <row r="9947" spans="1:18" x14ac:dyDescent="0.25">
      <c r="A9947" s="2">
        <v>9945</v>
      </c>
      <c r="B9947">
        <v>4449546</v>
      </c>
      <c r="C9947" t="s">
        <v>56325</v>
      </c>
      <c r="D9947">
        <v>84.9</v>
      </c>
      <c r="E9947" t="s">
        <v>56326</v>
      </c>
      <c r="F9947">
        <v>1414</v>
      </c>
      <c r="G9947" t="s">
        <v>52238</v>
      </c>
      <c r="H9947" t="s">
        <v>56326</v>
      </c>
      <c r="I9947" t="s">
        <v>56327</v>
      </c>
      <c r="J9947" t="s">
        <v>56328</v>
      </c>
      <c r="K9947">
        <v>4.9289076902439524</v>
      </c>
      <c r="L9947">
        <v>0.65116048707222651</v>
      </c>
      <c r="M9947" t="s">
        <v>56327</v>
      </c>
      <c r="N9947" t="s">
        <v>56327</v>
      </c>
      <c r="O9947" t="s">
        <v>81109</v>
      </c>
      <c r="P9947" t="s">
        <v>56328</v>
      </c>
      <c r="Q9947" t="s">
        <v>81110</v>
      </c>
      <c r="R9947" t="s">
        <v>75097</v>
      </c>
    </row>
    <row r="9948" spans="1:18" x14ac:dyDescent="0.25">
      <c r="A9948" s="2">
        <v>9946</v>
      </c>
      <c r="B9948">
        <v>4449546</v>
      </c>
      <c r="C9948" t="s">
        <v>56325</v>
      </c>
      <c r="D9948">
        <v>84.9</v>
      </c>
      <c r="E9948" t="s">
        <v>56326</v>
      </c>
      <c r="F9948">
        <v>1414</v>
      </c>
      <c r="G9948" t="s">
        <v>52238</v>
      </c>
      <c r="H9948" t="s">
        <v>56326</v>
      </c>
      <c r="I9948" t="s">
        <v>56327</v>
      </c>
      <c r="J9948" t="s">
        <v>56328</v>
      </c>
      <c r="K9948">
        <v>4.9289076902439524</v>
      </c>
      <c r="L9948">
        <v>0.65116048707222651</v>
      </c>
      <c r="M9948" t="s">
        <v>56327</v>
      </c>
      <c r="N9948" t="s">
        <v>56327</v>
      </c>
      <c r="O9948" t="s">
        <v>81109</v>
      </c>
      <c r="P9948" t="s">
        <v>56328</v>
      </c>
      <c r="Q9948" t="s">
        <v>81110</v>
      </c>
      <c r="R9948" t="s">
        <v>75570</v>
      </c>
    </row>
    <row r="9949" spans="1:18" x14ac:dyDescent="0.25">
      <c r="A9949" s="2">
        <v>9947</v>
      </c>
      <c r="B9949">
        <v>4449546</v>
      </c>
      <c r="C9949" t="s">
        <v>56325</v>
      </c>
      <c r="D9949">
        <v>84.9</v>
      </c>
      <c r="E9949" t="s">
        <v>56326</v>
      </c>
      <c r="F9949">
        <v>1414</v>
      </c>
      <c r="G9949" t="s">
        <v>52238</v>
      </c>
      <c r="H9949" t="s">
        <v>56326</v>
      </c>
      <c r="I9949" t="s">
        <v>56327</v>
      </c>
      <c r="J9949" t="s">
        <v>56328</v>
      </c>
      <c r="K9949">
        <v>4.9289076902439524</v>
      </c>
      <c r="L9949">
        <v>0.65116048707222651</v>
      </c>
      <c r="M9949" t="s">
        <v>56327</v>
      </c>
      <c r="N9949" t="s">
        <v>56327</v>
      </c>
      <c r="O9949" t="s">
        <v>81109</v>
      </c>
      <c r="P9949" t="s">
        <v>56328</v>
      </c>
      <c r="Q9949" t="s">
        <v>81110</v>
      </c>
      <c r="R9949" t="s">
        <v>76582</v>
      </c>
    </row>
    <row r="9950" spans="1:18" x14ac:dyDescent="0.25">
      <c r="A9950" s="2">
        <v>9948</v>
      </c>
      <c r="B9950">
        <v>4449546</v>
      </c>
      <c r="C9950" t="s">
        <v>56325</v>
      </c>
      <c r="D9950">
        <v>84.9</v>
      </c>
      <c r="E9950" t="s">
        <v>56326</v>
      </c>
      <c r="F9950">
        <v>1414</v>
      </c>
      <c r="G9950" t="s">
        <v>52238</v>
      </c>
      <c r="H9950" t="s">
        <v>56326</v>
      </c>
      <c r="I9950" t="s">
        <v>56327</v>
      </c>
      <c r="J9950" t="s">
        <v>56328</v>
      </c>
      <c r="K9950">
        <v>4.9289076902439524</v>
      </c>
      <c r="L9950">
        <v>0.65116048707222651</v>
      </c>
      <c r="M9950" t="s">
        <v>56327</v>
      </c>
      <c r="N9950" t="s">
        <v>56327</v>
      </c>
      <c r="O9950" t="s">
        <v>81109</v>
      </c>
      <c r="P9950" t="s">
        <v>56328</v>
      </c>
      <c r="Q9950" t="s">
        <v>81110</v>
      </c>
      <c r="R9950" t="s">
        <v>79718</v>
      </c>
    </row>
    <row r="9951" spans="1:18" x14ac:dyDescent="0.25">
      <c r="A9951" s="2">
        <v>9949</v>
      </c>
      <c r="B9951">
        <v>4449546</v>
      </c>
      <c r="C9951" t="s">
        <v>56325</v>
      </c>
      <c r="D9951">
        <v>84.9</v>
      </c>
      <c r="E9951" t="s">
        <v>56326</v>
      </c>
      <c r="F9951">
        <v>1414</v>
      </c>
      <c r="G9951" t="s">
        <v>52238</v>
      </c>
      <c r="H9951" t="s">
        <v>56326</v>
      </c>
      <c r="I9951" t="s">
        <v>56327</v>
      </c>
      <c r="J9951" t="s">
        <v>56328</v>
      </c>
      <c r="K9951">
        <v>4.9289076902439524</v>
      </c>
      <c r="L9951">
        <v>0.65116048707222651</v>
      </c>
      <c r="M9951" t="s">
        <v>56327</v>
      </c>
      <c r="N9951" t="s">
        <v>56327</v>
      </c>
      <c r="O9951" t="s">
        <v>81109</v>
      </c>
      <c r="P9951" t="s">
        <v>56328</v>
      </c>
      <c r="Q9951" t="s">
        <v>81110</v>
      </c>
      <c r="R9951" t="s">
        <v>74737</v>
      </c>
    </row>
    <row r="9952" spans="1:18" x14ac:dyDescent="0.25">
      <c r="A9952" s="2">
        <v>9950</v>
      </c>
      <c r="B9952">
        <v>4449546</v>
      </c>
      <c r="C9952" t="s">
        <v>56325</v>
      </c>
      <c r="D9952">
        <v>84.9</v>
      </c>
      <c r="E9952" t="s">
        <v>56326</v>
      </c>
      <c r="F9952">
        <v>1414</v>
      </c>
      <c r="G9952" t="s">
        <v>52238</v>
      </c>
      <c r="H9952" t="s">
        <v>56326</v>
      </c>
      <c r="I9952" t="s">
        <v>56327</v>
      </c>
      <c r="J9952" t="s">
        <v>56328</v>
      </c>
      <c r="K9952">
        <v>4.9289076902439524</v>
      </c>
      <c r="L9952">
        <v>0.65116048707222651</v>
      </c>
      <c r="M9952" t="s">
        <v>56327</v>
      </c>
      <c r="N9952" t="s">
        <v>56327</v>
      </c>
      <c r="O9952" t="s">
        <v>81109</v>
      </c>
      <c r="P9952" t="s">
        <v>56328</v>
      </c>
      <c r="Q9952" t="s">
        <v>81110</v>
      </c>
      <c r="R9952" t="s">
        <v>76512</v>
      </c>
    </row>
    <row r="9953" spans="1:18" x14ac:dyDescent="0.25">
      <c r="A9953" s="2">
        <v>9951</v>
      </c>
      <c r="B9953">
        <v>4449546</v>
      </c>
      <c r="C9953" t="s">
        <v>56325</v>
      </c>
      <c r="D9953">
        <v>84.9</v>
      </c>
      <c r="E9953" t="s">
        <v>56326</v>
      </c>
      <c r="F9953">
        <v>1414</v>
      </c>
      <c r="G9953" t="s">
        <v>52238</v>
      </c>
      <c r="H9953" t="s">
        <v>56326</v>
      </c>
      <c r="I9953" t="s">
        <v>56327</v>
      </c>
      <c r="J9953" t="s">
        <v>56328</v>
      </c>
      <c r="K9953">
        <v>4.9289076902439524</v>
      </c>
      <c r="L9953">
        <v>0.65116048707222651</v>
      </c>
      <c r="M9953" t="s">
        <v>56327</v>
      </c>
      <c r="N9953" t="s">
        <v>56327</v>
      </c>
      <c r="O9953" t="s">
        <v>81109</v>
      </c>
      <c r="P9953" t="s">
        <v>56328</v>
      </c>
      <c r="Q9953" t="s">
        <v>81110</v>
      </c>
      <c r="R9953" t="s">
        <v>80112</v>
      </c>
    </row>
    <row r="9954" spans="1:18" x14ac:dyDescent="0.25">
      <c r="A9954" s="2">
        <v>9952</v>
      </c>
      <c r="B9954">
        <v>4449546</v>
      </c>
      <c r="C9954" t="s">
        <v>56325</v>
      </c>
      <c r="D9954">
        <v>84.9</v>
      </c>
      <c r="E9954" t="s">
        <v>56326</v>
      </c>
      <c r="F9954">
        <v>1414</v>
      </c>
      <c r="G9954" t="s">
        <v>52238</v>
      </c>
      <c r="H9954" t="s">
        <v>56326</v>
      </c>
      <c r="I9954" t="s">
        <v>56327</v>
      </c>
      <c r="J9954" t="s">
        <v>56328</v>
      </c>
      <c r="K9954">
        <v>4.9289076902439524</v>
      </c>
      <c r="L9954">
        <v>0.65116048707222651</v>
      </c>
      <c r="M9954" t="s">
        <v>56327</v>
      </c>
      <c r="N9954" t="s">
        <v>56327</v>
      </c>
      <c r="O9954" t="s">
        <v>81109</v>
      </c>
      <c r="P9954" t="s">
        <v>56328</v>
      </c>
      <c r="Q9954" t="s">
        <v>81110</v>
      </c>
      <c r="R9954" t="s">
        <v>81112</v>
      </c>
    </row>
    <row r="9955" spans="1:18" x14ac:dyDescent="0.25">
      <c r="A9955" s="2">
        <v>9953</v>
      </c>
      <c r="B9955">
        <v>4449546</v>
      </c>
      <c r="C9955" t="s">
        <v>56325</v>
      </c>
      <c r="D9955">
        <v>84.9</v>
      </c>
      <c r="E9955" t="s">
        <v>56326</v>
      </c>
      <c r="F9955">
        <v>1414</v>
      </c>
      <c r="G9955" t="s">
        <v>52238</v>
      </c>
      <c r="H9955" t="s">
        <v>56326</v>
      </c>
      <c r="I9955" t="s">
        <v>56327</v>
      </c>
      <c r="J9955" t="s">
        <v>56328</v>
      </c>
      <c r="K9955">
        <v>4.9289076902439524</v>
      </c>
      <c r="L9955">
        <v>0.65116048707222651</v>
      </c>
      <c r="M9955" t="s">
        <v>56327</v>
      </c>
      <c r="N9955" t="s">
        <v>56327</v>
      </c>
      <c r="O9955" t="s">
        <v>81109</v>
      </c>
      <c r="P9955" t="s">
        <v>56328</v>
      </c>
      <c r="Q9955" t="s">
        <v>81110</v>
      </c>
      <c r="R9955" t="s">
        <v>81113</v>
      </c>
    </row>
    <row r="9956" spans="1:18" x14ac:dyDescent="0.25">
      <c r="A9956" s="2">
        <v>9954</v>
      </c>
      <c r="B9956">
        <v>4449546</v>
      </c>
      <c r="C9956" t="s">
        <v>56325</v>
      </c>
      <c r="D9956">
        <v>84.9</v>
      </c>
      <c r="E9956" t="s">
        <v>56326</v>
      </c>
      <c r="F9956">
        <v>1414</v>
      </c>
      <c r="G9956" t="s">
        <v>52238</v>
      </c>
      <c r="H9956" t="s">
        <v>56326</v>
      </c>
      <c r="I9956" t="s">
        <v>56327</v>
      </c>
      <c r="J9956" t="s">
        <v>56328</v>
      </c>
      <c r="K9956">
        <v>4.9289076902439524</v>
      </c>
      <c r="L9956">
        <v>0.65116048707222651</v>
      </c>
      <c r="M9956" t="s">
        <v>56327</v>
      </c>
      <c r="N9956" t="s">
        <v>56327</v>
      </c>
      <c r="O9956" t="s">
        <v>81109</v>
      </c>
      <c r="P9956" t="s">
        <v>56328</v>
      </c>
      <c r="Q9956" t="s">
        <v>81110</v>
      </c>
      <c r="R9956" t="s">
        <v>81114</v>
      </c>
    </row>
    <row r="9957" spans="1:18" x14ac:dyDescent="0.25">
      <c r="A9957" s="2">
        <v>9955</v>
      </c>
      <c r="B9957">
        <v>4449546</v>
      </c>
      <c r="C9957" t="s">
        <v>56325</v>
      </c>
      <c r="D9957">
        <v>84.9</v>
      </c>
      <c r="E9957" t="s">
        <v>56326</v>
      </c>
      <c r="F9957">
        <v>1414</v>
      </c>
      <c r="G9957" t="s">
        <v>52238</v>
      </c>
      <c r="H9957" t="s">
        <v>56326</v>
      </c>
      <c r="I9957" t="s">
        <v>56327</v>
      </c>
      <c r="J9957" t="s">
        <v>56328</v>
      </c>
      <c r="K9957">
        <v>4.9289076902439524</v>
      </c>
      <c r="L9957">
        <v>0.65116048707222651</v>
      </c>
      <c r="M9957" t="s">
        <v>56327</v>
      </c>
      <c r="N9957" t="s">
        <v>56327</v>
      </c>
      <c r="O9957" t="s">
        <v>81109</v>
      </c>
      <c r="P9957" t="s">
        <v>56328</v>
      </c>
      <c r="Q9957" t="s">
        <v>81110</v>
      </c>
      <c r="R9957" t="s">
        <v>81115</v>
      </c>
    </row>
    <row r="9958" spans="1:18" x14ac:dyDescent="0.25">
      <c r="A9958" s="2">
        <v>9956</v>
      </c>
      <c r="B9958">
        <v>4449546</v>
      </c>
      <c r="C9958" t="s">
        <v>56325</v>
      </c>
      <c r="D9958">
        <v>84.9</v>
      </c>
      <c r="E9958" t="s">
        <v>56326</v>
      </c>
      <c r="F9958">
        <v>1414</v>
      </c>
      <c r="G9958" t="s">
        <v>52238</v>
      </c>
      <c r="H9958" t="s">
        <v>56326</v>
      </c>
      <c r="I9958" t="s">
        <v>56327</v>
      </c>
      <c r="J9958" t="s">
        <v>56328</v>
      </c>
      <c r="K9958">
        <v>4.9289076902439524</v>
      </c>
      <c r="L9958">
        <v>0.65116048707222651</v>
      </c>
      <c r="M9958" t="s">
        <v>56327</v>
      </c>
      <c r="N9958" t="s">
        <v>56327</v>
      </c>
      <c r="O9958" t="s">
        <v>81109</v>
      </c>
      <c r="P9958" t="s">
        <v>56328</v>
      </c>
      <c r="Q9958" t="s">
        <v>81110</v>
      </c>
      <c r="R9958" t="s">
        <v>81116</v>
      </c>
    </row>
    <row r="9959" spans="1:18" x14ac:dyDescent="0.25">
      <c r="A9959" s="2">
        <v>9957</v>
      </c>
      <c r="B9959">
        <v>4449546</v>
      </c>
      <c r="C9959" t="s">
        <v>56325</v>
      </c>
      <c r="D9959">
        <v>84.9</v>
      </c>
      <c r="E9959" t="s">
        <v>56326</v>
      </c>
      <c r="F9959">
        <v>1414</v>
      </c>
      <c r="G9959" t="s">
        <v>52238</v>
      </c>
      <c r="H9959" t="s">
        <v>56326</v>
      </c>
      <c r="I9959" t="s">
        <v>56327</v>
      </c>
      <c r="J9959" t="s">
        <v>56328</v>
      </c>
      <c r="K9959">
        <v>4.9289076902439524</v>
      </c>
      <c r="L9959">
        <v>0.65116048707222651</v>
      </c>
      <c r="M9959" t="s">
        <v>56327</v>
      </c>
      <c r="N9959" t="s">
        <v>56327</v>
      </c>
      <c r="O9959" t="s">
        <v>81109</v>
      </c>
      <c r="P9959" t="s">
        <v>56328</v>
      </c>
      <c r="Q9959" t="s">
        <v>81110</v>
      </c>
      <c r="R9959" t="s">
        <v>79667</v>
      </c>
    </row>
    <row r="9960" spans="1:18" x14ac:dyDescent="0.25">
      <c r="A9960" s="2">
        <v>9958</v>
      </c>
      <c r="B9960">
        <v>4449546</v>
      </c>
      <c r="C9960" t="s">
        <v>56325</v>
      </c>
      <c r="D9960">
        <v>84.9</v>
      </c>
      <c r="E9960" t="s">
        <v>56326</v>
      </c>
      <c r="F9960">
        <v>1414</v>
      </c>
      <c r="G9960" t="s">
        <v>52238</v>
      </c>
      <c r="H9960" t="s">
        <v>56326</v>
      </c>
      <c r="I9960" t="s">
        <v>56327</v>
      </c>
      <c r="J9960" t="s">
        <v>56328</v>
      </c>
      <c r="K9960">
        <v>4.9289076902439524</v>
      </c>
      <c r="L9960">
        <v>0.65116048707222651</v>
      </c>
      <c r="M9960" t="s">
        <v>56327</v>
      </c>
      <c r="N9960" t="s">
        <v>56327</v>
      </c>
      <c r="O9960" t="s">
        <v>81109</v>
      </c>
      <c r="P9960" t="s">
        <v>56328</v>
      </c>
      <c r="Q9960" t="s">
        <v>81110</v>
      </c>
      <c r="R9960" t="s">
        <v>78459</v>
      </c>
    </row>
    <row r="9961" spans="1:18" x14ac:dyDescent="0.25">
      <c r="A9961" s="2">
        <v>9959</v>
      </c>
      <c r="B9961">
        <v>4449546</v>
      </c>
      <c r="C9961" t="s">
        <v>56325</v>
      </c>
      <c r="D9961">
        <v>84.9</v>
      </c>
      <c r="E9961" t="s">
        <v>56326</v>
      </c>
      <c r="F9961">
        <v>1414</v>
      </c>
      <c r="G9961" t="s">
        <v>52238</v>
      </c>
      <c r="H9961" t="s">
        <v>56326</v>
      </c>
      <c r="I9961" t="s">
        <v>56327</v>
      </c>
      <c r="J9961" t="s">
        <v>56328</v>
      </c>
      <c r="K9961">
        <v>4.9289076902439524</v>
      </c>
      <c r="L9961">
        <v>0.65116048707222651</v>
      </c>
      <c r="M9961" t="s">
        <v>56327</v>
      </c>
      <c r="N9961" t="s">
        <v>56327</v>
      </c>
      <c r="O9961" t="s">
        <v>81109</v>
      </c>
      <c r="P9961" t="s">
        <v>56328</v>
      </c>
      <c r="Q9961" t="s">
        <v>81110</v>
      </c>
      <c r="R9961" t="s">
        <v>77320</v>
      </c>
    </row>
    <row r="9962" spans="1:18" x14ac:dyDescent="0.25">
      <c r="A9962" s="2">
        <v>9960</v>
      </c>
      <c r="B9962">
        <v>4449546</v>
      </c>
      <c r="C9962" t="s">
        <v>56325</v>
      </c>
      <c r="D9962">
        <v>84.9</v>
      </c>
      <c r="E9962" t="s">
        <v>56326</v>
      </c>
      <c r="F9962">
        <v>1414</v>
      </c>
      <c r="G9962" t="s">
        <v>52238</v>
      </c>
      <c r="H9962" t="s">
        <v>56326</v>
      </c>
      <c r="I9962" t="s">
        <v>56327</v>
      </c>
      <c r="J9962" t="s">
        <v>56328</v>
      </c>
      <c r="K9962">
        <v>4.9289076902439524</v>
      </c>
      <c r="L9962">
        <v>0.65116048707222651</v>
      </c>
      <c r="M9962" t="s">
        <v>56327</v>
      </c>
      <c r="N9962" t="s">
        <v>56327</v>
      </c>
      <c r="O9962" t="s">
        <v>81109</v>
      </c>
      <c r="P9962" t="s">
        <v>56328</v>
      </c>
      <c r="Q9962" t="s">
        <v>81110</v>
      </c>
      <c r="R9962" t="s">
        <v>81117</v>
      </c>
    </row>
    <row r="9963" spans="1:18" x14ac:dyDescent="0.25">
      <c r="A9963" s="2">
        <v>9961</v>
      </c>
      <c r="B9963">
        <v>4449546</v>
      </c>
      <c r="C9963" t="s">
        <v>56325</v>
      </c>
      <c r="D9963">
        <v>84.9</v>
      </c>
      <c r="E9963" t="s">
        <v>56326</v>
      </c>
      <c r="F9963">
        <v>1414</v>
      </c>
      <c r="G9963" t="s">
        <v>52238</v>
      </c>
      <c r="H9963" t="s">
        <v>56326</v>
      </c>
      <c r="I9963" t="s">
        <v>56327</v>
      </c>
      <c r="J9963" t="s">
        <v>56328</v>
      </c>
      <c r="K9963">
        <v>4.9289076902439524</v>
      </c>
      <c r="L9963">
        <v>0.65116048707222651</v>
      </c>
      <c r="M9963" t="s">
        <v>56327</v>
      </c>
      <c r="N9963" t="s">
        <v>56327</v>
      </c>
      <c r="O9963" t="s">
        <v>81109</v>
      </c>
      <c r="P9963" t="s">
        <v>56328</v>
      </c>
      <c r="Q9963" t="s">
        <v>81110</v>
      </c>
      <c r="R9963" t="s">
        <v>74688</v>
      </c>
    </row>
    <row r="9964" spans="1:18" x14ac:dyDescent="0.25">
      <c r="A9964" s="2">
        <v>9962</v>
      </c>
      <c r="B9964">
        <v>4449546</v>
      </c>
      <c r="C9964" t="s">
        <v>56325</v>
      </c>
      <c r="D9964">
        <v>84.9</v>
      </c>
      <c r="E9964" t="s">
        <v>56326</v>
      </c>
      <c r="F9964">
        <v>1414</v>
      </c>
      <c r="G9964" t="s">
        <v>52238</v>
      </c>
      <c r="H9964" t="s">
        <v>56326</v>
      </c>
      <c r="I9964" t="s">
        <v>56327</v>
      </c>
      <c r="J9964" t="s">
        <v>56328</v>
      </c>
      <c r="K9964">
        <v>4.9289076902439524</v>
      </c>
      <c r="L9964">
        <v>0.65116048707222651</v>
      </c>
      <c r="M9964" t="s">
        <v>56327</v>
      </c>
      <c r="N9964" t="s">
        <v>56327</v>
      </c>
      <c r="O9964" t="s">
        <v>81109</v>
      </c>
      <c r="P9964" t="s">
        <v>56328</v>
      </c>
      <c r="Q9964" t="s">
        <v>81110</v>
      </c>
      <c r="R9964" t="s">
        <v>75549</v>
      </c>
    </row>
    <row r="9965" spans="1:18" x14ac:dyDescent="0.25">
      <c r="A9965" s="2">
        <v>9963</v>
      </c>
      <c r="B9965">
        <v>4449546</v>
      </c>
      <c r="C9965" t="s">
        <v>56325</v>
      </c>
      <c r="D9965">
        <v>84.9</v>
      </c>
      <c r="E9965" t="s">
        <v>56326</v>
      </c>
      <c r="F9965">
        <v>1414</v>
      </c>
      <c r="G9965" t="s">
        <v>52238</v>
      </c>
      <c r="H9965" t="s">
        <v>56326</v>
      </c>
      <c r="I9965" t="s">
        <v>56327</v>
      </c>
      <c r="J9965" t="s">
        <v>56328</v>
      </c>
      <c r="K9965">
        <v>4.9289076902439524</v>
      </c>
      <c r="L9965">
        <v>0.65116048707222651</v>
      </c>
      <c r="M9965" t="s">
        <v>56327</v>
      </c>
      <c r="N9965" t="s">
        <v>56327</v>
      </c>
      <c r="O9965" t="s">
        <v>81109</v>
      </c>
      <c r="P9965" t="s">
        <v>56328</v>
      </c>
      <c r="Q9965" t="s">
        <v>81110</v>
      </c>
      <c r="R9965" t="s">
        <v>75754</v>
      </c>
    </row>
    <row r="9966" spans="1:18" x14ac:dyDescent="0.25">
      <c r="A9966" s="2">
        <v>9964</v>
      </c>
      <c r="B9966">
        <v>4449546</v>
      </c>
      <c r="C9966" t="s">
        <v>56325</v>
      </c>
      <c r="D9966">
        <v>84.9</v>
      </c>
      <c r="E9966" t="s">
        <v>56326</v>
      </c>
      <c r="F9966">
        <v>1414</v>
      </c>
      <c r="G9966" t="s">
        <v>52238</v>
      </c>
      <c r="H9966" t="s">
        <v>56326</v>
      </c>
      <c r="I9966" t="s">
        <v>56327</v>
      </c>
      <c r="J9966" t="s">
        <v>56328</v>
      </c>
      <c r="K9966">
        <v>4.9289076902439524</v>
      </c>
      <c r="L9966">
        <v>0.65116048707222651</v>
      </c>
      <c r="M9966" t="s">
        <v>56327</v>
      </c>
      <c r="N9966" t="s">
        <v>56327</v>
      </c>
      <c r="O9966" t="s">
        <v>81109</v>
      </c>
      <c r="P9966" t="s">
        <v>56328</v>
      </c>
      <c r="Q9966" t="s">
        <v>81110</v>
      </c>
      <c r="R9966" t="s">
        <v>78342</v>
      </c>
    </row>
    <row r="9967" spans="1:18" x14ac:dyDescent="0.25">
      <c r="A9967" s="2">
        <v>9965</v>
      </c>
      <c r="B9967">
        <v>4449546</v>
      </c>
      <c r="C9967" t="s">
        <v>56325</v>
      </c>
      <c r="D9967">
        <v>84.9</v>
      </c>
      <c r="E9967" t="s">
        <v>56326</v>
      </c>
      <c r="F9967">
        <v>1414</v>
      </c>
      <c r="G9967" t="s">
        <v>52238</v>
      </c>
      <c r="H9967" t="s">
        <v>56326</v>
      </c>
      <c r="I9967" t="s">
        <v>56327</v>
      </c>
      <c r="J9967" t="s">
        <v>56328</v>
      </c>
      <c r="K9967">
        <v>4.9289076902439524</v>
      </c>
      <c r="L9967">
        <v>0.65116048707222651</v>
      </c>
      <c r="M9967" t="s">
        <v>56327</v>
      </c>
      <c r="N9967" t="s">
        <v>56327</v>
      </c>
      <c r="O9967" t="s">
        <v>81109</v>
      </c>
      <c r="P9967" t="s">
        <v>56328</v>
      </c>
      <c r="Q9967" t="s">
        <v>81110</v>
      </c>
      <c r="R9967" t="s">
        <v>75526</v>
      </c>
    </row>
    <row r="9968" spans="1:18" x14ac:dyDescent="0.25">
      <c r="A9968" s="2">
        <v>9966</v>
      </c>
      <c r="B9968">
        <v>4449546</v>
      </c>
      <c r="C9968" t="s">
        <v>56325</v>
      </c>
      <c r="D9968">
        <v>84.9</v>
      </c>
      <c r="E9968" t="s">
        <v>56326</v>
      </c>
      <c r="F9968">
        <v>1414</v>
      </c>
      <c r="G9968" t="s">
        <v>52238</v>
      </c>
      <c r="H9968" t="s">
        <v>56326</v>
      </c>
      <c r="I9968" t="s">
        <v>56327</v>
      </c>
      <c r="J9968" t="s">
        <v>56328</v>
      </c>
      <c r="K9968">
        <v>4.9289076902439524</v>
      </c>
      <c r="L9968">
        <v>0.65116048707222651</v>
      </c>
      <c r="M9968" t="s">
        <v>56327</v>
      </c>
      <c r="N9968" t="s">
        <v>56327</v>
      </c>
      <c r="O9968" t="s">
        <v>81109</v>
      </c>
      <c r="P9968" t="s">
        <v>56328</v>
      </c>
      <c r="Q9968" t="s">
        <v>81110</v>
      </c>
      <c r="R9968" t="s">
        <v>74877</v>
      </c>
    </row>
    <row r="9969" spans="1:18" x14ac:dyDescent="0.25">
      <c r="A9969" s="2">
        <v>9967</v>
      </c>
      <c r="B9969">
        <v>4449546</v>
      </c>
      <c r="C9969" t="s">
        <v>56325</v>
      </c>
      <c r="D9969">
        <v>84.9</v>
      </c>
      <c r="E9969" t="s">
        <v>56326</v>
      </c>
      <c r="F9969">
        <v>1414</v>
      </c>
      <c r="G9969" t="s">
        <v>52238</v>
      </c>
      <c r="H9969" t="s">
        <v>56326</v>
      </c>
      <c r="I9969" t="s">
        <v>56327</v>
      </c>
      <c r="J9969" t="s">
        <v>56328</v>
      </c>
      <c r="K9969">
        <v>4.9289076902439524</v>
      </c>
      <c r="L9969">
        <v>0.65116048707222651</v>
      </c>
      <c r="M9969" t="s">
        <v>56327</v>
      </c>
      <c r="N9969" t="s">
        <v>56327</v>
      </c>
      <c r="O9969" t="s">
        <v>81109</v>
      </c>
      <c r="P9969" t="s">
        <v>56328</v>
      </c>
      <c r="Q9969" t="s">
        <v>81110</v>
      </c>
      <c r="R9969" t="s">
        <v>81118</v>
      </c>
    </row>
    <row r="9970" spans="1:18" x14ac:dyDescent="0.25">
      <c r="A9970" s="2">
        <v>9968</v>
      </c>
      <c r="B9970">
        <v>4449546</v>
      </c>
      <c r="C9970" t="s">
        <v>56325</v>
      </c>
      <c r="D9970">
        <v>84.9</v>
      </c>
      <c r="E9970" t="s">
        <v>56326</v>
      </c>
      <c r="F9970">
        <v>1414</v>
      </c>
      <c r="G9970" t="s">
        <v>52238</v>
      </c>
      <c r="H9970" t="s">
        <v>56326</v>
      </c>
      <c r="I9970" t="s">
        <v>56327</v>
      </c>
      <c r="J9970" t="s">
        <v>56328</v>
      </c>
      <c r="K9970">
        <v>4.9289076902439524</v>
      </c>
      <c r="L9970">
        <v>0.65116048707222651</v>
      </c>
      <c r="M9970" t="s">
        <v>56327</v>
      </c>
      <c r="N9970" t="s">
        <v>56327</v>
      </c>
      <c r="O9970" t="s">
        <v>81109</v>
      </c>
      <c r="P9970" t="s">
        <v>56328</v>
      </c>
      <c r="Q9970" t="s">
        <v>81110</v>
      </c>
      <c r="R9970" t="s">
        <v>74891</v>
      </c>
    </row>
    <row r="9971" spans="1:18" x14ac:dyDescent="0.25">
      <c r="A9971" s="2">
        <v>9969</v>
      </c>
      <c r="B9971">
        <v>4449546</v>
      </c>
      <c r="C9971" t="s">
        <v>56325</v>
      </c>
      <c r="D9971">
        <v>84.9</v>
      </c>
      <c r="E9971" t="s">
        <v>56326</v>
      </c>
      <c r="F9971">
        <v>1414</v>
      </c>
      <c r="G9971" t="s">
        <v>52238</v>
      </c>
      <c r="H9971" t="s">
        <v>56326</v>
      </c>
      <c r="I9971" t="s">
        <v>56327</v>
      </c>
      <c r="J9971" t="s">
        <v>56328</v>
      </c>
      <c r="K9971">
        <v>4.9289076902439524</v>
      </c>
      <c r="L9971">
        <v>0.65116048707222651</v>
      </c>
      <c r="M9971" t="s">
        <v>56327</v>
      </c>
      <c r="N9971" t="s">
        <v>56327</v>
      </c>
      <c r="O9971" t="s">
        <v>81109</v>
      </c>
      <c r="P9971" t="s">
        <v>56328</v>
      </c>
      <c r="Q9971" t="s">
        <v>81110</v>
      </c>
      <c r="R9971" t="s">
        <v>81119</v>
      </c>
    </row>
    <row r="9972" spans="1:18" x14ac:dyDescent="0.25">
      <c r="A9972" s="2">
        <v>9970</v>
      </c>
      <c r="B9972">
        <v>4449546</v>
      </c>
      <c r="C9972" t="s">
        <v>56325</v>
      </c>
      <c r="D9972">
        <v>84.9</v>
      </c>
      <c r="E9972" t="s">
        <v>56326</v>
      </c>
      <c r="F9972">
        <v>1414</v>
      </c>
      <c r="G9972" t="s">
        <v>52238</v>
      </c>
      <c r="H9972" t="s">
        <v>56326</v>
      </c>
      <c r="I9972" t="s">
        <v>56327</v>
      </c>
      <c r="J9972" t="s">
        <v>56328</v>
      </c>
      <c r="K9972">
        <v>4.9289076902439524</v>
      </c>
      <c r="L9972">
        <v>0.65116048707222651</v>
      </c>
      <c r="M9972" t="s">
        <v>56327</v>
      </c>
      <c r="N9972" t="s">
        <v>56327</v>
      </c>
      <c r="O9972" t="s">
        <v>81109</v>
      </c>
      <c r="P9972" t="s">
        <v>56328</v>
      </c>
      <c r="Q9972" t="s">
        <v>81110</v>
      </c>
      <c r="R9972" t="s">
        <v>78460</v>
      </c>
    </row>
    <row r="9973" spans="1:18" x14ac:dyDescent="0.25">
      <c r="A9973" s="2">
        <v>9971</v>
      </c>
      <c r="B9973">
        <v>4449546</v>
      </c>
      <c r="C9973" t="s">
        <v>56325</v>
      </c>
      <c r="D9973">
        <v>84.9</v>
      </c>
      <c r="E9973" t="s">
        <v>56326</v>
      </c>
      <c r="F9973">
        <v>1414</v>
      </c>
      <c r="G9973" t="s">
        <v>52238</v>
      </c>
      <c r="H9973" t="s">
        <v>56326</v>
      </c>
      <c r="I9973" t="s">
        <v>56327</v>
      </c>
      <c r="J9973" t="s">
        <v>56328</v>
      </c>
      <c r="K9973">
        <v>4.9289076902439524</v>
      </c>
      <c r="L9973">
        <v>0.65116048707222651</v>
      </c>
      <c r="M9973" t="s">
        <v>56327</v>
      </c>
      <c r="N9973" t="s">
        <v>56327</v>
      </c>
      <c r="O9973" t="s">
        <v>81109</v>
      </c>
      <c r="P9973" t="s">
        <v>56328</v>
      </c>
      <c r="Q9973" t="s">
        <v>81110</v>
      </c>
      <c r="R9973" t="s">
        <v>74879</v>
      </c>
    </row>
    <row r="9974" spans="1:18" x14ac:dyDescent="0.25">
      <c r="A9974" s="2">
        <v>9972</v>
      </c>
      <c r="B9974">
        <v>4449546</v>
      </c>
      <c r="C9974" t="s">
        <v>56325</v>
      </c>
      <c r="D9974">
        <v>84.9</v>
      </c>
      <c r="E9974" t="s">
        <v>56326</v>
      </c>
      <c r="F9974">
        <v>1414</v>
      </c>
      <c r="G9974" t="s">
        <v>52238</v>
      </c>
      <c r="H9974" t="s">
        <v>56326</v>
      </c>
      <c r="I9974" t="s">
        <v>56327</v>
      </c>
      <c r="J9974" t="s">
        <v>56328</v>
      </c>
      <c r="K9974">
        <v>4.9289076902439524</v>
      </c>
      <c r="L9974">
        <v>0.65116048707222651</v>
      </c>
      <c r="M9974" t="s">
        <v>56327</v>
      </c>
      <c r="N9974" t="s">
        <v>56327</v>
      </c>
      <c r="O9974" t="s">
        <v>81109</v>
      </c>
      <c r="P9974" t="s">
        <v>56328</v>
      </c>
      <c r="Q9974" t="s">
        <v>81110</v>
      </c>
      <c r="R9974" t="s">
        <v>75364</v>
      </c>
    </row>
    <row r="9975" spans="1:18" x14ac:dyDescent="0.25">
      <c r="A9975" s="2">
        <v>9973</v>
      </c>
      <c r="B9975">
        <v>4449546</v>
      </c>
      <c r="C9975" t="s">
        <v>56325</v>
      </c>
      <c r="D9975">
        <v>84.9</v>
      </c>
      <c r="E9975" t="s">
        <v>56326</v>
      </c>
      <c r="F9975">
        <v>1414</v>
      </c>
      <c r="G9975" t="s">
        <v>52238</v>
      </c>
      <c r="H9975" t="s">
        <v>56326</v>
      </c>
      <c r="I9975" t="s">
        <v>56327</v>
      </c>
      <c r="J9975" t="s">
        <v>56328</v>
      </c>
      <c r="K9975">
        <v>4.9289076902439524</v>
      </c>
      <c r="L9975">
        <v>0.65116048707222651</v>
      </c>
      <c r="M9975" t="s">
        <v>56327</v>
      </c>
      <c r="N9975" t="s">
        <v>56327</v>
      </c>
      <c r="O9975" t="s">
        <v>81109</v>
      </c>
      <c r="P9975" t="s">
        <v>56328</v>
      </c>
      <c r="Q9975" t="s">
        <v>81110</v>
      </c>
      <c r="R9975" t="s">
        <v>79029</v>
      </c>
    </row>
    <row r="9976" spans="1:18" x14ac:dyDescent="0.25">
      <c r="A9976" s="2">
        <v>9974</v>
      </c>
      <c r="B9976">
        <v>4449546</v>
      </c>
      <c r="C9976" t="s">
        <v>56325</v>
      </c>
      <c r="D9976">
        <v>84.9</v>
      </c>
      <c r="E9976" t="s">
        <v>56326</v>
      </c>
      <c r="F9976">
        <v>1414</v>
      </c>
      <c r="G9976" t="s">
        <v>52238</v>
      </c>
      <c r="H9976" t="s">
        <v>56326</v>
      </c>
      <c r="I9976" t="s">
        <v>56327</v>
      </c>
      <c r="J9976" t="s">
        <v>56328</v>
      </c>
      <c r="K9976">
        <v>4.9289076902439524</v>
      </c>
      <c r="L9976">
        <v>0.65116048707222651</v>
      </c>
      <c r="M9976" t="s">
        <v>56327</v>
      </c>
      <c r="N9976" t="s">
        <v>56327</v>
      </c>
      <c r="O9976" t="s">
        <v>81109</v>
      </c>
      <c r="P9976" t="s">
        <v>56328</v>
      </c>
      <c r="Q9976" t="s">
        <v>81110</v>
      </c>
      <c r="R9976" t="s">
        <v>74745</v>
      </c>
    </row>
    <row r="9977" spans="1:18" x14ac:dyDescent="0.25">
      <c r="A9977" s="2">
        <v>9975</v>
      </c>
      <c r="B9977">
        <v>4449546</v>
      </c>
      <c r="C9977" t="s">
        <v>56325</v>
      </c>
      <c r="D9977">
        <v>84.9</v>
      </c>
      <c r="E9977" t="s">
        <v>56326</v>
      </c>
      <c r="F9977">
        <v>1414</v>
      </c>
      <c r="G9977" t="s">
        <v>52238</v>
      </c>
      <c r="H9977" t="s">
        <v>56326</v>
      </c>
      <c r="I9977" t="s">
        <v>56327</v>
      </c>
      <c r="J9977" t="s">
        <v>56328</v>
      </c>
      <c r="K9977">
        <v>4.9289076902439524</v>
      </c>
      <c r="L9977">
        <v>0.65116048707222651</v>
      </c>
      <c r="M9977" t="s">
        <v>56327</v>
      </c>
      <c r="N9977" t="s">
        <v>56327</v>
      </c>
      <c r="O9977" t="s">
        <v>81109</v>
      </c>
      <c r="P9977" t="s">
        <v>56328</v>
      </c>
      <c r="Q9977" t="s">
        <v>81110</v>
      </c>
      <c r="R9977" t="s">
        <v>74893</v>
      </c>
    </row>
    <row r="9978" spans="1:18" x14ac:dyDescent="0.25">
      <c r="A9978" s="2">
        <v>9976</v>
      </c>
      <c r="B9978">
        <v>4449546</v>
      </c>
      <c r="C9978" t="s">
        <v>56325</v>
      </c>
      <c r="D9978">
        <v>84.9</v>
      </c>
      <c r="E9978" t="s">
        <v>56326</v>
      </c>
      <c r="F9978">
        <v>1414</v>
      </c>
      <c r="G9978" t="s">
        <v>52238</v>
      </c>
      <c r="H9978" t="s">
        <v>56326</v>
      </c>
      <c r="I9978" t="s">
        <v>56327</v>
      </c>
      <c r="J9978" t="s">
        <v>56328</v>
      </c>
      <c r="K9978">
        <v>4.9289076902439524</v>
      </c>
      <c r="L9978">
        <v>0.65116048707222651</v>
      </c>
      <c r="M9978" t="s">
        <v>56327</v>
      </c>
      <c r="N9978" t="s">
        <v>56327</v>
      </c>
      <c r="O9978" t="s">
        <v>81109</v>
      </c>
      <c r="P9978" t="s">
        <v>56328</v>
      </c>
      <c r="Q9978" t="s">
        <v>81110</v>
      </c>
      <c r="R9978" t="s">
        <v>74746</v>
      </c>
    </row>
    <row r="9979" spans="1:18" x14ac:dyDescent="0.25">
      <c r="A9979" s="2">
        <v>9977</v>
      </c>
      <c r="B9979">
        <v>4449546</v>
      </c>
      <c r="C9979" t="s">
        <v>56325</v>
      </c>
      <c r="D9979">
        <v>84.9</v>
      </c>
      <c r="E9979" t="s">
        <v>56326</v>
      </c>
      <c r="F9979">
        <v>1414</v>
      </c>
      <c r="G9979" t="s">
        <v>52238</v>
      </c>
      <c r="H9979" t="s">
        <v>56326</v>
      </c>
      <c r="I9979" t="s">
        <v>56327</v>
      </c>
      <c r="J9979" t="s">
        <v>56328</v>
      </c>
      <c r="K9979">
        <v>4.9289076902439524</v>
      </c>
      <c r="L9979">
        <v>0.65116048707222651</v>
      </c>
      <c r="M9979" t="s">
        <v>56327</v>
      </c>
      <c r="N9979" t="s">
        <v>56327</v>
      </c>
      <c r="O9979" t="s">
        <v>81109</v>
      </c>
      <c r="P9979" t="s">
        <v>56328</v>
      </c>
      <c r="Q9979" t="s">
        <v>81110</v>
      </c>
      <c r="R9979" t="s">
        <v>81120</v>
      </c>
    </row>
    <row r="9980" spans="1:18" x14ac:dyDescent="0.25">
      <c r="A9980" s="2">
        <v>9978</v>
      </c>
      <c r="B9980">
        <v>4449546</v>
      </c>
      <c r="C9980" t="s">
        <v>56325</v>
      </c>
      <c r="D9980">
        <v>84.9</v>
      </c>
      <c r="E9980" t="s">
        <v>56326</v>
      </c>
      <c r="F9980">
        <v>1414</v>
      </c>
      <c r="G9980" t="s">
        <v>52238</v>
      </c>
      <c r="H9980" t="s">
        <v>56326</v>
      </c>
      <c r="I9980" t="s">
        <v>56327</v>
      </c>
      <c r="J9980" t="s">
        <v>56328</v>
      </c>
      <c r="K9980">
        <v>4.9289076902439524</v>
      </c>
      <c r="L9980">
        <v>0.65116048707222651</v>
      </c>
      <c r="M9980" t="s">
        <v>56327</v>
      </c>
      <c r="N9980" t="s">
        <v>56327</v>
      </c>
      <c r="O9980" t="s">
        <v>81109</v>
      </c>
      <c r="P9980" t="s">
        <v>56328</v>
      </c>
      <c r="Q9980" t="s">
        <v>81110</v>
      </c>
      <c r="R9980" t="s">
        <v>75224</v>
      </c>
    </row>
    <row r="9981" spans="1:18" x14ac:dyDescent="0.25">
      <c r="A9981" s="2">
        <v>9979</v>
      </c>
      <c r="B9981">
        <v>4449546</v>
      </c>
      <c r="C9981" t="s">
        <v>56325</v>
      </c>
      <c r="D9981">
        <v>84.9</v>
      </c>
      <c r="E9981" t="s">
        <v>56326</v>
      </c>
      <c r="F9981">
        <v>1414</v>
      </c>
      <c r="G9981" t="s">
        <v>52238</v>
      </c>
      <c r="H9981" t="s">
        <v>56326</v>
      </c>
      <c r="I9981" t="s">
        <v>56327</v>
      </c>
      <c r="J9981" t="s">
        <v>56328</v>
      </c>
      <c r="K9981">
        <v>4.9289076902439524</v>
      </c>
      <c r="L9981">
        <v>0.65116048707222651</v>
      </c>
      <c r="M9981" t="s">
        <v>56327</v>
      </c>
      <c r="N9981" t="s">
        <v>56327</v>
      </c>
      <c r="O9981" t="s">
        <v>81109</v>
      </c>
      <c r="P9981" t="s">
        <v>56328</v>
      </c>
      <c r="Q9981" t="s">
        <v>81110</v>
      </c>
      <c r="R9981" t="s">
        <v>81121</v>
      </c>
    </row>
    <row r="9982" spans="1:18" x14ac:dyDescent="0.25">
      <c r="A9982" s="2">
        <v>9980</v>
      </c>
      <c r="B9982">
        <v>4449546</v>
      </c>
      <c r="C9982" t="s">
        <v>56325</v>
      </c>
      <c r="D9982">
        <v>84.9</v>
      </c>
      <c r="E9982" t="s">
        <v>56326</v>
      </c>
      <c r="F9982">
        <v>1414</v>
      </c>
      <c r="G9982" t="s">
        <v>52238</v>
      </c>
      <c r="H9982" t="s">
        <v>56326</v>
      </c>
      <c r="I9982" t="s">
        <v>56327</v>
      </c>
      <c r="J9982" t="s">
        <v>56328</v>
      </c>
      <c r="K9982">
        <v>4.9289076902439524</v>
      </c>
      <c r="L9982">
        <v>0.65116048707222651</v>
      </c>
      <c r="M9982" t="s">
        <v>56327</v>
      </c>
      <c r="N9982" t="s">
        <v>56327</v>
      </c>
      <c r="O9982" t="s">
        <v>81109</v>
      </c>
      <c r="P9982" t="s">
        <v>56328</v>
      </c>
      <c r="Q9982" t="s">
        <v>81110</v>
      </c>
      <c r="R9982" t="s">
        <v>80665</v>
      </c>
    </row>
    <row r="9983" spans="1:18" x14ac:dyDescent="0.25">
      <c r="A9983" s="2">
        <v>9981</v>
      </c>
      <c r="B9983">
        <v>4449546</v>
      </c>
      <c r="C9983" t="s">
        <v>56325</v>
      </c>
      <c r="D9983">
        <v>84.9</v>
      </c>
      <c r="E9983" t="s">
        <v>56326</v>
      </c>
      <c r="F9983">
        <v>1414</v>
      </c>
      <c r="G9983" t="s">
        <v>52238</v>
      </c>
      <c r="H9983" t="s">
        <v>56326</v>
      </c>
      <c r="I9983" t="s">
        <v>56327</v>
      </c>
      <c r="J9983" t="s">
        <v>56328</v>
      </c>
      <c r="K9983">
        <v>4.9289076902439524</v>
      </c>
      <c r="L9983">
        <v>0.65116048707222651</v>
      </c>
      <c r="M9983" t="s">
        <v>56327</v>
      </c>
      <c r="N9983" t="s">
        <v>56327</v>
      </c>
      <c r="O9983" t="s">
        <v>81109</v>
      </c>
      <c r="P9983" t="s">
        <v>56328</v>
      </c>
      <c r="Q9983" t="s">
        <v>81110</v>
      </c>
      <c r="R9983" t="s">
        <v>79824</v>
      </c>
    </row>
    <row r="9984" spans="1:18" x14ac:dyDescent="0.25">
      <c r="A9984" s="2">
        <v>9982</v>
      </c>
      <c r="B9984">
        <v>4449546</v>
      </c>
      <c r="C9984" t="s">
        <v>56325</v>
      </c>
      <c r="D9984">
        <v>84.9</v>
      </c>
      <c r="E9984" t="s">
        <v>56326</v>
      </c>
      <c r="F9984">
        <v>1414</v>
      </c>
      <c r="G9984" t="s">
        <v>52238</v>
      </c>
      <c r="H9984" t="s">
        <v>56326</v>
      </c>
      <c r="I9984" t="s">
        <v>56327</v>
      </c>
      <c r="J9984" t="s">
        <v>56328</v>
      </c>
      <c r="K9984">
        <v>4.9289076902439524</v>
      </c>
      <c r="L9984">
        <v>0.65116048707222651</v>
      </c>
      <c r="M9984" t="s">
        <v>56327</v>
      </c>
      <c r="N9984" t="s">
        <v>56327</v>
      </c>
      <c r="O9984" t="s">
        <v>81109</v>
      </c>
      <c r="P9984" t="s">
        <v>56328</v>
      </c>
      <c r="Q9984" t="s">
        <v>81110</v>
      </c>
      <c r="R9984" t="s">
        <v>79402</v>
      </c>
    </row>
    <row r="9985" spans="1:18" x14ac:dyDescent="0.25">
      <c r="A9985" s="2">
        <v>9983</v>
      </c>
      <c r="B9985">
        <v>4449546</v>
      </c>
      <c r="C9985" t="s">
        <v>56325</v>
      </c>
      <c r="D9985">
        <v>84.9</v>
      </c>
      <c r="E9985" t="s">
        <v>56326</v>
      </c>
      <c r="F9985">
        <v>1414</v>
      </c>
      <c r="G9985" t="s">
        <v>52238</v>
      </c>
      <c r="H9985" t="s">
        <v>56326</v>
      </c>
      <c r="I9985" t="s">
        <v>56327</v>
      </c>
      <c r="J9985" t="s">
        <v>56328</v>
      </c>
      <c r="K9985">
        <v>4.9289076902439524</v>
      </c>
      <c r="L9985">
        <v>0.65116048707222651</v>
      </c>
      <c r="M9985" t="s">
        <v>56327</v>
      </c>
      <c r="N9985" t="s">
        <v>56327</v>
      </c>
      <c r="O9985" t="s">
        <v>81109</v>
      </c>
      <c r="P9985" t="s">
        <v>56328</v>
      </c>
      <c r="Q9985" t="s">
        <v>81110</v>
      </c>
      <c r="R9985" t="s">
        <v>74751</v>
      </c>
    </row>
    <row r="9986" spans="1:18" x14ac:dyDescent="0.25">
      <c r="A9986" s="2">
        <v>9984</v>
      </c>
      <c r="B9986">
        <v>4449546</v>
      </c>
      <c r="C9986" t="s">
        <v>56325</v>
      </c>
      <c r="D9986">
        <v>84.9</v>
      </c>
      <c r="E9986" t="s">
        <v>56326</v>
      </c>
      <c r="F9986">
        <v>1414</v>
      </c>
      <c r="G9986" t="s">
        <v>52238</v>
      </c>
      <c r="H9986" t="s">
        <v>56326</v>
      </c>
      <c r="I9986" t="s">
        <v>56327</v>
      </c>
      <c r="J9986" t="s">
        <v>56328</v>
      </c>
      <c r="K9986">
        <v>4.9289076902439524</v>
      </c>
      <c r="L9986">
        <v>0.65116048707222651</v>
      </c>
      <c r="M9986" t="s">
        <v>56327</v>
      </c>
      <c r="N9986" t="s">
        <v>56327</v>
      </c>
      <c r="O9986" t="s">
        <v>81109</v>
      </c>
      <c r="P9986" t="s">
        <v>56328</v>
      </c>
      <c r="Q9986" t="s">
        <v>81110</v>
      </c>
      <c r="R9986" t="s">
        <v>74871</v>
      </c>
    </row>
    <row r="9987" spans="1:18" x14ac:dyDescent="0.25">
      <c r="A9987" s="2">
        <v>9985</v>
      </c>
      <c r="B9987">
        <v>4449546</v>
      </c>
      <c r="C9987" t="s">
        <v>56325</v>
      </c>
      <c r="D9987">
        <v>84.9</v>
      </c>
      <c r="E9987" t="s">
        <v>56326</v>
      </c>
      <c r="F9987">
        <v>1414</v>
      </c>
      <c r="G9987" t="s">
        <v>52238</v>
      </c>
      <c r="H9987" t="s">
        <v>56326</v>
      </c>
      <c r="I9987" t="s">
        <v>56327</v>
      </c>
      <c r="J9987" t="s">
        <v>56328</v>
      </c>
      <c r="K9987">
        <v>4.9289076902439524</v>
      </c>
      <c r="L9987">
        <v>0.65116048707222651</v>
      </c>
      <c r="M9987" t="s">
        <v>56327</v>
      </c>
      <c r="N9987" t="s">
        <v>56327</v>
      </c>
      <c r="O9987" t="s">
        <v>81109</v>
      </c>
      <c r="P9987" t="s">
        <v>56328</v>
      </c>
      <c r="Q9987" t="s">
        <v>81110</v>
      </c>
      <c r="R9987" t="s">
        <v>75230</v>
      </c>
    </row>
    <row r="9988" spans="1:18" x14ac:dyDescent="0.25">
      <c r="A9988" s="2">
        <v>9986</v>
      </c>
      <c r="B9988">
        <v>4449546</v>
      </c>
      <c r="C9988" t="s">
        <v>56325</v>
      </c>
      <c r="D9988">
        <v>84.9</v>
      </c>
      <c r="E9988" t="s">
        <v>56326</v>
      </c>
      <c r="F9988">
        <v>1414</v>
      </c>
      <c r="G9988" t="s">
        <v>52238</v>
      </c>
      <c r="H9988" t="s">
        <v>56326</v>
      </c>
      <c r="I9988" t="s">
        <v>56327</v>
      </c>
      <c r="J9988" t="s">
        <v>56328</v>
      </c>
      <c r="K9988">
        <v>4.9289076902439524</v>
      </c>
      <c r="L9988">
        <v>0.65116048707222651</v>
      </c>
      <c r="M9988" t="s">
        <v>56327</v>
      </c>
      <c r="N9988" t="s">
        <v>56327</v>
      </c>
      <c r="O9988" t="s">
        <v>81109</v>
      </c>
      <c r="P9988" t="s">
        <v>56328</v>
      </c>
      <c r="Q9988" t="s">
        <v>81110</v>
      </c>
      <c r="R9988" t="s">
        <v>81122</v>
      </c>
    </row>
    <row r="9989" spans="1:18" x14ac:dyDescent="0.25">
      <c r="A9989" s="2">
        <v>9987</v>
      </c>
      <c r="B9989">
        <v>4449546</v>
      </c>
      <c r="C9989" t="s">
        <v>56325</v>
      </c>
      <c r="D9989">
        <v>84.9</v>
      </c>
      <c r="E9989" t="s">
        <v>56326</v>
      </c>
      <c r="F9989">
        <v>1414</v>
      </c>
      <c r="G9989" t="s">
        <v>52238</v>
      </c>
      <c r="H9989" t="s">
        <v>56326</v>
      </c>
      <c r="I9989" t="s">
        <v>56327</v>
      </c>
      <c r="J9989" t="s">
        <v>56328</v>
      </c>
      <c r="K9989">
        <v>4.9289076902439524</v>
      </c>
      <c r="L9989">
        <v>0.65116048707222651</v>
      </c>
      <c r="M9989" t="s">
        <v>56327</v>
      </c>
      <c r="N9989" t="s">
        <v>56327</v>
      </c>
      <c r="O9989" t="s">
        <v>81109</v>
      </c>
      <c r="P9989" t="s">
        <v>56328</v>
      </c>
      <c r="Q9989" t="s">
        <v>81110</v>
      </c>
      <c r="R9989" t="s">
        <v>78461</v>
      </c>
    </row>
    <row r="9990" spans="1:18" x14ac:dyDescent="0.25">
      <c r="A9990" s="2">
        <v>9988</v>
      </c>
      <c r="B9990">
        <v>4449546</v>
      </c>
      <c r="C9990" t="s">
        <v>56325</v>
      </c>
      <c r="D9990">
        <v>84.9</v>
      </c>
      <c r="E9990" t="s">
        <v>56326</v>
      </c>
      <c r="F9990">
        <v>1414</v>
      </c>
      <c r="G9990" t="s">
        <v>52238</v>
      </c>
      <c r="H9990" t="s">
        <v>56326</v>
      </c>
      <c r="I9990" t="s">
        <v>56327</v>
      </c>
      <c r="J9990" t="s">
        <v>56328</v>
      </c>
      <c r="K9990">
        <v>4.9289076902439524</v>
      </c>
      <c r="L9990">
        <v>0.65116048707222651</v>
      </c>
      <c r="M9990" t="s">
        <v>56327</v>
      </c>
      <c r="N9990" t="s">
        <v>56327</v>
      </c>
      <c r="O9990" t="s">
        <v>81109</v>
      </c>
      <c r="P9990" t="s">
        <v>56328</v>
      </c>
      <c r="Q9990" t="s">
        <v>81110</v>
      </c>
      <c r="R9990" t="s">
        <v>78462</v>
      </c>
    </row>
    <row r="9991" spans="1:18" x14ac:dyDescent="0.25">
      <c r="A9991" s="2">
        <v>9989</v>
      </c>
      <c r="B9991">
        <v>4449546</v>
      </c>
      <c r="C9991" t="s">
        <v>56325</v>
      </c>
      <c r="D9991">
        <v>84.9</v>
      </c>
      <c r="E9991" t="s">
        <v>56326</v>
      </c>
      <c r="F9991">
        <v>1414</v>
      </c>
      <c r="G9991" t="s">
        <v>52238</v>
      </c>
      <c r="H9991" t="s">
        <v>56326</v>
      </c>
      <c r="I9991" t="s">
        <v>56327</v>
      </c>
      <c r="J9991" t="s">
        <v>56328</v>
      </c>
      <c r="K9991">
        <v>4.9289076902439524</v>
      </c>
      <c r="L9991">
        <v>0.65116048707222651</v>
      </c>
      <c r="M9991" t="s">
        <v>56327</v>
      </c>
      <c r="N9991" t="s">
        <v>56327</v>
      </c>
      <c r="O9991" t="s">
        <v>81109</v>
      </c>
      <c r="P9991" t="s">
        <v>56328</v>
      </c>
      <c r="Q9991" t="s">
        <v>81110</v>
      </c>
      <c r="R9991" t="s">
        <v>74765</v>
      </c>
    </row>
    <row r="9992" spans="1:18" x14ac:dyDescent="0.25">
      <c r="A9992" s="2">
        <v>9990</v>
      </c>
      <c r="B9992">
        <v>4449546</v>
      </c>
      <c r="C9992" t="s">
        <v>56325</v>
      </c>
      <c r="D9992">
        <v>84.9</v>
      </c>
      <c r="E9992" t="s">
        <v>56326</v>
      </c>
      <c r="F9992">
        <v>1414</v>
      </c>
      <c r="G9992" t="s">
        <v>52238</v>
      </c>
      <c r="H9992" t="s">
        <v>56326</v>
      </c>
      <c r="I9992" t="s">
        <v>56327</v>
      </c>
      <c r="J9992" t="s">
        <v>56328</v>
      </c>
      <c r="K9992">
        <v>4.9289076902439524</v>
      </c>
      <c r="L9992">
        <v>0.65116048707222651</v>
      </c>
      <c r="M9992" t="s">
        <v>56327</v>
      </c>
      <c r="N9992" t="s">
        <v>56327</v>
      </c>
      <c r="O9992" t="s">
        <v>81109</v>
      </c>
      <c r="P9992" t="s">
        <v>56328</v>
      </c>
      <c r="Q9992" t="s">
        <v>81110</v>
      </c>
      <c r="R9992" t="s">
        <v>75865</v>
      </c>
    </row>
    <row r="9993" spans="1:18" x14ac:dyDescent="0.25">
      <c r="A9993" s="2">
        <v>9991</v>
      </c>
      <c r="B9993">
        <v>4449546</v>
      </c>
      <c r="C9993" t="s">
        <v>56325</v>
      </c>
      <c r="D9993">
        <v>84.9</v>
      </c>
      <c r="E9993" t="s">
        <v>56326</v>
      </c>
      <c r="F9993">
        <v>1414</v>
      </c>
      <c r="G9993" t="s">
        <v>52238</v>
      </c>
      <c r="H9993" t="s">
        <v>56326</v>
      </c>
      <c r="I9993" t="s">
        <v>56327</v>
      </c>
      <c r="J9993" t="s">
        <v>56328</v>
      </c>
      <c r="K9993">
        <v>4.9289076902439524</v>
      </c>
      <c r="L9993">
        <v>0.65116048707222651</v>
      </c>
      <c r="M9993" t="s">
        <v>56327</v>
      </c>
      <c r="N9993" t="s">
        <v>56327</v>
      </c>
      <c r="O9993" t="s">
        <v>81109</v>
      </c>
      <c r="P9993" t="s">
        <v>56328</v>
      </c>
      <c r="Q9993" t="s">
        <v>81110</v>
      </c>
      <c r="R9993" t="s">
        <v>81123</v>
      </c>
    </row>
    <row r="9994" spans="1:18" x14ac:dyDescent="0.25">
      <c r="A9994" s="2">
        <v>9992</v>
      </c>
      <c r="B9994">
        <v>4449546</v>
      </c>
      <c r="C9994" t="s">
        <v>56325</v>
      </c>
      <c r="D9994">
        <v>84.9</v>
      </c>
      <c r="E9994" t="s">
        <v>56326</v>
      </c>
      <c r="F9994">
        <v>1414</v>
      </c>
      <c r="G9994" t="s">
        <v>52238</v>
      </c>
      <c r="H9994" t="s">
        <v>56326</v>
      </c>
      <c r="I9994" t="s">
        <v>56327</v>
      </c>
      <c r="J9994" t="s">
        <v>56328</v>
      </c>
      <c r="K9994">
        <v>4.9289076902439524</v>
      </c>
      <c r="L9994">
        <v>0.65116048707222651</v>
      </c>
      <c r="M9994" t="s">
        <v>56327</v>
      </c>
      <c r="N9994" t="s">
        <v>56327</v>
      </c>
      <c r="O9994" t="s">
        <v>81109</v>
      </c>
      <c r="P9994" t="s">
        <v>56328</v>
      </c>
      <c r="Q9994" t="s">
        <v>81110</v>
      </c>
      <c r="R9994" t="s">
        <v>75158</v>
      </c>
    </row>
    <row r="9995" spans="1:18" x14ac:dyDescent="0.25">
      <c r="A9995" s="2">
        <v>9993</v>
      </c>
      <c r="B9995">
        <v>4449546</v>
      </c>
      <c r="C9995" t="s">
        <v>56325</v>
      </c>
      <c r="D9995">
        <v>84.9</v>
      </c>
      <c r="E9995" t="s">
        <v>56326</v>
      </c>
      <c r="F9995">
        <v>1414</v>
      </c>
      <c r="G9995" t="s">
        <v>52238</v>
      </c>
      <c r="H9995" t="s">
        <v>56326</v>
      </c>
      <c r="I9995" t="s">
        <v>56327</v>
      </c>
      <c r="J9995" t="s">
        <v>56328</v>
      </c>
      <c r="K9995">
        <v>4.9289076902439524</v>
      </c>
      <c r="L9995">
        <v>0.65116048707222651</v>
      </c>
      <c r="M9995" t="s">
        <v>56327</v>
      </c>
      <c r="N9995" t="s">
        <v>56327</v>
      </c>
      <c r="O9995" t="s">
        <v>81109</v>
      </c>
      <c r="P9995" t="s">
        <v>56328</v>
      </c>
      <c r="Q9995" t="s">
        <v>81110</v>
      </c>
      <c r="R9995" t="s">
        <v>77234</v>
      </c>
    </row>
    <row r="9996" spans="1:18" x14ac:dyDescent="0.25">
      <c r="A9996" s="2">
        <v>9994</v>
      </c>
      <c r="B9996">
        <v>4449546</v>
      </c>
      <c r="C9996" t="s">
        <v>56325</v>
      </c>
      <c r="D9996">
        <v>84.9</v>
      </c>
      <c r="E9996" t="s">
        <v>56326</v>
      </c>
      <c r="F9996">
        <v>1414</v>
      </c>
      <c r="G9996" t="s">
        <v>52238</v>
      </c>
      <c r="H9996" t="s">
        <v>56326</v>
      </c>
      <c r="I9996" t="s">
        <v>56327</v>
      </c>
      <c r="J9996" t="s">
        <v>56328</v>
      </c>
      <c r="K9996">
        <v>4.9289076902439524</v>
      </c>
      <c r="L9996">
        <v>0.65116048707222651</v>
      </c>
      <c r="M9996" t="s">
        <v>56327</v>
      </c>
      <c r="N9996" t="s">
        <v>56327</v>
      </c>
      <c r="O9996" t="s">
        <v>81109</v>
      </c>
      <c r="P9996" t="s">
        <v>56328</v>
      </c>
      <c r="Q9996" t="s">
        <v>81110</v>
      </c>
      <c r="R9996" t="s">
        <v>76006</v>
      </c>
    </row>
    <row r="9997" spans="1:18" x14ac:dyDescent="0.25">
      <c r="A9997" s="2">
        <v>9995</v>
      </c>
      <c r="B9997">
        <v>4449546</v>
      </c>
      <c r="C9997" t="s">
        <v>56325</v>
      </c>
      <c r="D9997">
        <v>84.9</v>
      </c>
      <c r="E9997" t="s">
        <v>56326</v>
      </c>
      <c r="F9997">
        <v>1414</v>
      </c>
      <c r="G9997" t="s">
        <v>52238</v>
      </c>
      <c r="H9997" t="s">
        <v>56326</v>
      </c>
      <c r="I9997" t="s">
        <v>56327</v>
      </c>
      <c r="J9997" t="s">
        <v>56328</v>
      </c>
      <c r="K9997">
        <v>4.9289076902439524</v>
      </c>
      <c r="L9997">
        <v>0.65116048707222651</v>
      </c>
      <c r="M9997" t="s">
        <v>56327</v>
      </c>
      <c r="N9997" t="s">
        <v>56327</v>
      </c>
      <c r="O9997" t="s">
        <v>81109</v>
      </c>
      <c r="P9997" t="s">
        <v>56328</v>
      </c>
      <c r="Q9997" t="s">
        <v>81110</v>
      </c>
      <c r="R9997" t="s">
        <v>79814</v>
      </c>
    </row>
    <row r="9998" spans="1:18" x14ac:dyDescent="0.25">
      <c r="A9998" s="2">
        <v>9996</v>
      </c>
      <c r="B9998">
        <v>4449546</v>
      </c>
      <c r="C9998" t="s">
        <v>56325</v>
      </c>
      <c r="D9998">
        <v>84.9</v>
      </c>
      <c r="E9998" t="s">
        <v>56326</v>
      </c>
      <c r="F9998">
        <v>1414</v>
      </c>
      <c r="G9998" t="s">
        <v>52238</v>
      </c>
      <c r="H9998" t="s">
        <v>56326</v>
      </c>
      <c r="I9998" t="s">
        <v>56327</v>
      </c>
      <c r="J9998" t="s">
        <v>56328</v>
      </c>
      <c r="K9998">
        <v>4.9289076902439524</v>
      </c>
      <c r="L9998">
        <v>0.65116048707222651</v>
      </c>
      <c r="M9998" t="s">
        <v>56327</v>
      </c>
      <c r="N9998" t="s">
        <v>56327</v>
      </c>
      <c r="O9998" t="s">
        <v>81109</v>
      </c>
      <c r="P9998" t="s">
        <v>56328</v>
      </c>
      <c r="Q9998" t="s">
        <v>81110</v>
      </c>
      <c r="R9998" t="s">
        <v>75160</v>
      </c>
    </row>
    <row r="9999" spans="1:18" x14ac:dyDescent="0.25">
      <c r="A9999" s="2">
        <v>9997</v>
      </c>
      <c r="B9999">
        <v>4439411</v>
      </c>
      <c r="C9999" t="s">
        <v>56329</v>
      </c>
      <c r="D9999">
        <v>84.9</v>
      </c>
      <c r="E9999" t="s">
        <v>56330</v>
      </c>
      <c r="F9999">
        <v>1416</v>
      </c>
      <c r="G9999" t="s">
        <v>52238</v>
      </c>
      <c r="H9999" t="s">
        <v>56330</v>
      </c>
      <c r="I9999" t="s">
        <v>56331</v>
      </c>
      <c r="J9999" t="s">
        <v>56332</v>
      </c>
      <c r="K9999">
        <v>4.9289076902439524</v>
      </c>
      <c r="L9999">
        <v>0.65116048707222651</v>
      </c>
      <c r="M9999" t="s">
        <v>56331</v>
      </c>
      <c r="N9999" t="s">
        <v>56331</v>
      </c>
      <c r="O9999" t="s">
        <v>81124</v>
      </c>
      <c r="P9999" t="s">
        <v>56332</v>
      </c>
      <c r="Q9999" t="s">
        <v>81125</v>
      </c>
      <c r="R9999" t="s">
        <v>75626</v>
      </c>
    </row>
    <row r="10000" spans="1:18" x14ac:dyDescent="0.25">
      <c r="A10000" s="2">
        <v>9998</v>
      </c>
      <c r="B10000">
        <v>4439411</v>
      </c>
      <c r="C10000" t="s">
        <v>56329</v>
      </c>
      <c r="D10000">
        <v>84.9</v>
      </c>
      <c r="E10000" t="s">
        <v>56330</v>
      </c>
      <c r="F10000">
        <v>1416</v>
      </c>
      <c r="G10000" t="s">
        <v>52238</v>
      </c>
      <c r="H10000" t="s">
        <v>56330</v>
      </c>
      <c r="I10000" t="s">
        <v>56331</v>
      </c>
      <c r="J10000" t="s">
        <v>56332</v>
      </c>
      <c r="K10000">
        <v>4.9289076902439524</v>
      </c>
      <c r="L10000">
        <v>0.65116048707222651</v>
      </c>
      <c r="M10000" t="s">
        <v>56331</v>
      </c>
      <c r="N10000" t="s">
        <v>56331</v>
      </c>
      <c r="O10000" t="s">
        <v>81124</v>
      </c>
      <c r="P10000" t="s">
        <v>56332</v>
      </c>
      <c r="Q10000" t="s">
        <v>81125</v>
      </c>
      <c r="R10000" t="s">
        <v>75118</v>
      </c>
    </row>
    <row r="10001" spans="1:18" x14ac:dyDescent="0.25">
      <c r="A10001" s="2">
        <v>9999</v>
      </c>
      <c r="B10001">
        <v>4439411</v>
      </c>
      <c r="C10001" t="s">
        <v>56329</v>
      </c>
      <c r="D10001">
        <v>84.9</v>
      </c>
      <c r="E10001" t="s">
        <v>56330</v>
      </c>
      <c r="F10001">
        <v>1416</v>
      </c>
      <c r="G10001" t="s">
        <v>52238</v>
      </c>
      <c r="H10001" t="s">
        <v>56330</v>
      </c>
      <c r="I10001" t="s">
        <v>56331</v>
      </c>
      <c r="J10001" t="s">
        <v>56332</v>
      </c>
      <c r="K10001">
        <v>4.9289076902439524</v>
      </c>
      <c r="L10001">
        <v>0.65116048707222651</v>
      </c>
      <c r="M10001" t="s">
        <v>56331</v>
      </c>
      <c r="N10001" t="s">
        <v>56331</v>
      </c>
      <c r="O10001" t="s">
        <v>81124</v>
      </c>
      <c r="P10001" t="s">
        <v>56332</v>
      </c>
      <c r="Q10001" t="s">
        <v>81125</v>
      </c>
      <c r="R10001" t="s">
        <v>81126</v>
      </c>
    </row>
    <row r="10002" spans="1:18" x14ac:dyDescent="0.25">
      <c r="A10002" s="2">
        <v>10000</v>
      </c>
      <c r="B10002">
        <v>4435575</v>
      </c>
      <c r="C10002" t="s">
        <v>56333</v>
      </c>
      <c r="D10002">
        <v>84.5</v>
      </c>
      <c r="E10002" t="s">
        <v>56334</v>
      </c>
      <c r="F10002">
        <v>1417</v>
      </c>
      <c r="G10002" t="s">
        <v>52238</v>
      </c>
      <c r="H10002" t="s">
        <v>56334</v>
      </c>
      <c r="I10002" t="s">
        <v>56335</v>
      </c>
      <c r="J10002" t="s">
        <v>56336</v>
      </c>
      <c r="K10002">
        <v>4.9268567089496926</v>
      </c>
      <c r="L10002">
        <v>0.65088953089644142</v>
      </c>
      <c r="M10002" t="s">
        <v>56335</v>
      </c>
      <c r="N10002" t="s">
        <v>56335</v>
      </c>
      <c r="O10002" t="s">
        <v>81127</v>
      </c>
      <c r="P10002" t="s">
        <v>56336</v>
      </c>
      <c r="Q10002" t="s">
        <v>81128</v>
      </c>
      <c r="R10002" t="s">
        <v>75450</v>
      </c>
    </row>
    <row r="10003" spans="1:18" x14ac:dyDescent="0.25">
      <c r="A10003" s="2">
        <v>10001</v>
      </c>
      <c r="B10003">
        <v>4435575</v>
      </c>
      <c r="C10003" t="s">
        <v>56333</v>
      </c>
      <c r="D10003">
        <v>84.5</v>
      </c>
      <c r="E10003" t="s">
        <v>56334</v>
      </c>
      <c r="F10003">
        <v>1417</v>
      </c>
      <c r="G10003" t="s">
        <v>52238</v>
      </c>
      <c r="H10003" t="s">
        <v>56334</v>
      </c>
      <c r="I10003" t="s">
        <v>56335</v>
      </c>
      <c r="J10003" t="s">
        <v>56336</v>
      </c>
      <c r="K10003">
        <v>4.9268567089496926</v>
      </c>
      <c r="L10003">
        <v>0.65088953089644142</v>
      </c>
      <c r="M10003" t="s">
        <v>56335</v>
      </c>
      <c r="N10003" t="s">
        <v>56335</v>
      </c>
      <c r="O10003" t="s">
        <v>81127</v>
      </c>
      <c r="P10003" t="s">
        <v>56336</v>
      </c>
      <c r="Q10003" t="s">
        <v>81128</v>
      </c>
      <c r="R10003" t="s">
        <v>76695</v>
      </c>
    </row>
    <row r="10004" spans="1:18" x14ac:dyDescent="0.25">
      <c r="A10004" s="2">
        <v>10002</v>
      </c>
      <c r="B10004">
        <v>4435575</v>
      </c>
      <c r="C10004" t="s">
        <v>56333</v>
      </c>
      <c r="D10004">
        <v>84.5</v>
      </c>
      <c r="E10004" t="s">
        <v>56334</v>
      </c>
      <c r="F10004">
        <v>1417</v>
      </c>
      <c r="G10004" t="s">
        <v>52238</v>
      </c>
      <c r="H10004" t="s">
        <v>56334</v>
      </c>
      <c r="I10004" t="s">
        <v>56335</v>
      </c>
      <c r="J10004" t="s">
        <v>56336</v>
      </c>
      <c r="K10004">
        <v>4.9268567089496926</v>
      </c>
      <c r="L10004">
        <v>0.65088953089644142</v>
      </c>
      <c r="M10004" t="s">
        <v>56335</v>
      </c>
      <c r="N10004" t="s">
        <v>56335</v>
      </c>
      <c r="O10004" t="s">
        <v>81127</v>
      </c>
      <c r="P10004" t="s">
        <v>56336</v>
      </c>
      <c r="Q10004" t="s">
        <v>81128</v>
      </c>
      <c r="R10004" t="s">
        <v>74774</v>
      </c>
    </row>
    <row r="10005" spans="1:18" x14ac:dyDescent="0.25">
      <c r="A10005" s="2">
        <v>10003</v>
      </c>
      <c r="B10005">
        <v>4433468</v>
      </c>
      <c r="C10005" t="s">
        <v>56337</v>
      </c>
      <c r="D10005">
        <v>84.2</v>
      </c>
      <c r="E10005" t="s">
        <v>56338</v>
      </c>
      <c r="F10005">
        <v>1418</v>
      </c>
      <c r="G10005" t="s">
        <v>28886</v>
      </c>
      <c r="H10005" t="s">
        <v>56338</v>
      </c>
      <c r="I10005" t="s">
        <v>56339</v>
      </c>
      <c r="J10005" t="s">
        <v>56340</v>
      </c>
      <c r="K10005">
        <v>4.9253120914996504</v>
      </c>
      <c r="L10005">
        <v>0.65068547070413929</v>
      </c>
      <c r="M10005" t="s">
        <v>56339</v>
      </c>
      <c r="N10005" t="s">
        <v>56339</v>
      </c>
      <c r="O10005" t="s">
        <v>81129</v>
      </c>
      <c r="P10005" t="s">
        <v>81130</v>
      </c>
      <c r="Q10005" t="s">
        <v>81131</v>
      </c>
      <c r="R10005" t="s">
        <v>76784</v>
      </c>
    </row>
    <row r="10006" spans="1:18" x14ac:dyDescent="0.25">
      <c r="A10006" s="2">
        <v>10004</v>
      </c>
      <c r="B10006">
        <v>4433468</v>
      </c>
      <c r="C10006" t="s">
        <v>56337</v>
      </c>
      <c r="D10006">
        <v>84.2</v>
      </c>
      <c r="E10006" t="s">
        <v>56338</v>
      </c>
      <c r="F10006">
        <v>1418</v>
      </c>
      <c r="G10006" t="s">
        <v>28886</v>
      </c>
      <c r="H10006" t="s">
        <v>56338</v>
      </c>
      <c r="I10006" t="s">
        <v>56339</v>
      </c>
      <c r="J10006" t="s">
        <v>56340</v>
      </c>
      <c r="K10006">
        <v>4.9253120914996504</v>
      </c>
      <c r="L10006">
        <v>0.65068547070413929</v>
      </c>
      <c r="M10006" t="s">
        <v>56339</v>
      </c>
      <c r="N10006" t="s">
        <v>56339</v>
      </c>
      <c r="O10006" t="s">
        <v>81129</v>
      </c>
      <c r="P10006" t="s">
        <v>81130</v>
      </c>
      <c r="Q10006" t="s">
        <v>81131</v>
      </c>
      <c r="R10006" t="s">
        <v>75430</v>
      </c>
    </row>
    <row r="10007" spans="1:18" x14ac:dyDescent="0.25">
      <c r="A10007" s="2">
        <v>10005</v>
      </c>
      <c r="B10007">
        <v>4433468</v>
      </c>
      <c r="C10007" t="s">
        <v>56337</v>
      </c>
      <c r="D10007">
        <v>84.2</v>
      </c>
      <c r="E10007" t="s">
        <v>56338</v>
      </c>
      <c r="F10007">
        <v>1418</v>
      </c>
      <c r="G10007" t="s">
        <v>28886</v>
      </c>
      <c r="H10007" t="s">
        <v>56338</v>
      </c>
      <c r="I10007" t="s">
        <v>56339</v>
      </c>
      <c r="J10007" t="s">
        <v>56340</v>
      </c>
      <c r="K10007">
        <v>4.9253120914996504</v>
      </c>
      <c r="L10007">
        <v>0.65068547070413929</v>
      </c>
      <c r="M10007" t="s">
        <v>56339</v>
      </c>
      <c r="N10007" t="s">
        <v>56339</v>
      </c>
      <c r="O10007" t="s">
        <v>81129</v>
      </c>
      <c r="P10007" t="s">
        <v>81130</v>
      </c>
      <c r="Q10007" t="s">
        <v>81131</v>
      </c>
      <c r="R10007" t="s">
        <v>77064</v>
      </c>
    </row>
    <row r="10008" spans="1:18" x14ac:dyDescent="0.25">
      <c r="A10008" s="2">
        <v>10006</v>
      </c>
      <c r="B10008">
        <v>4433468</v>
      </c>
      <c r="C10008" t="s">
        <v>56337</v>
      </c>
      <c r="D10008">
        <v>84.2</v>
      </c>
      <c r="E10008" t="s">
        <v>56338</v>
      </c>
      <c r="F10008">
        <v>1418</v>
      </c>
      <c r="G10008" t="s">
        <v>28886</v>
      </c>
      <c r="H10008" t="s">
        <v>56338</v>
      </c>
      <c r="I10008" t="s">
        <v>56339</v>
      </c>
      <c r="J10008" t="s">
        <v>56340</v>
      </c>
      <c r="K10008">
        <v>4.9253120914996504</v>
      </c>
      <c r="L10008">
        <v>0.65068547070413929</v>
      </c>
      <c r="M10008" t="s">
        <v>56339</v>
      </c>
      <c r="N10008" t="s">
        <v>56339</v>
      </c>
      <c r="O10008" t="s">
        <v>81129</v>
      </c>
      <c r="P10008" t="s">
        <v>81130</v>
      </c>
      <c r="Q10008" t="s">
        <v>81131</v>
      </c>
      <c r="R10008" t="s">
        <v>74908</v>
      </c>
    </row>
    <row r="10009" spans="1:18" x14ac:dyDescent="0.25">
      <c r="A10009" s="2">
        <v>10007</v>
      </c>
      <c r="B10009">
        <v>4433468</v>
      </c>
      <c r="C10009" t="s">
        <v>56337</v>
      </c>
      <c r="D10009">
        <v>84.2</v>
      </c>
      <c r="E10009" t="s">
        <v>56338</v>
      </c>
      <c r="F10009">
        <v>1418</v>
      </c>
      <c r="G10009" t="s">
        <v>28886</v>
      </c>
      <c r="H10009" t="s">
        <v>56338</v>
      </c>
      <c r="I10009" t="s">
        <v>56339</v>
      </c>
      <c r="J10009" t="s">
        <v>56340</v>
      </c>
      <c r="K10009">
        <v>4.9253120914996504</v>
      </c>
      <c r="L10009">
        <v>0.65068547070413929</v>
      </c>
      <c r="M10009" t="s">
        <v>56339</v>
      </c>
      <c r="N10009" t="s">
        <v>56339</v>
      </c>
      <c r="O10009" t="s">
        <v>81129</v>
      </c>
      <c r="P10009" t="s">
        <v>81130</v>
      </c>
      <c r="Q10009" t="s">
        <v>81131</v>
      </c>
      <c r="R10009" t="s">
        <v>74983</v>
      </c>
    </row>
    <row r="10010" spans="1:18" x14ac:dyDescent="0.25">
      <c r="A10010" s="2">
        <v>10008</v>
      </c>
      <c r="B10010">
        <v>4433468</v>
      </c>
      <c r="C10010" t="s">
        <v>56337</v>
      </c>
      <c r="D10010">
        <v>84.2</v>
      </c>
      <c r="E10010" t="s">
        <v>56338</v>
      </c>
      <c r="F10010">
        <v>1418</v>
      </c>
      <c r="G10010" t="s">
        <v>28886</v>
      </c>
      <c r="H10010" t="s">
        <v>56338</v>
      </c>
      <c r="I10010" t="s">
        <v>56339</v>
      </c>
      <c r="J10010" t="s">
        <v>56340</v>
      </c>
      <c r="K10010">
        <v>4.9253120914996504</v>
      </c>
      <c r="L10010">
        <v>0.65068547070413929</v>
      </c>
      <c r="M10010" t="s">
        <v>56339</v>
      </c>
      <c r="N10010" t="s">
        <v>56339</v>
      </c>
      <c r="O10010" t="s">
        <v>81129</v>
      </c>
      <c r="P10010" t="s">
        <v>81130</v>
      </c>
      <c r="Q10010" t="s">
        <v>81131</v>
      </c>
      <c r="R10010" t="s">
        <v>78492</v>
      </c>
    </row>
    <row r="10011" spans="1:18" x14ac:dyDescent="0.25">
      <c r="A10011" s="2">
        <v>10009</v>
      </c>
      <c r="B10011">
        <v>4433468</v>
      </c>
      <c r="C10011" t="s">
        <v>56337</v>
      </c>
      <c r="D10011">
        <v>84.2</v>
      </c>
      <c r="E10011" t="s">
        <v>56338</v>
      </c>
      <c r="F10011">
        <v>1418</v>
      </c>
      <c r="G10011" t="s">
        <v>28886</v>
      </c>
      <c r="H10011" t="s">
        <v>56338</v>
      </c>
      <c r="I10011" t="s">
        <v>56339</v>
      </c>
      <c r="J10011" t="s">
        <v>56340</v>
      </c>
      <c r="K10011">
        <v>4.9253120914996504</v>
      </c>
      <c r="L10011">
        <v>0.65068547070413929</v>
      </c>
      <c r="M10011" t="s">
        <v>56339</v>
      </c>
      <c r="N10011" t="s">
        <v>56339</v>
      </c>
      <c r="O10011" t="s">
        <v>81129</v>
      </c>
      <c r="P10011" t="s">
        <v>81130</v>
      </c>
      <c r="Q10011" t="s">
        <v>81131</v>
      </c>
      <c r="R10011" t="s">
        <v>78499</v>
      </c>
    </row>
    <row r="10012" spans="1:18" x14ac:dyDescent="0.25">
      <c r="A10012" s="2">
        <v>10010</v>
      </c>
      <c r="B10012">
        <v>4446231</v>
      </c>
      <c r="C10012" t="s">
        <v>56341</v>
      </c>
      <c r="D10012">
        <v>84.1</v>
      </c>
      <c r="E10012" t="s">
        <v>56342</v>
      </c>
      <c r="F10012">
        <v>1419</v>
      </c>
      <c r="G10012" t="s">
        <v>52238</v>
      </c>
      <c r="H10012" t="s">
        <v>56342</v>
      </c>
      <c r="I10012" t="s">
        <v>56343</v>
      </c>
      <c r="J10012" t="s">
        <v>56344</v>
      </c>
      <c r="K10012">
        <v>4.9247959957979122</v>
      </c>
      <c r="L10012">
        <v>0.65061728904003868</v>
      </c>
      <c r="M10012" t="s">
        <v>56343</v>
      </c>
      <c r="N10012" t="s">
        <v>56343</v>
      </c>
      <c r="O10012" t="s">
        <v>81132</v>
      </c>
      <c r="P10012" t="s">
        <v>81133</v>
      </c>
      <c r="Q10012" t="s">
        <v>81134</v>
      </c>
      <c r="R10012" t="s">
        <v>81135</v>
      </c>
    </row>
    <row r="10013" spans="1:18" x14ac:dyDescent="0.25">
      <c r="A10013" s="2">
        <v>10011</v>
      </c>
      <c r="B10013">
        <v>4446231</v>
      </c>
      <c r="C10013" t="s">
        <v>56341</v>
      </c>
      <c r="D10013">
        <v>84.1</v>
      </c>
      <c r="E10013" t="s">
        <v>56342</v>
      </c>
      <c r="F10013">
        <v>1419</v>
      </c>
      <c r="G10013" t="s">
        <v>52238</v>
      </c>
      <c r="H10013" t="s">
        <v>56342</v>
      </c>
      <c r="I10013" t="s">
        <v>56343</v>
      </c>
      <c r="J10013" t="s">
        <v>56344</v>
      </c>
      <c r="K10013">
        <v>4.9247959957979122</v>
      </c>
      <c r="L10013">
        <v>0.65061728904003868</v>
      </c>
      <c r="M10013" t="s">
        <v>56343</v>
      </c>
      <c r="N10013" t="s">
        <v>56343</v>
      </c>
      <c r="O10013" t="s">
        <v>81132</v>
      </c>
      <c r="P10013" t="s">
        <v>81133</v>
      </c>
      <c r="Q10013" t="s">
        <v>81134</v>
      </c>
      <c r="R10013" t="s">
        <v>78862</v>
      </c>
    </row>
    <row r="10014" spans="1:18" x14ac:dyDescent="0.25">
      <c r="A10014" s="2">
        <v>10012</v>
      </c>
      <c r="B10014">
        <v>4446231</v>
      </c>
      <c r="C10014" t="s">
        <v>56341</v>
      </c>
      <c r="D10014">
        <v>84.1</v>
      </c>
      <c r="E10014" t="s">
        <v>56342</v>
      </c>
      <c r="F10014">
        <v>1419</v>
      </c>
      <c r="G10014" t="s">
        <v>52238</v>
      </c>
      <c r="H10014" t="s">
        <v>56342</v>
      </c>
      <c r="I10014" t="s">
        <v>56343</v>
      </c>
      <c r="J10014" t="s">
        <v>56344</v>
      </c>
      <c r="K10014">
        <v>4.9247959957979122</v>
      </c>
      <c r="L10014">
        <v>0.65061728904003868</v>
      </c>
      <c r="M10014" t="s">
        <v>56343</v>
      </c>
      <c r="N10014" t="s">
        <v>56343</v>
      </c>
      <c r="O10014" t="s">
        <v>81132</v>
      </c>
      <c r="P10014" t="s">
        <v>81133</v>
      </c>
      <c r="Q10014" t="s">
        <v>81134</v>
      </c>
      <c r="R10014" t="s">
        <v>75628</v>
      </c>
    </row>
    <row r="10015" spans="1:18" x14ac:dyDescent="0.25">
      <c r="A10015" s="2">
        <v>10013</v>
      </c>
      <c r="B10015">
        <v>4436832</v>
      </c>
      <c r="C10015" t="s">
        <v>56345</v>
      </c>
      <c r="D10015">
        <v>84</v>
      </c>
      <c r="E10015" t="s">
        <v>56346</v>
      </c>
      <c r="F10015">
        <v>1421</v>
      </c>
      <c r="G10015" t="s">
        <v>52238</v>
      </c>
      <c r="H10015" t="s">
        <v>56346</v>
      </c>
      <c r="I10015" t="s">
        <v>56347</v>
      </c>
      <c r="J10015" t="s">
        <v>56348</v>
      </c>
      <c r="K10015">
        <v>4.924279286061882</v>
      </c>
      <c r="L10015">
        <v>0.65054902625555722</v>
      </c>
      <c r="M10015" t="s">
        <v>56347</v>
      </c>
      <c r="N10015" t="s">
        <v>56347</v>
      </c>
      <c r="O10015" t="s">
        <v>81136</v>
      </c>
      <c r="P10015" t="s">
        <v>81137</v>
      </c>
      <c r="Q10015" t="s">
        <v>81138</v>
      </c>
      <c r="R10015" t="s">
        <v>74666</v>
      </c>
    </row>
    <row r="10016" spans="1:18" x14ac:dyDescent="0.25">
      <c r="A10016" s="2">
        <v>10014</v>
      </c>
      <c r="B10016">
        <v>4436832</v>
      </c>
      <c r="C10016" t="s">
        <v>56345</v>
      </c>
      <c r="D10016">
        <v>84</v>
      </c>
      <c r="E10016" t="s">
        <v>56346</v>
      </c>
      <c r="F10016">
        <v>1421</v>
      </c>
      <c r="G10016" t="s">
        <v>52238</v>
      </c>
      <c r="H10016" t="s">
        <v>56346</v>
      </c>
      <c r="I10016" t="s">
        <v>56347</v>
      </c>
      <c r="J10016" t="s">
        <v>56348</v>
      </c>
      <c r="K10016">
        <v>4.924279286061882</v>
      </c>
      <c r="L10016">
        <v>0.65054902625555722</v>
      </c>
      <c r="M10016" t="s">
        <v>56347</v>
      </c>
      <c r="N10016" t="s">
        <v>56347</v>
      </c>
      <c r="O10016" t="s">
        <v>81136</v>
      </c>
      <c r="P10016" t="s">
        <v>81137</v>
      </c>
      <c r="Q10016" t="s">
        <v>81138</v>
      </c>
      <c r="R10016" t="s">
        <v>76278</v>
      </c>
    </row>
    <row r="10017" spans="1:18" x14ac:dyDescent="0.25">
      <c r="A10017" s="2">
        <v>10015</v>
      </c>
      <c r="B10017">
        <v>4436832</v>
      </c>
      <c r="C10017" t="s">
        <v>56345</v>
      </c>
      <c r="D10017">
        <v>84</v>
      </c>
      <c r="E10017" t="s">
        <v>56346</v>
      </c>
      <c r="F10017">
        <v>1421</v>
      </c>
      <c r="G10017" t="s">
        <v>52238</v>
      </c>
      <c r="H10017" t="s">
        <v>56346</v>
      </c>
      <c r="I10017" t="s">
        <v>56347</v>
      </c>
      <c r="J10017" t="s">
        <v>56348</v>
      </c>
      <c r="K10017">
        <v>4.924279286061882</v>
      </c>
      <c r="L10017">
        <v>0.65054902625555722</v>
      </c>
      <c r="M10017" t="s">
        <v>56347</v>
      </c>
      <c r="N10017" t="s">
        <v>56347</v>
      </c>
      <c r="O10017" t="s">
        <v>81136</v>
      </c>
      <c r="P10017" t="s">
        <v>81137</v>
      </c>
      <c r="Q10017" t="s">
        <v>81138</v>
      </c>
      <c r="R10017" t="s">
        <v>76825</v>
      </c>
    </row>
    <row r="10018" spans="1:18" x14ac:dyDescent="0.25">
      <c r="A10018" s="2">
        <v>10016</v>
      </c>
      <c r="B10018">
        <v>4436832</v>
      </c>
      <c r="C10018" t="s">
        <v>56345</v>
      </c>
      <c r="D10018">
        <v>84</v>
      </c>
      <c r="E10018" t="s">
        <v>56346</v>
      </c>
      <c r="F10018">
        <v>1421</v>
      </c>
      <c r="G10018" t="s">
        <v>52238</v>
      </c>
      <c r="H10018" t="s">
        <v>56346</v>
      </c>
      <c r="I10018" t="s">
        <v>56347</v>
      </c>
      <c r="J10018" t="s">
        <v>56348</v>
      </c>
      <c r="K10018">
        <v>4.924279286061882</v>
      </c>
      <c r="L10018">
        <v>0.65054902625555722</v>
      </c>
      <c r="M10018" t="s">
        <v>56347</v>
      </c>
      <c r="N10018" t="s">
        <v>56347</v>
      </c>
      <c r="O10018" t="s">
        <v>81136</v>
      </c>
      <c r="P10018" t="s">
        <v>81137</v>
      </c>
      <c r="Q10018" t="s">
        <v>81138</v>
      </c>
      <c r="R10018" t="s">
        <v>81139</v>
      </c>
    </row>
    <row r="10019" spans="1:18" x14ac:dyDescent="0.25">
      <c r="A10019" s="2">
        <v>10017</v>
      </c>
      <c r="B10019">
        <v>4436832</v>
      </c>
      <c r="C10019" t="s">
        <v>56345</v>
      </c>
      <c r="D10019">
        <v>84</v>
      </c>
      <c r="E10019" t="s">
        <v>56346</v>
      </c>
      <c r="F10019">
        <v>1421</v>
      </c>
      <c r="G10019" t="s">
        <v>52238</v>
      </c>
      <c r="H10019" t="s">
        <v>56346</v>
      </c>
      <c r="I10019" t="s">
        <v>56347</v>
      </c>
      <c r="J10019" t="s">
        <v>56348</v>
      </c>
      <c r="K10019">
        <v>4.924279286061882</v>
      </c>
      <c r="L10019">
        <v>0.65054902625555722</v>
      </c>
      <c r="M10019" t="s">
        <v>56347</v>
      </c>
      <c r="N10019" t="s">
        <v>56347</v>
      </c>
      <c r="O10019" t="s">
        <v>81136</v>
      </c>
      <c r="P10019" t="s">
        <v>81137</v>
      </c>
      <c r="Q10019" t="s">
        <v>81138</v>
      </c>
      <c r="R10019" t="s">
        <v>75007</v>
      </c>
    </row>
    <row r="10020" spans="1:18" x14ac:dyDescent="0.25">
      <c r="A10020" s="2">
        <v>10018</v>
      </c>
      <c r="B10020">
        <v>4433173</v>
      </c>
      <c r="C10020" t="s">
        <v>56349</v>
      </c>
      <c r="D10020">
        <v>83.8</v>
      </c>
      <c r="E10020" t="s">
        <v>56350</v>
      </c>
      <c r="F10020">
        <v>1425</v>
      </c>
      <c r="G10020" t="s">
        <v>52238</v>
      </c>
      <c r="H10020" t="s">
        <v>56350</v>
      </c>
      <c r="I10020" t="s">
        <v>56351</v>
      </c>
      <c r="J10020" t="s">
        <v>56352</v>
      </c>
      <c r="K10020">
        <v>4.9232440186302764</v>
      </c>
      <c r="L10020">
        <v>0.6504122565517243</v>
      </c>
      <c r="M10020" t="s">
        <v>56351</v>
      </c>
      <c r="N10020" t="s">
        <v>56351</v>
      </c>
      <c r="O10020" t="s">
        <v>81140</v>
      </c>
      <c r="P10020" t="s">
        <v>81141</v>
      </c>
      <c r="Q10020" t="s">
        <v>81142</v>
      </c>
      <c r="R10020" t="s">
        <v>79412</v>
      </c>
    </row>
    <row r="10021" spans="1:18" x14ac:dyDescent="0.25">
      <c r="A10021" s="2">
        <v>10019</v>
      </c>
      <c r="B10021">
        <v>4433173</v>
      </c>
      <c r="C10021" t="s">
        <v>56349</v>
      </c>
      <c r="D10021">
        <v>83.8</v>
      </c>
      <c r="E10021" t="s">
        <v>56350</v>
      </c>
      <c r="F10021">
        <v>1425</v>
      </c>
      <c r="G10021" t="s">
        <v>52238</v>
      </c>
      <c r="H10021" t="s">
        <v>56350</v>
      </c>
      <c r="I10021" t="s">
        <v>56351</v>
      </c>
      <c r="J10021" t="s">
        <v>56352</v>
      </c>
      <c r="K10021">
        <v>4.9232440186302764</v>
      </c>
      <c r="L10021">
        <v>0.6504122565517243</v>
      </c>
      <c r="M10021" t="s">
        <v>56351</v>
      </c>
      <c r="N10021" t="s">
        <v>56351</v>
      </c>
      <c r="O10021" t="s">
        <v>81140</v>
      </c>
      <c r="P10021" t="s">
        <v>81141</v>
      </c>
      <c r="Q10021" t="s">
        <v>81142</v>
      </c>
      <c r="R10021" t="s">
        <v>75563</v>
      </c>
    </row>
    <row r="10022" spans="1:18" x14ac:dyDescent="0.25">
      <c r="A10022" s="2">
        <v>10020</v>
      </c>
      <c r="B10022">
        <v>4433173</v>
      </c>
      <c r="C10022" t="s">
        <v>56349</v>
      </c>
      <c r="D10022">
        <v>83.8</v>
      </c>
      <c r="E10022" t="s">
        <v>56350</v>
      </c>
      <c r="F10022">
        <v>1425</v>
      </c>
      <c r="G10022" t="s">
        <v>52238</v>
      </c>
      <c r="H10022" t="s">
        <v>56350</v>
      </c>
      <c r="I10022" t="s">
        <v>56351</v>
      </c>
      <c r="J10022" t="s">
        <v>56352</v>
      </c>
      <c r="K10022">
        <v>4.9232440186302764</v>
      </c>
      <c r="L10022">
        <v>0.6504122565517243</v>
      </c>
      <c r="M10022" t="s">
        <v>56351</v>
      </c>
      <c r="N10022" t="s">
        <v>56351</v>
      </c>
      <c r="O10022" t="s">
        <v>81140</v>
      </c>
      <c r="P10022" t="s">
        <v>81141</v>
      </c>
      <c r="Q10022" t="s">
        <v>81142</v>
      </c>
      <c r="R10022" t="s">
        <v>78629</v>
      </c>
    </row>
    <row r="10023" spans="1:18" x14ac:dyDescent="0.25">
      <c r="A10023" s="2">
        <v>10021</v>
      </c>
      <c r="B10023">
        <v>4433173</v>
      </c>
      <c r="C10023" t="s">
        <v>56349</v>
      </c>
      <c r="D10023">
        <v>83.8</v>
      </c>
      <c r="E10023" t="s">
        <v>56350</v>
      </c>
      <c r="F10023">
        <v>1425</v>
      </c>
      <c r="G10023" t="s">
        <v>52238</v>
      </c>
      <c r="H10023" t="s">
        <v>56350</v>
      </c>
      <c r="I10023" t="s">
        <v>56351</v>
      </c>
      <c r="J10023" t="s">
        <v>56352</v>
      </c>
      <c r="K10023">
        <v>4.9232440186302764</v>
      </c>
      <c r="L10023">
        <v>0.6504122565517243</v>
      </c>
      <c r="M10023" t="s">
        <v>56351</v>
      </c>
      <c r="N10023" t="s">
        <v>56351</v>
      </c>
      <c r="O10023" t="s">
        <v>81140</v>
      </c>
      <c r="P10023" t="s">
        <v>81141</v>
      </c>
      <c r="Q10023" t="s">
        <v>81142</v>
      </c>
      <c r="R10023" t="s">
        <v>77361</v>
      </c>
    </row>
    <row r="10024" spans="1:18" x14ac:dyDescent="0.25">
      <c r="A10024" s="2">
        <v>10022</v>
      </c>
      <c r="B10024">
        <v>4433173</v>
      </c>
      <c r="C10024" t="s">
        <v>56349</v>
      </c>
      <c r="D10024">
        <v>83.8</v>
      </c>
      <c r="E10024" t="s">
        <v>56350</v>
      </c>
      <c r="F10024">
        <v>1425</v>
      </c>
      <c r="G10024" t="s">
        <v>52238</v>
      </c>
      <c r="H10024" t="s">
        <v>56350</v>
      </c>
      <c r="I10024" t="s">
        <v>56351</v>
      </c>
      <c r="J10024" t="s">
        <v>56352</v>
      </c>
      <c r="K10024">
        <v>4.9232440186302764</v>
      </c>
      <c r="L10024">
        <v>0.6504122565517243</v>
      </c>
      <c r="M10024" t="s">
        <v>56351</v>
      </c>
      <c r="N10024" t="s">
        <v>56351</v>
      </c>
      <c r="O10024" t="s">
        <v>81140</v>
      </c>
      <c r="P10024" t="s">
        <v>81141</v>
      </c>
      <c r="Q10024" t="s">
        <v>81142</v>
      </c>
      <c r="R10024" t="s">
        <v>77365</v>
      </c>
    </row>
    <row r="10025" spans="1:18" x14ac:dyDescent="0.25">
      <c r="A10025" s="2">
        <v>10023</v>
      </c>
      <c r="B10025">
        <v>4433173</v>
      </c>
      <c r="C10025" t="s">
        <v>56349</v>
      </c>
      <c r="D10025">
        <v>83.8</v>
      </c>
      <c r="E10025" t="s">
        <v>56350</v>
      </c>
      <c r="F10025">
        <v>1425</v>
      </c>
      <c r="G10025" t="s">
        <v>52238</v>
      </c>
      <c r="H10025" t="s">
        <v>56350</v>
      </c>
      <c r="I10025" t="s">
        <v>56351</v>
      </c>
      <c r="J10025" t="s">
        <v>56352</v>
      </c>
      <c r="K10025">
        <v>4.9232440186302764</v>
      </c>
      <c r="L10025">
        <v>0.6504122565517243</v>
      </c>
      <c r="M10025" t="s">
        <v>56351</v>
      </c>
      <c r="N10025" t="s">
        <v>56351</v>
      </c>
      <c r="O10025" t="s">
        <v>81140</v>
      </c>
      <c r="P10025" t="s">
        <v>81141</v>
      </c>
      <c r="Q10025" t="s">
        <v>81142</v>
      </c>
      <c r="R10025" t="s">
        <v>75418</v>
      </c>
    </row>
    <row r="10026" spans="1:18" x14ac:dyDescent="0.25">
      <c r="A10026" s="2">
        <v>10024</v>
      </c>
      <c r="B10026">
        <v>4449587</v>
      </c>
      <c r="C10026" t="s">
        <v>56353</v>
      </c>
      <c r="D10026">
        <v>83.7</v>
      </c>
      <c r="E10026" t="s">
        <v>56354</v>
      </c>
      <c r="F10026">
        <v>1427</v>
      </c>
      <c r="G10026" t="s">
        <v>52238</v>
      </c>
      <c r="H10026" t="s">
        <v>56354</v>
      </c>
      <c r="I10026" t="s">
        <v>56355</v>
      </c>
      <c r="J10026" t="s">
        <v>56356</v>
      </c>
      <c r="K10026">
        <v>4.92272545799326</v>
      </c>
      <c r="L10026">
        <v>0.65034374924377769</v>
      </c>
      <c r="M10026" t="s">
        <v>56355</v>
      </c>
      <c r="N10026" t="s">
        <v>56355</v>
      </c>
      <c r="O10026" t="s">
        <v>81143</v>
      </c>
      <c r="P10026" t="s">
        <v>81144</v>
      </c>
      <c r="Q10026" t="s">
        <v>81145</v>
      </c>
      <c r="R10026" t="s">
        <v>81146</v>
      </c>
    </row>
    <row r="10027" spans="1:18" x14ac:dyDescent="0.25">
      <c r="A10027" s="2">
        <v>10025</v>
      </c>
      <c r="B10027">
        <v>4449587</v>
      </c>
      <c r="C10027" t="s">
        <v>56353</v>
      </c>
      <c r="D10027">
        <v>83.7</v>
      </c>
      <c r="E10027" t="s">
        <v>56354</v>
      </c>
      <c r="F10027">
        <v>1427</v>
      </c>
      <c r="G10027" t="s">
        <v>52238</v>
      </c>
      <c r="H10027" t="s">
        <v>56354</v>
      </c>
      <c r="I10027" t="s">
        <v>56355</v>
      </c>
      <c r="J10027" t="s">
        <v>56356</v>
      </c>
      <c r="K10027">
        <v>4.92272545799326</v>
      </c>
      <c r="L10027">
        <v>0.65034374924377769</v>
      </c>
      <c r="M10027" t="s">
        <v>56355</v>
      </c>
      <c r="N10027" t="s">
        <v>56355</v>
      </c>
      <c r="O10027" t="s">
        <v>81143</v>
      </c>
      <c r="P10027" t="s">
        <v>81144</v>
      </c>
      <c r="Q10027" t="s">
        <v>81145</v>
      </c>
      <c r="R10027" t="s">
        <v>75314</v>
      </c>
    </row>
    <row r="10028" spans="1:18" x14ac:dyDescent="0.25">
      <c r="A10028" s="2">
        <v>10026</v>
      </c>
      <c r="B10028">
        <v>4449587</v>
      </c>
      <c r="C10028" t="s">
        <v>56353</v>
      </c>
      <c r="D10028">
        <v>83.7</v>
      </c>
      <c r="E10028" t="s">
        <v>56354</v>
      </c>
      <c r="F10028">
        <v>1427</v>
      </c>
      <c r="G10028" t="s">
        <v>52238</v>
      </c>
      <c r="H10028" t="s">
        <v>56354</v>
      </c>
      <c r="I10028" t="s">
        <v>56355</v>
      </c>
      <c r="J10028" t="s">
        <v>56356</v>
      </c>
      <c r="K10028">
        <v>4.92272545799326</v>
      </c>
      <c r="L10028">
        <v>0.65034374924377769</v>
      </c>
      <c r="M10028" t="s">
        <v>56355</v>
      </c>
      <c r="N10028" t="s">
        <v>56355</v>
      </c>
      <c r="O10028" t="s">
        <v>81143</v>
      </c>
      <c r="P10028" t="s">
        <v>81144</v>
      </c>
      <c r="Q10028" t="s">
        <v>81145</v>
      </c>
      <c r="R10028" t="s">
        <v>74688</v>
      </c>
    </row>
    <row r="10029" spans="1:18" x14ac:dyDescent="0.25">
      <c r="A10029" s="2">
        <v>10027</v>
      </c>
      <c r="B10029">
        <v>4449587</v>
      </c>
      <c r="C10029" t="s">
        <v>56353</v>
      </c>
      <c r="D10029">
        <v>83.7</v>
      </c>
      <c r="E10029" t="s">
        <v>56354</v>
      </c>
      <c r="F10029">
        <v>1427</v>
      </c>
      <c r="G10029" t="s">
        <v>52238</v>
      </c>
      <c r="H10029" t="s">
        <v>56354</v>
      </c>
      <c r="I10029" t="s">
        <v>56355</v>
      </c>
      <c r="J10029" t="s">
        <v>56356</v>
      </c>
      <c r="K10029">
        <v>4.92272545799326</v>
      </c>
      <c r="L10029">
        <v>0.65034374924377769</v>
      </c>
      <c r="M10029" t="s">
        <v>56355</v>
      </c>
      <c r="N10029" t="s">
        <v>56355</v>
      </c>
      <c r="O10029" t="s">
        <v>81143</v>
      </c>
      <c r="P10029" t="s">
        <v>81144</v>
      </c>
      <c r="Q10029" t="s">
        <v>81145</v>
      </c>
      <c r="R10029" t="s">
        <v>81147</v>
      </c>
    </row>
    <row r="10030" spans="1:18" x14ac:dyDescent="0.25">
      <c r="A10030" s="2">
        <v>10028</v>
      </c>
      <c r="B10030">
        <v>4436373</v>
      </c>
      <c r="C10030" t="s">
        <v>56357</v>
      </c>
      <c r="D10030">
        <v>83.6</v>
      </c>
      <c r="E10030" t="s">
        <v>56358</v>
      </c>
      <c r="F10030">
        <v>1428</v>
      </c>
      <c r="G10030" t="s">
        <v>52238</v>
      </c>
      <c r="H10030" t="s">
        <v>56358</v>
      </c>
      <c r="I10030" t="s">
        <v>56359</v>
      </c>
      <c r="J10030" t="s">
        <v>56360</v>
      </c>
      <c r="K10030">
        <v>4.9222062774390167</v>
      </c>
      <c r="L10030">
        <v>0.65027516003825281</v>
      </c>
      <c r="M10030" t="s">
        <v>56359</v>
      </c>
      <c r="N10030" t="s">
        <v>56359</v>
      </c>
      <c r="O10030" t="s">
        <v>81148</v>
      </c>
      <c r="P10030" t="s">
        <v>81149</v>
      </c>
      <c r="Q10030" t="s">
        <v>81150</v>
      </c>
      <c r="R10030" t="s">
        <v>77869</v>
      </c>
    </row>
    <row r="10031" spans="1:18" x14ac:dyDescent="0.25">
      <c r="A10031" s="2">
        <v>10029</v>
      </c>
      <c r="B10031">
        <v>4436373</v>
      </c>
      <c r="C10031" t="s">
        <v>56357</v>
      </c>
      <c r="D10031">
        <v>83.6</v>
      </c>
      <c r="E10031" t="s">
        <v>56358</v>
      </c>
      <c r="F10031">
        <v>1428</v>
      </c>
      <c r="G10031" t="s">
        <v>52238</v>
      </c>
      <c r="H10031" t="s">
        <v>56358</v>
      </c>
      <c r="I10031" t="s">
        <v>56359</v>
      </c>
      <c r="J10031" t="s">
        <v>56360</v>
      </c>
      <c r="K10031">
        <v>4.9222062774390167</v>
      </c>
      <c r="L10031">
        <v>0.65027516003825281</v>
      </c>
      <c r="M10031" t="s">
        <v>56359</v>
      </c>
      <c r="N10031" t="s">
        <v>56359</v>
      </c>
      <c r="O10031" t="s">
        <v>81148</v>
      </c>
      <c r="P10031" t="s">
        <v>81149</v>
      </c>
      <c r="Q10031" t="s">
        <v>81150</v>
      </c>
      <c r="R10031" t="s">
        <v>74697</v>
      </c>
    </row>
    <row r="10032" spans="1:18" x14ac:dyDescent="0.25">
      <c r="A10032" s="2">
        <v>10030</v>
      </c>
      <c r="B10032">
        <v>4436373</v>
      </c>
      <c r="C10032" t="s">
        <v>56357</v>
      </c>
      <c r="D10032">
        <v>83.6</v>
      </c>
      <c r="E10032" t="s">
        <v>56358</v>
      </c>
      <c r="F10032">
        <v>1428</v>
      </c>
      <c r="G10032" t="s">
        <v>52238</v>
      </c>
      <c r="H10032" t="s">
        <v>56358</v>
      </c>
      <c r="I10032" t="s">
        <v>56359</v>
      </c>
      <c r="J10032" t="s">
        <v>56360</v>
      </c>
      <c r="K10032">
        <v>4.9222062774390167</v>
      </c>
      <c r="L10032">
        <v>0.65027516003825281</v>
      </c>
      <c r="M10032" t="s">
        <v>56359</v>
      </c>
      <c r="N10032" t="s">
        <v>56359</v>
      </c>
      <c r="O10032" t="s">
        <v>81148</v>
      </c>
      <c r="P10032" t="s">
        <v>81149</v>
      </c>
      <c r="Q10032" t="s">
        <v>81150</v>
      </c>
      <c r="R10032" t="s">
        <v>75629</v>
      </c>
    </row>
    <row r="10033" spans="1:18" x14ac:dyDescent="0.25">
      <c r="A10033" s="2">
        <v>10031</v>
      </c>
      <c r="B10033">
        <v>4443455</v>
      </c>
      <c r="C10033" t="s">
        <v>56361</v>
      </c>
      <c r="D10033">
        <v>83.6</v>
      </c>
      <c r="E10033" t="s">
        <v>56362</v>
      </c>
      <c r="F10033">
        <v>1429</v>
      </c>
      <c r="G10033" t="s">
        <v>28886</v>
      </c>
      <c r="H10033" t="s">
        <v>56362</v>
      </c>
      <c r="I10033" t="s">
        <v>56363</v>
      </c>
      <c r="J10033" t="s">
        <v>56364</v>
      </c>
      <c r="K10033">
        <v>4.9222062774390167</v>
      </c>
      <c r="L10033">
        <v>0.65027516003825281</v>
      </c>
      <c r="M10033" t="s">
        <v>56363</v>
      </c>
      <c r="N10033" t="s">
        <v>56363</v>
      </c>
      <c r="O10033" t="s">
        <v>81151</v>
      </c>
      <c r="P10033" t="s">
        <v>81152</v>
      </c>
      <c r="Q10033" t="s">
        <v>81153</v>
      </c>
      <c r="R10033" t="s">
        <v>76730</v>
      </c>
    </row>
    <row r="10034" spans="1:18" x14ac:dyDescent="0.25">
      <c r="A10034" s="2">
        <v>10032</v>
      </c>
      <c r="B10034">
        <v>4443455</v>
      </c>
      <c r="C10034" t="s">
        <v>56361</v>
      </c>
      <c r="D10034">
        <v>83.6</v>
      </c>
      <c r="E10034" t="s">
        <v>56362</v>
      </c>
      <c r="F10034">
        <v>1429</v>
      </c>
      <c r="G10034" t="s">
        <v>28886</v>
      </c>
      <c r="H10034" t="s">
        <v>56362</v>
      </c>
      <c r="I10034" t="s">
        <v>56363</v>
      </c>
      <c r="J10034" t="s">
        <v>56364</v>
      </c>
      <c r="K10034">
        <v>4.9222062774390167</v>
      </c>
      <c r="L10034">
        <v>0.65027516003825281</v>
      </c>
      <c r="M10034" t="s">
        <v>56363</v>
      </c>
      <c r="N10034" t="s">
        <v>56363</v>
      </c>
      <c r="O10034" t="s">
        <v>81151</v>
      </c>
      <c r="P10034" t="s">
        <v>81152</v>
      </c>
      <c r="Q10034" t="s">
        <v>81153</v>
      </c>
      <c r="R10034" t="s">
        <v>76731</v>
      </c>
    </row>
    <row r="10035" spans="1:18" x14ac:dyDescent="0.25">
      <c r="A10035" s="2">
        <v>10033</v>
      </c>
      <c r="B10035">
        <v>4443455</v>
      </c>
      <c r="C10035" t="s">
        <v>56361</v>
      </c>
      <c r="D10035">
        <v>83.6</v>
      </c>
      <c r="E10035" t="s">
        <v>56362</v>
      </c>
      <c r="F10035">
        <v>1429</v>
      </c>
      <c r="G10035" t="s">
        <v>28886</v>
      </c>
      <c r="H10035" t="s">
        <v>56362</v>
      </c>
      <c r="I10035" t="s">
        <v>56363</v>
      </c>
      <c r="J10035" t="s">
        <v>56364</v>
      </c>
      <c r="K10035">
        <v>4.9222062774390167</v>
      </c>
      <c r="L10035">
        <v>0.65027516003825281</v>
      </c>
      <c r="M10035" t="s">
        <v>56363</v>
      </c>
      <c r="N10035" t="s">
        <v>56363</v>
      </c>
      <c r="O10035" t="s">
        <v>81151</v>
      </c>
      <c r="P10035" t="s">
        <v>81152</v>
      </c>
      <c r="Q10035" t="s">
        <v>81153</v>
      </c>
      <c r="R10035" t="s">
        <v>81154</v>
      </c>
    </row>
    <row r="10036" spans="1:18" x14ac:dyDescent="0.25">
      <c r="A10036" s="2">
        <v>10034</v>
      </c>
      <c r="B10036">
        <v>4443455</v>
      </c>
      <c r="C10036" t="s">
        <v>56361</v>
      </c>
      <c r="D10036">
        <v>83.6</v>
      </c>
      <c r="E10036" t="s">
        <v>56362</v>
      </c>
      <c r="F10036">
        <v>1429</v>
      </c>
      <c r="G10036" t="s">
        <v>28886</v>
      </c>
      <c r="H10036" t="s">
        <v>56362</v>
      </c>
      <c r="I10036" t="s">
        <v>56363</v>
      </c>
      <c r="J10036" t="s">
        <v>56364</v>
      </c>
      <c r="K10036">
        <v>4.9222062774390167</v>
      </c>
      <c r="L10036">
        <v>0.65027516003825281</v>
      </c>
      <c r="M10036" t="s">
        <v>56363</v>
      </c>
      <c r="N10036" t="s">
        <v>56363</v>
      </c>
      <c r="O10036" t="s">
        <v>81151</v>
      </c>
      <c r="P10036" t="s">
        <v>81152</v>
      </c>
      <c r="Q10036" t="s">
        <v>81153</v>
      </c>
      <c r="R10036" t="s">
        <v>77462</v>
      </c>
    </row>
    <row r="10037" spans="1:18" x14ac:dyDescent="0.25">
      <c r="A10037" s="2">
        <v>10035</v>
      </c>
      <c r="B10037">
        <v>4447182</v>
      </c>
      <c r="C10037" t="s">
        <v>56365</v>
      </c>
      <c r="D10037">
        <v>83.6</v>
      </c>
      <c r="E10037" t="s">
        <v>56366</v>
      </c>
      <c r="F10037">
        <v>1430</v>
      </c>
      <c r="G10037" t="s">
        <v>52238</v>
      </c>
      <c r="H10037" t="s">
        <v>56366</v>
      </c>
      <c r="I10037" t="s">
        <v>56367</v>
      </c>
      <c r="J10037" t="s">
        <v>56368</v>
      </c>
      <c r="K10037">
        <v>4.9222062774390167</v>
      </c>
      <c r="L10037">
        <v>0.65027516003825281</v>
      </c>
      <c r="M10037" t="s">
        <v>56367</v>
      </c>
      <c r="N10037" t="s">
        <v>56367</v>
      </c>
      <c r="O10037" t="s">
        <v>81155</v>
      </c>
      <c r="P10037" t="s">
        <v>56368</v>
      </c>
      <c r="Q10037" t="s">
        <v>81156</v>
      </c>
      <c r="R10037" t="s">
        <v>74782</v>
      </c>
    </row>
    <row r="10038" spans="1:18" x14ac:dyDescent="0.25">
      <c r="A10038" s="2">
        <v>10036</v>
      </c>
      <c r="B10038">
        <v>4447182</v>
      </c>
      <c r="C10038" t="s">
        <v>56365</v>
      </c>
      <c r="D10038">
        <v>83.6</v>
      </c>
      <c r="E10038" t="s">
        <v>56366</v>
      </c>
      <c r="F10038">
        <v>1430</v>
      </c>
      <c r="G10038" t="s">
        <v>52238</v>
      </c>
      <c r="H10038" t="s">
        <v>56366</v>
      </c>
      <c r="I10038" t="s">
        <v>56367</v>
      </c>
      <c r="J10038" t="s">
        <v>56368</v>
      </c>
      <c r="K10038">
        <v>4.9222062774390167</v>
      </c>
      <c r="L10038">
        <v>0.65027516003825281</v>
      </c>
      <c r="M10038" t="s">
        <v>56367</v>
      </c>
      <c r="N10038" t="s">
        <v>56367</v>
      </c>
      <c r="O10038" t="s">
        <v>81155</v>
      </c>
      <c r="P10038" t="s">
        <v>56368</v>
      </c>
      <c r="Q10038" t="s">
        <v>81156</v>
      </c>
      <c r="R10038" t="s">
        <v>80489</v>
      </c>
    </row>
    <row r="10039" spans="1:18" x14ac:dyDescent="0.25">
      <c r="A10039" s="2">
        <v>10037</v>
      </c>
      <c r="B10039">
        <v>4447182</v>
      </c>
      <c r="C10039" t="s">
        <v>56365</v>
      </c>
      <c r="D10039">
        <v>83.6</v>
      </c>
      <c r="E10039" t="s">
        <v>56366</v>
      </c>
      <c r="F10039">
        <v>1430</v>
      </c>
      <c r="G10039" t="s">
        <v>52238</v>
      </c>
      <c r="H10039" t="s">
        <v>56366</v>
      </c>
      <c r="I10039" t="s">
        <v>56367</v>
      </c>
      <c r="J10039" t="s">
        <v>56368</v>
      </c>
      <c r="K10039">
        <v>4.9222062774390167</v>
      </c>
      <c r="L10039">
        <v>0.65027516003825281</v>
      </c>
      <c r="M10039" t="s">
        <v>56367</v>
      </c>
      <c r="N10039" t="s">
        <v>56367</v>
      </c>
      <c r="O10039" t="s">
        <v>81155</v>
      </c>
      <c r="P10039" t="s">
        <v>56368</v>
      </c>
      <c r="Q10039" t="s">
        <v>81156</v>
      </c>
      <c r="R10039" t="s">
        <v>76132</v>
      </c>
    </row>
    <row r="10040" spans="1:18" x14ac:dyDescent="0.25">
      <c r="A10040" s="2">
        <v>10038</v>
      </c>
      <c r="B10040">
        <v>4447182</v>
      </c>
      <c r="C10040" t="s">
        <v>56365</v>
      </c>
      <c r="D10040">
        <v>83.6</v>
      </c>
      <c r="E10040" t="s">
        <v>56366</v>
      </c>
      <c r="F10040">
        <v>1430</v>
      </c>
      <c r="G10040" t="s">
        <v>52238</v>
      </c>
      <c r="H10040" t="s">
        <v>56366</v>
      </c>
      <c r="I10040" t="s">
        <v>56367</v>
      </c>
      <c r="J10040" t="s">
        <v>56368</v>
      </c>
      <c r="K10040">
        <v>4.9222062774390167</v>
      </c>
      <c r="L10040">
        <v>0.65027516003825281</v>
      </c>
      <c r="M10040" t="s">
        <v>56367</v>
      </c>
      <c r="N10040" t="s">
        <v>56367</v>
      </c>
      <c r="O10040" t="s">
        <v>81155</v>
      </c>
      <c r="P10040" t="s">
        <v>56368</v>
      </c>
      <c r="Q10040" t="s">
        <v>81156</v>
      </c>
      <c r="R10040" t="s">
        <v>80491</v>
      </c>
    </row>
    <row r="10041" spans="1:18" x14ac:dyDescent="0.25">
      <c r="A10041" s="2">
        <v>10039</v>
      </c>
      <c r="B10041">
        <v>4447182</v>
      </c>
      <c r="C10041" t="s">
        <v>56365</v>
      </c>
      <c r="D10041">
        <v>83.6</v>
      </c>
      <c r="E10041" t="s">
        <v>56366</v>
      </c>
      <c r="F10041">
        <v>1430</v>
      </c>
      <c r="G10041" t="s">
        <v>52238</v>
      </c>
      <c r="H10041" t="s">
        <v>56366</v>
      </c>
      <c r="I10041" t="s">
        <v>56367</v>
      </c>
      <c r="J10041" t="s">
        <v>56368</v>
      </c>
      <c r="K10041">
        <v>4.9222062774390167</v>
      </c>
      <c r="L10041">
        <v>0.65027516003825281</v>
      </c>
      <c r="M10041" t="s">
        <v>56367</v>
      </c>
      <c r="N10041" t="s">
        <v>56367</v>
      </c>
      <c r="O10041" t="s">
        <v>81155</v>
      </c>
      <c r="P10041" t="s">
        <v>56368</v>
      </c>
      <c r="Q10041" t="s">
        <v>81156</v>
      </c>
      <c r="R10041" t="s">
        <v>75294</v>
      </c>
    </row>
    <row r="10042" spans="1:18" x14ac:dyDescent="0.25">
      <c r="A10042" s="2">
        <v>10040</v>
      </c>
      <c r="B10042">
        <v>4451534</v>
      </c>
      <c r="C10042" t="s">
        <v>56369</v>
      </c>
      <c r="D10042">
        <v>83.5</v>
      </c>
      <c r="E10042" t="s">
        <v>56370</v>
      </c>
      <c r="F10042">
        <v>1432</v>
      </c>
      <c r="G10042" t="s">
        <v>52238</v>
      </c>
      <c r="H10042" t="s">
        <v>56370</v>
      </c>
      <c r="I10042" t="s">
        <v>56371</v>
      </c>
      <c r="J10042" t="s">
        <v>56372</v>
      </c>
      <c r="K10042">
        <v>4.9216864754836021</v>
      </c>
      <c r="L10042">
        <v>0.65020648873910492</v>
      </c>
      <c r="M10042" t="s">
        <v>56371</v>
      </c>
      <c r="N10042" t="s">
        <v>56371</v>
      </c>
      <c r="O10042" t="s">
        <v>81157</v>
      </c>
      <c r="P10042" t="s">
        <v>81158</v>
      </c>
      <c r="Q10042" t="s">
        <v>81159</v>
      </c>
      <c r="R10042" t="s">
        <v>78267</v>
      </c>
    </row>
    <row r="10043" spans="1:18" x14ac:dyDescent="0.25">
      <c r="A10043" s="2">
        <v>10041</v>
      </c>
      <c r="B10043">
        <v>4451534</v>
      </c>
      <c r="C10043" t="s">
        <v>56369</v>
      </c>
      <c r="D10043">
        <v>83.5</v>
      </c>
      <c r="E10043" t="s">
        <v>56370</v>
      </c>
      <c r="F10043">
        <v>1432</v>
      </c>
      <c r="G10043" t="s">
        <v>52238</v>
      </c>
      <c r="H10043" t="s">
        <v>56370</v>
      </c>
      <c r="I10043" t="s">
        <v>56371</v>
      </c>
      <c r="J10043" t="s">
        <v>56372</v>
      </c>
      <c r="K10043">
        <v>4.9216864754836021</v>
      </c>
      <c r="L10043">
        <v>0.65020648873910492</v>
      </c>
      <c r="M10043" t="s">
        <v>56371</v>
      </c>
      <c r="N10043" t="s">
        <v>56371</v>
      </c>
      <c r="O10043" t="s">
        <v>81157</v>
      </c>
      <c r="P10043" t="s">
        <v>81158</v>
      </c>
      <c r="Q10043" t="s">
        <v>81159</v>
      </c>
      <c r="R10043" t="s">
        <v>74980</v>
      </c>
    </row>
    <row r="10044" spans="1:18" x14ac:dyDescent="0.25">
      <c r="A10044" s="2">
        <v>10042</v>
      </c>
      <c r="B10044">
        <v>4451534</v>
      </c>
      <c r="C10044" t="s">
        <v>56369</v>
      </c>
      <c r="D10044">
        <v>83.5</v>
      </c>
      <c r="E10044" t="s">
        <v>56370</v>
      </c>
      <c r="F10044">
        <v>1432</v>
      </c>
      <c r="G10044" t="s">
        <v>52238</v>
      </c>
      <c r="H10044" t="s">
        <v>56370</v>
      </c>
      <c r="I10044" t="s">
        <v>56371</v>
      </c>
      <c r="J10044" t="s">
        <v>56372</v>
      </c>
      <c r="K10044">
        <v>4.9216864754836021</v>
      </c>
      <c r="L10044">
        <v>0.65020648873910492</v>
      </c>
      <c r="M10044" t="s">
        <v>56371</v>
      </c>
      <c r="N10044" t="s">
        <v>56371</v>
      </c>
      <c r="O10044" t="s">
        <v>81157</v>
      </c>
      <c r="P10044" t="s">
        <v>81158</v>
      </c>
      <c r="Q10044" t="s">
        <v>81159</v>
      </c>
      <c r="R10044" t="s">
        <v>77520</v>
      </c>
    </row>
    <row r="10045" spans="1:18" x14ac:dyDescent="0.25">
      <c r="A10045" s="2">
        <v>10043</v>
      </c>
      <c r="B10045">
        <v>4448845</v>
      </c>
      <c r="C10045" t="s">
        <v>56373</v>
      </c>
      <c r="D10045">
        <v>83.5</v>
      </c>
      <c r="E10045" t="s">
        <v>56374</v>
      </c>
      <c r="F10045">
        <v>1433</v>
      </c>
      <c r="G10045" t="s">
        <v>52238</v>
      </c>
      <c r="H10045" t="s">
        <v>56374</v>
      </c>
      <c r="I10045" t="s">
        <v>56375</v>
      </c>
      <c r="J10045" t="s">
        <v>56376</v>
      </c>
      <c r="K10045">
        <v>4.9216864754836021</v>
      </c>
      <c r="L10045">
        <v>0.65020648873910492</v>
      </c>
      <c r="M10045" t="s">
        <v>56375</v>
      </c>
      <c r="N10045" t="s">
        <v>56375</v>
      </c>
      <c r="O10045" t="s">
        <v>81160</v>
      </c>
      <c r="P10045" t="s">
        <v>81161</v>
      </c>
      <c r="Q10045" t="s">
        <v>81162</v>
      </c>
      <c r="R10045" t="s">
        <v>75963</v>
      </c>
    </row>
    <row r="10046" spans="1:18" x14ac:dyDescent="0.25">
      <c r="A10046" s="2">
        <v>10044</v>
      </c>
      <c r="B10046">
        <v>4448845</v>
      </c>
      <c r="C10046" t="s">
        <v>56373</v>
      </c>
      <c r="D10046">
        <v>83.5</v>
      </c>
      <c r="E10046" t="s">
        <v>56374</v>
      </c>
      <c r="F10046">
        <v>1433</v>
      </c>
      <c r="G10046" t="s">
        <v>52238</v>
      </c>
      <c r="H10046" t="s">
        <v>56374</v>
      </c>
      <c r="I10046" t="s">
        <v>56375</v>
      </c>
      <c r="J10046" t="s">
        <v>56376</v>
      </c>
      <c r="K10046">
        <v>4.9216864754836021</v>
      </c>
      <c r="L10046">
        <v>0.65020648873910492</v>
      </c>
      <c r="M10046" t="s">
        <v>56375</v>
      </c>
      <c r="N10046" t="s">
        <v>56375</v>
      </c>
      <c r="O10046" t="s">
        <v>81160</v>
      </c>
      <c r="P10046" t="s">
        <v>81161</v>
      </c>
      <c r="Q10046" t="s">
        <v>81162</v>
      </c>
      <c r="R10046" t="s">
        <v>75201</v>
      </c>
    </row>
    <row r="10047" spans="1:18" x14ac:dyDescent="0.25">
      <c r="A10047" s="2">
        <v>10045</v>
      </c>
      <c r="B10047">
        <v>4448845</v>
      </c>
      <c r="C10047" t="s">
        <v>56373</v>
      </c>
      <c r="D10047">
        <v>83.5</v>
      </c>
      <c r="E10047" t="s">
        <v>56374</v>
      </c>
      <c r="F10047">
        <v>1433</v>
      </c>
      <c r="G10047" t="s">
        <v>52238</v>
      </c>
      <c r="H10047" t="s">
        <v>56374</v>
      </c>
      <c r="I10047" t="s">
        <v>56375</v>
      </c>
      <c r="J10047" t="s">
        <v>56376</v>
      </c>
      <c r="K10047">
        <v>4.9216864754836021</v>
      </c>
      <c r="L10047">
        <v>0.65020648873910492</v>
      </c>
      <c r="M10047" t="s">
        <v>56375</v>
      </c>
      <c r="N10047" t="s">
        <v>56375</v>
      </c>
      <c r="O10047" t="s">
        <v>81160</v>
      </c>
      <c r="P10047" t="s">
        <v>81161</v>
      </c>
      <c r="Q10047" t="s">
        <v>81162</v>
      </c>
      <c r="R10047" t="s">
        <v>74979</v>
      </c>
    </row>
    <row r="10048" spans="1:18" x14ac:dyDescent="0.25">
      <c r="A10048" s="2">
        <v>10046</v>
      </c>
      <c r="B10048">
        <v>4448845</v>
      </c>
      <c r="C10048" t="s">
        <v>56373</v>
      </c>
      <c r="D10048">
        <v>83.5</v>
      </c>
      <c r="E10048" t="s">
        <v>56374</v>
      </c>
      <c r="F10048">
        <v>1433</v>
      </c>
      <c r="G10048" t="s">
        <v>52238</v>
      </c>
      <c r="H10048" t="s">
        <v>56374</v>
      </c>
      <c r="I10048" t="s">
        <v>56375</v>
      </c>
      <c r="J10048" t="s">
        <v>56376</v>
      </c>
      <c r="K10048">
        <v>4.9216864754836021</v>
      </c>
      <c r="L10048">
        <v>0.65020648873910492</v>
      </c>
      <c r="M10048" t="s">
        <v>56375</v>
      </c>
      <c r="N10048" t="s">
        <v>56375</v>
      </c>
      <c r="O10048" t="s">
        <v>81160</v>
      </c>
      <c r="P10048" t="s">
        <v>81161</v>
      </c>
      <c r="Q10048" t="s">
        <v>81162</v>
      </c>
      <c r="R10048" t="s">
        <v>76709</v>
      </c>
    </row>
    <row r="10049" spans="1:18" x14ac:dyDescent="0.25">
      <c r="A10049" s="2">
        <v>10047</v>
      </c>
      <c r="B10049">
        <v>4448845</v>
      </c>
      <c r="C10049" t="s">
        <v>56373</v>
      </c>
      <c r="D10049">
        <v>83.5</v>
      </c>
      <c r="E10049" t="s">
        <v>56374</v>
      </c>
      <c r="F10049">
        <v>1433</v>
      </c>
      <c r="G10049" t="s">
        <v>52238</v>
      </c>
      <c r="H10049" t="s">
        <v>56374</v>
      </c>
      <c r="I10049" t="s">
        <v>56375</v>
      </c>
      <c r="J10049" t="s">
        <v>56376</v>
      </c>
      <c r="K10049">
        <v>4.9216864754836021</v>
      </c>
      <c r="L10049">
        <v>0.65020648873910492</v>
      </c>
      <c r="M10049" t="s">
        <v>56375</v>
      </c>
      <c r="N10049" t="s">
        <v>56375</v>
      </c>
      <c r="O10049" t="s">
        <v>81160</v>
      </c>
      <c r="P10049" t="s">
        <v>81161</v>
      </c>
      <c r="Q10049" t="s">
        <v>81162</v>
      </c>
      <c r="R10049" t="s">
        <v>75489</v>
      </c>
    </row>
    <row r="10050" spans="1:18" x14ac:dyDescent="0.25">
      <c r="A10050" s="2">
        <v>10048</v>
      </c>
      <c r="B10050">
        <v>4445441</v>
      </c>
      <c r="C10050" t="s">
        <v>56377</v>
      </c>
      <c r="D10050">
        <v>83.4</v>
      </c>
      <c r="E10050" t="s">
        <v>56378</v>
      </c>
      <c r="F10050">
        <v>1434</v>
      </c>
      <c r="G10050" t="s">
        <v>52238</v>
      </c>
      <c r="H10050" t="s">
        <v>56378</v>
      </c>
      <c r="I10050" t="s">
        <v>56379</v>
      </c>
      <c r="J10050" t="s">
        <v>56380</v>
      </c>
      <c r="K10050">
        <v>4.9211660506377388</v>
      </c>
      <c r="L10050">
        <v>0.65013773514958495</v>
      </c>
      <c r="M10050" t="s">
        <v>56379</v>
      </c>
      <c r="N10050" t="s">
        <v>56379</v>
      </c>
      <c r="O10050" t="s">
        <v>81163</v>
      </c>
      <c r="P10050" t="s">
        <v>81164</v>
      </c>
      <c r="Q10050" t="s">
        <v>81165</v>
      </c>
      <c r="R10050" t="s">
        <v>78661</v>
      </c>
    </row>
    <row r="10051" spans="1:18" x14ac:dyDescent="0.25">
      <c r="A10051" s="2">
        <v>10049</v>
      </c>
      <c r="B10051">
        <v>4445441</v>
      </c>
      <c r="C10051" t="s">
        <v>56377</v>
      </c>
      <c r="D10051">
        <v>83.4</v>
      </c>
      <c r="E10051" t="s">
        <v>56378</v>
      </c>
      <c r="F10051">
        <v>1434</v>
      </c>
      <c r="G10051" t="s">
        <v>52238</v>
      </c>
      <c r="H10051" t="s">
        <v>56378</v>
      </c>
      <c r="I10051" t="s">
        <v>56379</v>
      </c>
      <c r="J10051" t="s">
        <v>56380</v>
      </c>
      <c r="K10051">
        <v>4.9211660506377388</v>
      </c>
      <c r="L10051">
        <v>0.65013773514958495</v>
      </c>
      <c r="M10051" t="s">
        <v>56379</v>
      </c>
      <c r="N10051" t="s">
        <v>56379</v>
      </c>
      <c r="O10051" t="s">
        <v>81163</v>
      </c>
      <c r="P10051" t="s">
        <v>81164</v>
      </c>
      <c r="Q10051" t="s">
        <v>81165</v>
      </c>
      <c r="R10051" t="s">
        <v>76096</v>
      </c>
    </row>
    <row r="10052" spans="1:18" x14ac:dyDescent="0.25">
      <c r="A10052" s="2">
        <v>10050</v>
      </c>
      <c r="B10052">
        <v>4445441</v>
      </c>
      <c r="C10052" t="s">
        <v>56377</v>
      </c>
      <c r="D10052">
        <v>83.4</v>
      </c>
      <c r="E10052" t="s">
        <v>56378</v>
      </c>
      <c r="F10052">
        <v>1434</v>
      </c>
      <c r="G10052" t="s">
        <v>52238</v>
      </c>
      <c r="H10052" t="s">
        <v>56378</v>
      </c>
      <c r="I10052" t="s">
        <v>56379</v>
      </c>
      <c r="J10052" t="s">
        <v>56380</v>
      </c>
      <c r="K10052">
        <v>4.9211660506377388</v>
      </c>
      <c r="L10052">
        <v>0.65013773514958495</v>
      </c>
      <c r="M10052" t="s">
        <v>56379</v>
      </c>
      <c r="N10052" t="s">
        <v>56379</v>
      </c>
      <c r="O10052" t="s">
        <v>81163</v>
      </c>
      <c r="P10052" t="s">
        <v>81164</v>
      </c>
      <c r="Q10052" t="s">
        <v>81165</v>
      </c>
      <c r="R10052" t="s">
        <v>75191</v>
      </c>
    </row>
    <row r="10053" spans="1:18" x14ac:dyDescent="0.25">
      <c r="A10053" s="2">
        <v>10051</v>
      </c>
      <c r="B10053">
        <v>4445441</v>
      </c>
      <c r="C10053" t="s">
        <v>56377</v>
      </c>
      <c r="D10053">
        <v>83.4</v>
      </c>
      <c r="E10053" t="s">
        <v>56378</v>
      </c>
      <c r="F10053">
        <v>1434</v>
      </c>
      <c r="G10053" t="s">
        <v>52238</v>
      </c>
      <c r="H10053" t="s">
        <v>56378</v>
      </c>
      <c r="I10053" t="s">
        <v>56379</v>
      </c>
      <c r="J10053" t="s">
        <v>56380</v>
      </c>
      <c r="K10053">
        <v>4.9211660506377388</v>
      </c>
      <c r="L10053">
        <v>0.65013773514958495</v>
      </c>
      <c r="M10053" t="s">
        <v>56379</v>
      </c>
      <c r="N10053" t="s">
        <v>56379</v>
      </c>
      <c r="O10053" t="s">
        <v>81163</v>
      </c>
      <c r="P10053" t="s">
        <v>81164</v>
      </c>
      <c r="Q10053" t="s">
        <v>81165</v>
      </c>
      <c r="R10053" t="s">
        <v>76370</v>
      </c>
    </row>
    <row r="10054" spans="1:18" x14ac:dyDescent="0.25">
      <c r="A10054" s="2">
        <v>10052</v>
      </c>
      <c r="B10054">
        <v>4447228</v>
      </c>
      <c r="C10054" t="s">
        <v>56381</v>
      </c>
      <c r="D10054">
        <v>83.4</v>
      </c>
      <c r="E10054" t="s">
        <v>56382</v>
      </c>
      <c r="F10054">
        <v>1436</v>
      </c>
      <c r="G10054" t="s">
        <v>52238</v>
      </c>
      <c r="H10054" t="s">
        <v>56382</v>
      </c>
      <c r="I10054" t="s">
        <v>56383</v>
      </c>
      <c r="J10054" t="s">
        <v>56384</v>
      </c>
      <c r="K10054">
        <v>4.9211660506377388</v>
      </c>
      <c r="L10054">
        <v>0.65013773514958495</v>
      </c>
      <c r="M10054" t="s">
        <v>56383</v>
      </c>
      <c r="N10054" t="s">
        <v>56383</v>
      </c>
      <c r="O10054" t="s">
        <v>81166</v>
      </c>
      <c r="P10054" t="s">
        <v>81167</v>
      </c>
      <c r="Q10054" t="s">
        <v>81168</v>
      </c>
      <c r="R10054" t="s">
        <v>81169</v>
      </c>
    </row>
    <row r="10055" spans="1:18" x14ac:dyDescent="0.25">
      <c r="A10055" s="2">
        <v>10053</v>
      </c>
      <c r="B10055">
        <v>4447228</v>
      </c>
      <c r="C10055" t="s">
        <v>56381</v>
      </c>
      <c r="D10055">
        <v>83.4</v>
      </c>
      <c r="E10055" t="s">
        <v>56382</v>
      </c>
      <c r="F10055">
        <v>1436</v>
      </c>
      <c r="G10055" t="s">
        <v>52238</v>
      </c>
      <c r="H10055" t="s">
        <v>56382</v>
      </c>
      <c r="I10055" t="s">
        <v>56383</v>
      </c>
      <c r="J10055" t="s">
        <v>56384</v>
      </c>
      <c r="K10055">
        <v>4.9211660506377388</v>
      </c>
      <c r="L10055">
        <v>0.65013773514958495</v>
      </c>
      <c r="M10055" t="s">
        <v>56383</v>
      </c>
      <c r="N10055" t="s">
        <v>56383</v>
      </c>
      <c r="O10055" t="s">
        <v>81166</v>
      </c>
      <c r="P10055" t="s">
        <v>81167</v>
      </c>
      <c r="Q10055" t="s">
        <v>81168</v>
      </c>
      <c r="R10055" t="s">
        <v>76681</v>
      </c>
    </row>
    <row r="10056" spans="1:18" x14ac:dyDescent="0.25">
      <c r="A10056" s="2">
        <v>10054</v>
      </c>
      <c r="B10056">
        <v>4447228</v>
      </c>
      <c r="C10056" t="s">
        <v>56381</v>
      </c>
      <c r="D10056">
        <v>83.4</v>
      </c>
      <c r="E10056" t="s">
        <v>56382</v>
      </c>
      <c r="F10056">
        <v>1436</v>
      </c>
      <c r="G10056" t="s">
        <v>52238</v>
      </c>
      <c r="H10056" t="s">
        <v>56382</v>
      </c>
      <c r="I10056" t="s">
        <v>56383</v>
      </c>
      <c r="J10056" t="s">
        <v>56384</v>
      </c>
      <c r="K10056">
        <v>4.9211660506377388</v>
      </c>
      <c r="L10056">
        <v>0.65013773514958495</v>
      </c>
      <c r="M10056" t="s">
        <v>56383</v>
      </c>
      <c r="N10056" t="s">
        <v>56383</v>
      </c>
      <c r="O10056" t="s">
        <v>81166</v>
      </c>
      <c r="P10056" t="s">
        <v>81167</v>
      </c>
      <c r="Q10056" t="s">
        <v>81168</v>
      </c>
      <c r="R10056" t="s">
        <v>74980</v>
      </c>
    </row>
    <row r="10057" spans="1:18" x14ac:dyDescent="0.25">
      <c r="A10057" s="2">
        <v>10055</v>
      </c>
      <c r="B10057">
        <v>4447228</v>
      </c>
      <c r="C10057" t="s">
        <v>56381</v>
      </c>
      <c r="D10057">
        <v>83.4</v>
      </c>
      <c r="E10057" t="s">
        <v>56382</v>
      </c>
      <c r="F10057">
        <v>1436</v>
      </c>
      <c r="G10057" t="s">
        <v>52238</v>
      </c>
      <c r="H10057" t="s">
        <v>56382</v>
      </c>
      <c r="I10057" t="s">
        <v>56383</v>
      </c>
      <c r="J10057" t="s">
        <v>56384</v>
      </c>
      <c r="K10057">
        <v>4.9211660506377388</v>
      </c>
      <c r="L10057">
        <v>0.65013773514958495</v>
      </c>
      <c r="M10057" t="s">
        <v>56383</v>
      </c>
      <c r="N10057" t="s">
        <v>56383</v>
      </c>
      <c r="O10057" t="s">
        <v>81166</v>
      </c>
      <c r="P10057" t="s">
        <v>81167</v>
      </c>
      <c r="Q10057" t="s">
        <v>81168</v>
      </c>
      <c r="R10057" t="s">
        <v>78119</v>
      </c>
    </row>
    <row r="10058" spans="1:18" x14ac:dyDescent="0.25">
      <c r="A10058" s="2">
        <v>10056</v>
      </c>
      <c r="B10058">
        <v>4447228</v>
      </c>
      <c r="C10058" t="s">
        <v>56381</v>
      </c>
      <c r="D10058">
        <v>83.4</v>
      </c>
      <c r="E10058" t="s">
        <v>56382</v>
      </c>
      <c r="F10058">
        <v>1436</v>
      </c>
      <c r="G10058" t="s">
        <v>52238</v>
      </c>
      <c r="H10058" t="s">
        <v>56382</v>
      </c>
      <c r="I10058" t="s">
        <v>56383</v>
      </c>
      <c r="J10058" t="s">
        <v>56384</v>
      </c>
      <c r="K10058">
        <v>4.9211660506377388</v>
      </c>
      <c r="L10058">
        <v>0.65013773514958495</v>
      </c>
      <c r="M10058" t="s">
        <v>56383</v>
      </c>
      <c r="N10058" t="s">
        <v>56383</v>
      </c>
      <c r="O10058" t="s">
        <v>81166</v>
      </c>
      <c r="P10058" t="s">
        <v>81167</v>
      </c>
      <c r="Q10058" t="s">
        <v>81168</v>
      </c>
      <c r="R10058" t="s">
        <v>79002</v>
      </c>
    </row>
    <row r="10059" spans="1:18" x14ac:dyDescent="0.25">
      <c r="A10059" s="2">
        <v>10057</v>
      </c>
      <c r="B10059">
        <v>4447228</v>
      </c>
      <c r="C10059" t="s">
        <v>56381</v>
      </c>
      <c r="D10059">
        <v>83.4</v>
      </c>
      <c r="E10059" t="s">
        <v>56382</v>
      </c>
      <c r="F10059">
        <v>1436</v>
      </c>
      <c r="G10059" t="s">
        <v>52238</v>
      </c>
      <c r="H10059" t="s">
        <v>56382</v>
      </c>
      <c r="I10059" t="s">
        <v>56383</v>
      </c>
      <c r="J10059" t="s">
        <v>56384</v>
      </c>
      <c r="K10059">
        <v>4.9211660506377388</v>
      </c>
      <c r="L10059">
        <v>0.65013773514958495</v>
      </c>
      <c r="M10059" t="s">
        <v>56383</v>
      </c>
      <c r="N10059" t="s">
        <v>56383</v>
      </c>
      <c r="O10059" t="s">
        <v>81166</v>
      </c>
      <c r="P10059" t="s">
        <v>81167</v>
      </c>
      <c r="Q10059" t="s">
        <v>81168</v>
      </c>
      <c r="R10059" t="s">
        <v>74907</v>
      </c>
    </row>
    <row r="10060" spans="1:18" x14ac:dyDescent="0.25">
      <c r="A10060" s="2">
        <v>10058</v>
      </c>
      <c r="B10060">
        <v>4447228</v>
      </c>
      <c r="C10060" t="s">
        <v>56381</v>
      </c>
      <c r="D10060">
        <v>83.4</v>
      </c>
      <c r="E10060" t="s">
        <v>56382</v>
      </c>
      <c r="F10060">
        <v>1436</v>
      </c>
      <c r="G10060" t="s">
        <v>52238</v>
      </c>
      <c r="H10060" t="s">
        <v>56382</v>
      </c>
      <c r="I10060" t="s">
        <v>56383</v>
      </c>
      <c r="J10060" t="s">
        <v>56384</v>
      </c>
      <c r="K10060">
        <v>4.9211660506377388</v>
      </c>
      <c r="L10060">
        <v>0.65013773514958495</v>
      </c>
      <c r="M10060" t="s">
        <v>56383</v>
      </c>
      <c r="N10060" t="s">
        <v>56383</v>
      </c>
      <c r="O10060" t="s">
        <v>81166</v>
      </c>
      <c r="P10060" t="s">
        <v>81167</v>
      </c>
      <c r="Q10060" t="s">
        <v>81168</v>
      </c>
      <c r="R10060" t="s">
        <v>78776</v>
      </c>
    </row>
    <row r="10061" spans="1:18" x14ac:dyDescent="0.25">
      <c r="A10061" s="2">
        <v>10059</v>
      </c>
      <c r="B10061">
        <v>4447228</v>
      </c>
      <c r="C10061" t="s">
        <v>56381</v>
      </c>
      <c r="D10061">
        <v>83.4</v>
      </c>
      <c r="E10061" t="s">
        <v>56382</v>
      </c>
      <c r="F10061">
        <v>1436</v>
      </c>
      <c r="G10061" t="s">
        <v>52238</v>
      </c>
      <c r="H10061" t="s">
        <v>56382</v>
      </c>
      <c r="I10061" t="s">
        <v>56383</v>
      </c>
      <c r="J10061" t="s">
        <v>56384</v>
      </c>
      <c r="K10061">
        <v>4.9211660506377388</v>
      </c>
      <c r="L10061">
        <v>0.65013773514958495</v>
      </c>
      <c r="M10061" t="s">
        <v>56383</v>
      </c>
      <c r="N10061" t="s">
        <v>56383</v>
      </c>
      <c r="O10061" t="s">
        <v>81166</v>
      </c>
      <c r="P10061" t="s">
        <v>81167</v>
      </c>
      <c r="Q10061" t="s">
        <v>81168</v>
      </c>
      <c r="R10061" t="s">
        <v>78777</v>
      </c>
    </row>
    <row r="10062" spans="1:18" x14ac:dyDescent="0.25">
      <c r="A10062" s="2">
        <v>10060</v>
      </c>
      <c r="B10062">
        <v>4447228</v>
      </c>
      <c r="C10062" t="s">
        <v>56381</v>
      </c>
      <c r="D10062">
        <v>83.4</v>
      </c>
      <c r="E10062" t="s">
        <v>56382</v>
      </c>
      <c r="F10062">
        <v>1436</v>
      </c>
      <c r="G10062" t="s">
        <v>52238</v>
      </c>
      <c r="H10062" t="s">
        <v>56382</v>
      </c>
      <c r="I10062" t="s">
        <v>56383</v>
      </c>
      <c r="J10062" t="s">
        <v>56384</v>
      </c>
      <c r="K10062">
        <v>4.9211660506377388</v>
      </c>
      <c r="L10062">
        <v>0.65013773514958495</v>
      </c>
      <c r="M10062" t="s">
        <v>56383</v>
      </c>
      <c r="N10062" t="s">
        <v>56383</v>
      </c>
      <c r="O10062" t="s">
        <v>81166</v>
      </c>
      <c r="P10062" t="s">
        <v>81167</v>
      </c>
      <c r="Q10062" t="s">
        <v>81168</v>
      </c>
      <c r="R10062" t="s">
        <v>79004</v>
      </c>
    </row>
    <row r="10063" spans="1:18" x14ac:dyDescent="0.25">
      <c r="A10063" s="2">
        <v>10061</v>
      </c>
      <c r="B10063">
        <v>4447228</v>
      </c>
      <c r="C10063" t="s">
        <v>56381</v>
      </c>
      <c r="D10063">
        <v>83.4</v>
      </c>
      <c r="E10063" t="s">
        <v>56382</v>
      </c>
      <c r="F10063">
        <v>1436</v>
      </c>
      <c r="G10063" t="s">
        <v>52238</v>
      </c>
      <c r="H10063" t="s">
        <v>56382</v>
      </c>
      <c r="I10063" t="s">
        <v>56383</v>
      </c>
      <c r="J10063" t="s">
        <v>56384</v>
      </c>
      <c r="K10063">
        <v>4.9211660506377388</v>
      </c>
      <c r="L10063">
        <v>0.65013773514958495</v>
      </c>
      <c r="M10063" t="s">
        <v>56383</v>
      </c>
      <c r="N10063" t="s">
        <v>56383</v>
      </c>
      <c r="O10063" t="s">
        <v>81166</v>
      </c>
      <c r="P10063" t="s">
        <v>81167</v>
      </c>
      <c r="Q10063" t="s">
        <v>81168</v>
      </c>
      <c r="R10063" t="s">
        <v>78778</v>
      </c>
    </row>
    <row r="10064" spans="1:18" x14ac:dyDescent="0.25">
      <c r="A10064" s="2">
        <v>10062</v>
      </c>
      <c r="B10064">
        <v>4441074</v>
      </c>
      <c r="C10064" t="s">
        <v>56385</v>
      </c>
      <c r="D10064">
        <v>83.2</v>
      </c>
      <c r="E10064" t="s">
        <v>56386</v>
      </c>
      <c r="F10064">
        <v>1438</v>
      </c>
      <c r="G10064" t="s">
        <v>52238</v>
      </c>
      <c r="H10064" t="s">
        <v>56386</v>
      </c>
      <c r="I10064" t="s">
        <v>56387</v>
      </c>
      <c r="J10064" t="s">
        <v>56388</v>
      </c>
      <c r="K10064">
        <v>4.9201233262907236</v>
      </c>
      <c r="L10064">
        <v>0.64999998030888695</v>
      </c>
      <c r="M10064" t="s">
        <v>56387</v>
      </c>
      <c r="N10064" t="s">
        <v>56387</v>
      </c>
      <c r="O10064" t="s">
        <v>81170</v>
      </c>
      <c r="P10064" t="s">
        <v>56388</v>
      </c>
      <c r="Q10064" t="s">
        <v>81171</v>
      </c>
      <c r="R10064" t="s">
        <v>76398</v>
      </c>
    </row>
    <row r="10065" spans="1:18" x14ac:dyDescent="0.25">
      <c r="A10065" s="2">
        <v>10063</v>
      </c>
      <c r="B10065">
        <v>4441074</v>
      </c>
      <c r="C10065" t="s">
        <v>56385</v>
      </c>
      <c r="D10065">
        <v>83.2</v>
      </c>
      <c r="E10065" t="s">
        <v>56386</v>
      </c>
      <c r="F10065">
        <v>1438</v>
      </c>
      <c r="G10065" t="s">
        <v>52238</v>
      </c>
      <c r="H10065" t="s">
        <v>56386</v>
      </c>
      <c r="I10065" t="s">
        <v>56387</v>
      </c>
      <c r="J10065" t="s">
        <v>56388</v>
      </c>
      <c r="K10065">
        <v>4.9201233262907236</v>
      </c>
      <c r="L10065">
        <v>0.64999998030888695</v>
      </c>
      <c r="M10065" t="s">
        <v>56387</v>
      </c>
      <c r="N10065" t="s">
        <v>56387</v>
      </c>
      <c r="O10065" t="s">
        <v>81170</v>
      </c>
      <c r="P10065" t="s">
        <v>56388</v>
      </c>
      <c r="Q10065" t="s">
        <v>81171</v>
      </c>
      <c r="R10065" t="s">
        <v>80050</v>
      </c>
    </row>
    <row r="10066" spans="1:18" x14ac:dyDescent="0.25">
      <c r="A10066" s="2">
        <v>10064</v>
      </c>
      <c r="B10066">
        <v>4441074</v>
      </c>
      <c r="C10066" t="s">
        <v>56385</v>
      </c>
      <c r="D10066">
        <v>83.2</v>
      </c>
      <c r="E10066" t="s">
        <v>56386</v>
      </c>
      <c r="F10066">
        <v>1438</v>
      </c>
      <c r="G10066" t="s">
        <v>52238</v>
      </c>
      <c r="H10066" t="s">
        <v>56386</v>
      </c>
      <c r="I10066" t="s">
        <v>56387</v>
      </c>
      <c r="J10066" t="s">
        <v>56388</v>
      </c>
      <c r="K10066">
        <v>4.9201233262907236</v>
      </c>
      <c r="L10066">
        <v>0.64999998030888695</v>
      </c>
      <c r="M10066" t="s">
        <v>56387</v>
      </c>
      <c r="N10066" t="s">
        <v>56387</v>
      </c>
      <c r="O10066" t="s">
        <v>81170</v>
      </c>
      <c r="P10066" t="s">
        <v>56388</v>
      </c>
      <c r="Q10066" t="s">
        <v>81171</v>
      </c>
      <c r="R10066" t="s">
        <v>80907</v>
      </c>
    </row>
    <row r="10067" spans="1:18" x14ac:dyDescent="0.25">
      <c r="A10067" s="2">
        <v>10065</v>
      </c>
      <c r="B10067">
        <v>4441074</v>
      </c>
      <c r="C10067" t="s">
        <v>56385</v>
      </c>
      <c r="D10067">
        <v>83.2</v>
      </c>
      <c r="E10067" t="s">
        <v>56386</v>
      </c>
      <c r="F10067">
        <v>1438</v>
      </c>
      <c r="G10067" t="s">
        <v>52238</v>
      </c>
      <c r="H10067" t="s">
        <v>56386</v>
      </c>
      <c r="I10067" t="s">
        <v>56387</v>
      </c>
      <c r="J10067" t="s">
        <v>56388</v>
      </c>
      <c r="K10067">
        <v>4.9201233262907236</v>
      </c>
      <c r="L10067">
        <v>0.64999998030888695</v>
      </c>
      <c r="M10067" t="s">
        <v>56387</v>
      </c>
      <c r="N10067" t="s">
        <v>56387</v>
      </c>
      <c r="O10067" t="s">
        <v>81170</v>
      </c>
      <c r="P10067" t="s">
        <v>56388</v>
      </c>
      <c r="Q10067" t="s">
        <v>81171</v>
      </c>
      <c r="R10067" t="s">
        <v>76401</v>
      </c>
    </row>
    <row r="10068" spans="1:18" x14ac:dyDescent="0.25">
      <c r="A10068" s="2">
        <v>10066</v>
      </c>
      <c r="B10068">
        <v>4446350</v>
      </c>
      <c r="C10068" t="s">
        <v>56389</v>
      </c>
      <c r="D10068">
        <v>83.1</v>
      </c>
      <c r="E10068" t="s">
        <v>56390</v>
      </c>
      <c r="F10068">
        <v>1440</v>
      </c>
      <c r="G10068" t="s">
        <v>52238</v>
      </c>
      <c r="H10068" t="s">
        <v>56390</v>
      </c>
      <c r="I10068" t="s">
        <v>56391</v>
      </c>
      <c r="J10068" t="s">
        <v>56392</v>
      </c>
      <c r="K10068">
        <v>4.9196010237841108</v>
      </c>
      <c r="L10068">
        <v>0.64993097866065608</v>
      </c>
      <c r="M10068" t="s">
        <v>56391</v>
      </c>
      <c r="N10068" t="s">
        <v>56391</v>
      </c>
      <c r="O10068" t="s">
        <v>81172</v>
      </c>
      <c r="P10068" t="s">
        <v>81173</v>
      </c>
      <c r="Q10068" t="s">
        <v>81174</v>
      </c>
      <c r="R10068" t="s">
        <v>76411</v>
      </c>
    </row>
    <row r="10069" spans="1:18" x14ac:dyDescent="0.25">
      <c r="A10069" s="2">
        <v>10067</v>
      </c>
      <c r="B10069">
        <v>4446350</v>
      </c>
      <c r="C10069" t="s">
        <v>56389</v>
      </c>
      <c r="D10069">
        <v>83.1</v>
      </c>
      <c r="E10069" t="s">
        <v>56390</v>
      </c>
      <c r="F10069">
        <v>1440</v>
      </c>
      <c r="G10069" t="s">
        <v>52238</v>
      </c>
      <c r="H10069" t="s">
        <v>56390</v>
      </c>
      <c r="I10069" t="s">
        <v>56391</v>
      </c>
      <c r="J10069" t="s">
        <v>56392</v>
      </c>
      <c r="K10069">
        <v>4.9196010237841108</v>
      </c>
      <c r="L10069">
        <v>0.64993097866065608</v>
      </c>
      <c r="M10069" t="s">
        <v>56391</v>
      </c>
      <c r="N10069" t="s">
        <v>56391</v>
      </c>
      <c r="O10069" t="s">
        <v>81172</v>
      </c>
      <c r="P10069" t="s">
        <v>81173</v>
      </c>
      <c r="Q10069" t="s">
        <v>81174</v>
      </c>
      <c r="R10069" t="s">
        <v>76581</v>
      </c>
    </row>
    <row r="10070" spans="1:18" x14ac:dyDescent="0.25">
      <c r="A10070" s="2">
        <v>10068</v>
      </c>
      <c r="B10070">
        <v>4446350</v>
      </c>
      <c r="C10070" t="s">
        <v>56389</v>
      </c>
      <c r="D10070">
        <v>83.1</v>
      </c>
      <c r="E10070" t="s">
        <v>56390</v>
      </c>
      <c r="F10070">
        <v>1440</v>
      </c>
      <c r="G10070" t="s">
        <v>52238</v>
      </c>
      <c r="H10070" t="s">
        <v>56390</v>
      </c>
      <c r="I10070" t="s">
        <v>56391</v>
      </c>
      <c r="J10070" t="s">
        <v>56392</v>
      </c>
      <c r="K10070">
        <v>4.9196010237841108</v>
      </c>
      <c r="L10070">
        <v>0.64993097866065608</v>
      </c>
      <c r="M10070" t="s">
        <v>56391</v>
      </c>
      <c r="N10070" t="s">
        <v>56391</v>
      </c>
      <c r="O10070" t="s">
        <v>81172</v>
      </c>
      <c r="P10070" t="s">
        <v>81173</v>
      </c>
      <c r="Q10070" t="s">
        <v>81174</v>
      </c>
      <c r="R10070" t="s">
        <v>75728</v>
      </c>
    </row>
    <row r="10071" spans="1:18" x14ac:dyDescent="0.25">
      <c r="A10071" s="2">
        <v>10069</v>
      </c>
      <c r="B10071">
        <v>4446350</v>
      </c>
      <c r="C10071" t="s">
        <v>56389</v>
      </c>
      <c r="D10071">
        <v>83.1</v>
      </c>
      <c r="E10071" t="s">
        <v>56390</v>
      </c>
      <c r="F10071">
        <v>1440</v>
      </c>
      <c r="G10071" t="s">
        <v>52238</v>
      </c>
      <c r="H10071" t="s">
        <v>56390</v>
      </c>
      <c r="I10071" t="s">
        <v>56391</v>
      </c>
      <c r="J10071" t="s">
        <v>56392</v>
      </c>
      <c r="K10071">
        <v>4.9196010237841108</v>
      </c>
      <c r="L10071">
        <v>0.64993097866065608</v>
      </c>
      <c r="M10071" t="s">
        <v>56391</v>
      </c>
      <c r="N10071" t="s">
        <v>56391</v>
      </c>
      <c r="O10071" t="s">
        <v>81172</v>
      </c>
      <c r="P10071" t="s">
        <v>81173</v>
      </c>
      <c r="Q10071" t="s">
        <v>81174</v>
      </c>
      <c r="R10071" t="s">
        <v>75729</v>
      </c>
    </row>
    <row r="10072" spans="1:18" x14ac:dyDescent="0.25">
      <c r="A10072" s="2">
        <v>10070</v>
      </c>
      <c r="B10072">
        <v>4446350</v>
      </c>
      <c r="C10072" t="s">
        <v>56389</v>
      </c>
      <c r="D10072">
        <v>83.1</v>
      </c>
      <c r="E10072" t="s">
        <v>56390</v>
      </c>
      <c r="F10072">
        <v>1440</v>
      </c>
      <c r="G10072" t="s">
        <v>52238</v>
      </c>
      <c r="H10072" t="s">
        <v>56390</v>
      </c>
      <c r="I10072" t="s">
        <v>56391</v>
      </c>
      <c r="J10072" t="s">
        <v>56392</v>
      </c>
      <c r="K10072">
        <v>4.9196010237841108</v>
      </c>
      <c r="L10072">
        <v>0.64993097866065608</v>
      </c>
      <c r="M10072" t="s">
        <v>56391</v>
      </c>
      <c r="N10072" t="s">
        <v>56391</v>
      </c>
      <c r="O10072" t="s">
        <v>81172</v>
      </c>
      <c r="P10072" t="s">
        <v>81173</v>
      </c>
      <c r="Q10072" t="s">
        <v>81174</v>
      </c>
      <c r="R10072" t="s">
        <v>81175</v>
      </c>
    </row>
    <row r="10073" spans="1:18" x14ac:dyDescent="0.25">
      <c r="A10073" s="2">
        <v>10071</v>
      </c>
      <c r="B10073">
        <v>4446350</v>
      </c>
      <c r="C10073" t="s">
        <v>56389</v>
      </c>
      <c r="D10073">
        <v>83.1</v>
      </c>
      <c r="E10073" t="s">
        <v>56390</v>
      </c>
      <c r="F10073">
        <v>1440</v>
      </c>
      <c r="G10073" t="s">
        <v>52238</v>
      </c>
      <c r="H10073" t="s">
        <v>56390</v>
      </c>
      <c r="I10073" t="s">
        <v>56391</v>
      </c>
      <c r="J10073" t="s">
        <v>56392</v>
      </c>
      <c r="K10073">
        <v>4.9196010237841108</v>
      </c>
      <c r="L10073">
        <v>0.64993097866065608</v>
      </c>
      <c r="M10073" t="s">
        <v>56391</v>
      </c>
      <c r="N10073" t="s">
        <v>56391</v>
      </c>
      <c r="O10073" t="s">
        <v>81172</v>
      </c>
      <c r="P10073" t="s">
        <v>81173</v>
      </c>
      <c r="Q10073" t="s">
        <v>81174</v>
      </c>
      <c r="R10073" t="s">
        <v>81176</v>
      </c>
    </row>
    <row r="10074" spans="1:18" x14ac:dyDescent="0.25">
      <c r="A10074" s="2">
        <v>10072</v>
      </c>
      <c r="B10074">
        <v>4446350</v>
      </c>
      <c r="C10074" t="s">
        <v>56389</v>
      </c>
      <c r="D10074">
        <v>83.1</v>
      </c>
      <c r="E10074" t="s">
        <v>56390</v>
      </c>
      <c r="F10074">
        <v>1440</v>
      </c>
      <c r="G10074" t="s">
        <v>52238</v>
      </c>
      <c r="H10074" t="s">
        <v>56390</v>
      </c>
      <c r="I10074" t="s">
        <v>56391</v>
      </c>
      <c r="J10074" t="s">
        <v>56392</v>
      </c>
      <c r="K10074">
        <v>4.9196010237841108</v>
      </c>
      <c r="L10074">
        <v>0.64993097866065608</v>
      </c>
      <c r="M10074" t="s">
        <v>56391</v>
      </c>
      <c r="N10074" t="s">
        <v>56391</v>
      </c>
      <c r="O10074" t="s">
        <v>81172</v>
      </c>
      <c r="P10074" t="s">
        <v>81173</v>
      </c>
      <c r="Q10074" t="s">
        <v>81174</v>
      </c>
      <c r="R10074" t="s">
        <v>75557</v>
      </c>
    </row>
    <row r="10075" spans="1:18" x14ac:dyDescent="0.25">
      <c r="A10075" s="2">
        <v>10073</v>
      </c>
      <c r="B10075">
        <v>4435852</v>
      </c>
      <c r="C10075" t="s">
        <v>56393</v>
      </c>
      <c r="D10075">
        <v>83</v>
      </c>
      <c r="E10075" t="s">
        <v>56394</v>
      </c>
      <c r="F10075">
        <v>1441</v>
      </c>
      <c r="G10075" t="s">
        <v>52238</v>
      </c>
      <c r="H10075" t="s">
        <v>56394</v>
      </c>
      <c r="I10075" t="s">
        <v>56395</v>
      </c>
      <c r="J10075" t="s">
        <v>56396</v>
      </c>
      <c r="K10075">
        <v>4.9190780923760737</v>
      </c>
      <c r="L10075">
        <v>0.64986189392793992</v>
      </c>
      <c r="M10075" t="s">
        <v>56395</v>
      </c>
      <c r="N10075" t="s">
        <v>56395</v>
      </c>
      <c r="O10075" t="s">
        <v>81177</v>
      </c>
      <c r="P10075" t="s">
        <v>56396</v>
      </c>
      <c r="Q10075" t="s">
        <v>81178</v>
      </c>
      <c r="R10075" t="s">
        <v>80229</v>
      </c>
    </row>
    <row r="10076" spans="1:18" x14ac:dyDescent="0.25">
      <c r="A10076" s="2">
        <v>10074</v>
      </c>
      <c r="B10076">
        <v>4435852</v>
      </c>
      <c r="C10076" t="s">
        <v>56393</v>
      </c>
      <c r="D10076">
        <v>83</v>
      </c>
      <c r="E10076" t="s">
        <v>56394</v>
      </c>
      <c r="F10076">
        <v>1441</v>
      </c>
      <c r="G10076" t="s">
        <v>52238</v>
      </c>
      <c r="H10076" t="s">
        <v>56394</v>
      </c>
      <c r="I10076" t="s">
        <v>56395</v>
      </c>
      <c r="J10076" t="s">
        <v>56396</v>
      </c>
      <c r="K10076">
        <v>4.9190780923760737</v>
      </c>
      <c r="L10076">
        <v>0.64986189392793992</v>
      </c>
      <c r="M10076" t="s">
        <v>56395</v>
      </c>
      <c r="N10076" t="s">
        <v>56395</v>
      </c>
      <c r="O10076" t="s">
        <v>81177</v>
      </c>
      <c r="P10076" t="s">
        <v>56396</v>
      </c>
      <c r="Q10076" t="s">
        <v>81178</v>
      </c>
      <c r="R10076" t="s">
        <v>76071</v>
      </c>
    </row>
    <row r="10077" spans="1:18" x14ac:dyDescent="0.25">
      <c r="A10077" s="2">
        <v>10075</v>
      </c>
      <c r="B10077">
        <v>4435852</v>
      </c>
      <c r="C10077" t="s">
        <v>56393</v>
      </c>
      <c r="D10077">
        <v>83</v>
      </c>
      <c r="E10077" t="s">
        <v>56394</v>
      </c>
      <c r="F10077">
        <v>1441</v>
      </c>
      <c r="G10077" t="s">
        <v>52238</v>
      </c>
      <c r="H10077" t="s">
        <v>56394</v>
      </c>
      <c r="I10077" t="s">
        <v>56395</v>
      </c>
      <c r="J10077" t="s">
        <v>56396</v>
      </c>
      <c r="K10077">
        <v>4.9190780923760737</v>
      </c>
      <c r="L10077">
        <v>0.64986189392793992</v>
      </c>
      <c r="M10077" t="s">
        <v>56395</v>
      </c>
      <c r="N10077" t="s">
        <v>56395</v>
      </c>
      <c r="O10077" t="s">
        <v>81177</v>
      </c>
      <c r="P10077" t="s">
        <v>56396</v>
      </c>
      <c r="Q10077" t="s">
        <v>81178</v>
      </c>
      <c r="R10077" t="s">
        <v>77890</v>
      </c>
    </row>
    <row r="10078" spans="1:18" x14ac:dyDescent="0.25">
      <c r="A10078" s="2">
        <v>10076</v>
      </c>
      <c r="B10078">
        <v>4435852</v>
      </c>
      <c r="C10078" t="s">
        <v>56393</v>
      </c>
      <c r="D10078">
        <v>83</v>
      </c>
      <c r="E10078" t="s">
        <v>56394</v>
      </c>
      <c r="F10078">
        <v>1441</v>
      </c>
      <c r="G10078" t="s">
        <v>52238</v>
      </c>
      <c r="H10078" t="s">
        <v>56394</v>
      </c>
      <c r="I10078" t="s">
        <v>56395</v>
      </c>
      <c r="J10078" t="s">
        <v>56396</v>
      </c>
      <c r="K10078">
        <v>4.9190780923760737</v>
      </c>
      <c r="L10078">
        <v>0.64986189392793992</v>
      </c>
      <c r="M10078" t="s">
        <v>56395</v>
      </c>
      <c r="N10078" t="s">
        <v>56395</v>
      </c>
      <c r="O10078" t="s">
        <v>81177</v>
      </c>
      <c r="P10078" t="s">
        <v>56396</v>
      </c>
      <c r="Q10078" t="s">
        <v>81178</v>
      </c>
      <c r="R10078" t="s">
        <v>78022</v>
      </c>
    </row>
    <row r="10079" spans="1:18" x14ac:dyDescent="0.25">
      <c r="A10079" s="2">
        <v>10077</v>
      </c>
      <c r="B10079">
        <v>4436283</v>
      </c>
      <c r="C10079" t="s">
        <v>56397</v>
      </c>
      <c r="D10079">
        <v>82.9</v>
      </c>
      <c r="E10079" t="s">
        <v>56398</v>
      </c>
      <c r="F10079">
        <v>1442</v>
      </c>
      <c r="G10079" t="s">
        <v>52238</v>
      </c>
      <c r="H10079" t="s">
        <v>56398</v>
      </c>
      <c r="I10079" t="s">
        <v>56399</v>
      </c>
      <c r="J10079" t="s">
        <v>56400</v>
      </c>
      <c r="K10079">
        <v>4.9185545305502734</v>
      </c>
      <c r="L10079">
        <v>0.64979272591041437</v>
      </c>
      <c r="M10079" t="s">
        <v>56399</v>
      </c>
      <c r="N10079" t="s">
        <v>56399</v>
      </c>
      <c r="O10079" t="s">
        <v>81179</v>
      </c>
      <c r="P10079" t="s">
        <v>81180</v>
      </c>
      <c r="Q10079" t="s">
        <v>81181</v>
      </c>
      <c r="R10079" t="s">
        <v>81182</v>
      </c>
    </row>
    <row r="10080" spans="1:18" x14ac:dyDescent="0.25">
      <c r="A10080" s="2">
        <v>10078</v>
      </c>
      <c r="B10080">
        <v>4436283</v>
      </c>
      <c r="C10080" t="s">
        <v>56397</v>
      </c>
      <c r="D10080">
        <v>82.9</v>
      </c>
      <c r="E10080" t="s">
        <v>56398</v>
      </c>
      <c r="F10080">
        <v>1442</v>
      </c>
      <c r="G10080" t="s">
        <v>52238</v>
      </c>
      <c r="H10080" t="s">
        <v>56398</v>
      </c>
      <c r="I10080" t="s">
        <v>56399</v>
      </c>
      <c r="J10080" t="s">
        <v>56400</v>
      </c>
      <c r="K10080">
        <v>4.9185545305502734</v>
      </c>
      <c r="L10080">
        <v>0.64979272591041437</v>
      </c>
      <c r="M10080" t="s">
        <v>56399</v>
      </c>
      <c r="N10080" t="s">
        <v>56399</v>
      </c>
      <c r="O10080" t="s">
        <v>81179</v>
      </c>
      <c r="P10080" t="s">
        <v>81180</v>
      </c>
      <c r="Q10080" t="s">
        <v>81181</v>
      </c>
      <c r="R10080" t="s">
        <v>78391</v>
      </c>
    </row>
    <row r="10081" spans="1:18" x14ac:dyDescent="0.25">
      <c r="A10081" s="2">
        <v>10079</v>
      </c>
      <c r="B10081">
        <v>4436283</v>
      </c>
      <c r="C10081" t="s">
        <v>56397</v>
      </c>
      <c r="D10081">
        <v>82.9</v>
      </c>
      <c r="E10081" t="s">
        <v>56398</v>
      </c>
      <c r="F10081">
        <v>1442</v>
      </c>
      <c r="G10081" t="s">
        <v>52238</v>
      </c>
      <c r="H10081" t="s">
        <v>56398</v>
      </c>
      <c r="I10081" t="s">
        <v>56399</v>
      </c>
      <c r="J10081" t="s">
        <v>56400</v>
      </c>
      <c r="K10081">
        <v>4.9185545305502734</v>
      </c>
      <c r="L10081">
        <v>0.64979272591041437</v>
      </c>
      <c r="M10081" t="s">
        <v>56399</v>
      </c>
      <c r="N10081" t="s">
        <v>56399</v>
      </c>
      <c r="O10081" t="s">
        <v>81179</v>
      </c>
      <c r="P10081" t="s">
        <v>81180</v>
      </c>
      <c r="Q10081" t="s">
        <v>81181</v>
      </c>
      <c r="R10081" t="s">
        <v>77928</v>
      </c>
    </row>
    <row r="10082" spans="1:18" x14ac:dyDescent="0.25">
      <c r="A10082" s="2">
        <v>10080</v>
      </c>
      <c r="B10082">
        <v>4436283</v>
      </c>
      <c r="C10082" t="s">
        <v>56397</v>
      </c>
      <c r="D10082">
        <v>82.9</v>
      </c>
      <c r="E10082" t="s">
        <v>56398</v>
      </c>
      <c r="F10082">
        <v>1442</v>
      </c>
      <c r="G10082" t="s">
        <v>52238</v>
      </c>
      <c r="H10082" t="s">
        <v>56398</v>
      </c>
      <c r="I10082" t="s">
        <v>56399</v>
      </c>
      <c r="J10082" t="s">
        <v>56400</v>
      </c>
      <c r="K10082">
        <v>4.9185545305502734</v>
      </c>
      <c r="L10082">
        <v>0.64979272591041437</v>
      </c>
      <c r="M10082" t="s">
        <v>56399</v>
      </c>
      <c r="N10082" t="s">
        <v>56399</v>
      </c>
      <c r="O10082" t="s">
        <v>81179</v>
      </c>
      <c r="P10082" t="s">
        <v>81180</v>
      </c>
      <c r="Q10082" t="s">
        <v>81181</v>
      </c>
      <c r="R10082" t="s">
        <v>81183</v>
      </c>
    </row>
    <row r="10083" spans="1:18" x14ac:dyDescent="0.25">
      <c r="A10083" s="2">
        <v>10081</v>
      </c>
      <c r="B10083">
        <v>4436283</v>
      </c>
      <c r="C10083" t="s">
        <v>56397</v>
      </c>
      <c r="D10083">
        <v>82.9</v>
      </c>
      <c r="E10083" t="s">
        <v>56398</v>
      </c>
      <c r="F10083">
        <v>1442</v>
      </c>
      <c r="G10083" t="s">
        <v>52238</v>
      </c>
      <c r="H10083" t="s">
        <v>56398</v>
      </c>
      <c r="I10083" t="s">
        <v>56399</v>
      </c>
      <c r="J10083" t="s">
        <v>56400</v>
      </c>
      <c r="K10083">
        <v>4.9185545305502734</v>
      </c>
      <c r="L10083">
        <v>0.64979272591041437</v>
      </c>
      <c r="M10083" t="s">
        <v>56399</v>
      </c>
      <c r="N10083" t="s">
        <v>56399</v>
      </c>
      <c r="O10083" t="s">
        <v>81179</v>
      </c>
      <c r="P10083" t="s">
        <v>81180</v>
      </c>
      <c r="Q10083" t="s">
        <v>81181</v>
      </c>
      <c r="R10083" t="s">
        <v>77879</v>
      </c>
    </row>
    <row r="10084" spans="1:18" x14ac:dyDescent="0.25">
      <c r="A10084" s="2">
        <v>10082</v>
      </c>
      <c r="B10084">
        <v>4439327</v>
      </c>
      <c r="C10084" t="s">
        <v>56401</v>
      </c>
      <c r="D10084">
        <v>82.7</v>
      </c>
      <c r="E10084" t="s">
        <v>56402</v>
      </c>
      <c r="F10084">
        <v>1444</v>
      </c>
      <c r="G10084" t="s">
        <v>52238</v>
      </c>
      <c r="H10084" t="s">
        <v>56402</v>
      </c>
      <c r="I10084" t="s">
        <v>56403</v>
      </c>
      <c r="J10084" t="s">
        <v>56404</v>
      </c>
      <c r="K10084">
        <v>4.9175055095525471</v>
      </c>
      <c r="L10084">
        <v>0.64965413921600734</v>
      </c>
      <c r="M10084" t="s">
        <v>56403</v>
      </c>
      <c r="N10084" t="s">
        <v>56403</v>
      </c>
      <c r="O10084" t="s">
        <v>81184</v>
      </c>
      <c r="P10084" t="s">
        <v>81185</v>
      </c>
      <c r="Q10084" t="s">
        <v>81186</v>
      </c>
      <c r="R10084" t="s">
        <v>76374</v>
      </c>
    </row>
    <row r="10085" spans="1:18" x14ac:dyDescent="0.25">
      <c r="A10085" s="2">
        <v>10083</v>
      </c>
      <c r="B10085">
        <v>4439327</v>
      </c>
      <c r="C10085" t="s">
        <v>56401</v>
      </c>
      <c r="D10085">
        <v>82.7</v>
      </c>
      <c r="E10085" t="s">
        <v>56402</v>
      </c>
      <c r="F10085">
        <v>1444</v>
      </c>
      <c r="G10085" t="s">
        <v>52238</v>
      </c>
      <c r="H10085" t="s">
        <v>56402</v>
      </c>
      <c r="I10085" t="s">
        <v>56403</v>
      </c>
      <c r="J10085" t="s">
        <v>56404</v>
      </c>
      <c r="K10085">
        <v>4.9175055095525471</v>
      </c>
      <c r="L10085">
        <v>0.64965413921600734</v>
      </c>
      <c r="M10085" t="s">
        <v>56403</v>
      </c>
      <c r="N10085" t="s">
        <v>56403</v>
      </c>
      <c r="O10085" t="s">
        <v>81184</v>
      </c>
      <c r="P10085" t="s">
        <v>81185</v>
      </c>
      <c r="Q10085" t="s">
        <v>81186</v>
      </c>
      <c r="R10085" t="s">
        <v>80782</v>
      </c>
    </row>
    <row r="10086" spans="1:18" x14ac:dyDescent="0.25">
      <c r="A10086" s="2">
        <v>10084</v>
      </c>
      <c r="B10086">
        <v>4439327</v>
      </c>
      <c r="C10086" t="s">
        <v>56401</v>
      </c>
      <c r="D10086">
        <v>82.7</v>
      </c>
      <c r="E10086" t="s">
        <v>56402</v>
      </c>
      <c r="F10086">
        <v>1444</v>
      </c>
      <c r="G10086" t="s">
        <v>52238</v>
      </c>
      <c r="H10086" t="s">
        <v>56402</v>
      </c>
      <c r="I10086" t="s">
        <v>56403</v>
      </c>
      <c r="J10086" t="s">
        <v>56404</v>
      </c>
      <c r="K10086">
        <v>4.9175055095525471</v>
      </c>
      <c r="L10086">
        <v>0.64965413921600734</v>
      </c>
      <c r="M10086" t="s">
        <v>56403</v>
      </c>
      <c r="N10086" t="s">
        <v>56403</v>
      </c>
      <c r="O10086" t="s">
        <v>81184</v>
      </c>
      <c r="P10086" t="s">
        <v>81185</v>
      </c>
      <c r="Q10086" t="s">
        <v>81186</v>
      </c>
      <c r="R10086" t="s">
        <v>76214</v>
      </c>
    </row>
    <row r="10087" spans="1:18" x14ac:dyDescent="0.25">
      <c r="A10087" s="2">
        <v>10085</v>
      </c>
      <c r="B10087">
        <v>4434025</v>
      </c>
      <c r="C10087" t="s">
        <v>56405</v>
      </c>
      <c r="D10087">
        <v>82.7</v>
      </c>
      <c r="E10087" t="s">
        <v>56406</v>
      </c>
      <c r="F10087">
        <v>1445</v>
      </c>
      <c r="G10087" t="s">
        <v>52238</v>
      </c>
      <c r="H10087" t="s">
        <v>56406</v>
      </c>
      <c r="I10087" t="s">
        <v>56407</v>
      </c>
      <c r="J10087" t="s">
        <v>56408</v>
      </c>
      <c r="K10087">
        <v>4.9175055095525471</v>
      </c>
      <c r="L10087">
        <v>0.64965413921600734</v>
      </c>
      <c r="M10087" t="s">
        <v>56407</v>
      </c>
      <c r="N10087" t="s">
        <v>56407</v>
      </c>
      <c r="O10087" t="s">
        <v>81187</v>
      </c>
      <c r="P10087" t="s">
        <v>81188</v>
      </c>
      <c r="Q10087" t="s">
        <v>81189</v>
      </c>
      <c r="R10087" t="s">
        <v>81190</v>
      </c>
    </row>
    <row r="10088" spans="1:18" x14ac:dyDescent="0.25">
      <c r="A10088" s="2">
        <v>10086</v>
      </c>
      <c r="B10088">
        <v>4434025</v>
      </c>
      <c r="C10088" t="s">
        <v>56405</v>
      </c>
      <c r="D10088">
        <v>82.7</v>
      </c>
      <c r="E10088" t="s">
        <v>56406</v>
      </c>
      <c r="F10088">
        <v>1445</v>
      </c>
      <c r="G10088" t="s">
        <v>52238</v>
      </c>
      <c r="H10088" t="s">
        <v>56406</v>
      </c>
      <c r="I10088" t="s">
        <v>56407</v>
      </c>
      <c r="J10088" t="s">
        <v>56408</v>
      </c>
      <c r="K10088">
        <v>4.9175055095525471</v>
      </c>
      <c r="L10088">
        <v>0.64965413921600734</v>
      </c>
      <c r="M10088" t="s">
        <v>56407</v>
      </c>
      <c r="N10088" t="s">
        <v>56407</v>
      </c>
      <c r="O10088" t="s">
        <v>81187</v>
      </c>
      <c r="P10088" t="s">
        <v>81188</v>
      </c>
      <c r="Q10088" t="s">
        <v>81189</v>
      </c>
      <c r="R10088" t="s">
        <v>81191</v>
      </c>
    </row>
    <row r="10089" spans="1:18" x14ac:dyDescent="0.25">
      <c r="A10089" s="2">
        <v>10087</v>
      </c>
      <c r="B10089">
        <v>4434025</v>
      </c>
      <c r="C10089" t="s">
        <v>56405</v>
      </c>
      <c r="D10089">
        <v>82.7</v>
      </c>
      <c r="E10089" t="s">
        <v>56406</v>
      </c>
      <c r="F10089">
        <v>1445</v>
      </c>
      <c r="G10089" t="s">
        <v>52238</v>
      </c>
      <c r="H10089" t="s">
        <v>56406</v>
      </c>
      <c r="I10089" t="s">
        <v>56407</v>
      </c>
      <c r="J10089" t="s">
        <v>56408</v>
      </c>
      <c r="K10089">
        <v>4.9175055095525471</v>
      </c>
      <c r="L10089">
        <v>0.64965413921600734</v>
      </c>
      <c r="M10089" t="s">
        <v>56407</v>
      </c>
      <c r="N10089" t="s">
        <v>56407</v>
      </c>
      <c r="O10089" t="s">
        <v>81187</v>
      </c>
      <c r="P10089" t="s">
        <v>81188</v>
      </c>
      <c r="Q10089" t="s">
        <v>81189</v>
      </c>
      <c r="R10089" t="s">
        <v>76423</v>
      </c>
    </row>
    <row r="10090" spans="1:18" x14ac:dyDescent="0.25">
      <c r="A10090" s="2">
        <v>10088</v>
      </c>
      <c r="B10090">
        <v>4434025</v>
      </c>
      <c r="C10090" t="s">
        <v>56405</v>
      </c>
      <c r="D10090">
        <v>82.7</v>
      </c>
      <c r="E10090" t="s">
        <v>56406</v>
      </c>
      <c r="F10090">
        <v>1445</v>
      </c>
      <c r="G10090" t="s">
        <v>52238</v>
      </c>
      <c r="H10090" t="s">
        <v>56406</v>
      </c>
      <c r="I10090" t="s">
        <v>56407</v>
      </c>
      <c r="J10090" t="s">
        <v>56408</v>
      </c>
      <c r="K10090">
        <v>4.9175055095525471</v>
      </c>
      <c r="L10090">
        <v>0.64965413921600734</v>
      </c>
      <c r="M10090" t="s">
        <v>56407</v>
      </c>
      <c r="N10090" t="s">
        <v>56407</v>
      </c>
      <c r="O10090" t="s">
        <v>81187</v>
      </c>
      <c r="P10090" t="s">
        <v>81188</v>
      </c>
      <c r="Q10090" t="s">
        <v>81189</v>
      </c>
      <c r="R10090" t="s">
        <v>81192</v>
      </c>
    </row>
    <row r="10091" spans="1:18" x14ac:dyDescent="0.25">
      <c r="A10091" s="2">
        <v>10089</v>
      </c>
      <c r="B10091">
        <v>4434025</v>
      </c>
      <c r="C10091" t="s">
        <v>56405</v>
      </c>
      <c r="D10091">
        <v>82.7</v>
      </c>
      <c r="E10091" t="s">
        <v>56406</v>
      </c>
      <c r="F10091">
        <v>1445</v>
      </c>
      <c r="G10091" t="s">
        <v>52238</v>
      </c>
      <c r="H10091" t="s">
        <v>56406</v>
      </c>
      <c r="I10091" t="s">
        <v>56407</v>
      </c>
      <c r="J10091" t="s">
        <v>56408</v>
      </c>
      <c r="K10091">
        <v>4.9175055095525471</v>
      </c>
      <c r="L10091">
        <v>0.64965413921600734</v>
      </c>
      <c r="M10091" t="s">
        <v>56407</v>
      </c>
      <c r="N10091" t="s">
        <v>56407</v>
      </c>
      <c r="O10091" t="s">
        <v>81187</v>
      </c>
      <c r="P10091" t="s">
        <v>81188</v>
      </c>
      <c r="Q10091" t="s">
        <v>81189</v>
      </c>
      <c r="R10091" t="s">
        <v>79273</v>
      </c>
    </row>
    <row r="10092" spans="1:18" x14ac:dyDescent="0.25">
      <c r="A10092" s="2">
        <v>10090</v>
      </c>
      <c r="B10092">
        <v>4434025</v>
      </c>
      <c r="C10092" t="s">
        <v>56405</v>
      </c>
      <c r="D10092">
        <v>82.7</v>
      </c>
      <c r="E10092" t="s">
        <v>56406</v>
      </c>
      <c r="F10092">
        <v>1445</v>
      </c>
      <c r="G10092" t="s">
        <v>52238</v>
      </c>
      <c r="H10092" t="s">
        <v>56406</v>
      </c>
      <c r="I10092" t="s">
        <v>56407</v>
      </c>
      <c r="J10092" t="s">
        <v>56408</v>
      </c>
      <c r="K10092">
        <v>4.9175055095525471</v>
      </c>
      <c r="L10092">
        <v>0.64965413921600734</v>
      </c>
      <c r="M10092" t="s">
        <v>56407</v>
      </c>
      <c r="N10092" t="s">
        <v>56407</v>
      </c>
      <c r="O10092" t="s">
        <v>81187</v>
      </c>
      <c r="P10092" t="s">
        <v>81188</v>
      </c>
      <c r="Q10092" t="s">
        <v>81189</v>
      </c>
      <c r="R10092" t="s">
        <v>77974</v>
      </c>
    </row>
    <row r="10093" spans="1:18" x14ac:dyDescent="0.25">
      <c r="A10093" s="2">
        <v>10091</v>
      </c>
      <c r="B10093">
        <v>4434025</v>
      </c>
      <c r="C10093" t="s">
        <v>56405</v>
      </c>
      <c r="D10093">
        <v>82.7</v>
      </c>
      <c r="E10093" t="s">
        <v>56406</v>
      </c>
      <c r="F10093">
        <v>1445</v>
      </c>
      <c r="G10093" t="s">
        <v>52238</v>
      </c>
      <c r="H10093" t="s">
        <v>56406</v>
      </c>
      <c r="I10093" t="s">
        <v>56407</v>
      </c>
      <c r="J10093" t="s">
        <v>56408</v>
      </c>
      <c r="K10093">
        <v>4.9175055095525471</v>
      </c>
      <c r="L10093">
        <v>0.64965413921600734</v>
      </c>
      <c r="M10093" t="s">
        <v>56407</v>
      </c>
      <c r="N10093" t="s">
        <v>56407</v>
      </c>
      <c r="O10093" t="s">
        <v>81187</v>
      </c>
      <c r="P10093" t="s">
        <v>81188</v>
      </c>
      <c r="Q10093" t="s">
        <v>81189</v>
      </c>
      <c r="R10093" t="s">
        <v>75718</v>
      </c>
    </row>
    <row r="10094" spans="1:18" x14ac:dyDescent="0.25">
      <c r="A10094" s="2">
        <v>10092</v>
      </c>
      <c r="B10094">
        <v>4448871</v>
      </c>
      <c r="C10094" t="s">
        <v>56409</v>
      </c>
      <c r="D10094">
        <v>82.5</v>
      </c>
      <c r="E10094" t="s">
        <v>56410</v>
      </c>
      <c r="F10094">
        <v>1447</v>
      </c>
      <c r="G10094" t="s">
        <v>52238</v>
      </c>
      <c r="H10094" t="s">
        <v>56410</v>
      </c>
      <c r="I10094" t="s">
        <v>56411</v>
      </c>
      <c r="J10094" t="s">
        <v>56412</v>
      </c>
      <c r="K10094">
        <v>4.9164539485499246</v>
      </c>
      <c r="L10094">
        <v>0.64951521696026926</v>
      </c>
      <c r="M10094" t="s">
        <v>56411</v>
      </c>
      <c r="N10094" t="s">
        <v>56411</v>
      </c>
      <c r="O10094" t="s">
        <v>81193</v>
      </c>
      <c r="P10094" t="s">
        <v>81194</v>
      </c>
      <c r="Q10094" t="s">
        <v>81195</v>
      </c>
      <c r="R10094" t="s">
        <v>75393</v>
      </c>
    </row>
    <row r="10095" spans="1:18" x14ac:dyDescent="0.25">
      <c r="A10095" s="2">
        <v>10093</v>
      </c>
      <c r="B10095">
        <v>4448871</v>
      </c>
      <c r="C10095" t="s">
        <v>56409</v>
      </c>
      <c r="D10095">
        <v>82.5</v>
      </c>
      <c r="E10095" t="s">
        <v>56410</v>
      </c>
      <c r="F10095">
        <v>1447</v>
      </c>
      <c r="G10095" t="s">
        <v>52238</v>
      </c>
      <c r="H10095" t="s">
        <v>56410</v>
      </c>
      <c r="I10095" t="s">
        <v>56411</v>
      </c>
      <c r="J10095" t="s">
        <v>56412</v>
      </c>
      <c r="K10095">
        <v>4.9164539485499246</v>
      </c>
      <c r="L10095">
        <v>0.64951521696026926</v>
      </c>
      <c r="M10095" t="s">
        <v>56411</v>
      </c>
      <c r="N10095" t="s">
        <v>56411</v>
      </c>
      <c r="O10095" t="s">
        <v>81193</v>
      </c>
      <c r="P10095" t="s">
        <v>81194</v>
      </c>
      <c r="Q10095" t="s">
        <v>81195</v>
      </c>
      <c r="R10095" t="s">
        <v>81080</v>
      </c>
    </row>
    <row r="10096" spans="1:18" x14ac:dyDescent="0.25">
      <c r="A10096" s="2">
        <v>10094</v>
      </c>
      <c r="B10096">
        <v>4448871</v>
      </c>
      <c r="C10096" t="s">
        <v>56409</v>
      </c>
      <c r="D10096">
        <v>82.5</v>
      </c>
      <c r="E10096" t="s">
        <v>56410</v>
      </c>
      <c r="F10096">
        <v>1447</v>
      </c>
      <c r="G10096" t="s">
        <v>52238</v>
      </c>
      <c r="H10096" t="s">
        <v>56410</v>
      </c>
      <c r="I10096" t="s">
        <v>56411</v>
      </c>
      <c r="J10096" t="s">
        <v>56412</v>
      </c>
      <c r="K10096">
        <v>4.9164539485499246</v>
      </c>
      <c r="L10096">
        <v>0.64951521696026926</v>
      </c>
      <c r="M10096" t="s">
        <v>56411</v>
      </c>
      <c r="N10096" t="s">
        <v>56411</v>
      </c>
      <c r="O10096" t="s">
        <v>81193</v>
      </c>
      <c r="P10096" t="s">
        <v>81194</v>
      </c>
      <c r="Q10096" t="s">
        <v>81195</v>
      </c>
      <c r="R10096" t="s">
        <v>79832</v>
      </c>
    </row>
    <row r="10097" spans="1:18" x14ac:dyDescent="0.25">
      <c r="A10097" s="2">
        <v>10095</v>
      </c>
      <c r="B10097">
        <v>4448871</v>
      </c>
      <c r="C10097" t="s">
        <v>56409</v>
      </c>
      <c r="D10097">
        <v>82.5</v>
      </c>
      <c r="E10097" t="s">
        <v>56410</v>
      </c>
      <c r="F10097">
        <v>1447</v>
      </c>
      <c r="G10097" t="s">
        <v>52238</v>
      </c>
      <c r="H10097" t="s">
        <v>56410</v>
      </c>
      <c r="I10097" t="s">
        <v>56411</v>
      </c>
      <c r="J10097" t="s">
        <v>56412</v>
      </c>
      <c r="K10097">
        <v>4.9164539485499246</v>
      </c>
      <c r="L10097">
        <v>0.64951521696026926</v>
      </c>
      <c r="M10097" t="s">
        <v>56411</v>
      </c>
      <c r="N10097" t="s">
        <v>56411</v>
      </c>
      <c r="O10097" t="s">
        <v>81193</v>
      </c>
      <c r="P10097" t="s">
        <v>81194</v>
      </c>
      <c r="Q10097" t="s">
        <v>81195</v>
      </c>
      <c r="R10097" t="s">
        <v>79538</v>
      </c>
    </row>
    <row r="10098" spans="1:18" x14ac:dyDescent="0.25">
      <c r="A10098" s="2">
        <v>10096</v>
      </c>
      <c r="B10098">
        <v>4448871</v>
      </c>
      <c r="C10098" t="s">
        <v>56409</v>
      </c>
      <c r="D10098">
        <v>82.5</v>
      </c>
      <c r="E10098" t="s">
        <v>56410</v>
      </c>
      <c r="F10098">
        <v>1447</v>
      </c>
      <c r="G10098" t="s">
        <v>52238</v>
      </c>
      <c r="H10098" t="s">
        <v>56410</v>
      </c>
      <c r="I10098" t="s">
        <v>56411</v>
      </c>
      <c r="J10098" t="s">
        <v>56412</v>
      </c>
      <c r="K10098">
        <v>4.9164539485499246</v>
      </c>
      <c r="L10098">
        <v>0.64951521696026926</v>
      </c>
      <c r="M10098" t="s">
        <v>56411</v>
      </c>
      <c r="N10098" t="s">
        <v>56411</v>
      </c>
      <c r="O10098" t="s">
        <v>81193</v>
      </c>
      <c r="P10098" t="s">
        <v>81194</v>
      </c>
      <c r="Q10098" t="s">
        <v>81195</v>
      </c>
      <c r="R10098" t="s">
        <v>76681</v>
      </c>
    </row>
    <row r="10099" spans="1:18" x14ac:dyDescent="0.25">
      <c r="A10099" s="2">
        <v>10097</v>
      </c>
      <c r="B10099">
        <v>4448871</v>
      </c>
      <c r="C10099" t="s">
        <v>56409</v>
      </c>
      <c r="D10099">
        <v>82.5</v>
      </c>
      <c r="E10099" t="s">
        <v>56410</v>
      </c>
      <c r="F10099">
        <v>1447</v>
      </c>
      <c r="G10099" t="s">
        <v>52238</v>
      </c>
      <c r="H10099" t="s">
        <v>56410</v>
      </c>
      <c r="I10099" t="s">
        <v>56411</v>
      </c>
      <c r="J10099" t="s">
        <v>56412</v>
      </c>
      <c r="K10099">
        <v>4.9164539485499246</v>
      </c>
      <c r="L10099">
        <v>0.64951521696026926</v>
      </c>
      <c r="M10099" t="s">
        <v>56411</v>
      </c>
      <c r="N10099" t="s">
        <v>56411</v>
      </c>
      <c r="O10099" t="s">
        <v>81193</v>
      </c>
      <c r="P10099" t="s">
        <v>81194</v>
      </c>
      <c r="Q10099" t="s">
        <v>81195</v>
      </c>
      <c r="R10099" t="s">
        <v>75919</v>
      </c>
    </row>
    <row r="10100" spans="1:18" x14ac:dyDescent="0.25">
      <c r="A10100" s="2">
        <v>10098</v>
      </c>
      <c r="B10100">
        <v>4448871</v>
      </c>
      <c r="C10100" t="s">
        <v>56409</v>
      </c>
      <c r="D10100">
        <v>82.5</v>
      </c>
      <c r="E10100" t="s">
        <v>56410</v>
      </c>
      <c r="F10100">
        <v>1447</v>
      </c>
      <c r="G10100" t="s">
        <v>52238</v>
      </c>
      <c r="H10100" t="s">
        <v>56410</v>
      </c>
      <c r="I10100" t="s">
        <v>56411</v>
      </c>
      <c r="J10100" t="s">
        <v>56412</v>
      </c>
      <c r="K10100">
        <v>4.9164539485499246</v>
      </c>
      <c r="L10100">
        <v>0.64951521696026926</v>
      </c>
      <c r="M10100" t="s">
        <v>56411</v>
      </c>
      <c r="N10100" t="s">
        <v>56411</v>
      </c>
      <c r="O10100" t="s">
        <v>81193</v>
      </c>
      <c r="P10100" t="s">
        <v>81194</v>
      </c>
      <c r="Q10100" t="s">
        <v>81195</v>
      </c>
      <c r="R10100" t="s">
        <v>81196</v>
      </c>
    </row>
    <row r="10101" spans="1:18" x14ac:dyDescent="0.25">
      <c r="A10101" s="2">
        <v>10099</v>
      </c>
      <c r="B10101">
        <v>4448871</v>
      </c>
      <c r="C10101" t="s">
        <v>56409</v>
      </c>
      <c r="D10101">
        <v>82.5</v>
      </c>
      <c r="E10101" t="s">
        <v>56410</v>
      </c>
      <c r="F10101">
        <v>1447</v>
      </c>
      <c r="G10101" t="s">
        <v>52238</v>
      </c>
      <c r="H10101" t="s">
        <v>56410</v>
      </c>
      <c r="I10101" t="s">
        <v>56411</v>
      </c>
      <c r="J10101" t="s">
        <v>56412</v>
      </c>
      <c r="K10101">
        <v>4.9164539485499246</v>
      </c>
      <c r="L10101">
        <v>0.64951521696026926</v>
      </c>
      <c r="M10101" t="s">
        <v>56411</v>
      </c>
      <c r="N10101" t="s">
        <v>56411</v>
      </c>
      <c r="O10101" t="s">
        <v>81193</v>
      </c>
      <c r="P10101" t="s">
        <v>81194</v>
      </c>
      <c r="Q10101" t="s">
        <v>81195</v>
      </c>
      <c r="R10101" t="s">
        <v>81197</v>
      </c>
    </row>
    <row r="10102" spans="1:18" x14ac:dyDescent="0.25">
      <c r="A10102" s="2">
        <v>10100</v>
      </c>
      <c r="B10102">
        <v>4448871</v>
      </c>
      <c r="C10102" t="s">
        <v>56409</v>
      </c>
      <c r="D10102">
        <v>82.5</v>
      </c>
      <c r="E10102" t="s">
        <v>56410</v>
      </c>
      <c r="F10102">
        <v>1447</v>
      </c>
      <c r="G10102" t="s">
        <v>52238</v>
      </c>
      <c r="H10102" t="s">
        <v>56410</v>
      </c>
      <c r="I10102" t="s">
        <v>56411</v>
      </c>
      <c r="J10102" t="s">
        <v>56412</v>
      </c>
      <c r="K10102">
        <v>4.9164539485499246</v>
      </c>
      <c r="L10102">
        <v>0.64951521696026926</v>
      </c>
      <c r="M10102" t="s">
        <v>56411</v>
      </c>
      <c r="N10102" t="s">
        <v>56411</v>
      </c>
      <c r="O10102" t="s">
        <v>81193</v>
      </c>
      <c r="P10102" t="s">
        <v>81194</v>
      </c>
      <c r="Q10102" t="s">
        <v>81195</v>
      </c>
      <c r="R10102" t="s">
        <v>81198</v>
      </c>
    </row>
    <row r="10103" spans="1:18" x14ac:dyDescent="0.25">
      <c r="A10103" s="2">
        <v>10101</v>
      </c>
      <c r="B10103">
        <v>4448871</v>
      </c>
      <c r="C10103" t="s">
        <v>56409</v>
      </c>
      <c r="D10103">
        <v>82.5</v>
      </c>
      <c r="E10103" t="s">
        <v>56410</v>
      </c>
      <c r="F10103">
        <v>1447</v>
      </c>
      <c r="G10103" t="s">
        <v>52238</v>
      </c>
      <c r="H10103" t="s">
        <v>56410</v>
      </c>
      <c r="I10103" t="s">
        <v>56411</v>
      </c>
      <c r="J10103" t="s">
        <v>56412</v>
      </c>
      <c r="K10103">
        <v>4.9164539485499246</v>
      </c>
      <c r="L10103">
        <v>0.64951521696026926</v>
      </c>
      <c r="M10103" t="s">
        <v>56411</v>
      </c>
      <c r="N10103" t="s">
        <v>56411</v>
      </c>
      <c r="O10103" t="s">
        <v>81193</v>
      </c>
      <c r="P10103" t="s">
        <v>81194</v>
      </c>
      <c r="Q10103" t="s">
        <v>81195</v>
      </c>
      <c r="R10103" t="s">
        <v>81199</v>
      </c>
    </row>
    <row r="10104" spans="1:18" x14ac:dyDescent="0.25">
      <c r="A10104" s="2">
        <v>10102</v>
      </c>
      <c r="B10104">
        <v>4448871</v>
      </c>
      <c r="C10104" t="s">
        <v>56409</v>
      </c>
      <c r="D10104">
        <v>82.5</v>
      </c>
      <c r="E10104" t="s">
        <v>56410</v>
      </c>
      <c r="F10104">
        <v>1447</v>
      </c>
      <c r="G10104" t="s">
        <v>52238</v>
      </c>
      <c r="H10104" t="s">
        <v>56410</v>
      </c>
      <c r="I10104" t="s">
        <v>56411</v>
      </c>
      <c r="J10104" t="s">
        <v>56412</v>
      </c>
      <c r="K10104">
        <v>4.9164539485499246</v>
      </c>
      <c r="L10104">
        <v>0.64951521696026926</v>
      </c>
      <c r="M10104" t="s">
        <v>56411</v>
      </c>
      <c r="N10104" t="s">
        <v>56411</v>
      </c>
      <c r="O10104" t="s">
        <v>81193</v>
      </c>
      <c r="P10104" t="s">
        <v>81194</v>
      </c>
      <c r="Q10104" t="s">
        <v>81195</v>
      </c>
      <c r="R10104" t="s">
        <v>78051</v>
      </c>
    </row>
    <row r="10105" spans="1:18" x14ac:dyDescent="0.25">
      <c r="A10105" s="2">
        <v>10103</v>
      </c>
      <c r="B10105">
        <v>4448871</v>
      </c>
      <c r="C10105" t="s">
        <v>56409</v>
      </c>
      <c r="D10105">
        <v>82.5</v>
      </c>
      <c r="E10105" t="s">
        <v>56410</v>
      </c>
      <c r="F10105">
        <v>1447</v>
      </c>
      <c r="G10105" t="s">
        <v>52238</v>
      </c>
      <c r="H10105" t="s">
        <v>56410</v>
      </c>
      <c r="I10105" t="s">
        <v>56411</v>
      </c>
      <c r="J10105" t="s">
        <v>56412</v>
      </c>
      <c r="K10105">
        <v>4.9164539485499246</v>
      </c>
      <c r="L10105">
        <v>0.64951521696026926</v>
      </c>
      <c r="M10105" t="s">
        <v>56411</v>
      </c>
      <c r="N10105" t="s">
        <v>56411</v>
      </c>
      <c r="O10105" t="s">
        <v>81193</v>
      </c>
      <c r="P10105" t="s">
        <v>81194</v>
      </c>
      <c r="Q10105" t="s">
        <v>81195</v>
      </c>
      <c r="R10105" t="s">
        <v>74834</v>
      </c>
    </row>
    <row r="10106" spans="1:18" x14ac:dyDescent="0.25">
      <c r="A10106" s="2">
        <v>10104</v>
      </c>
      <c r="B10106">
        <v>4448871</v>
      </c>
      <c r="C10106" t="s">
        <v>56409</v>
      </c>
      <c r="D10106">
        <v>82.5</v>
      </c>
      <c r="E10106" t="s">
        <v>56410</v>
      </c>
      <c r="F10106">
        <v>1447</v>
      </c>
      <c r="G10106" t="s">
        <v>52238</v>
      </c>
      <c r="H10106" t="s">
        <v>56410</v>
      </c>
      <c r="I10106" t="s">
        <v>56411</v>
      </c>
      <c r="J10106" t="s">
        <v>56412</v>
      </c>
      <c r="K10106">
        <v>4.9164539485499246</v>
      </c>
      <c r="L10106">
        <v>0.64951521696026926</v>
      </c>
      <c r="M10106" t="s">
        <v>56411</v>
      </c>
      <c r="N10106" t="s">
        <v>56411</v>
      </c>
      <c r="O10106" t="s">
        <v>81193</v>
      </c>
      <c r="P10106" t="s">
        <v>81194</v>
      </c>
      <c r="Q10106" t="s">
        <v>81195</v>
      </c>
      <c r="R10106" t="s">
        <v>74800</v>
      </c>
    </row>
    <row r="10107" spans="1:18" x14ac:dyDescent="0.25">
      <c r="A10107" s="2">
        <v>10105</v>
      </c>
      <c r="B10107">
        <v>4448871</v>
      </c>
      <c r="C10107" t="s">
        <v>56409</v>
      </c>
      <c r="D10107">
        <v>82.5</v>
      </c>
      <c r="E10107" t="s">
        <v>56410</v>
      </c>
      <c r="F10107">
        <v>1447</v>
      </c>
      <c r="G10107" t="s">
        <v>52238</v>
      </c>
      <c r="H10107" t="s">
        <v>56410</v>
      </c>
      <c r="I10107" t="s">
        <v>56411</v>
      </c>
      <c r="J10107" t="s">
        <v>56412</v>
      </c>
      <c r="K10107">
        <v>4.9164539485499246</v>
      </c>
      <c r="L10107">
        <v>0.64951521696026926</v>
      </c>
      <c r="M10107" t="s">
        <v>56411</v>
      </c>
      <c r="N10107" t="s">
        <v>56411</v>
      </c>
      <c r="O10107" t="s">
        <v>81193</v>
      </c>
      <c r="P10107" t="s">
        <v>81194</v>
      </c>
      <c r="Q10107" t="s">
        <v>81195</v>
      </c>
      <c r="R10107" t="s">
        <v>77540</v>
      </c>
    </row>
    <row r="10108" spans="1:18" x14ac:dyDescent="0.25">
      <c r="A10108" s="2">
        <v>10106</v>
      </c>
      <c r="B10108">
        <v>4448871</v>
      </c>
      <c r="C10108" t="s">
        <v>56409</v>
      </c>
      <c r="D10108">
        <v>82.5</v>
      </c>
      <c r="E10108" t="s">
        <v>56410</v>
      </c>
      <c r="F10108">
        <v>1447</v>
      </c>
      <c r="G10108" t="s">
        <v>52238</v>
      </c>
      <c r="H10108" t="s">
        <v>56410</v>
      </c>
      <c r="I10108" t="s">
        <v>56411</v>
      </c>
      <c r="J10108" t="s">
        <v>56412</v>
      </c>
      <c r="K10108">
        <v>4.9164539485499246</v>
      </c>
      <c r="L10108">
        <v>0.64951521696026926</v>
      </c>
      <c r="M10108" t="s">
        <v>56411</v>
      </c>
      <c r="N10108" t="s">
        <v>56411</v>
      </c>
      <c r="O10108" t="s">
        <v>81193</v>
      </c>
      <c r="P10108" t="s">
        <v>81194</v>
      </c>
      <c r="Q10108" t="s">
        <v>81195</v>
      </c>
      <c r="R10108" t="s">
        <v>74805</v>
      </c>
    </row>
    <row r="10109" spans="1:18" x14ac:dyDescent="0.25">
      <c r="A10109" s="2">
        <v>10107</v>
      </c>
      <c r="B10109">
        <v>4434752</v>
      </c>
      <c r="C10109" t="s">
        <v>56413</v>
      </c>
      <c r="D10109">
        <v>82.3</v>
      </c>
      <c r="E10109" t="s">
        <v>56414</v>
      </c>
      <c r="F10109">
        <v>1449</v>
      </c>
      <c r="G10109" t="s">
        <v>52238</v>
      </c>
      <c r="H10109" t="s">
        <v>56414</v>
      </c>
      <c r="I10109" t="s">
        <v>56415</v>
      </c>
      <c r="J10109" t="s">
        <v>56416</v>
      </c>
      <c r="K10109">
        <v>4.9153998352122699</v>
      </c>
      <c r="L10109">
        <v>0.64937595751425947</v>
      </c>
      <c r="M10109" t="s">
        <v>56415</v>
      </c>
      <c r="N10109" t="s">
        <v>56415</v>
      </c>
      <c r="O10109" t="s">
        <v>81200</v>
      </c>
      <c r="P10109" t="s">
        <v>81201</v>
      </c>
      <c r="Q10109" t="s">
        <v>81202</v>
      </c>
      <c r="R10109" t="s">
        <v>74840</v>
      </c>
    </row>
    <row r="10110" spans="1:18" x14ac:dyDescent="0.25">
      <c r="A10110" s="2">
        <v>10108</v>
      </c>
      <c r="B10110">
        <v>4434752</v>
      </c>
      <c r="C10110" t="s">
        <v>56413</v>
      </c>
      <c r="D10110">
        <v>82.3</v>
      </c>
      <c r="E10110" t="s">
        <v>56414</v>
      </c>
      <c r="F10110">
        <v>1449</v>
      </c>
      <c r="G10110" t="s">
        <v>52238</v>
      </c>
      <c r="H10110" t="s">
        <v>56414</v>
      </c>
      <c r="I10110" t="s">
        <v>56415</v>
      </c>
      <c r="J10110" t="s">
        <v>56416</v>
      </c>
      <c r="K10110">
        <v>4.9153998352122699</v>
      </c>
      <c r="L10110">
        <v>0.64937595751425947</v>
      </c>
      <c r="M10110" t="s">
        <v>56415</v>
      </c>
      <c r="N10110" t="s">
        <v>56415</v>
      </c>
      <c r="O10110" t="s">
        <v>81200</v>
      </c>
      <c r="P10110" t="s">
        <v>81201</v>
      </c>
      <c r="Q10110" t="s">
        <v>81202</v>
      </c>
      <c r="R10110" t="s">
        <v>78495</v>
      </c>
    </row>
    <row r="10111" spans="1:18" x14ac:dyDescent="0.25">
      <c r="A10111" s="2">
        <v>10109</v>
      </c>
      <c r="B10111">
        <v>4434752</v>
      </c>
      <c r="C10111" t="s">
        <v>56413</v>
      </c>
      <c r="D10111">
        <v>82.3</v>
      </c>
      <c r="E10111" t="s">
        <v>56414</v>
      </c>
      <c r="F10111">
        <v>1449</v>
      </c>
      <c r="G10111" t="s">
        <v>52238</v>
      </c>
      <c r="H10111" t="s">
        <v>56414</v>
      </c>
      <c r="I10111" t="s">
        <v>56415</v>
      </c>
      <c r="J10111" t="s">
        <v>56416</v>
      </c>
      <c r="K10111">
        <v>4.9153998352122699</v>
      </c>
      <c r="L10111">
        <v>0.64937595751425947</v>
      </c>
      <c r="M10111" t="s">
        <v>56415</v>
      </c>
      <c r="N10111" t="s">
        <v>56415</v>
      </c>
      <c r="O10111" t="s">
        <v>81200</v>
      </c>
      <c r="P10111" t="s">
        <v>81201</v>
      </c>
      <c r="Q10111" t="s">
        <v>81202</v>
      </c>
      <c r="R10111" t="s">
        <v>75100</v>
      </c>
    </row>
    <row r="10112" spans="1:18" x14ac:dyDescent="0.25">
      <c r="A10112" s="2">
        <v>10110</v>
      </c>
      <c r="B10112">
        <v>4434752</v>
      </c>
      <c r="C10112" t="s">
        <v>56413</v>
      </c>
      <c r="D10112">
        <v>82.3</v>
      </c>
      <c r="E10112" t="s">
        <v>56414</v>
      </c>
      <c r="F10112">
        <v>1449</v>
      </c>
      <c r="G10112" t="s">
        <v>52238</v>
      </c>
      <c r="H10112" t="s">
        <v>56414</v>
      </c>
      <c r="I10112" t="s">
        <v>56415</v>
      </c>
      <c r="J10112" t="s">
        <v>56416</v>
      </c>
      <c r="K10112">
        <v>4.9153998352122699</v>
      </c>
      <c r="L10112">
        <v>0.64937595751425947</v>
      </c>
      <c r="M10112" t="s">
        <v>56415</v>
      </c>
      <c r="N10112" t="s">
        <v>56415</v>
      </c>
      <c r="O10112" t="s">
        <v>81200</v>
      </c>
      <c r="P10112" t="s">
        <v>81201</v>
      </c>
      <c r="Q10112" t="s">
        <v>81202</v>
      </c>
      <c r="R10112" t="s">
        <v>75139</v>
      </c>
    </row>
    <row r="10113" spans="1:18" x14ac:dyDescent="0.25">
      <c r="A10113" s="2">
        <v>10111</v>
      </c>
      <c r="B10113">
        <v>4434752</v>
      </c>
      <c r="C10113" t="s">
        <v>56413</v>
      </c>
      <c r="D10113">
        <v>82.3</v>
      </c>
      <c r="E10113" t="s">
        <v>56414</v>
      </c>
      <c r="F10113">
        <v>1449</v>
      </c>
      <c r="G10113" t="s">
        <v>52238</v>
      </c>
      <c r="H10113" t="s">
        <v>56414</v>
      </c>
      <c r="I10113" t="s">
        <v>56415</v>
      </c>
      <c r="J10113" t="s">
        <v>56416</v>
      </c>
      <c r="K10113">
        <v>4.9153998352122699</v>
      </c>
      <c r="L10113">
        <v>0.64937595751425947</v>
      </c>
      <c r="M10113" t="s">
        <v>56415</v>
      </c>
      <c r="N10113" t="s">
        <v>56415</v>
      </c>
      <c r="O10113" t="s">
        <v>81200</v>
      </c>
      <c r="P10113" t="s">
        <v>81201</v>
      </c>
      <c r="Q10113" t="s">
        <v>81202</v>
      </c>
      <c r="R10113" t="s">
        <v>75032</v>
      </c>
    </row>
    <row r="10114" spans="1:18" x14ac:dyDescent="0.25">
      <c r="A10114" s="2">
        <v>10112</v>
      </c>
      <c r="B10114">
        <v>4434752</v>
      </c>
      <c r="C10114" t="s">
        <v>56413</v>
      </c>
      <c r="D10114">
        <v>82.3</v>
      </c>
      <c r="E10114" t="s">
        <v>56414</v>
      </c>
      <c r="F10114">
        <v>1449</v>
      </c>
      <c r="G10114" t="s">
        <v>52238</v>
      </c>
      <c r="H10114" t="s">
        <v>56414</v>
      </c>
      <c r="I10114" t="s">
        <v>56415</v>
      </c>
      <c r="J10114" t="s">
        <v>56416</v>
      </c>
      <c r="K10114">
        <v>4.9153998352122699</v>
      </c>
      <c r="L10114">
        <v>0.64937595751425947</v>
      </c>
      <c r="M10114" t="s">
        <v>56415</v>
      </c>
      <c r="N10114" t="s">
        <v>56415</v>
      </c>
      <c r="O10114" t="s">
        <v>81200</v>
      </c>
      <c r="P10114" t="s">
        <v>81201</v>
      </c>
      <c r="Q10114" t="s">
        <v>81202</v>
      </c>
      <c r="R10114" t="s">
        <v>74879</v>
      </c>
    </row>
    <row r="10115" spans="1:18" x14ac:dyDescent="0.25">
      <c r="A10115" s="2">
        <v>10113</v>
      </c>
      <c r="B10115">
        <v>4434752</v>
      </c>
      <c r="C10115" t="s">
        <v>56413</v>
      </c>
      <c r="D10115">
        <v>82.3</v>
      </c>
      <c r="E10115" t="s">
        <v>56414</v>
      </c>
      <c r="F10115">
        <v>1449</v>
      </c>
      <c r="G10115" t="s">
        <v>52238</v>
      </c>
      <c r="H10115" t="s">
        <v>56414</v>
      </c>
      <c r="I10115" t="s">
        <v>56415</v>
      </c>
      <c r="J10115" t="s">
        <v>56416</v>
      </c>
      <c r="K10115">
        <v>4.9153998352122699</v>
      </c>
      <c r="L10115">
        <v>0.64937595751425947</v>
      </c>
      <c r="M10115" t="s">
        <v>56415</v>
      </c>
      <c r="N10115" t="s">
        <v>56415</v>
      </c>
      <c r="O10115" t="s">
        <v>81200</v>
      </c>
      <c r="P10115" t="s">
        <v>81201</v>
      </c>
      <c r="Q10115" t="s">
        <v>81202</v>
      </c>
      <c r="R10115" t="s">
        <v>75384</v>
      </c>
    </row>
    <row r="10116" spans="1:18" x14ac:dyDescent="0.25">
      <c r="A10116" s="2">
        <v>10114</v>
      </c>
      <c r="B10116">
        <v>4434752</v>
      </c>
      <c r="C10116" t="s">
        <v>56413</v>
      </c>
      <c r="D10116">
        <v>82.3</v>
      </c>
      <c r="E10116" t="s">
        <v>56414</v>
      </c>
      <c r="F10116">
        <v>1449</v>
      </c>
      <c r="G10116" t="s">
        <v>52238</v>
      </c>
      <c r="H10116" t="s">
        <v>56414</v>
      </c>
      <c r="I10116" t="s">
        <v>56415</v>
      </c>
      <c r="J10116" t="s">
        <v>56416</v>
      </c>
      <c r="K10116">
        <v>4.9153998352122699</v>
      </c>
      <c r="L10116">
        <v>0.64937595751425947</v>
      </c>
      <c r="M10116" t="s">
        <v>56415</v>
      </c>
      <c r="N10116" t="s">
        <v>56415</v>
      </c>
      <c r="O10116" t="s">
        <v>81200</v>
      </c>
      <c r="P10116" t="s">
        <v>81201</v>
      </c>
      <c r="Q10116" t="s">
        <v>81202</v>
      </c>
      <c r="R10116" t="s">
        <v>74718</v>
      </c>
    </row>
    <row r="10117" spans="1:18" x14ac:dyDescent="0.25">
      <c r="A10117" s="2">
        <v>10115</v>
      </c>
      <c r="B10117">
        <v>4434752</v>
      </c>
      <c r="C10117" t="s">
        <v>56413</v>
      </c>
      <c r="D10117">
        <v>82.3</v>
      </c>
      <c r="E10117" t="s">
        <v>56414</v>
      </c>
      <c r="F10117">
        <v>1449</v>
      </c>
      <c r="G10117" t="s">
        <v>52238</v>
      </c>
      <c r="H10117" t="s">
        <v>56414</v>
      </c>
      <c r="I10117" t="s">
        <v>56415</v>
      </c>
      <c r="J10117" t="s">
        <v>56416</v>
      </c>
      <c r="K10117">
        <v>4.9153998352122699</v>
      </c>
      <c r="L10117">
        <v>0.64937595751425947</v>
      </c>
      <c r="M10117" t="s">
        <v>56415</v>
      </c>
      <c r="N10117" t="s">
        <v>56415</v>
      </c>
      <c r="O10117" t="s">
        <v>81200</v>
      </c>
      <c r="P10117" t="s">
        <v>81201</v>
      </c>
      <c r="Q10117" t="s">
        <v>81202</v>
      </c>
      <c r="R10117" t="s">
        <v>74745</v>
      </c>
    </row>
    <row r="10118" spans="1:18" x14ac:dyDescent="0.25">
      <c r="A10118" s="2">
        <v>10116</v>
      </c>
      <c r="B10118">
        <v>4434752</v>
      </c>
      <c r="C10118" t="s">
        <v>56413</v>
      </c>
      <c r="D10118">
        <v>82.3</v>
      </c>
      <c r="E10118" t="s">
        <v>56414</v>
      </c>
      <c r="F10118">
        <v>1449</v>
      </c>
      <c r="G10118" t="s">
        <v>52238</v>
      </c>
      <c r="H10118" t="s">
        <v>56414</v>
      </c>
      <c r="I10118" t="s">
        <v>56415</v>
      </c>
      <c r="J10118" t="s">
        <v>56416</v>
      </c>
      <c r="K10118">
        <v>4.9153998352122699</v>
      </c>
      <c r="L10118">
        <v>0.64937595751425947</v>
      </c>
      <c r="M10118" t="s">
        <v>56415</v>
      </c>
      <c r="N10118" t="s">
        <v>56415</v>
      </c>
      <c r="O10118" t="s">
        <v>81200</v>
      </c>
      <c r="P10118" t="s">
        <v>81201</v>
      </c>
      <c r="Q10118" t="s">
        <v>81202</v>
      </c>
      <c r="R10118" t="s">
        <v>81120</v>
      </c>
    </row>
    <row r="10119" spans="1:18" x14ac:dyDescent="0.25">
      <c r="A10119" s="2">
        <v>10117</v>
      </c>
      <c r="B10119">
        <v>4434752</v>
      </c>
      <c r="C10119" t="s">
        <v>56413</v>
      </c>
      <c r="D10119">
        <v>82.3</v>
      </c>
      <c r="E10119" t="s">
        <v>56414</v>
      </c>
      <c r="F10119">
        <v>1449</v>
      </c>
      <c r="G10119" t="s">
        <v>52238</v>
      </c>
      <c r="H10119" t="s">
        <v>56414</v>
      </c>
      <c r="I10119" t="s">
        <v>56415</v>
      </c>
      <c r="J10119" t="s">
        <v>56416</v>
      </c>
      <c r="K10119">
        <v>4.9153998352122699</v>
      </c>
      <c r="L10119">
        <v>0.64937595751425947</v>
      </c>
      <c r="M10119" t="s">
        <v>56415</v>
      </c>
      <c r="N10119" t="s">
        <v>56415</v>
      </c>
      <c r="O10119" t="s">
        <v>81200</v>
      </c>
      <c r="P10119" t="s">
        <v>81201</v>
      </c>
      <c r="Q10119" t="s">
        <v>81202</v>
      </c>
      <c r="R10119" t="s">
        <v>77515</v>
      </c>
    </row>
    <row r="10120" spans="1:18" x14ac:dyDescent="0.25">
      <c r="A10120" s="2">
        <v>10118</v>
      </c>
      <c r="B10120">
        <v>4434752</v>
      </c>
      <c r="C10120" t="s">
        <v>56413</v>
      </c>
      <c r="D10120">
        <v>82.3</v>
      </c>
      <c r="E10120" t="s">
        <v>56414</v>
      </c>
      <c r="F10120">
        <v>1449</v>
      </c>
      <c r="G10120" t="s">
        <v>52238</v>
      </c>
      <c r="H10120" t="s">
        <v>56414</v>
      </c>
      <c r="I10120" t="s">
        <v>56415</v>
      </c>
      <c r="J10120" t="s">
        <v>56416</v>
      </c>
      <c r="K10120">
        <v>4.9153998352122699</v>
      </c>
      <c r="L10120">
        <v>0.64937595751425947</v>
      </c>
      <c r="M10120" t="s">
        <v>56415</v>
      </c>
      <c r="N10120" t="s">
        <v>56415</v>
      </c>
      <c r="O10120" t="s">
        <v>81200</v>
      </c>
      <c r="P10120" t="s">
        <v>81201</v>
      </c>
      <c r="Q10120" t="s">
        <v>81202</v>
      </c>
      <c r="R10120" t="s">
        <v>79982</v>
      </c>
    </row>
    <row r="10121" spans="1:18" x14ac:dyDescent="0.25">
      <c r="A10121" s="2">
        <v>10119</v>
      </c>
      <c r="B10121">
        <v>4434752</v>
      </c>
      <c r="C10121" t="s">
        <v>56413</v>
      </c>
      <c r="D10121">
        <v>82.3</v>
      </c>
      <c r="E10121" t="s">
        <v>56414</v>
      </c>
      <c r="F10121">
        <v>1449</v>
      </c>
      <c r="G10121" t="s">
        <v>52238</v>
      </c>
      <c r="H10121" t="s">
        <v>56414</v>
      </c>
      <c r="I10121" t="s">
        <v>56415</v>
      </c>
      <c r="J10121" t="s">
        <v>56416</v>
      </c>
      <c r="K10121">
        <v>4.9153998352122699</v>
      </c>
      <c r="L10121">
        <v>0.64937595751425947</v>
      </c>
      <c r="M10121" t="s">
        <v>56415</v>
      </c>
      <c r="N10121" t="s">
        <v>56415</v>
      </c>
      <c r="O10121" t="s">
        <v>81200</v>
      </c>
      <c r="P10121" t="s">
        <v>81201</v>
      </c>
      <c r="Q10121" t="s">
        <v>81202</v>
      </c>
      <c r="R10121" t="s">
        <v>75226</v>
      </c>
    </row>
    <row r="10122" spans="1:18" x14ac:dyDescent="0.25">
      <c r="A10122" s="2">
        <v>10120</v>
      </c>
      <c r="B10122">
        <v>4434752</v>
      </c>
      <c r="C10122" t="s">
        <v>56413</v>
      </c>
      <c r="D10122">
        <v>82.3</v>
      </c>
      <c r="E10122" t="s">
        <v>56414</v>
      </c>
      <c r="F10122">
        <v>1449</v>
      </c>
      <c r="G10122" t="s">
        <v>52238</v>
      </c>
      <c r="H10122" t="s">
        <v>56414</v>
      </c>
      <c r="I10122" t="s">
        <v>56415</v>
      </c>
      <c r="J10122" t="s">
        <v>56416</v>
      </c>
      <c r="K10122">
        <v>4.9153998352122699</v>
      </c>
      <c r="L10122">
        <v>0.64937595751425947</v>
      </c>
      <c r="M10122" t="s">
        <v>56415</v>
      </c>
      <c r="N10122" t="s">
        <v>56415</v>
      </c>
      <c r="O10122" t="s">
        <v>81200</v>
      </c>
      <c r="P10122" t="s">
        <v>81201</v>
      </c>
      <c r="Q10122" t="s">
        <v>81202</v>
      </c>
      <c r="R10122" t="s">
        <v>77857</v>
      </c>
    </row>
    <row r="10123" spans="1:18" x14ac:dyDescent="0.25">
      <c r="A10123" s="2">
        <v>10121</v>
      </c>
      <c r="B10123">
        <v>4434752</v>
      </c>
      <c r="C10123" t="s">
        <v>56413</v>
      </c>
      <c r="D10123">
        <v>82.3</v>
      </c>
      <c r="E10123" t="s">
        <v>56414</v>
      </c>
      <c r="F10123">
        <v>1449</v>
      </c>
      <c r="G10123" t="s">
        <v>52238</v>
      </c>
      <c r="H10123" t="s">
        <v>56414</v>
      </c>
      <c r="I10123" t="s">
        <v>56415</v>
      </c>
      <c r="J10123" t="s">
        <v>56416</v>
      </c>
      <c r="K10123">
        <v>4.9153998352122699</v>
      </c>
      <c r="L10123">
        <v>0.64937595751425947</v>
      </c>
      <c r="M10123" t="s">
        <v>56415</v>
      </c>
      <c r="N10123" t="s">
        <v>56415</v>
      </c>
      <c r="O10123" t="s">
        <v>81200</v>
      </c>
      <c r="P10123" t="s">
        <v>81201</v>
      </c>
      <c r="Q10123" t="s">
        <v>81202</v>
      </c>
      <c r="R10123" t="s">
        <v>76988</v>
      </c>
    </row>
    <row r="10124" spans="1:18" x14ac:dyDescent="0.25">
      <c r="A10124" s="2">
        <v>10122</v>
      </c>
      <c r="B10124">
        <v>4434752</v>
      </c>
      <c r="C10124" t="s">
        <v>56413</v>
      </c>
      <c r="D10124">
        <v>82.3</v>
      </c>
      <c r="E10124" t="s">
        <v>56414</v>
      </c>
      <c r="F10124">
        <v>1449</v>
      </c>
      <c r="G10124" t="s">
        <v>52238</v>
      </c>
      <c r="H10124" t="s">
        <v>56414</v>
      </c>
      <c r="I10124" t="s">
        <v>56415</v>
      </c>
      <c r="J10124" t="s">
        <v>56416</v>
      </c>
      <c r="K10124">
        <v>4.9153998352122699</v>
      </c>
      <c r="L10124">
        <v>0.64937595751425947</v>
      </c>
      <c r="M10124" t="s">
        <v>56415</v>
      </c>
      <c r="N10124" t="s">
        <v>56415</v>
      </c>
      <c r="O10124" t="s">
        <v>81200</v>
      </c>
      <c r="P10124" t="s">
        <v>81201</v>
      </c>
      <c r="Q10124" t="s">
        <v>81202</v>
      </c>
      <c r="R10124" t="s">
        <v>75155</v>
      </c>
    </row>
    <row r="10125" spans="1:18" x14ac:dyDescent="0.25">
      <c r="A10125" s="2">
        <v>10123</v>
      </c>
      <c r="B10125">
        <v>4434752</v>
      </c>
      <c r="C10125" t="s">
        <v>56413</v>
      </c>
      <c r="D10125">
        <v>82.3</v>
      </c>
      <c r="E10125" t="s">
        <v>56414</v>
      </c>
      <c r="F10125">
        <v>1449</v>
      </c>
      <c r="G10125" t="s">
        <v>52238</v>
      </c>
      <c r="H10125" t="s">
        <v>56414</v>
      </c>
      <c r="I10125" t="s">
        <v>56415</v>
      </c>
      <c r="J10125" t="s">
        <v>56416</v>
      </c>
      <c r="K10125">
        <v>4.9153998352122699</v>
      </c>
      <c r="L10125">
        <v>0.64937595751425947</v>
      </c>
      <c r="M10125" t="s">
        <v>56415</v>
      </c>
      <c r="N10125" t="s">
        <v>56415</v>
      </c>
      <c r="O10125" t="s">
        <v>81200</v>
      </c>
      <c r="P10125" t="s">
        <v>81201</v>
      </c>
      <c r="Q10125" t="s">
        <v>81202</v>
      </c>
      <c r="R10125" t="s">
        <v>81203</v>
      </c>
    </row>
    <row r="10126" spans="1:18" x14ac:dyDescent="0.25">
      <c r="A10126" s="2">
        <v>10124</v>
      </c>
      <c r="B10126">
        <v>4434752</v>
      </c>
      <c r="C10126" t="s">
        <v>56413</v>
      </c>
      <c r="D10126">
        <v>82.3</v>
      </c>
      <c r="E10126" t="s">
        <v>56414</v>
      </c>
      <c r="F10126">
        <v>1449</v>
      </c>
      <c r="G10126" t="s">
        <v>52238</v>
      </c>
      <c r="H10126" t="s">
        <v>56414</v>
      </c>
      <c r="I10126" t="s">
        <v>56415</v>
      </c>
      <c r="J10126" t="s">
        <v>56416</v>
      </c>
      <c r="K10126">
        <v>4.9153998352122699</v>
      </c>
      <c r="L10126">
        <v>0.64937595751425947</v>
      </c>
      <c r="M10126" t="s">
        <v>56415</v>
      </c>
      <c r="N10126" t="s">
        <v>56415</v>
      </c>
      <c r="O10126" t="s">
        <v>81200</v>
      </c>
      <c r="P10126" t="s">
        <v>81201</v>
      </c>
      <c r="Q10126" t="s">
        <v>81202</v>
      </c>
      <c r="R10126" t="s">
        <v>80923</v>
      </c>
    </row>
    <row r="10127" spans="1:18" x14ac:dyDescent="0.25">
      <c r="A10127" s="2">
        <v>10125</v>
      </c>
      <c r="B10127">
        <v>4434752</v>
      </c>
      <c r="C10127" t="s">
        <v>56413</v>
      </c>
      <c r="D10127">
        <v>82.3</v>
      </c>
      <c r="E10127" t="s">
        <v>56414</v>
      </c>
      <c r="F10127">
        <v>1449</v>
      </c>
      <c r="G10127" t="s">
        <v>52238</v>
      </c>
      <c r="H10127" t="s">
        <v>56414</v>
      </c>
      <c r="I10127" t="s">
        <v>56415</v>
      </c>
      <c r="J10127" t="s">
        <v>56416</v>
      </c>
      <c r="K10127">
        <v>4.9153998352122699</v>
      </c>
      <c r="L10127">
        <v>0.64937595751425947</v>
      </c>
      <c r="M10127" t="s">
        <v>56415</v>
      </c>
      <c r="N10127" t="s">
        <v>56415</v>
      </c>
      <c r="O10127" t="s">
        <v>81200</v>
      </c>
      <c r="P10127" t="s">
        <v>81201</v>
      </c>
      <c r="Q10127" t="s">
        <v>81202</v>
      </c>
      <c r="R10127" t="s">
        <v>76167</v>
      </c>
    </row>
    <row r="10128" spans="1:18" x14ac:dyDescent="0.25">
      <c r="A10128" s="2">
        <v>10126</v>
      </c>
      <c r="B10128">
        <v>4434752</v>
      </c>
      <c r="C10128" t="s">
        <v>56413</v>
      </c>
      <c r="D10128">
        <v>82.3</v>
      </c>
      <c r="E10128" t="s">
        <v>56414</v>
      </c>
      <c r="F10128">
        <v>1449</v>
      </c>
      <c r="G10128" t="s">
        <v>52238</v>
      </c>
      <c r="H10128" t="s">
        <v>56414</v>
      </c>
      <c r="I10128" t="s">
        <v>56415</v>
      </c>
      <c r="J10128" t="s">
        <v>56416</v>
      </c>
      <c r="K10128">
        <v>4.9153998352122699</v>
      </c>
      <c r="L10128">
        <v>0.64937595751425947</v>
      </c>
      <c r="M10128" t="s">
        <v>56415</v>
      </c>
      <c r="N10128" t="s">
        <v>56415</v>
      </c>
      <c r="O10128" t="s">
        <v>81200</v>
      </c>
      <c r="P10128" t="s">
        <v>81201</v>
      </c>
      <c r="Q10128" t="s">
        <v>81202</v>
      </c>
      <c r="R10128" t="s">
        <v>75112</v>
      </c>
    </row>
    <row r="10129" spans="1:18" x14ac:dyDescent="0.25">
      <c r="A10129" s="2">
        <v>10127</v>
      </c>
      <c r="B10129">
        <v>4434752</v>
      </c>
      <c r="C10129" t="s">
        <v>56413</v>
      </c>
      <c r="D10129">
        <v>82.3</v>
      </c>
      <c r="E10129" t="s">
        <v>56414</v>
      </c>
      <c r="F10129">
        <v>1449</v>
      </c>
      <c r="G10129" t="s">
        <v>52238</v>
      </c>
      <c r="H10129" t="s">
        <v>56414</v>
      </c>
      <c r="I10129" t="s">
        <v>56415</v>
      </c>
      <c r="J10129" t="s">
        <v>56416</v>
      </c>
      <c r="K10129">
        <v>4.9153998352122699</v>
      </c>
      <c r="L10129">
        <v>0.64937595751425947</v>
      </c>
      <c r="M10129" t="s">
        <v>56415</v>
      </c>
      <c r="N10129" t="s">
        <v>56415</v>
      </c>
      <c r="O10129" t="s">
        <v>81200</v>
      </c>
      <c r="P10129" t="s">
        <v>81201</v>
      </c>
      <c r="Q10129" t="s">
        <v>81202</v>
      </c>
      <c r="R10129" t="s">
        <v>79933</v>
      </c>
    </row>
    <row r="10130" spans="1:18" x14ac:dyDescent="0.25">
      <c r="A10130" s="2">
        <v>10128</v>
      </c>
      <c r="B10130">
        <v>4433244</v>
      </c>
      <c r="C10130" t="s">
        <v>56417</v>
      </c>
      <c r="D10130">
        <v>82.3</v>
      </c>
      <c r="E10130" t="s">
        <v>56418</v>
      </c>
      <c r="F10130">
        <v>1450</v>
      </c>
      <c r="G10130" t="s">
        <v>52238</v>
      </c>
      <c r="H10130" t="s">
        <v>56418</v>
      </c>
      <c r="I10130" t="s">
        <v>56419</v>
      </c>
      <c r="J10130" t="s">
        <v>56420</v>
      </c>
      <c r="K10130">
        <v>4.9153998352122699</v>
      </c>
      <c r="L10130">
        <v>0.64937595751425947</v>
      </c>
      <c r="M10130" t="s">
        <v>56419</v>
      </c>
      <c r="N10130" t="s">
        <v>56419</v>
      </c>
      <c r="O10130" t="s">
        <v>81204</v>
      </c>
      <c r="P10130" t="s">
        <v>56420</v>
      </c>
      <c r="Q10130" t="s">
        <v>81205</v>
      </c>
      <c r="R10130" t="s">
        <v>77203</v>
      </c>
    </row>
    <row r="10131" spans="1:18" x14ac:dyDescent="0.25">
      <c r="A10131" s="2">
        <v>10129</v>
      </c>
      <c r="B10131">
        <v>4433244</v>
      </c>
      <c r="C10131" t="s">
        <v>56417</v>
      </c>
      <c r="D10131">
        <v>82.3</v>
      </c>
      <c r="E10131" t="s">
        <v>56418</v>
      </c>
      <c r="F10131">
        <v>1450</v>
      </c>
      <c r="G10131" t="s">
        <v>52238</v>
      </c>
      <c r="H10131" t="s">
        <v>56418</v>
      </c>
      <c r="I10131" t="s">
        <v>56419</v>
      </c>
      <c r="J10131" t="s">
        <v>56420</v>
      </c>
      <c r="K10131">
        <v>4.9153998352122699</v>
      </c>
      <c r="L10131">
        <v>0.64937595751425947</v>
      </c>
      <c r="M10131" t="s">
        <v>56419</v>
      </c>
      <c r="N10131" t="s">
        <v>56419</v>
      </c>
      <c r="O10131" t="s">
        <v>81204</v>
      </c>
      <c r="P10131" t="s">
        <v>56420</v>
      </c>
      <c r="Q10131" t="s">
        <v>81205</v>
      </c>
      <c r="R10131" t="s">
        <v>81206</v>
      </c>
    </row>
    <row r="10132" spans="1:18" x14ac:dyDescent="0.25">
      <c r="A10132" s="2">
        <v>10130</v>
      </c>
      <c r="B10132">
        <v>4433244</v>
      </c>
      <c r="C10132" t="s">
        <v>56417</v>
      </c>
      <c r="D10132">
        <v>82.3</v>
      </c>
      <c r="E10132" t="s">
        <v>56418</v>
      </c>
      <c r="F10132">
        <v>1450</v>
      </c>
      <c r="G10132" t="s">
        <v>52238</v>
      </c>
      <c r="H10132" t="s">
        <v>56418</v>
      </c>
      <c r="I10132" t="s">
        <v>56419</v>
      </c>
      <c r="J10132" t="s">
        <v>56420</v>
      </c>
      <c r="K10132">
        <v>4.9153998352122699</v>
      </c>
      <c r="L10132">
        <v>0.64937595751425947</v>
      </c>
      <c r="M10132" t="s">
        <v>56419</v>
      </c>
      <c r="N10132" t="s">
        <v>56419</v>
      </c>
      <c r="O10132" t="s">
        <v>81204</v>
      </c>
      <c r="P10132" t="s">
        <v>56420</v>
      </c>
      <c r="Q10132" t="s">
        <v>81205</v>
      </c>
      <c r="R10132" t="s">
        <v>75248</v>
      </c>
    </row>
    <row r="10133" spans="1:18" x14ac:dyDescent="0.25">
      <c r="A10133" s="2">
        <v>10131</v>
      </c>
      <c r="B10133">
        <v>4433244</v>
      </c>
      <c r="C10133" t="s">
        <v>56417</v>
      </c>
      <c r="D10133">
        <v>82.3</v>
      </c>
      <c r="E10133" t="s">
        <v>56418</v>
      </c>
      <c r="F10133">
        <v>1450</v>
      </c>
      <c r="G10133" t="s">
        <v>52238</v>
      </c>
      <c r="H10133" t="s">
        <v>56418</v>
      </c>
      <c r="I10133" t="s">
        <v>56419</v>
      </c>
      <c r="J10133" t="s">
        <v>56420</v>
      </c>
      <c r="K10133">
        <v>4.9153998352122699</v>
      </c>
      <c r="L10133">
        <v>0.64937595751425947</v>
      </c>
      <c r="M10133" t="s">
        <v>56419</v>
      </c>
      <c r="N10133" t="s">
        <v>56419</v>
      </c>
      <c r="O10133" t="s">
        <v>81204</v>
      </c>
      <c r="P10133" t="s">
        <v>56420</v>
      </c>
      <c r="Q10133" t="s">
        <v>81205</v>
      </c>
      <c r="R10133" t="s">
        <v>74698</v>
      </c>
    </row>
    <row r="10134" spans="1:18" x14ac:dyDescent="0.25">
      <c r="A10134" s="2">
        <v>10132</v>
      </c>
      <c r="B10134">
        <v>4433244</v>
      </c>
      <c r="C10134" t="s">
        <v>56417</v>
      </c>
      <c r="D10134">
        <v>82.3</v>
      </c>
      <c r="E10134" t="s">
        <v>56418</v>
      </c>
      <c r="F10134">
        <v>1450</v>
      </c>
      <c r="G10134" t="s">
        <v>52238</v>
      </c>
      <c r="H10134" t="s">
        <v>56418</v>
      </c>
      <c r="I10134" t="s">
        <v>56419</v>
      </c>
      <c r="J10134" t="s">
        <v>56420</v>
      </c>
      <c r="K10134">
        <v>4.9153998352122699</v>
      </c>
      <c r="L10134">
        <v>0.64937595751425947</v>
      </c>
      <c r="M10134" t="s">
        <v>56419</v>
      </c>
      <c r="N10134" t="s">
        <v>56419</v>
      </c>
      <c r="O10134" t="s">
        <v>81204</v>
      </c>
      <c r="P10134" t="s">
        <v>56420</v>
      </c>
      <c r="Q10134" t="s">
        <v>81205</v>
      </c>
      <c r="R10134" t="s">
        <v>75099</v>
      </c>
    </row>
    <row r="10135" spans="1:18" x14ac:dyDescent="0.25">
      <c r="A10135" s="2">
        <v>10133</v>
      </c>
      <c r="B10135">
        <v>4433244</v>
      </c>
      <c r="C10135" t="s">
        <v>56417</v>
      </c>
      <c r="D10135">
        <v>82.3</v>
      </c>
      <c r="E10135" t="s">
        <v>56418</v>
      </c>
      <c r="F10135">
        <v>1450</v>
      </c>
      <c r="G10135" t="s">
        <v>52238</v>
      </c>
      <c r="H10135" t="s">
        <v>56418</v>
      </c>
      <c r="I10135" t="s">
        <v>56419</v>
      </c>
      <c r="J10135" t="s">
        <v>56420</v>
      </c>
      <c r="K10135">
        <v>4.9153998352122699</v>
      </c>
      <c r="L10135">
        <v>0.64937595751425947</v>
      </c>
      <c r="M10135" t="s">
        <v>56419</v>
      </c>
      <c r="N10135" t="s">
        <v>56419</v>
      </c>
      <c r="O10135" t="s">
        <v>81204</v>
      </c>
      <c r="P10135" t="s">
        <v>56420</v>
      </c>
      <c r="Q10135" t="s">
        <v>81205</v>
      </c>
      <c r="R10135" t="s">
        <v>77871</v>
      </c>
    </row>
    <row r="10136" spans="1:18" x14ac:dyDescent="0.25">
      <c r="A10136" s="2">
        <v>10134</v>
      </c>
      <c r="B10136">
        <v>4433244</v>
      </c>
      <c r="C10136" t="s">
        <v>56417</v>
      </c>
      <c r="D10136">
        <v>82.3</v>
      </c>
      <c r="E10136" t="s">
        <v>56418</v>
      </c>
      <c r="F10136">
        <v>1450</v>
      </c>
      <c r="G10136" t="s">
        <v>52238</v>
      </c>
      <c r="H10136" t="s">
        <v>56418</v>
      </c>
      <c r="I10136" t="s">
        <v>56419</v>
      </c>
      <c r="J10136" t="s">
        <v>56420</v>
      </c>
      <c r="K10136">
        <v>4.9153998352122699</v>
      </c>
      <c r="L10136">
        <v>0.64937595751425947</v>
      </c>
      <c r="M10136" t="s">
        <v>56419</v>
      </c>
      <c r="N10136" t="s">
        <v>56419</v>
      </c>
      <c r="O10136" t="s">
        <v>81204</v>
      </c>
      <c r="P10136" t="s">
        <v>56420</v>
      </c>
      <c r="Q10136" t="s">
        <v>81205</v>
      </c>
      <c r="R10136" t="s">
        <v>75627</v>
      </c>
    </row>
    <row r="10137" spans="1:18" x14ac:dyDescent="0.25">
      <c r="A10137" s="2">
        <v>10135</v>
      </c>
      <c r="B10137">
        <v>4433244</v>
      </c>
      <c r="C10137" t="s">
        <v>56417</v>
      </c>
      <c r="D10137">
        <v>82.3</v>
      </c>
      <c r="E10137" t="s">
        <v>56418</v>
      </c>
      <c r="F10137">
        <v>1450</v>
      </c>
      <c r="G10137" t="s">
        <v>52238</v>
      </c>
      <c r="H10137" t="s">
        <v>56418</v>
      </c>
      <c r="I10137" t="s">
        <v>56419</v>
      </c>
      <c r="J10137" t="s">
        <v>56420</v>
      </c>
      <c r="K10137">
        <v>4.9153998352122699</v>
      </c>
      <c r="L10137">
        <v>0.64937595751425947</v>
      </c>
      <c r="M10137" t="s">
        <v>56419</v>
      </c>
      <c r="N10137" t="s">
        <v>56419</v>
      </c>
      <c r="O10137" t="s">
        <v>81204</v>
      </c>
      <c r="P10137" t="s">
        <v>56420</v>
      </c>
      <c r="Q10137" t="s">
        <v>81205</v>
      </c>
      <c r="R10137" t="s">
        <v>81207</v>
      </c>
    </row>
    <row r="10138" spans="1:18" x14ac:dyDescent="0.25">
      <c r="A10138" s="2">
        <v>10136</v>
      </c>
      <c r="B10138">
        <v>4433244</v>
      </c>
      <c r="C10138" t="s">
        <v>56417</v>
      </c>
      <c r="D10138">
        <v>82.3</v>
      </c>
      <c r="E10138" t="s">
        <v>56418</v>
      </c>
      <c r="F10138">
        <v>1450</v>
      </c>
      <c r="G10138" t="s">
        <v>52238</v>
      </c>
      <c r="H10138" t="s">
        <v>56418</v>
      </c>
      <c r="I10138" t="s">
        <v>56419</v>
      </c>
      <c r="J10138" t="s">
        <v>56420</v>
      </c>
      <c r="K10138">
        <v>4.9153998352122699</v>
      </c>
      <c r="L10138">
        <v>0.64937595751425947</v>
      </c>
      <c r="M10138" t="s">
        <v>56419</v>
      </c>
      <c r="N10138" t="s">
        <v>56419</v>
      </c>
      <c r="O10138" t="s">
        <v>81204</v>
      </c>
      <c r="P10138" t="s">
        <v>56420</v>
      </c>
      <c r="Q10138" t="s">
        <v>81205</v>
      </c>
      <c r="R10138" t="s">
        <v>81208</v>
      </c>
    </row>
    <row r="10139" spans="1:18" x14ac:dyDescent="0.25">
      <c r="A10139" s="2">
        <v>10137</v>
      </c>
      <c r="B10139">
        <v>4433244</v>
      </c>
      <c r="C10139" t="s">
        <v>56417</v>
      </c>
      <c r="D10139">
        <v>82.3</v>
      </c>
      <c r="E10139" t="s">
        <v>56418</v>
      </c>
      <c r="F10139">
        <v>1450</v>
      </c>
      <c r="G10139" t="s">
        <v>52238</v>
      </c>
      <c r="H10139" t="s">
        <v>56418</v>
      </c>
      <c r="I10139" t="s">
        <v>56419</v>
      </c>
      <c r="J10139" t="s">
        <v>56420</v>
      </c>
      <c r="K10139">
        <v>4.9153998352122699</v>
      </c>
      <c r="L10139">
        <v>0.64937595751425947</v>
      </c>
      <c r="M10139" t="s">
        <v>56419</v>
      </c>
      <c r="N10139" t="s">
        <v>56419</v>
      </c>
      <c r="O10139" t="s">
        <v>81204</v>
      </c>
      <c r="P10139" t="s">
        <v>56420</v>
      </c>
      <c r="Q10139" t="s">
        <v>81205</v>
      </c>
      <c r="R10139" t="s">
        <v>78023</v>
      </c>
    </row>
    <row r="10140" spans="1:18" x14ac:dyDescent="0.25">
      <c r="A10140" s="2">
        <v>10138</v>
      </c>
      <c r="B10140">
        <v>4433244</v>
      </c>
      <c r="C10140" t="s">
        <v>56417</v>
      </c>
      <c r="D10140">
        <v>82.3</v>
      </c>
      <c r="E10140" t="s">
        <v>56418</v>
      </c>
      <c r="F10140">
        <v>1450</v>
      </c>
      <c r="G10140" t="s">
        <v>52238</v>
      </c>
      <c r="H10140" t="s">
        <v>56418</v>
      </c>
      <c r="I10140" t="s">
        <v>56419</v>
      </c>
      <c r="J10140" t="s">
        <v>56420</v>
      </c>
      <c r="K10140">
        <v>4.9153998352122699</v>
      </c>
      <c r="L10140">
        <v>0.64937595751425947</v>
      </c>
      <c r="M10140" t="s">
        <v>56419</v>
      </c>
      <c r="N10140" t="s">
        <v>56419</v>
      </c>
      <c r="O10140" t="s">
        <v>81204</v>
      </c>
      <c r="P10140" t="s">
        <v>56420</v>
      </c>
      <c r="Q10140" t="s">
        <v>81205</v>
      </c>
      <c r="R10140" t="s">
        <v>78732</v>
      </c>
    </row>
    <row r="10141" spans="1:18" x14ac:dyDescent="0.25">
      <c r="A10141" s="2">
        <v>10139</v>
      </c>
      <c r="B10141">
        <v>4433244</v>
      </c>
      <c r="C10141" t="s">
        <v>56417</v>
      </c>
      <c r="D10141">
        <v>82.3</v>
      </c>
      <c r="E10141" t="s">
        <v>56418</v>
      </c>
      <c r="F10141">
        <v>1450</v>
      </c>
      <c r="G10141" t="s">
        <v>52238</v>
      </c>
      <c r="H10141" t="s">
        <v>56418</v>
      </c>
      <c r="I10141" t="s">
        <v>56419</v>
      </c>
      <c r="J10141" t="s">
        <v>56420</v>
      </c>
      <c r="K10141">
        <v>4.9153998352122699</v>
      </c>
      <c r="L10141">
        <v>0.64937595751425947</v>
      </c>
      <c r="M10141" t="s">
        <v>56419</v>
      </c>
      <c r="N10141" t="s">
        <v>56419</v>
      </c>
      <c r="O10141" t="s">
        <v>81204</v>
      </c>
      <c r="P10141" t="s">
        <v>56420</v>
      </c>
      <c r="Q10141" t="s">
        <v>81205</v>
      </c>
      <c r="R10141" t="s">
        <v>81209</v>
      </c>
    </row>
    <row r="10142" spans="1:18" x14ac:dyDescent="0.25">
      <c r="A10142" s="2">
        <v>10140</v>
      </c>
      <c r="B10142">
        <v>4433244</v>
      </c>
      <c r="C10142" t="s">
        <v>56417</v>
      </c>
      <c r="D10142">
        <v>82.3</v>
      </c>
      <c r="E10142" t="s">
        <v>56418</v>
      </c>
      <c r="F10142">
        <v>1450</v>
      </c>
      <c r="G10142" t="s">
        <v>52238</v>
      </c>
      <c r="H10142" t="s">
        <v>56418</v>
      </c>
      <c r="I10142" t="s">
        <v>56419</v>
      </c>
      <c r="J10142" t="s">
        <v>56420</v>
      </c>
      <c r="K10142">
        <v>4.9153998352122699</v>
      </c>
      <c r="L10142">
        <v>0.64937595751425947</v>
      </c>
      <c r="M10142" t="s">
        <v>56419</v>
      </c>
      <c r="N10142" t="s">
        <v>56419</v>
      </c>
      <c r="O10142" t="s">
        <v>81204</v>
      </c>
      <c r="P10142" t="s">
        <v>56420</v>
      </c>
      <c r="Q10142" t="s">
        <v>81205</v>
      </c>
      <c r="R10142" t="s">
        <v>81210</v>
      </c>
    </row>
    <row r="10143" spans="1:18" x14ac:dyDescent="0.25">
      <c r="A10143" s="2">
        <v>10141</v>
      </c>
      <c r="B10143">
        <v>4433244</v>
      </c>
      <c r="C10143" t="s">
        <v>56417</v>
      </c>
      <c r="D10143">
        <v>82.3</v>
      </c>
      <c r="E10143" t="s">
        <v>56418</v>
      </c>
      <c r="F10143">
        <v>1450</v>
      </c>
      <c r="G10143" t="s">
        <v>52238</v>
      </c>
      <c r="H10143" t="s">
        <v>56418</v>
      </c>
      <c r="I10143" t="s">
        <v>56419</v>
      </c>
      <c r="J10143" t="s">
        <v>56420</v>
      </c>
      <c r="K10143">
        <v>4.9153998352122699</v>
      </c>
      <c r="L10143">
        <v>0.64937595751425947</v>
      </c>
      <c r="M10143" t="s">
        <v>56419</v>
      </c>
      <c r="N10143" t="s">
        <v>56419</v>
      </c>
      <c r="O10143" t="s">
        <v>81204</v>
      </c>
      <c r="P10143" t="s">
        <v>56420</v>
      </c>
      <c r="Q10143" t="s">
        <v>81205</v>
      </c>
      <c r="R10143" t="s">
        <v>75629</v>
      </c>
    </row>
    <row r="10144" spans="1:18" x14ac:dyDescent="0.25">
      <c r="A10144" s="2">
        <v>10142</v>
      </c>
      <c r="B10144">
        <v>4447473</v>
      </c>
      <c r="C10144" t="s">
        <v>56421</v>
      </c>
      <c r="D10144">
        <v>82.1</v>
      </c>
      <c r="E10144" t="s">
        <v>56422</v>
      </c>
      <c r="F10144">
        <v>1451</v>
      </c>
      <c r="G10144" t="s">
        <v>52238</v>
      </c>
      <c r="H10144" t="s">
        <v>56422</v>
      </c>
      <c r="I10144" t="s">
        <v>56423</v>
      </c>
      <c r="J10144" t="s">
        <v>56424</v>
      </c>
      <c r="K10144">
        <v>4.9143431571194407</v>
      </c>
      <c r="L10144">
        <v>0.64923635923714684</v>
      </c>
      <c r="M10144" t="s">
        <v>56423</v>
      </c>
      <c r="N10144" t="s">
        <v>56423</v>
      </c>
      <c r="O10144" t="s">
        <v>81211</v>
      </c>
      <c r="P10144" t="s">
        <v>81212</v>
      </c>
      <c r="Q10144" t="s">
        <v>81213</v>
      </c>
      <c r="R10144" t="s">
        <v>80814</v>
      </c>
    </row>
    <row r="10145" spans="1:18" x14ac:dyDescent="0.25">
      <c r="A10145" s="2">
        <v>10143</v>
      </c>
      <c r="B10145">
        <v>4447473</v>
      </c>
      <c r="C10145" t="s">
        <v>56421</v>
      </c>
      <c r="D10145">
        <v>82.1</v>
      </c>
      <c r="E10145" t="s">
        <v>56422</v>
      </c>
      <c r="F10145">
        <v>1451</v>
      </c>
      <c r="G10145" t="s">
        <v>52238</v>
      </c>
      <c r="H10145" t="s">
        <v>56422</v>
      </c>
      <c r="I10145" t="s">
        <v>56423</v>
      </c>
      <c r="J10145" t="s">
        <v>56424</v>
      </c>
      <c r="K10145">
        <v>4.9143431571194407</v>
      </c>
      <c r="L10145">
        <v>0.64923635923714684</v>
      </c>
      <c r="M10145" t="s">
        <v>56423</v>
      </c>
      <c r="N10145" t="s">
        <v>56423</v>
      </c>
      <c r="O10145" t="s">
        <v>81211</v>
      </c>
      <c r="P10145" t="s">
        <v>81212</v>
      </c>
      <c r="Q10145" t="s">
        <v>81213</v>
      </c>
      <c r="R10145" t="s">
        <v>81214</v>
      </c>
    </row>
    <row r="10146" spans="1:18" x14ac:dyDescent="0.25">
      <c r="A10146" s="2">
        <v>10144</v>
      </c>
      <c r="B10146">
        <v>4447473</v>
      </c>
      <c r="C10146" t="s">
        <v>56421</v>
      </c>
      <c r="D10146">
        <v>82.1</v>
      </c>
      <c r="E10146" t="s">
        <v>56422</v>
      </c>
      <c r="F10146">
        <v>1451</v>
      </c>
      <c r="G10146" t="s">
        <v>52238</v>
      </c>
      <c r="H10146" t="s">
        <v>56422</v>
      </c>
      <c r="I10146" t="s">
        <v>56423</v>
      </c>
      <c r="J10146" t="s">
        <v>56424</v>
      </c>
      <c r="K10146">
        <v>4.9143431571194407</v>
      </c>
      <c r="L10146">
        <v>0.64923635923714684</v>
      </c>
      <c r="M10146" t="s">
        <v>56423</v>
      </c>
      <c r="N10146" t="s">
        <v>56423</v>
      </c>
      <c r="O10146" t="s">
        <v>81211</v>
      </c>
      <c r="P10146" t="s">
        <v>81212</v>
      </c>
      <c r="Q10146" t="s">
        <v>81213</v>
      </c>
      <c r="R10146" t="s">
        <v>81215</v>
      </c>
    </row>
    <row r="10147" spans="1:18" x14ac:dyDescent="0.25">
      <c r="A10147" s="2">
        <v>10145</v>
      </c>
      <c r="B10147">
        <v>4447473</v>
      </c>
      <c r="C10147" t="s">
        <v>56421</v>
      </c>
      <c r="D10147">
        <v>82.1</v>
      </c>
      <c r="E10147" t="s">
        <v>56422</v>
      </c>
      <c r="F10147">
        <v>1451</v>
      </c>
      <c r="G10147" t="s">
        <v>52238</v>
      </c>
      <c r="H10147" t="s">
        <v>56422</v>
      </c>
      <c r="I10147" t="s">
        <v>56423</v>
      </c>
      <c r="J10147" t="s">
        <v>56424</v>
      </c>
      <c r="K10147">
        <v>4.9143431571194407</v>
      </c>
      <c r="L10147">
        <v>0.64923635923714684</v>
      </c>
      <c r="M10147" t="s">
        <v>56423</v>
      </c>
      <c r="N10147" t="s">
        <v>56423</v>
      </c>
      <c r="O10147" t="s">
        <v>81211</v>
      </c>
      <c r="P10147" t="s">
        <v>81212</v>
      </c>
      <c r="Q10147" t="s">
        <v>81213</v>
      </c>
      <c r="R10147" t="s">
        <v>75874</v>
      </c>
    </row>
    <row r="10148" spans="1:18" x14ac:dyDescent="0.25">
      <c r="A10148" s="2">
        <v>10146</v>
      </c>
      <c r="B10148">
        <v>4435313</v>
      </c>
      <c r="C10148" t="s">
        <v>56425</v>
      </c>
      <c r="D10148">
        <v>82.1</v>
      </c>
      <c r="E10148" t="s">
        <v>56426</v>
      </c>
      <c r="F10148">
        <v>1452</v>
      </c>
      <c r="G10148" t="s">
        <v>52238</v>
      </c>
      <c r="H10148" t="s">
        <v>56426</v>
      </c>
      <c r="I10148" t="s">
        <v>56427</v>
      </c>
      <c r="J10148" t="s">
        <v>56428</v>
      </c>
      <c r="K10148">
        <v>4.9143431571194407</v>
      </c>
      <c r="L10148">
        <v>0.64923635923714684</v>
      </c>
      <c r="M10148" t="s">
        <v>56427</v>
      </c>
      <c r="N10148" t="s">
        <v>56427</v>
      </c>
      <c r="O10148" t="s">
        <v>81216</v>
      </c>
      <c r="P10148" t="s">
        <v>56428</v>
      </c>
      <c r="Q10148" t="s">
        <v>81217</v>
      </c>
      <c r="R10148" t="s">
        <v>75625</v>
      </c>
    </row>
    <row r="10149" spans="1:18" x14ac:dyDescent="0.25">
      <c r="A10149" s="2">
        <v>10147</v>
      </c>
      <c r="B10149">
        <v>4435313</v>
      </c>
      <c r="C10149" t="s">
        <v>56425</v>
      </c>
      <c r="D10149">
        <v>82.1</v>
      </c>
      <c r="E10149" t="s">
        <v>56426</v>
      </c>
      <c r="F10149">
        <v>1452</v>
      </c>
      <c r="G10149" t="s">
        <v>52238</v>
      </c>
      <c r="H10149" t="s">
        <v>56426</v>
      </c>
      <c r="I10149" t="s">
        <v>56427</v>
      </c>
      <c r="J10149" t="s">
        <v>56428</v>
      </c>
      <c r="K10149">
        <v>4.9143431571194407</v>
      </c>
      <c r="L10149">
        <v>0.64923635923714684</v>
      </c>
      <c r="M10149" t="s">
        <v>56427</v>
      </c>
      <c r="N10149" t="s">
        <v>56427</v>
      </c>
      <c r="O10149" t="s">
        <v>81216</v>
      </c>
      <c r="P10149" t="s">
        <v>56428</v>
      </c>
      <c r="Q10149" t="s">
        <v>81217</v>
      </c>
      <c r="R10149" t="s">
        <v>77873</v>
      </c>
    </row>
    <row r="10150" spans="1:18" x14ac:dyDescent="0.25">
      <c r="A10150" s="2">
        <v>10148</v>
      </c>
      <c r="B10150">
        <v>4435313</v>
      </c>
      <c r="C10150" t="s">
        <v>56425</v>
      </c>
      <c r="D10150">
        <v>82.1</v>
      </c>
      <c r="E10150" t="s">
        <v>56426</v>
      </c>
      <c r="F10150">
        <v>1452</v>
      </c>
      <c r="G10150" t="s">
        <v>52238</v>
      </c>
      <c r="H10150" t="s">
        <v>56426</v>
      </c>
      <c r="I10150" t="s">
        <v>56427</v>
      </c>
      <c r="J10150" t="s">
        <v>56428</v>
      </c>
      <c r="K10150">
        <v>4.9143431571194407</v>
      </c>
      <c r="L10150">
        <v>0.64923635923714684</v>
      </c>
      <c r="M10150" t="s">
        <v>56427</v>
      </c>
      <c r="N10150" t="s">
        <v>56427</v>
      </c>
      <c r="O10150" t="s">
        <v>81216</v>
      </c>
      <c r="P10150" t="s">
        <v>56428</v>
      </c>
      <c r="Q10150" t="s">
        <v>81217</v>
      </c>
      <c r="R10150" t="s">
        <v>79773</v>
      </c>
    </row>
    <row r="10151" spans="1:18" x14ac:dyDescent="0.25">
      <c r="A10151" s="2">
        <v>10149</v>
      </c>
      <c r="B10151">
        <v>4435313</v>
      </c>
      <c r="C10151" t="s">
        <v>56425</v>
      </c>
      <c r="D10151">
        <v>82.1</v>
      </c>
      <c r="E10151" t="s">
        <v>56426</v>
      </c>
      <c r="F10151">
        <v>1452</v>
      </c>
      <c r="G10151" t="s">
        <v>52238</v>
      </c>
      <c r="H10151" t="s">
        <v>56426</v>
      </c>
      <c r="I10151" t="s">
        <v>56427</v>
      </c>
      <c r="J10151" t="s">
        <v>56428</v>
      </c>
      <c r="K10151">
        <v>4.9143431571194407</v>
      </c>
      <c r="L10151">
        <v>0.64923635923714684</v>
      </c>
      <c r="M10151" t="s">
        <v>56427</v>
      </c>
      <c r="N10151" t="s">
        <v>56427</v>
      </c>
      <c r="O10151" t="s">
        <v>81216</v>
      </c>
      <c r="P10151" t="s">
        <v>56428</v>
      </c>
      <c r="Q10151" t="s">
        <v>81217</v>
      </c>
      <c r="R10151" t="s">
        <v>74876</v>
      </c>
    </row>
    <row r="10152" spans="1:18" x14ac:dyDescent="0.25">
      <c r="A10152" s="2">
        <v>10150</v>
      </c>
      <c r="B10152">
        <v>4435313</v>
      </c>
      <c r="C10152" t="s">
        <v>56425</v>
      </c>
      <c r="D10152">
        <v>82.1</v>
      </c>
      <c r="E10152" t="s">
        <v>56426</v>
      </c>
      <c r="F10152">
        <v>1452</v>
      </c>
      <c r="G10152" t="s">
        <v>52238</v>
      </c>
      <c r="H10152" t="s">
        <v>56426</v>
      </c>
      <c r="I10152" t="s">
        <v>56427</v>
      </c>
      <c r="J10152" t="s">
        <v>56428</v>
      </c>
      <c r="K10152">
        <v>4.9143431571194407</v>
      </c>
      <c r="L10152">
        <v>0.64923635923714684</v>
      </c>
      <c r="M10152" t="s">
        <v>56427</v>
      </c>
      <c r="N10152" t="s">
        <v>56427</v>
      </c>
      <c r="O10152" t="s">
        <v>81216</v>
      </c>
      <c r="P10152" t="s">
        <v>56428</v>
      </c>
      <c r="Q10152" t="s">
        <v>81217</v>
      </c>
      <c r="R10152" t="s">
        <v>77036</v>
      </c>
    </row>
    <row r="10153" spans="1:18" x14ac:dyDescent="0.25">
      <c r="A10153" s="2">
        <v>10151</v>
      </c>
      <c r="B10153">
        <v>4435313</v>
      </c>
      <c r="C10153" t="s">
        <v>56425</v>
      </c>
      <c r="D10153">
        <v>82.1</v>
      </c>
      <c r="E10153" t="s">
        <v>56426</v>
      </c>
      <c r="F10153">
        <v>1452</v>
      </c>
      <c r="G10153" t="s">
        <v>52238</v>
      </c>
      <c r="H10153" t="s">
        <v>56426</v>
      </c>
      <c r="I10153" t="s">
        <v>56427</v>
      </c>
      <c r="J10153" t="s">
        <v>56428</v>
      </c>
      <c r="K10153">
        <v>4.9143431571194407</v>
      </c>
      <c r="L10153">
        <v>0.64923635923714684</v>
      </c>
      <c r="M10153" t="s">
        <v>56427</v>
      </c>
      <c r="N10153" t="s">
        <v>56427</v>
      </c>
      <c r="O10153" t="s">
        <v>81216</v>
      </c>
      <c r="P10153" t="s">
        <v>56428</v>
      </c>
      <c r="Q10153" t="s">
        <v>81217</v>
      </c>
      <c r="R10153" t="s">
        <v>75253</v>
      </c>
    </row>
    <row r="10154" spans="1:18" x14ac:dyDescent="0.25">
      <c r="A10154" s="2">
        <v>10152</v>
      </c>
      <c r="B10154">
        <v>4435313</v>
      </c>
      <c r="C10154" t="s">
        <v>56425</v>
      </c>
      <c r="D10154">
        <v>82.1</v>
      </c>
      <c r="E10154" t="s">
        <v>56426</v>
      </c>
      <c r="F10154">
        <v>1452</v>
      </c>
      <c r="G10154" t="s">
        <v>52238</v>
      </c>
      <c r="H10154" t="s">
        <v>56426</v>
      </c>
      <c r="I10154" t="s">
        <v>56427</v>
      </c>
      <c r="J10154" t="s">
        <v>56428</v>
      </c>
      <c r="K10154">
        <v>4.9143431571194407</v>
      </c>
      <c r="L10154">
        <v>0.64923635923714684</v>
      </c>
      <c r="M10154" t="s">
        <v>56427</v>
      </c>
      <c r="N10154" t="s">
        <v>56427</v>
      </c>
      <c r="O10154" t="s">
        <v>81216</v>
      </c>
      <c r="P10154" t="s">
        <v>56428</v>
      </c>
      <c r="Q10154" t="s">
        <v>81217</v>
      </c>
      <c r="R10154" t="s">
        <v>75858</v>
      </c>
    </row>
    <row r="10155" spans="1:18" x14ac:dyDescent="0.25">
      <c r="A10155" s="2">
        <v>10153</v>
      </c>
      <c r="B10155">
        <v>4435313</v>
      </c>
      <c r="C10155" t="s">
        <v>56425</v>
      </c>
      <c r="D10155">
        <v>82.1</v>
      </c>
      <c r="E10155" t="s">
        <v>56426</v>
      </c>
      <c r="F10155">
        <v>1452</v>
      </c>
      <c r="G10155" t="s">
        <v>52238</v>
      </c>
      <c r="H10155" t="s">
        <v>56426</v>
      </c>
      <c r="I10155" t="s">
        <v>56427</v>
      </c>
      <c r="J10155" t="s">
        <v>56428</v>
      </c>
      <c r="K10155">
        <v>4.9143431571194407</v>
      </c>
      <c r="L10155">
        <v>0.64923635923714684</v>
      </c>
      <c r="M10155" t="s">
        <v>56427</v>
      </c>
      <c r="N10155" t="s">
        <v>56427</v>
      </c>
      <c r="O10155" t="s">
        <v>81216</v>
      </c>
      <c r="P10155" t="s">
        <v>56428</v>
      </c>
      <c r="Q10155" t="s">
        <v>81217</v>
      </c>
      <c r="R10155" t="s">
        <v>74767</v>
      </c>
    </row>
    <row r="10156" spans="1:18" x14ac:dyDescent="0.25">
      <c r="A10156" s="2">
        <v>10154</v>
      </c>
      <c r="B10156">
        <v>4451093</v>
      </c>
      <c r="C10156" t="s">
        <v>56429</v>
      </c>
      <c r="D10156">
        <v>82</v>
      </c>
      <c r="E10156" t="s">
        <v>56430</v>
      </c>
      <c r="F10156">
        <v>1453</v>
      </c>
      <c r="G10156" t="s">
        <v>52238</v>
      </c>
      <c r="H10156" t="s">
        <v>56430</v>
      </c>
      <c r="I10156" t="s">
        <v>56431</v>
      </c>
      <c r="J10156" t="s">
        <v>56432</v>
      </c>
      <c r="K10156">
        <v>4.9138138523837167</v>
      </c>
      <c r="L10156">
        <v>0.64916643252088757</v>
      </c>
      <c r="M10156" t="s">
        <v>56431</v>
      </c>
      <c r="N10156" t="s">
        <v>56431</v>
      </c>
      <c r="O10156" t="s">
        <v>81218</v>
      </c>
      <c r="P10156" t="s">
        <v>81219</v>
      </c>
      <c r="Q10156" t="s">
        <v>81220</v>
      </c>
      <c r="R10156" t="s">
        <v>76516</v>
      </c>
    </row>
    <row r="10157" spans="1:18" x14ac:dyDescent="0.25">
      <c r="A10157" s="2">
        <v>10155</v>
      </c>
      <c r="B10157">
        <v>4451093</v>
      </c>
      <c r="C10157" t="s">
        <v>56429</v>
      </c>
      <c r="D10157">
        <v>82</v>
      </c>
      <c r="E10157" t="s">
        <v>56430</v>
      </c>
      <c r="F10157">
        <v>1453</v>
      </c>
      <c r="G10157" t="s">
        <v>52238</v>
      </c>
      <c r="H10157" t="s">
        <v>56430</v>
      </c>
      <c r="I10157" t="s">
        <v>56431</v>
      </c>
      <c r="J10157" t="s">
        <v>56432</v>
      </c>
      <c r="K10157">
        <v>4.9138138523837167</v>
      </c>
      <c r="L10157">
        <v>0.64916643252088757</v>
      </c>
      <c r="M10157" t="s">
        <v>56431</v>
      </c>
      <c r="N10157" t="s">
        <v>56431</v>
      </c>
      <c r="O10157" t="s">
        <v>81218</v>
      </c>
      <c r="P10157" t="s">
        <v>81219</v>
      </c>
      <c r="Q10157" t="s">
        <v>81220</v>
      </c>
      <c r="R10157" t="s">
        <v>74746</v>
      </c>
    </row>
    <row r="10158" spans="1:18" x14ac:dyDescent="0.25">
      <c r="A10158" s="2">
        <v>10156</v>
      </c>
      <c r="B10158">
        <v>4451093</v>
      </c>
      <c r="C10158" t="s">
        <v>56429</v>
      </c>
      <c r="D10158">
        <v>82</v>
      </c>
      <c r="E10158" t="s">
        <v>56430</v>
      </c>
      <c r="F10158">
        <v>1453</v>
      </c>
      <c r="G10158" t="s">
        <v>52238</v>
      </c>
      <c r="H10158" t="s">
        <v>56430</v>
      </c>
      <c r="I10158" t="s">
        <v>56431</v>
      </c>
      <c r="J10158" t="s">
        <v>56432</v>
      </c>
      <c r="K10158">
        <v>4.9138138523837167</v>
      </c>
      <c r="L10158">
        <v>0.64916643252088757</v>
      </c>
      <c r="M10158" t="s">
        <v>56431</v>
      </c>
      <c r="N10158" t="s">
        <v>56431</v>
      </c>
      <c r="O10158" t="s">
        <v>81218</v>
      </c>
      <c r="P10158" t="s">
        <v>81219</v>
      </c>
      <c r="Q10158" t="s">
        <v>81220</v>
      </c>
      <c r="R10158" t="s">
        <v>75190</v>
      </c>
    </row>
    <row r="10159" spans="1:18" x14ac:dyDescent="0.25">
      <c r="A10159" s="2">
        <v>10157</v>
      </c>
      <c r="B10159">
        <v>4449031</v>
      </c>
      <c r="C10159" t="s">
        <v>56433</v>
      </c>
      <c r="D10159">
        <v>82</v>
      </c>
      <c r="E10159" t="s">
        <v>56434</v>
      </c>
      <c r="F10159">
        <v>1454</v>
      </c>
      <c r="G10159" t="s">
        <v>52238</v>
      </c>
      <c r="H10159" t="s">
        <v>56434</v>
      </c>
      <c r="I10159" t="s">
        <v>56435</v>
      </c>
      <c r="J10159" t="s">
        <v>56436</v>
      </c>
      <c r="K10159">
        <v>4.9138138523837167</v>
      </c>
      <c r="L10159">
        <v>0.64916643252088757</v>
      </c>
      <c r="M10159" t="s">
        <v>56435</v>
      </c>
      <c r="N10159" t="s">
        <v>56435</v>
      </c>
      <c r="O10159" t="s">
        <v>81221</v>
      </c>
      <c r="P10159" t="s">
        <v>56436</v>
      </c>
      <c r="Q10159" t="s">
        <v>81222</v>
      </c>
      <c r="R10159" t="s">
        <v>80786</v>
      </c>
    </row>
    <row r="10160" spans="1:18" x14ac:dyDescent="0.25">
      <c r="A10160" s="2">
        <v>10158</v>
      </c>
      <c r="B10160">
        <v>4449031</v>
      </c>
      <c r="C10160" t="s">
        <v>56433</v>
      </c>
      <c r="D10160">
        <v>82</v>
      </c>
      <c r="E10160" t="s">
        <v>56434</v>
      </c>
      <c r="F10160">
        <v>1454</v>
      </c>
      <c r="G10160" t="s">
        <v>52238</v>
      </c>
      <c r="H10160" t="s">
        <v>56434</v>
      </c>
      <c r="I10160" t="s">
        <v>56435</v>
      </c>
      <c r="J10160" t="s">
        <v>56436</v>
      </c>
      <c r="K10160">
        <v>4.9138138523837167</v>
      </c>
      <c r="L10160">
        <v>0.64916643252088757</v>
      </c>
      <c r="M10160" t="s">
        <v>56435</v>
      </c>
      <c r="N10160" t="s">
        <v>56435</v>
      </c>
      <c r="O10160" t="s">
        <v>81221</v>
      </c>
      <c r="P10160" t="s">
        <v>56436</v>
      </c>
      <c r="Q10160" t="s">
        <v>81222</v>
      </c>
      <c r="R10160" t="s">
        <v>78732</v>
      </c>
    </row>
    <row r="10161" spans="1:18" x14ac:dyDescent="0.25">
      <c r="A10161" s="2">
        <v>10159</v>
      </c>
      <c r="B10161">
        <v>4449031</v>
      </c>
      <c r="C10161" t="s">
        <v>56433</v>
      </c>
      <c r="D10161">
        <v>82</v>
      </c>
      <c r="E10161" t="s">
        <v>56434</v>
      </c>
      <c r="F10161">
        <v>1454</v>
      </c>
      <c r="G10161" t="s">
        <v>52238</v>
      </c>
      <c r="H10161" t="s">
        <v>56434</v>
      </c>
      <c r="I10161" t="s">
        <v>56435</v>
      </c>
      <c r="J10161" t="s">
        <v>56436</v>
      </c>
      <c r="K10161">
        <v>4.9138138523837167</v>
      </c>
      <c r="L10161">
        <v>0.64916643252088757</v>
      </c>
      <c r="M10161" t="s">
        <v>56435</v>
      </c>
      <c r="N10161" t="s">
        <v>56435</v>
      </c>
      <c r="O10161" t="s">
        <v>81221</v>
      </c>
      <c r="P10161" t="s">
        <v>56436</v>
      </c>
      <c r="Q10161" t="s">
        <v>81222</v>
      </c>
      <c r="R10161" t="s">
        <v>75629</v>
      </c>
    </row>
    <row r="10162" spans="1:18" x14ac:dyDescent="0.25">
      <c r="A10162" s="2">
        <v>10160</v>
      </c>
      <c r="B10162">
        <v>4444215</v>
      </c>
      <c r="C10162" t="s">
        <v>56437</v>
      </c>
      <c r="D10162">
        <v>81.900000000000006</v>
      </c>
      <c r="E10162" t="s">
        <v>56438</v>
      </c>
      <c r="F10162">
        <v>1457</v>
      </c>
      <c r="G10162" t="s">
        <v>52238</v>
      </c>
      <c r="H10162" t="s">
        <v>56438</v>
      </c>
      <c r="I10162" t="s">
        <v>56439</v>
      </c>
      <c r="J10162" t="s">
        <v>56440</v>
      </c>
      <c r="K10162">
        <v>4.9132839017604182</v>
      </c>
      <c r="L10162">
        <v>0.64909642047609428</v>
      </c>
      <c r="M10162" t="s">
        <v>56439</v>
      </c>
      <c r="N10162" t="s">
        <v>56439</v>
      </c>
      <c r="O10162" t="s">
        <v>81223</v>
      </c>
      <c r="P10162" t="s">
        <v>81224</v>
      </c>
      <c r="Q10162" t="s">
        <v>81225</v>
      </c>
      <c r="R10162" t="s">
        <v>74779</v>
      </c>
    </row>
    <row r="10163" spans="1:18" x14ac:dyDescent="0.25">
      <c r="A10163" s="2">
        <v>10161</v>
      </c>
      <c r="B10163">
        <v>4444215</v>
      </c>
      <c r="C10163" t="s">
        <v>56437</v>
      </c>
      <c r="D10163">
        <v>81.900000000000006</v>
      </c>
      <c r="E10163" t="s">
        <v>56438</v>
      </c>
      <c r="F10163">
        <v>1457</v>
      </c>
      <c r="G10163" t="s">
        <v>52238</v>
      </c>
      <c r="H10163" t="s">
        <v>56438</v>
      </c>
      <c r="I10163" t="s">
        <v>56439</v>
      </c>
      <c r="J10163" t="s">
        <v>56440</v>
      </c>
      <c r="K10163">
        <v>4.9132839017604182</v>
      </c>
      <c r="L10163">
        <v>0.64909642047609428</v>
      </c>
      <c r="M10163" t="s">
        <v>56439</v>
      </c>
      <c r="N10163" t="s">
        <v>56439</v>
      </c>
      <c r="O10163" t="s">
        <v>81223</v>
      </c>
      <c r="P10163" t="s">
        <v>81224</v>
      </c>
      <c r="Q10163" t="s">
        <v>81225</v>
      </c>
      <c r="R10163" t="s">
        <v>76869</v>
      </c>
    </row>
    <row r="10164" spans="1:18" x14ac:dyDescent="0.25">
      <c r="A10164" s="2">
        <v>10162</v>
      </c>
      <c r="B10164">
        <v>4444215</v>
      </c>
      <c r="C10164" t="s">
        <v>56437</v>
      </c>
      <c r="D10164">
        <v>81.900000000000006</v>
      </c>
      <c r="E10164" t="s">
        <v>56438</v>
      </c>
      <c r="F10164">
        <v>1457</v>
      </c>
      <c r="G10164" t="s">
        <v>52238</v>
      </c>
      <c r="H10164" t="s">
        <v>56438</v>
      </c>
      <c r="I10164" t="s">
        <v>56439</v>
      </c>
      <c r="J10164" t="s">
        <v>56440</v>
      </c>
      <c r="K10164">
        <v>4.9132839017604182</v>
      </c>
      <c r="L10164">
        <v>0.64909642047609428</v>
      </c>
      <c r="M10164" t="s">
        <v>56439</v>
      </c>
      <c r="N10164" t="s">
        <v>56439</v>
      </c>
      <c r="O10164" t="s">
        <v>81223</v>
      </c>
      <c r="P10164" t="s">
        <v>81224</v>
      </c>
      <c r="Q10164" t="s">
        <v>81225</v>
      </c>
      <c r="R10164" t="s">
        <v>79713</v>
      </c>
    </row>
    <row r="10165" spans="1:18" x14ac:dyDescent="0.25">
      <c r="A10165" s="2">
        <v>10163</v>
      </c>
      <c r="B10165">
        <v>4444215</v>
      </c>
      <c r="C10165" t="s">
        <v>56437</v>
      </c>
      <c r="D10165">
        <v>81.900000000000006</v>
      </c>
      <c r="E10165" t="s">
        <v>56438</v>
      </c>
      <c r="F10165">
        <v>1457</v>
      </c>
      <c r="G10165" t="s">
        <v>52238</v>
      </c>
      <c r="H10165" t="s">
        <v>56438</v>
      </c>
      <c r="I10165" t="s">
        <v>56439</v>
      </c>
      <c r="J10165" t="s">
        <v>56440</v>
      </c>
      <c r="K10165">
        <v>4.9132839017604182</v>
      </c>
      <c r="L10165">
        <v>0.64909642047609428</v>
      </c>
      <c r="M10165" t="s">
        <v>56439</v>
      </c>
      <c r="N10165" t="s">
        <v>56439</v>
      </c>
      <c r="O10165" t="s">
        <v>81223</v>
      </c>
      <c r="P10165" t="s">
        <v>81224</v>
      </c>
      <c r="Q10165" t="s">
        <v>81225</v>
      </c>
      <c r="R10165" t="s">
        <v>77504</v>
      </c>
    </row>
    <row r="10166" spans="1:18" x14ac:dyDescent="0.25">
      <c r="A10166" s="2">
        <v>10164</v>
      </c>
      <c r="B10166">
        <v>4444215</v>
      </c>
      <c r="C10166" t="s">
        <v>56437</v>
      </c>
      <c r="D10166">
        <v>81.900000000000006</v>
      </c>
      <c r="E10166" t="s">
        <v>56438</v>
      </c>
      <c r="F10166">
        <v>1457</v>
      </c>
      <c r="G10166" t="s">
        <v>52238</v>
      </c>
      <c r="H10166" t="s">
        <v>56438</v>
      </c>
      <c r="I10166" t="s">
        <v>56439</v>
      </c>
      <c r="J10166" t="s">
        <v>56440</v>
      </c>
      <c r="K10166">
        <v>4.9132839017604182</v>
      </c>
      <c r="L10166">
        <v>0.64909642047609428</v>
      </c>
      <c r="M10166" t="s">
        <v>56439</v>
      </c>
      <c r="N10166" t="s">
        <v>56439</v>
      </c>
      <c r="O10166" t="s">
        <v>81223</v>
      </c>
      <c r="P10166" t="s">
        <v>81224</v>
      </c>
      <c r="Q10166" t="s">
        <v>81225</v>
      </c>
      <c r="R10166" t="s">
        <v>81226</v>
      </c>
    </row>
    <row r="10167" spans="1:18" x14ac:dyDescent="0.25">
      <c r="A10167" s="2">
        <v>10165</v>
      </c>
      <c r="B10167">
        <v>4444215</v>
      </c>
      <c r="C10167" t="s">
        <v>56437</v>
      </c>
      <c r="D10167">
        <v>81.900000000000006</v>
      </c>
      <c r="E10167" t="s">
        <v>56438</v>
      </c>
      <c r="F10167">
        <v>1457</v>
      </c>
      <c r="G10167" t="s">
        <v>52238</v>
      </c>
      <c r="H10167" t="s">
        <v>56438</v>
      </c>
      <c r="I10167" t="s">
        <v>56439</v>
      </c>
      <c r="J10167" t="s">
        <v>56440</v>
      </c>
      <c r="K10167">
        <v>4.9132839017604182</v>
      </c>
      <c r="L10167">
        <v>0.64909642047609428</v>
      </c>
      <c r="M10167" t="s">
        <v>56439</v>
      </c>
      <c r="N10167" t="s">
        <v>56439</v>
      </c>
      <c r="O10167" t="s">
        <v>81223</v>
      </c>
      <c r="P10167" t="s">
        <v>81224</v>
      </c>
      <c r="Q10167" t="s">
        <v>81225</v>
      </c>
      <c r="R10167" t="s">
        <v>75610</v>
      </c>
    </row>
    <row r="10168" spans="1:18" x14ac:dyDescent="0.25">
      <c r="A10168" s="2">
        <v>10166</v>
      </c>
      <c r="B10168">
        <v>4444215</v>
      </c>
      <c r="C10168" t="s">
        <v>56437</v>
      </c>
      <c r="D10168">
        <v>81.900000000000006</v>
      </c>
      <c r="E10168" t="s">
        <v>56438</v>
      </c>
      <c r="F10168">
        <v>1457</v>
      </c>
      <c r="G10168" t="s">
        <v>52238</v>
      </c>
      <c r="H10168" t="s">
        <v>56438</v>
      </c>
      <c r="I10168" t="s">
        <v>56439</v>
      </c>
      <c r="J10168" t="s">
        <v>56440</v>
      </c>
      <c r="K10168">
        <v>4.9132839017604182</v>
      </c>
      <c r="L10168">
        <v>0.64909642047609428</v>
      </c>
      <c r="M10168" t="s">
        <v>56439</v>
      </c>
      <c r="N10168" t="s">
        <v>56439</v>
      </c>
      <c r="O10168" t="s">
        <v>81223</v>
      </c>
      <c r="P10168" t="s">
        <v>81224</v>
      </c>
      <c r="Q10168" t="s">
        <v>81225</v>
      </c>
      <c r="R10168" t="s">
        <v>75450</v>
      </c>
    </row>
    <row r="10169" spans="1:18" x14ac:dyDescent="0.25">
      <c r="A10169" s="2">
        <v>10167</v>
      </c>
      <c r="B10169">
        <v>4444215</v>
      </c>
      <c r="C10169" t="s">
        <v>56437</v>
      </c>
      <c r="D10169">
        <v>81.900000000000006</v>
      </c>
      <c r="E10169" t="s">
        <v>56438</v>
      </c>
      <c r="F10169">
        <v>1457</v>
      </c>
      <c r="G10169" t="s">
        <v>52238</v>
      </c>
      <c r="H10169" t="s">
        <v>56438</v>
      </c>
      <c r="I10169" t="s">
        <v>56439</v>
      </c>
      <c r="J10169" t="s">
        <v>56440</v>
      </c>
      <c r="K10169">
        <v>4.9132839017604182</v>
      </c>
      <c r="L10169">
        <v>0.64909642047609428</v>
      </c>
      <c r="M10169" t="s">
        <v>56439</v>
      </c>
      <c r="N10169" t="s">
        <v>56439</v>
      </c>
      <c r="O10169" t="s">
        <v>81223</v>
      </c>
      <c r="P10169" t="s">
        <v>81224</v>
      </c>
      <c r="Q10169" t="s">
        <v>81225</v>
      </c>
      <c r="R10169" t="s">
        <v>76083</v>
      </c>
    </row>
    <row r="10170" spans="1:18" x14ac:dyDescent="0.25">
      <c r="A10170" s="2">
        <v>10168</v>
      </c>
      <c r="B10170">
        <v>4444215</v>
      </c>
      <c r="C10170" t="s">
        <v>56437</v>
      </c>
      <c r="D10170">
        <v>81.900000000000006</v>
      </c>
      <c r="E10170" t="s">
        <v>56438</v>
      </c>
      <c r="F10170">
        <v>1457</v>
      </c>
      <c r="G10170" t="s">
        <v>52238</v>
      </c>
      <c r="H10170" t="s">
        <v>56438</v>
      </c>
      <c r="I10170" t="s">
        <v>56439</v>
      </c>
      <c r="J10170" t="s">
        <v>56440</v>
      </c>
      <c r="K10170">
        <v>4.9132839017604182</v>
      </c>
      <c r="L10170">
        <v>0.64909642047609428</v>
      </c>
      <c r="M10170" t="s">
        <v>56439</v>
      </c>
      <c r="N10170" t="s">
        <v>56439</v>
      </c>
      <c r="O10170" t="s">
        <v>81223</v>
      </c>
      <c r="P10170" t="s">
        <v>81224</v>
      </c>
      <c r="Q10170" t="s">
        <v>81225</v>
      </c>
      <c r="R10170" t="s">
        <v>76305</v>
      </c>
    </row>
    <row r="10171" spans="1:18" x14ac:dyDescent="0.25">
      <c r="A10171" s="2">
        <v>10169</v>
      </c>
      <c r="B10171">
        <v>4444215</v>
      </c>
      <c r="C10171" t="s">
        <v>56437</v>
      </c>
      <c r="D10171">
        <v>81.900000000000006</v>
      </c>
      <c r="E10171" t="s">
        <v>56438</v>
      </c>
      <c r="F10171">
        <v>1457</v>
      </c>
      <c r="G10171" t="s">
        <v>52238</v>
      </c>
      <c r="H10171" t="s">
        <v>56438</v>
      </c>
      <c r="I10171" t="s">
        <v>56439</v>
      </c>
      <c r="J10171" t="s">
        <v>56440</v>
      </c>
      <c r="K10171">
        <v>4.9132839017604182</v>
      </c>
      <c r="L10171">
        <v>0.64909642047609428</v>
      </c>
      <c r="M10171" t="s">
        <v>56439</v>
      </c>
      <c r="N10171" t="s">
        <v>56439</v>
      </c>
      <c r="O10171" t="s">
        <v>81223</v>
      </c>
      <c r="P10171" t="s">
        <v>81224</v>
      </c>
      <c r="Q10171" t="s">
        <v>81225</v>
      </c>
      <c r="R10171" t="s">
        <v>76952</v>
      </c>
    </row>
    <row r="10172" spans="1:18" x14ac:dyDescent="0.25">
      <c r="A10172" s="2">
        <v>10170</v>
      </c>
      <c r="B10172">
        <v>4444215</v>
      </c>
      <c r="C10172" t="s">
        <v>56437</v>
      </c>
      <c r="D10172">
        <v>81.900000000000006</v>
      </c>
      <c r="E10172" t="s">
        <v>56438</v>
      </c>
      <c r="F10172">
        <v>1457</v>
      </c>
      <c r="G10172" t="s">
        <v>52238</v>
      </c>
      <c r="H10172" t="s">
        <v>56438</v>
      </c>
      <c r="I10172" t="s">
        <v>56439</v>
      </c>
      <c r="J10172" t="s">
        <v>56440</v>
      </c>
      <c r="K10172">
        <v>4.9132839017604182</v>
      </c>
      <c r="L10172">
        <v>0.64909642047609428</v>
      </c>
      <c r="M10172" t="s">
        <v>56439</v>
      </c>
      <c r="N10172" t="s">
        <v>56439</v>
      </c>
      <c r="O10172" t="s">
        <v>81223</v>
      </c>
      <c r="P10172" t="s">
        <v>81224</v>
      </c>
      <c r="Q10172" t="s">
        <v>81225</v>
      </c>
      <c r="R10172" t="s">
        <v>77770</v>
      </c>
    </row>
    <row r="10173" spans="1:18" x14ac:dyDescent="0.25">
      <c r="A10173" s="2">
        <v>10171</v>
      </c>
      <c r="B10173">
        <v>4444215</v>
      </c>
      <c r="C10173" t="s">
        <v>56437</v>
      </c>
      <c r="D10173">
        <v>81.900000000000006</v>
      </c>
      <c r="E10173" t="s">
        <v>56438</v>
      </c>
      <c r="F10173">
        <v>1457</v>
      </c>
      <c r="G10173" t="s">
        <v>52238</v>
      </c>
      <c r="H10173" t="s">
        <v>56438</v>
      </c>
      <c r="I10173" t="s">
        <v>56439</v>
      </c>
      <c r="J10173" t="s">
        <v>56440</v>
      </c>
      <c r="K10173">
        <v>4.9132839017604182</v>
      </c>
      <c r="L10173">
        <v>0.64909642047609428</v>
      </c>
      <c r="M10173" t="s">
        <v>56439</v>
      </c>
      <c r="N10173" t="s">
        <v>56439</v>
      </c>
      <c r="O10173" t="s">
        <v>81223</v>
      </c>
      <c r="P10173" t="s">
        <v>81224</v>
      </c>
      <c r="Q10173" t="s">
        <v>81225</v>
      </c>
      <c r="R10173" t="s">
        <v>75570</v>
      </c>
    </row>
    <row r="10174" spans="1:18" x14ac:dyDescent="0.25">
      <c r="A10174" s="2">
        <v>10172</v>
      </c>
      <c r="B10174">
        <v>4444215</v>
      </c>
      <c r="C10174" t="s">
        <v>56437</v>
      </c>
      <c r="D10174">
        <v>81.900000000000006</v>
      </c>
      <c r="E10174" t="s">
        <v>56438</v>
      </c>
      <c r="F10174">
        <v>1457</v>
      </c>
      <c r="G10174" t="s">
        <v>52238</v>
      </c>
      <c r="H10174" t="s">
        <v>56438</v>
      </c>
      <c r="I10174" t="s">
        <v>56439</v>
      </c>
      <c r="J10174" t="s">
        <v>56440</v>
      </c>
      <c r="K10174">
        <v>4.9132839017604182</v>
      </c>
      <c r="L10174">
        <v>0.64909642047609428</v>
      </c>
      <c r="M10174" t="s">
        <v>56439</v>
      </c>
      <c r="N10174" t="s">
        <v>56439</v>
      </c>
      <c r="O10174" t="s">
        <v>81223</v>
      </c>
      <c r="P10174" t="s">
        <v>81224</v>
      </c>
      <c r="Q10174" t="s">
        <v>81225</v>
      </c>
      <c r="R10174" t="s">
        <v>75259</v>
      </c>
    </row>
    <row r="10175" spans="1:18" x14ac:dyDescent="0.25">
      <c r="A10175" s="2">
        <v>10173</v>
      </c>
      <c r="B10175">
        <v>4444215</v>
      </c>
      <c r="C10175" t="s">
        <v>56437</v>
      </c>
      <c r="D10175">
        <v>81.900000000000006</v>
      </c>
      <c r="E10175" t="s">
        <v>56438</v>
      </c>
      <c r="F10175">
        <v>1457</v>
      </c>
      <c r="G10175" t="s">
        <v>52238</v>
      </c>
      <c r="H10175" t="s">
        <v>56438</v>
      </c>
      <c r="I10175" t="s">
        <v>56439</v>
      </c>
      <c r="J10175" t="s">
        <v>56440</v>
      </c>
      <c r="K10175">
        <v>4.9132839017604182</v>
      </c>
      <c r="L10175">
        <v>0.64909642047609428</v>
      </c>
      <c r="M10175" t="s">
        <v>56439</v>
      </c>
      <c r="N10175" t="s">
        <v>56439</v>
      </c>
      <c r="O10175" t="s">
        <v>81223</v>
      </c>
      <c r="P10175" t="s">
        <v>81224</v>
      </c>
      <c r="Q10175" t="s">
        <v>81225</v>
      </c>
      <c r="R10175" t="s">
        <v>74868</v>
      </c>
    </row>
    <row r="10176" spans="1:18" x14ac:dyDescent="0.25">
      <c r="A10176" s="2">
        <v>10174</v>
      </c>
      <c r="B10176">
        <v>4444215</v>
      </c>
      <c r="C10176" t="s">
        <v>56437</v>
      </c>
      <c r="D10176">
        <v>81.900000000000006</v>
      </c>
      <c r="E10176" t="s">
        <v>56438</v>
      </c>
      <c r="F10176">
        <v>1457</v>
      </c>
      <c r="G10176" t="s">
        <v>52238</v>
      </c>
      <c r="H10176" t="s">
        <v>56438</v>
      </c>
      <c r="I10176" t="s">
        <v>56439</v>
      </c>
      <c r="J10176" t="s">
        <v>56440</v>
      </c>
      <c r="K10176">
        <v>4.9132839017604182</v>
      </c>
      <c r="L10176">
        <v>0.64909642047609428</v>
      </c>
      <c r="M10176" t="s">
        <v>56439</v>
      </c>
      <c r="N10176" t="s">
        <v>56439</v>
      </c>
      <c r="O10176" t="s">
        <v>81223</v>
      </c>
      <c r="P10176" t="s">
        <v>81224</v>
      </c>
      <c r="Q10176" t="s">
        <v>81225</v>
      </c>
      <c r="R10176" t="s">
        <v>74887</v>
      </c>
    </row>
    <row r="10177" spans="1:18" x14ac:dyDescent="0.25">
      <c r="A10177" s="2">
        <v>10175</v>
      </c>
      <c r="B10177">
        <v>4444215</v>
      </c>
      <c r="C10177" t="s">
        <v>56437</v>
      </c>
      <c r="D10177">
        <v>81.900000000000006</v>
      </c>
      <c r="E10177" t="s">
        <v>56438</v>
      </c>
      <c r="F10177">
        <v>1457</v>
      </c>
      <c r="G10177" t="s">
        <v>52238</v>
      </c>
      <c r="H10177" t="s">
        <v>56438</v>
      </c>
      <c r="I10177" t="s">
        <v>56439</v>
      </c>
      <c r="J10177" t="s">
        <v>56440</v>
      </c>
      <c r="K10177">
        <v>4.9132839017604182</v>
      </c>
      <c r="L10177">
        <v>0.64909642047609428</v>
      </c>
      <c r="M10177" t="s">
        <v>56439</v>
      </c>
      <c r="N10177" t="s">
        <v>56439</v>
      </c>
      <c r="O10177" t="s">
        <v>81223</v>
      </c>
      <c r="P10177" t="s">
        <v>81224</v>
      </c>
      <c r="Q10177" t="s">
        <v>81225</v>
      </c>
      <c r="R10177" t="s">
        <v>77898</v>
      </c>
    </row>
    <row r="10178" spans="1:18" x14ac:dyDescent="0.25">
      <c r="A10178" s="2">
        <v>10176</v>
      </c>
      <c r="B10178">
        <v>4444215</v>
      </c>
      <c r="C10178" t="s">
        <v>56437</v>
      </c>
      <c r="D10178">
        <v>81.900000000000006</v>
      </c>
      <c r="E10178" t="s">
        <v>56438</v>
      </c>
      <c r="F10178">
        <v>1457</v>
      </c>
      <c r="G10178" t="s">
        <v>52238</v>
      </c>
      <c r="H10178" t="s">
        <v>56438</v>
      </c>
      <c r="I10178" t="s">
        <v>56439</v>
      </c>
      <c r="J10178" t="s">
        <v>56440</v>
      </c>
      <c r="K10178">
        <v>4.9132839017604182</v>
      </c>
      <c r="L10178">
        <v>0.64909642047609428</v>
      </c>
      <c r="M10178" t="s">
        <v>56439</v>
      </c>
      <c r="N10178" t="s">
        <v>56439</v>
      </c>
      <c r="O10178" t="s">
        <v>81223</v>
      </c>
      <c r="P10178" t="s">
        <v>81224</v>
      </c>
      <c r="Q10178" t="s">
        <v>81225</v>
      </c>
      <c r="R10178" t="s">
        <v>78144</v>
      </c>
    </row>
    <row r="10179" spans="1:18" x14ac:dyDescent="0.25">
      <c r="A10179" s="2">
        <v>10177</v>
      </c>
      <c r="B10179">
        <v>4444215</v>
      </c>
      <c r="C10179" t="s">
        <v>56437</v>
      </c>
      <c r="D10179">
        <v>81.900000000000006</v>
      </c>
      <c r="E10179" t="s">
        <v>56438</v>
      </c>
      <c r="F10179">
        <v>1457</v>
      </c>
      <c r="G10179" t="s">
        <v>52238</v>
      </c>
      <c r="H10179" t="s">
        <v>56438</v>
      </c>
      <c r="I10179" t="s">
        <v>56439</v>
      </c>
      <c r="J10179" t="s">
        <v>56440</v>
      </c>
      <c r="K10179">
        <v>4.9132839017604182</v>
      </c>
      <c r="L10179">
        <v>0.64909642047609428</v>
      </c>
      <c r="M10179" t="s">
        <v>56439</v>
      </c>
      <c r="N10179" t="s">
        <v>56439</v>
      </c>
      <c r="O10179" t="s">
        <v>81223</v>
      </c>
      <c r="P10179" t="s">
        <v>81224</v>
      </c>
      <c r="Q10179" t="s">
        <v>81225</v>
      </c>
      <c r="R10179" t="s">
        <v>81227</v>
      </c>
    </row>
    <row r="10180" spans="1:18" x14ac:dyDescent="0.25">
      <c r="A10180" s="2">
        <v>10178</v>
      </c>
      <c r="B10180">
        <v>4444215</v>
      </c>
      <c r="C10180" t="s">
        <v>56437</v>
      </c>
      <c r="D10180">
        <v>81.900000000000006</v>
      </c>
      <c r="E10180" t="s">
        <v>56438</v>
      </c>
      <c r="F10180">
        <v>1457</v>
      </c>
      <c r="G10180" t="s">
        <v>52238</v>
      </c>
      <c r="H10180" t="s">
        <v>56438</v>
      </c>
      <c r="I10180" t="s">
        <v>56439</v>
      </c>
      <c r="J10180" t="s">
        <v>56440</v>
      </c>
      <c r="K10180">
        <v>4.9132839017604182</v>
      </c>
      <c r="L10180">
        <v>0.64909642047609428</v>
      </c>
      <c r="M10180" t="s">
        <v>56439</v>
      </c>
      <c r="N10180" t="s">
        <v>56439</v>
      </c>
      <c r="O10180" t="s">
        <v>81223</v>
      </c>
      <c r="P10180" t="s">
        <v>81224</v>
      </c>
      <c r="Q10180" t="s">
        <v>81225</v>
      </c>
      <c r="R10180" t="s">
        <v>81228</v>
      </c>
    </row>
    <row r="10181" spans="1:18" x14ac:dyDescent="0.25">
      <c r="A10181" s="2">
        <v>10179</v>
      </c>
      <c r="B10181">
        <v>4444215</v>
      </c>
      <c r="C10181" t="s">
        <v>56437</v>
      </c>
      <c r="D10181">
        <v>81.900000000000006</v>
      </c>
      <c r="E10181" t="s">
        <v>56438</v>
      </c>
      <c r="F10181">
        <v>1457</v>
      </c>
      <c r="G10181" t="s">
        <v>52238</v>
      </c>
      <c r="H10181" t="s">
        <v>56438</v>
      </c>
      <c r="I10181" t="s">
        <v>56439</v>
      </c>
      <c r="J10181" t="s">
        <v>56440</v>
      </c>
      <c r="K10181">
        <v>4.9132839017604182</v>
      </c>
      <c r="L10181">
        <v>0.64909642047609428</v>
      </c>
      <c r="M10181" t="s">
        <v>56439</v>
      </c>
      <c r="N10181" t="s">
        <v>56439</v>
      </c>
      <c r="O10181" t="s">
        <v>81223</v>
      </c>
      <c r="P10181" t="s">
        <v>81224</v>
      </c>
      <c r="Q10181" t="s">
        <v>81225</v>
      </c>
      <c r="R10181" t="s">
        <v>81229</v>
      </c>
    </row>
    <row r="10182" spans="1:18" x14ac:dyDescent="0.25">
      <c r="A10182" s="2">
        <v>10180</v>
      </c>
      <c r="B10182">
        <v>4444215</v>
      </c>
      <c r="C10182" t="s">
        <v>56437</v>
      </c>
      <c r="D10182">
        <v>81.900000000000006</v>
      </c>
      <c r="E10182" t="s">
        <v>56438</v>
      </c>
      <c r="F10182">
        <v>1457</v>
      </c>
      <c r="G10182" t="s">
        <v>52238</v>
      </c>
      <c r="H10182" t="s">
        <v>56438</v>
      </c>
      <c r="I10182" t="s">
        <v>56439</v>
      </c>
      <c r="J10182" t="s">
        <v>56440</v>
      </c>
      <c r="K10182">
        <v>4.9132839017604182</v>
      </c>
      <c r="L10182">
        <v>0.64909642047609428</v>
      </c>
      <c r="M10182" t="s">
        <v>56439</v>
      </c>
      <c r="N10182" t="s">
        <v>56439</v>
      </c>
      <c r="O10182" t="s">
        <v>81223</v>
      </c>
      <c r="P10182" t="s">
        <v>81224</v>
      </c>
      <c r="Q10182" t="s">
        <v>81225</v>
      </c>
      <c r="R10182" t="s">
        <v>81230</v>
      </c>
    </row>
    <row r="10183" spans="1:18" x14ac:dyDescent="0.25">
      <c r="A10183" s="2">
        <v>10181</v>
      </c>
      <c r="B10183">
        <v>4444215</v>
      </c>
      <c r="C10183" t="s">
        <v>56437</v>
      </c>
      <c r="D10183">
        <v>81.900000000000006</v>
      </c>
      <c r="E10183" t="s">
        <v>56438</v>
      </c>
      <c r="F10183">
        <v>1457</v>
      </c>
      <c r="G10183" t="s">
        <v>52238</v>
      </c>
      <c r="H10183" t="s">
        <v>56438</v>
      </c>
      <c r="I10183" t="s">
        <v>56439</v>
      </c>
      <c r="J10183" t="s">
        <v>56440</v>
      </c>
      <c r="K10183">
        <v>4.9132839017604182</v>
      </c>
      <c r="L10183">
        <v>0.64909642047609428</v>
      </c>
      <c r="M10183" t="s">
        <v>56439</v>
      </c>
      <c r="N10183" t="s">
        <v>56439</v>
      </c>
      <c r="O10183" t="s">
        <v>81223</v>
      </c>
      <c r="P10183" t="s">
        <v>81224</v>
      </c>
      <c r="Q10183" t="s">
        <v>81225</v>
      </c>
      <c r="R10183" t="s">
        <v>81231</v>
      </c>
    </row>
    <row r="10184" spans="1:18" x14ac:dyDescent="0.25">
      <c r="A10184" s="2">
        <v>10182</v>
      </c>
      <c r="B10184">
        <v>4444215</v>
      </c>
      <c r="C10184" t="s">
        <v>56437</v>
      </c>
      <c r="D10184">
        <v>81.900000000000006</v>
      </c>
      <c r="E10184" t="s">
        <v>56438</v>
      </c>
      <c r="F10184">
        <v>1457</v>
      </c>
      <c r="G10184" t="s">
        <v>52238</v>
      </c>
      <c r="H10184" t="s">
        <v>56438</v>
      </c>
      <c r="I10184" t="s">
        <v>56439</v>
      </c>
      <c r="J10184" t="s">
        <v>56440</v>
      </c>
      <c r="K10184">
        <v>4.9132839017604182</v>
      </c>
      <c r="L10184">
        <v>0.64909642047609428</v>
      </c>
      <c r="M10184" t="s">
        <v>56439</v>
      </c>
      <c r="N10184" t="s">
        <v>56439</v>
      </c>
      <c r="O10184" t="s">
        <v>81223</v>
      </c>
      <c r="P10184" t="s">
        <v>81224</v>
      </c>
      <c r="Q10184" t="s">
        <v>81225</v>
      </c>
      <c r="R10184" t="s">
        <v>79460</v>
      </c>
    </row>
    <row r="10185" spans="1:18" x14ac:dyDescent="0.25">
      <c r="A10185" s="2">
        <v>10183</v>
      </c>
      <c r="B10185">
        <v>4444215</v>
      </c>
      <c r="C10185" t="s">
        <v>56437</v>
      </c>
      <c r="D10185">
        <v>81.900000000000006</v>
      </c>
      <c r="E10185" t="s">
        <v>56438</v>
      </c>
      <c r="F10185">
        <v>1457</v>
      </c>
      <c r="G10185" t="s">
        <v>52238</v>
      </c>
      <c r="H10185" t="s">
        <v>56438</v>
      </c>
      <c r="I10185" t="s">
        <v>56439</v>
      </c>
      <c r="J10185" t="s">
        <v>56440</v>
      </c>
      <c r="K10185">
        <v>4.9132839017604182</v>
      </c>
      <c r="L10185">
        <v>0.64909642047609428</v>
      </c>
      <c r="M10185" t="s">
        <v>56439</v>
      </c>
      <c r="N10185" t="s">
        <v>56439</v>
      </c>
      <c r="O10185" t="s">
        <v>81223</v>
      </c>
      <c r="P10185" t="s">
        <v>81224</v>
      </c>
      <c r="Q10185" t="s">
        <v>81225</v>
      </c>
      <c r="R10185" t="s">
        <v>80981</v>
      </c>
    </row>
    <row r="10186" spans="1:18" x14ac:dyDescent="0.25">
      <c r="A10186" s="2">
        <v>10184</v>
      </c>
      <c r="B10186">
        <v>4444215</v>
      </c>
      <c r="C10186" t="s">
        <v>56437</v>
      </c>
      <c r="D10186">
        <v>81.900000000000006</v>
      </c>
      <c r="E10186" t="s">
        <v>56438</v>
      </c>
      <c r="F10186">
        <v>1457</v>
      </c>
      <c r="G10186" t="s">
        <v>52238</v>
      </c>
      <c r="H10186" t="s">
        <v>56438</v>
      </c>
      <c r="I10186" t="s">
        <v>56439</v>
      </c>
      <c r="J10186" t="s">
        <v>56440</v>
      </c>
      <c r="K10186">
        <v>4.9132839017604182</v>
      </c>
      <c r="L10186">
        <v>0.64909642047609428</v>
      </c>
      <c r="M10186" t="s">
        <v>56439</v>
      </c>
      <c r="N10186" t="s">
        <v>56439</v>
      </c>
      <c r="O10186" t="s">
        <v>81223</v>
      </c>
      <c r="P10186" t="s">
        <v>81224</v>
      </c>
      <c r="Q10186" t="s">
        <v>81225</v>
      </c>
      <c r="R10186" t="s">
        <v>81232</v>
      </c>
    </row>
    <row r="10187" spans="1:18" x14ac:dyDescent="0.25">
      <c r="A10187" s="2">
        <v>10185</v>
      </c>
      <c r="B10187">
        <v>4444215</v>
      </c>
      <c r="C10187" t="s">
        <v>56437</v>
      </c>
      <c r="D10187">
        <v>81.900000000000006</v>
      </c>
      <c r="E10187" t="s">
        <v>56438</v>
      </c>
      <c r="F10187">
        <v>1457</v>
      </c>
      <c r="G10187" t="s">
        <v>52238</v>
      </c>
      <c r="H10187" t="s">
        <v>56438</v>
      </c>
      <c r="I10187" t="s">
        <v>56439</v>
      </c>
      <c r="J10187" t="s">
        <v>56440</v>
      </c>
      <c r="K10187">
        <v>4.9132839017604182</v>
      </c>
      <c r="L10187">
        <v>0.64909642047609428</v>
      </c>
      <c r="M10187" t="s">
        <v>56439</v>
      </c>
      <c r="N10187" t="s">
        <v>56439</v>
      </c>
      <c r="O10187" t="s">
        <v>81223</v>
      </c>
      <c r="P10187" t="s">
        <v>81224</v>
      </c>
      <c r="Q10187" t="s">
        <v>81225</v>
      </c>
      <c r="R10187" t="s">
        <v>77008</v>
      </c>
    </row>
    <row r="10188" spans="1:18" x14ac:dyDescent="0.25">
      <c r="A10188" s="2">
        <v>10186</v>
      </c>
      <c r="B10188">
        <v>4444215</v>
      </c>
      <c r="C10188" t="s">
        <v>56437</v>
      </c>
      <c r="D10188">
        <v>81.900000000000006</v>
      </c>
      <c r="E10188" t="s">
        <v>56438</v>
      </c>
      <c r="F10188">
        <v>1457</v>
      </c>
      <c r="G10188" t="s">
        <v>52238</v>
      </c>
      <c r="H10188" t="s">
        <v>56438</v>
      </c>
      <c r="I10188" t="s">
        <v>56439</v>
      </c>
      <c r="J10188" t="s">
        <v>56440</v>
      </c>
      <c r="K10188">
        <v>4.9132839017604182</v>
      </c>
      <c r="L10188">
        <v>0.64909642047609428</v>
      </c>
      <c r="M10188" t="s">
        <v>56439</v>
      </c>
      <c r="N10188" t="s">
        <v>56439</v>
      </c>
      <c r="O10188" t="s">
        <v>81223</v>
      </c>
      <c r="P10188" t="s">
        <v>81224</v>
      </c>
      <c r="Q10188" t="s">
        <v>81225</v>
      </c>
      <c r="R10188" t="s">
        <v>78497</v>
      </c>
    </row>
    <row r="10189" spans="1:18" x14ac:dyDescent="0.25">
      <c r="A10189" s="2">
        <v>10187</v>
      </c>
      <c r="B10189">
        <v>4444215</v>
      </c>
      <c r="C10189" t="s">
        <v>56437</v>
      </c>
      <c r="D10189">
        <v>81.900000000000006</v>
      </c>
      <c r="E10189" t="s">
        <v>56438</v>
      </c>
      <c r="F10189">
        <v>1457</v>
      </c>
      <c r="G10189" t="s">
        <v>52238</v>
      </c>
      <c r="H10189" t="s">
        <v>56438</v>
      </c>
      <c r="I10189" t="s">
        <v>56439</v>
      </c>
      <c r="J10189" t="s">
        <v>56440</v>
      </c>
      <c r="K10189">
        <v>4.9132839017604182</v>
      </c>
      <c r="L10189">
        <v>0.64909642047609428</v>
      </c>
      <c r="M10189" t="s">
        <v>56439</v>
      </c>
      <c r="N10189" t="s">
        <v>56439</v>
      </c>
      <c r="O10189" t="s">
        <v>81223</v>
      </c>
      <c r="P10189" t="s">
        <v>81224</v>
      </c>
      <c r="Q10189" t="s">
        <v>81225</v>
      </c>
      <c r="R10189" t="s">
        <v>75207</v>
      </c>
    </row>
    <row r="10190" spans="1:18" x14ac:dyDescent="0.25">
      <c r="A10190" s="2">
        <v>10188</v>
      </c>
      <c r="B10190">
        <v>4444215</v>
      </c>
      <c r="C10190" t="s">
        <v>56437</v>
      </c>
      <c r="D10190">
        <v>81.900000000000006</v>
      </c>
      <c r="E10190" t="s">
        <v>56438</v>
      </c>
      <c r="F10190">
        <v>1457</v>
      </c>
      <c r="G10190" t="s">
        <v>52238</v>
      </c>
      <c r="H10190" t="s">
        <v>56438</v>
      </c>
      <c r="I10190" t="s">
        <v>56439</v>
      </c>
      <c r="J10190" t="s">
        <v>56440</v>
      </c>
      <c r="K10190">
        <v>4.9132839017604182</v>
      </c>
      <c r="L10190">
        <v>0.64909642047609428</v>
      </c>
      <c r="M10190" t="s">
        <v>56439</v>
      </c>
      <c r="N10190" t="s">
        <v>56439</v>
      </c>
      <c r="O10190" t="s">
        <v>81223</v>
      </c>
      <c r="P10190" t="s">
        <v>81224</v>
      </c>
      <c r="Q10190" t="s">
        <v>81225</v>
      </c>
      <c r="R10190" t="s">
        <v>75613</v>
      </c>
    </row>
    <row r="10191" spans="1:18" x14ac:dyDescent="0.25">
      <c r="A10191" s="2">
        <v>10189</v>
      </c>
      <c r="B10191">
        <v>4444215</v>
      </c>
      <c r="C10191" t="s">
        <v>56437</v>
      </c>
      <c r="D10191">
        <v>81.900000000000006</v>
      </c>
      <c r="E10191" t="s">
        <v>56438</v>
      </c>
      <c r="F10191">
        <v>1457</v>
      </c>
      <c r="G10191" t="s">
        <v>52238</v>
      </c>
      <c r="H10191" t="s">
        <v>56438</v>
      </c>
      <c r="I10191" t="s">
        <v>56439</v>
      </c>
      <c r="J10191" t="s">
        <v>56440</v>
      </c>
      <c r="K10191">
        <v>4.9132839017604182</v>
      </c>
      <c r="L10191">
        <v>0.64909642047609428</v>
      </c>
      <c r="M10191" t="s">
        <v>56439</v>
      </c>
      <c r="N10191" t="s">
        <v>56439</v>
      </c>
      <c r="O10191" t="s">
        <v>81223</v>
      </c>
      <c r="P10191" t="s">
        <v>81224</v>
      </c>
      <c r="Q10191" t="s">
        <v>81225</v>
      </c>
      <c r="R10191" t="s">
        <v>81233</v>
      </c>
    </row>
    <row r="10192" spans="1:18" x14ac:dyDescent="0.25">
      <c r="A10192" s="2">
        <v>10190</v>
      </c>
      <c r="B10192">
        <v>4444215</v>
      </c>
      <c r="C10192" t="s">
        <v>56437</v>
      </c>
      <c r="D10192">
        <v>81.900000000000006</v>
      </c>
      <c r="E10192" t="s">
        <v>56438</v>
      </c>
      <c r="F10192">
        <v>1457</v>
      </c>
      <c r="G10192" t="s">
        <v>52238</v>
      </c>
      <c r="H10192" t="s">
        <v>56438</v>
      </c>
      <c r="I10192" t="s">
        <v>56439</v>
      </c>
      <c r="J10192" t="s">
        <v>56440</v>
      </c>
      <c r="K10192">
        <v>4.9132839017604182</v>
      </c>
      <c r="L10192">
        <v>0.64909642047609428</v>
      </c>
      <c r="M10192" t="s">
        <v>56439</v>
      </c>
      <c r="N10192" t="s">
        <v>56439</v>
      </c>
      <c r="O10192" t="s">
        <v>81223</v>
      </c>
      <c r="P10192" t="s">
        <v>81224</v>
      </c>
      <c r="Q10192" t="s">
        <v>81225</v>
      </c>
      <c r="R10192" t="s">
        <v>81234</v>
      </c>
    </row>
    <row r="10193" spans="1:18" x14ac:dyDescent="0.25">
      <c r="A10193" s="2">
        <v>10191</v>
      </c>
      <c r="B10193">
        <v>4444215</v>
      </c>
      <c r="C10193" t="s">
        <v>56437</v>
      </c>
      <c r="D10193">
        <v>81.900000000000006</v>
      </c>
      <c r="E10193" t="s">
        <v>56438</v>
      </c>
      <c r="F10193">
        <v>1457</v>
      </c>
      <c r="G10193" t="s">
        <v>52238</v>
      </c>
      <c r="H10193" t="s">
        <v>56438</v>
      </c>
      <c r="I10193" t="s">
        <v>56439</v>
      </c>
      <c r="J10193" t="s">
        <v>56440</v>
      </c>
      <c r="K10193">
        <v>4.9132839017604182</v>
      </c>
      <c r="L10193">
        <v>0.64909642047609428</v>
      </c>
      <c r="M10193" t="s">
        <v>56439</v>
      </c>
      <c r="N10193" t="s">
        <v>56439</v>
      </c>
      <c r="O10193" t="s">
        <v>81223</v>
      </c>
      <c r="P10193" t="s">
        <v>81224</v>
      </c>
      <c r="Q10193" t="s">
        <v>81225</v>
      </c>
      <c r="R10193" t="s">
        <v>75100</v>
      </c>
    </row>
    <row r="10194" spans="1:18" x14ac:dyDescent="0.25">
      <c r="A10194" s="2">
        <v>10192</v>
      </c>
      <c r="B10194">
        <v>4444215</v>
      </c>
      <c r="C10194" t="s">
        <v>56437</v>
      </c>
      <c r="D10194">
        <v>81.900000000000006</v>
      </c>
      <c r="E10194" t="s">
        <v>56438</v>
      </c>
      <c r="F10194">
        <v>1457</v>
      </c>
      <c r="G10194" t="s">
        <v>52238</v>
      </c>
      <c r="H10194" t="s">
        <v>56438</v>
      </c>
      <c r="I10194" t="s">
        <v>56439</v>
      </c>
      <c r="J10194" t="s">
        <v>56440</v>
      </c>
      <c r="K10194">
        <v>4.9132839017604182</v>
      </c>
      <c r="L10194">
        <v>0.64909642047609428</v>
      </c>
      <c r="M10194" t="s">
        <v>56439</v>
      </c>
      <c r="N10194" t="s">
        <v>56439</v>
      </c>
      <c r="O10194" t="s">
        <v>81223</v>
      </c>
      <c r="P10194" t="s">
        <v>81224</v>
      </c>
      <c r="Q10194" t="s">
        <v>81225</v>
      </c>
      <c r="R10194" t="s">
        <v>75695</v>
      </c>
    </row>
    <row r="10195" spans="1:18" x14ac:dyDescent="0.25">
      <c r="A10195" s="2">
        <v>10193</v>
      </c>
      <c r="B10195">
        <v>4444215</v>
      </c>
      <c r="C10195" t="s">
        <v>56437</v>
      </c>
      <c r="D10195">
        <v>81.900000000000006</v>
      </c>
      <c r="E10195" t="s">
        <v>56438</v>
      </c>
      <c r="F10195">
        <v>1457</v>
      </c>
      <c r="G10195" t="s">
        <v>52238</v>
      </c>
      <c r="H10195" t="s">
        <v>56438</v>
      </c>
      <c r="I10195" t="s">
        <v>56439</v>
      </c>
      <c r="J10195" t="s">
        <v>56440</v>
      </c>
      <c r="K10195">
        <v>4.9132839017604182</v>
      </c>
      <c r="L10195">
        <v>0.64909642047609428</v>
      </c>
      <c r="M10195" t="s">
        <v>56439</v>
      </c>
      <c r="N10195" t="s">
        <v>56439</v>
      </c>
      <c r="O10195" t="s">
        <v>81223</v>
      </c>
      <c r="P10195" t="s">
        <v>81224</v>
      </c>
      <c r="Q10195" t="s">
        <v>81225</v>
      </c>
      <c r="R10195" t="s">
        <v>75826</v>
      </c>
    </row>
    <row r="10196" spans="1:18" x14ac:dyDescent="0.25">
      <c r="A10196" s="2">
        <v>10194</v>
      </c>
      <c r="B10196">
        <v>4444215</v>
      </c>
      <c r="C10196" t="s">
        <v>56437</v>
      </c>
      <c r="D10196">
        <v>81.900000000000006</v>
      </c>
      <c r="E10196" t="s">
        <v>56438</v>
      </c>
      <c r="F10196">
        <v>1457</v>
      </c>
      <c r="G10196" t="s">
        <v>52238</v>
      </c>
      <c r="H10196" t="s">
        <v>56438</v>
      </c>
      <c r="I10196" t="s">
        <v>56439</v>
      </c>
      <c r="J10196" t="s">
        <v>56440</v>
      </c>
      <c r="K10196">
        <v>4.9132839017604182</v>
      </c>
      <c r="L10196">
        <v>0.64909642047609428</v>
      </c>
      <c r="M10196" t="s">
        <v>56439</v>
      </c>
      <c r="N10196" t="s">
        <v>56439</v>
      </c>
      <c r="O10196" t="s">
        <v>81223</v>
      </c>
      <c r="P10196" t="s">
        <v>81224</v>
      </c>
      <c r="Q10196" t="s">
        <v>81225</v>
      </c>
      <c r="R10196" t="s">
        <v>76687</v>
      </c>
    </row>
    <row r="10197" spans="1:18" x14ac:dyDescent="0.25">
      <c r="A10197" s="2">
        <v>10195</v>
      </c>
      <c r="B10197">
        <v>4444215</v>
      </c>
      <c r="C10197" t="s">
        <v>56437</v>
      </c>
      <c r="D10197">
        <v>81.900000000000006</v>
      </c>
      <c r="E10197" t="s">
        <v>56438</v>
      </c>
      <c r="F10197">
        <v>1457</v>
      </c>
      <c r="G10197" t="s">
        <v>52238</v>
      </c>
      <c r="H10197" t="s">
        <v>56438</v>
      </c>
      <c r="I10197" t="s">
        <v>56439</v>
      </c>
      <c r="J10197" t="s">
        <v>56440</v>
      </c>
      <c r="K10197">
        <v>4.9132839017604182</v>
      </c>
      <c r="L10197">
        <v>0.64909642047609428</v>
      </c>
      <c r="M10197" t="s">
        <v>56439</v>
      </c>
      <c r="N10197" t="s">
        <v>56439</v>
      </c>
      <c r="O10197" t="s">
        <v>81223</v>
      </c>
      <c r="P10197" t="s">
        <v>81224</v>
      </c>
      <c r="Q10197" t="s">
        <v>81225</v>
      </c>
      <c r="R10197" t="s">
        <v>81235</v>
      </c>
    </row>
    <row r="10198" spans="1:18" x14ac:dyDescent="0.25">
      <c r="A10198" s="2">
        <v>10196</v>
      </c>
      <c r="B10198">
        <v>4444215</v>
      </c>
      <c r="C10198" t="s">
        <v>56437</v>
      </c>
      <c r="D10198">
        <v>81.900000000000006</v>
      </c>
      <c r="E10198" t="s">
        <v>56438</v>
      </c>
      <c r="F10198">
        <v>1457</v>
      </c>
      <c r="G10198" t="s">
        <v>52238</v>
      </c>
      <c r="H10198" t="s">
        <v>56438</v>
      </c>
      <c r="I10198" t="s">
        <v>56439</v>
      </c>
      <c r="J10198" t="s">
        <v>56440</v>
      </c>
      <c r="K10198">
        <v>4.9132839017604182</v>
      </c>
      <c r="L10198">
        <v>0.64909642047609428</v>
      </c>
      <c r="M10198" t="s">
        <v>56439</v>
      </c>
      <c r="N10198" t="s">
        <v>56439</v>
      </c>
      <c r="O10198" t="s">
        <v>81223</v>
      </c>
      <c r="P10198" t="s">
        <v>81224</v>
      </c>
      <c r="Q10198" t="s">
        <v>81225</v>
      </c>
      <c r="R10198" t="s">
        <v>79398</v>
      </c>
    </row>
    <row r="10199" spans="1:18" x14ac:dyDescent="0.25">
      <c r="A10199" s="2">
        <v>10197</v>
      </c>
      <c r="B10199">
        <v>4444215</v>
      </c>
      <c r="C10199" t="s">
        <v>56437</v>
      </c>
      <c r="D10199">
        <v>81.900000000000006</v>
      </c>
      <c r="E10199" t="s">
        <v>56438</v>
      </c>
      <c r="F10199">
        <v>1457</v>
      </c>
      <c r="G10199" t="s">
        <v>52238</v>
      </c>
      <c r="H10199" t="s">
        <v>56438</v>
      </c>
      <c r="I10199" t="s">
        <v>56439</v>
      </c>
      <c r="J10199" t="s">
        <v>56440</v>
      </c>
      <c r="K10199">
        <v>4.9132839017604182</v>
      </c>
      <c r="L10199">
        <v>0.64909642047609428</v>
      </c>
      <c r="M10199" t="s">
        <v>56439</v>
      </c>
      <c r="N10199" t="s">
        <v>56439</v>
      </c>
      <c r="O10199" t="s">
        <v>81223</v>
      </c>
      <c r="P10199" t="s">
        <v>81224</v>
      </c>
      <c r="Q10199" t="s">
        <v>81225</v>
      </c>
      <c r="R10199" t="s">
        <v>74688</v>
      </c>
    </row>
    <row r="10200" spans="1:18" x14ac:dyDescent="0.25">
      <c r="A10200" s="2">
        <v>10198</v>
      </c>
      <c r="B10200">
        <v>4444215</v>
      </c>
      <c r="C10200" t="s">
        <v>56437</v>
      </c>
      <c r="D10200">
        <v>81.900000000000006</v>
      </c>
      <c r="E10200" t="s">
        <v>56438</v>
      </c>
      <c r="F10200">
        <v>1457</v>
      </c>
      <c r="G10200" t="s">
        <v>52238</v>
      </c>
      <c r="H10200" t="s">
        <v>56438</v>
      </c>
      <c r="I10200" t="s">
        <v>56439</v>
      </c>
      <c r="J10200" t="s">
        <v>56440</v>
      </c>
      <c r="K10200">
        <v>4.9132839017604182</v>
      </c>
      <c r="L10200">
        <v>0.64909642047609428</v>
      </c>
      <c r="M10200" t="s">
        <v>56439</v>
      </c>
      <c r="N10200" t="s">
        <v>56439</v>
      </c>
      <c r="O10200" t="s">
        <v>81223</v>
      </c>
      <c r="P10200" t="s">
        <v>81224</v>
      </c>
      <c r="Q10200" t="s">
        <v>81225</v>
      </c>
      <c r="R10200" t="s">
        <v>76252</v>
      </c>
    </row>
    <row r="10201" spans="1:18" x14ac:dyDescent="0.25">
      <c r="A10201" s="2">
        <v>10199</v>
      </c>
      <c r="B10201">
        <v>4444215</v>
      </c>
      <c r="C10201" t="s">
        <v>56437</v>
      </c>
      <c r="D10201">
        <v>81.900000000000006</v>
      </c>
      <c r="E10201" t="s">
        <v>56438</v>
      </c>
      <c r="F10201">
        <v>1457</v>
      </c>
      <c r="G10201" t="s">
        <v>52238</v>
      </c>
      <c r="H10201" t="s">
        <v>56438</v>
      </c>
      <c r="I10201" t="s">
        <v>56439</v>
      </c>
      <c r="J10201" t="s">
        <v>56440</v>
      </c>
      <c r="K10201">
        <v>4.9132839017604182</v>
      </c>
      <c r="L10201">
        <v>0.64909642047609428</v>
      </c>
      <c r="M10201" t="s">
        <v>56439</v>
      </c>
      <c r="N10201" t="s">
        <v>56439</v>
      </c>
      <c r="O10201" t="s">
        <v>81223</v>
      </c>
      <c r="P10201" t="s">
        <v>81224</v>
      </c>
      <c r="Q10201" t="s">
        <v>81225</v>
      </c>
      <c r="R10201" t="s">
        <v>74877</v>
      </c>
    </row>
    <row r="10202" spans="1:18" x14ac:dyDescent="0.25">
      <c r="A10202" s="2">
        <v>10200</v>
      </c>
      <c r="B10202">
        <v>4444215</v>
      </c>
      <c r="C10202" t="s">
        <v>56437</v>
      </c>
      <c r="D10202">
        <v>81.900000000000006</v>
      </c>
      <c r="E10202" t="s">
        <v>56438</v>
      </c>
      <c r="F10202">
        <v>1457</v>
      </c>
      <c r="G10202" t="s">
        <v>52238</v>
      </c>
      <c r="H10202" t="s">
        <v>56438</v>
      </c>
      <c r="I10202" t="s">
        <v>56439</v>
      </c>
      <c r="J10202" t="s">
        <v>56440</v>
      </c>
      <c r="K10202">
        <v>4.9132839017604182</v>
      </c>
      <c r="L10202">
        <v>0.64909642047609428</v>
      </c>
      <c r="M10202" t="s">
        <v>56439</v>
      </c>
      <c r="N10202" t="s">
        <v>56439</v>
      </c>
      <c r="O10202" t="s">
        <v>81223</v>
      </c>
      <c r="P10202" t="s">
        <v>81224</v>
      </c>
      <c r="Q10202" t="s">
        <v>81225</v>
      </c>
      <c r="R10202" t="s">
        <v>75661</v>
      </c>
    </row>
    <row r="10203" spans="1:18" x14ac:dyDescent="0.25">
      <c r="A10203" s="2">
        <v>10201</v>
      </c>
      <c r="B10203">
        <v>4444215</v>
      </c>
      <c r="C10203" t="s">
        <v>56437</v>
      </c>
      <c r="D10203">
        <v>81.900000000000006</v>
      </c>
      <c r="E10203" t="s">
        <v>56438</v>
      </c>
      <c r="F10203">
        <v>1457</v>
      </c>
      <c r="G10203" t="s">
        <v>52238</v>
      </c>
      <c r="H10203" t="s">
        <v>56438</v>
      </c>
      <c r="I10203" t="s">
        <v>56439</v>
      </c>
      <c r="J10203" t="s">
        <v>56440</v>
      </c>
      <c r="K10203">
        <v>4.9132839017604182</v>
      </c>
      <c r="L10203">
        <v>0.64909642047609428</v>
      </c>
      <c r="M10203" t="s">
        <v>56439</v>
      </c>
      <c r="N10203" t="s">
        <v>56439</v>
      </c>
      <c r="O10203" t="s">
        <v>81223</v>
      </c>
      <c r="P10203" t="s">
        <v>81224</v>
      </c>
      <c r="Q10203" t="s">
        <v>81225</v>
      </c>
      <c r="R10203" t="s">
        <v>77437</v>
      </c>
    </row>
    <row r="10204" spans="1:18" x14ac:dyDescent="0.25">
      <c r="A10204" s="2">
        <v>10202</v>
      </c>
      <c r="B10204">
        <v>4444215</v>
      </c>
      <c r="C10204" t="s">
        <v>56437</v>
      </c>
      <c r="D10204">
        <v>81.900000000000006</v>
      </c>
      <c r="E10204" t="s">
        <v>56438</v>
      </c>
      <c r="F10204">
        <v>1457</v>
      </c>
      <c r="G10204" t="s">
        <v>52238</v>
      </c>
      <c r="H10204" t="s">
        <v>56438</v>
      </c>
      <c r="I10204" t="s">
        <v>56439</v>
      </c>
      <c r="J10204" t="s">
        <v>56440</v>
      </c>
      <c r="K10204">
        <v>4.9132839017604182</v>
      </c>
      <c r="L10204">
        <v>0.64909642047609428</v>
      </c>
      <c r="M10204" t="s">
        <v>56439</v>
      </c>
      <c r="N10204" t="s">
        <v>56439</v>
      </c>
      <c r="O10204" t="s">
        <v>81223</v>
      </c>
      <c r="P10204" t="s">
        <v>81224</v>
      </c>
      <c r="Q10204" t="s">
        <v>81225</v>
      </c>
      <c r="R10204" t="s">
        <v>77087</v>
      </c>
    </row>
    <row r="10205" spans="1:18" x14ac:dyDescent="0.25">
      <c r="A10205" s="2">
        <v>10203</v>
      </c>
      <c r="B10205">
        <v>4444215</v>
      </c>
      <c r="C10205" t="s">
        <v>56437</v>
      </c>
      <c r="D10205">
        <v>81.900000000000006</v>
      </c>
      <c r="E10205" t="s">
        <v>56438</v>
      </c>
      <c r="F10205">
        <v>1457</v>
      </c>
      <c r="G10205" t="s">
        <v>52238</v>
      </c>
      <c r="H10205" t="s">
        <v>56438</v>
      </c>
      <c r="I10205" t="s">
        <v>56439</v>
      </c>
      <c r="J10205" t="s">
        <v>56440</v>
      </c>
      <c r="K10205">
        <v>4.9132839017604182</v>
      </c>
      <c r="L10205">
        <v>0.64909642047609428</v>
      </c>
      <c r="M10205" t="s">
        <v>56439</v>
      </c>
      <c r="N10205" t="s">
        <v>56439</v>
      </c>
      <c r="O10205" t="s">
        <v>81223</v>
      </c>
      <c r="P10205" t="s">
        <v>81224</v>
      </c>
      <c r="Q10205" t="s">
        <v>81225</v>
      </c>
      <c r="R10205" t="s">
        <v>77036</v>
      </c>
    </row>
    <row r="10206" spans="1:18" x14ac:dyDescent="0.25">
      <c r="A10206" s="2">
        <v>10204</v>
      </c>
      <c r="B10206">
        <v>4444215</v>
      </c>
      <c r="C10206" t="s">
        <v>56437</v>
      </c>
      <c r="D10206">
        <v>81.900000000000006</v>
      </c>
      <c r="E10206" t="s">
        <v>56438</v>
      </c>
      <c r="F10206">
        <v>1457</v>
      </c>
      <c r="G10206" t="s">
        <v>52238</v>
      </c>
      <c r="H10206" t="s">
        <v>56438</v>
      </c>
      <c r="I10206" t="s">
        <v>56439</v>
      </c>
      <c r="J10206" t="s">
        <v>56440</v>
      </c>
      <c r="K10206">
        <v>4.9132839017604182</v>
      </c>
      <c r="L10206">
        <v>0.64909642047609428</v>
      </c>
      <c r="M10206" t="s">
        <v>56439</v>
      </c>
      <c r="N10206" t="s">
        <v>56439</v>
      </c>
      <c r="O10206" t="s">
        <v>81223</v>
      </c>
      <c r="P10206" t="s">
        <v>81224</v>
      </c>
      <c r="Q10206" t="s">
        <v>81225</v>
      </c>
      <c r="R10206" t="s">
        <v>81236</v>
      </c>
    </row>
    <row r="10207" spans="1:18" x14ac:dyDescent="0.25">
      <c r="A10207" s="2">
        <v>10205</v>
      </c>
      <c r="B10207">
        <v>4444215</v>
      </c>
      <c r="C10207" t="s">
        <v>56437</v>
      </c>
      <c r="D10207">
        <v>81.900000000000006</v>
      </c>
      <c r="E10207" t="s">
        <v>56438</v>
      </c>
      <c r="F10207">
        <v>1457</v>
      </c>
      <c r="G10207" t="s">
        <v>52238</v>
      </c>
      <c r="H10207" t="s">
        <v>56438</v>
      </c>
      <c r="I10207" t="s">
        <v>56439</v>
      </c>
      <c r="J10207" t="s">
        <v>56440</v>
      </c>
      <c r="K10207">
        <v>4.9132839017604182</v>
      </c>
      <c r="L10207">
        <v>0.64909642047609428</v>
      </c>
      <c r="M10207" t="s">
        <v>56439</v>
      </c>
      <c r="N10207" t="s">
        <v>56439</v>
      </c>
      <c r="O10207" t="s">
        <v>81223</v>
      </c>
      <c r="P10207" t="s">
        <v>81224</v>
      </c>
      <c r="Q10207" t="s">
        <v>81225</v>
      </c>
      <c r="R10207" t="s">
        <v>75924</v>
      </c>
    </row>
    <row r="10208" spans="1:18" x14ac:dyDescent="0.25">
      <c r="A10208" s="2">
        <v>10206</v>
      </c>
      <c r="B10208">
        <v>4444215</v>
      </c>
      <c r="C10208" t="s">
        <v>56437</v>
      </c>
      <c r="D10208">
        <v>81.900000000000006</v>
      </c>
      <c r="E10208" t="s">
        <v>56438</v>
      </c>
      <c r="F10208">
        <v>1457</v>
      </c>
      <c r="G10208" t="s">
        <v>52238</v>
      </c>
      <c r="H10208" t="s">
        <v>56438</v>
      </c>
      <c r="I10208" t="s">
        <v>56439</v>
      </c>
      <c r="J10208" t="s">
        <v>56440</v>
      </c>
      <c r="K10208">
        <v>4.9132839017604182</v>
      </c>
      <c r="L10208">
        <v>0.64909642047609428</v>
      </c>
      <c r="M10208" t="s">
        <v>56439</v>
      </c>
      <c r="N10208" t="s">
        <v>56439</v>
      </c>
      <c r="O10208" t="s">
        <v>81223</v>
      </c>
      <c r="P10208" t="s">
        <v>81224</v>
      </c>
      <c r="Q10208" t="s">
        <v>81225</v>
      </c>
      <c r="R10208" t="s">
        <v>81237</v>
      </c>
    </row>
    <row r="10209" spans="1:18" x14ac:dyDescent="0.25">
      <c r="A10209" s="2">
        <v>10207</v>
      </c>
      <c r="B10209">
        <v>4444215</v>
      </c>
      <c r="C10209" t="s">
        <v>56437</v>
      </c>
      <c r="D10209">
        <v>81.900000000000006</v>
      </c>
      <c r="E10209" t="s">
        <v>56438</v>
      </c>
      <c r="F10209">
        <v>1457</v>
      </c>
      <c r="G10209" t="s">
        <v>52238</v>
      </c>
      <c r="H10209" t="s">
        <v>56438</v>
      </c>
      <c r="I10209" t="s">
        <v>56439</v>
      </c>
      <c r="J10209" t="s">
        <v>56440</v>
      </c>
      <c r="K10209">
        <v>4.9132839017604182</v>
      </c>
      <c r="L10209">
        <v>0.64909642047609428</v>
      </c>
      <c r="M10209" t="s">
        <v>56439</v>
      </c>
      <c r="N10209" t="s">
        <v>56439</v>
      </c>
      <c r="O10209" t="s">
        <v>81223</v>
      </c>
      <c r="P10209" t="s">
        <v>81224</v>
      </c>
      <c r="Q10209" t="s">
        <v>81225</v>
      </c>
      <c r="R10209" t="s">
        <v>75285</v>
      </c>
    </row>
    <row r="10210" spans="1:18" x14ac:dyDescent="0.25">
      <c r="A10210" s="2">
        <v>10208</v>
      </c>
      <c r="B10210">
        <v>4444215</v>
      </c>
      <c r="C10210" t="s">
        <v>56437</v>
      </c>
      <c r="D10210">
        <v>81.900000000000006</v>
      </c>
      <c r="E10210" t="s">
        <v>56438</v>
      </c>
      <c r="F10210">
        <v>1457</v>
      </c>
      <c r="G10210" t="s">
        <v>52238</v>
      </c>
      <c r="H10210" t="s">
        <v>56438</v>
      </c>
      <c r="I10210" t="s">
        <v>56439</v>
      </c>
      <c r="J10210" t="s">
        <v>56440</v>
      </c>
      <c r="K10210">
        <v>4.9132839017604182</v>
      </c>
      <c r="L10210">
        <v>0.64909642047609428</v>
      </c>
      <c r="M10210" t="s">
        <v>56439</v>
      </c>
      <c r="N10210" t="s">
        <v>56439</v>
      </c>
      <c r="O10210" t="s">
        <v>81223</v>
      </c>
      <c r="P10210" t="s">
        <v>81224</v>
      </c>
      <c r="Q10210" t="s">
        <v>81225</v>
      </c>
      <c r="R10210" t="s">
        <v>81238</v>
      </c>
    </row>
    <row r="10211" spans="1:18" x14ac:dyDescent="0.25">
      <c r="A10211" s="2">
        <v>10209</v>
      </c>
      <c r="B10211">
        <v>4444215</v>
      </c>
      <c r="C10211" t="s">
        <v>56437</v>
      </c>
      <c r="D10211">
        <v>81.900000000000006</v>
      </c>
      <c r="E10211" t="s">
        <v>56438</v>
      </c>
      <c r="F10211">
        <v>1457</v>
      </c>
      <c r="G10211" t="s">
        <v>52238</v>
      </c>
      <c r="H10211" t="s">
        <v>56438</v>
      </c>
      <c r="I10211" t="s">
        <v>56439</v>
      </c>
      <c r="J10211" t="s">
        <v>56440</v>
      </c>
      <c r="K10211">
        <v>4.9132839017604182</v>
      </c>
      <c r="L10211">
        <v>0.64909642047609428</v>
      </c>
      <c r="M10211" t="s">
        <v>56439</v>
      </c>
      <c r="N10211" t="s">
        <v>56439</v>
      </c>
      <c r="O10211" t="s">
        <v>81223</v>
      </c>
      <c r="P10211" t="s">
        <v>81224</v>
      </c>
      <c r="Q10211" t="s">
        <v>81225</v>
      </c>
      <c r="R10211" t="s">
        <v>76814</v>
      </c>
    </row>
    <row r="10212" spans="1:18" x14ac:dyDescent="0.25">
      <c r="A10212" s="2">
        <v>10210</v>
      </c>
      <c r="B10212">
        <v>4444215</v>
      </c>
      <c r="C10212" t="s">
        <v>56437</v>
      </c>
      <c r="D10212">
        <v>81.900000000000006</v>
      </c>
      <c r="E10212" t="s">
        <v>56438</v>
      </c>
      <c r="F10212">
        <v>1457</v>
      </c>
      <c r="G10212" t="s">
        <v>52238</v>
      </c>
      <c r="H10212" t="s">
        <v>56438</v>
      </c>
      <c r="I10212" t="s">
        <v>56439</v>
      </c>
      <c r="J10212" t="s">
        <v>56440</v>
      </c>
      <c r="K10212">
        <v>4.9132839017604182</v>
      </c>
      <c r="L10212">
        <v>0.64909642047609428</v>
      </c>
      <c r="M10212" t="s">
        <v>56439</v>
      </c>
      <c r="N10212" t="s">
        <v>56439</v>
      </c>
      <c r="O10212" t="s">
        <v>81223</v>
      </c>
      <c r="P10212" t="s">
        <v>81224</v>
      </c>
      <c r="Q10212" t="s">
        <v>81225</v>
      </c>
      <c r="R10212" t="s">
        <v>81239</v>
      </c>
    </row>
    <row r="10213" spans="1:18" x14ac:dyDescent="0.25">
      <c r="A10213" s="2">
        <v>10211</v>
      </c>
      <c r="B10213">
        <v>4444215</v>
      </c>
      <c r="C10213" t="s">
        <v>56437</v>
      </c>
      <c r="D10213">
        <v>81.900000000000006</v>
      </c>
      <c r="E10213" t="s">
        <v>56438</v>
      </c>
      <c r="F10213">
        <v>1457</v>
      </c>
      <c r="G10213" t="s">
        <v>52238</v>
      </c>
      <c r="H10213" t="s">
        <v>56438</v>
      </c>
      <c r="I10213" t="s">
        <v>56439</v>
      </c>
      <c r="J10213" t="s">
        <v>56440</v>
      </c>
      <c r="K10213">
        <v>4.9132839017604182</v>
      </c>
      <c r="L10213">
        <v>0.64909642047609428</v>
      </c>
      <c r="M10213" t="s">
        <v>56439</v>
      </c>
      <c r="N10213" t="s">
        <v>56439</v>
      </c>
      <c r="O10213" t="s">
        <v>81223</v>
      </c>
      <c r="P10213" t="s">
        <v>81224</v>
      </c>
      <c r="Q10213" t="s">
        <v>81225</v>
      </c>
      <c r="R10213" t="s">
        <v>75033</v>
      </c>
    </row>
    <row r="10214" spans="1:18" x14ac:dyDescent="0.25">
      <c r="A10214" s="2">
        <v>10212</v>
      </c>
      <c r="B10214">
        <v>4444215</v>
      </c>
      <c r="C10214" t="s">
        <v>56437</v>
      </c>
      <c r="D10214">
        <v>81.900000000000006</v>
      </c>
      <c r="E10214" t="s">
        <v>56438</v>
      </c>
      <c r="F10214">
        <v>1457</v>
      </c>
      <c r="G10214" t="s">
        <v>52238</v>
      </c>
      <c r="H10214" t="s">
        <v>56438</v>
      </c>
      <c r="I10214" t="s">
        <v>56439</v>
      </c>
      <c r="J10214" t="s">
        <v>56440</v>
      </c>
      <c r="K10214">
        <v>4.9132839017604182</v>
      </c>
      <c r="L10214">
        <v>0.64909642047609428</v>
      </c>
      <c r="M10214" t="s">
        <v>56439</v>
      </c>
      <c r="N10214" t="s">
        <v>56439</v>
      </c>
      <c r="O10214" t="s">
        <v>81223</v>
      </c>
      <c r="P10214" t="s">
        <v>81224</v>
      </c>
      <c r="Q10214" t="s">
        <v>81225</v>
      </c>
      <c r="R10214" t="s">
        <v>77809</v>
      </c>
    </row>
    <row r="10215" spans="1:18" x14ac:dyDescent="0.25">
      <c r="A10215" s="2">
        <v>10213</v>
      </c>
      <c r="B10215">
        <v>4444215</v>
      </c>
      <c r="C10215" t="s">
        <v>56437</v>
      </c>
      <c r="D10215">
        <v>81.900000000000006</v>
      </c>
      <c r="E10215" t="s">
        <v>56438</v>
      </c>
      <c r="F10215">
        <v>1457</v>
      </c>
      <c r="G10215" t="s">
        <v>52238</v>
      </c>
      <c r="H10215" t="s">
        <v>56438</v>
      </c>
      <c r="I10215" t="s">
        <v>56439</v>
      </c>
      <c r="J10215" t="s">
        <v>56440</v>
      </c>
      <c r="K10215">
        <v>4.9132839017604182</v>
      </c>
      <c r="L10215">
        <v>0.64909642047609428</v>
      </c>
      <c r="M10215" t="s">
        <v>56439</v>
      </c>
      <c r="N10215" t="s">
        <v>56439</v>
      </c>
      <c r="O10215" t="s">
        <v>81223</v>
      </c>
      <c r="P10215" t="s">
        <v>81224</v>
      </c>
      <c r="Q10215" t="s">
        <v>81225</v>
      </c>
      <c r="R10215" t="s">
        <v>81240</v>
      </c>
    </row>
    <row r="10216" spans="1:18" x14ac:dyDescent="0.25">
      <c r="A10216" s="2">
        <v>10214</v>
      </c>
      <c r="B10216">
        <v>4444215</v>
      </c>
      <c r="C10216" t="s">
        <v>56437</v>
      </c>
      <c r="D10216">
        <v>81.900000000000006</v>
      </c>
      <c r="E10216" t="s">
        <v>56438</v>
      </c>
      <c r="F10216">
        <v>1457</v>
      </c>
      <c r="G10216" t="s">
        <v>52238</v>
      </c>
      <c r="H10216" t="s">
        <v>56438</v>
      </c>
      <c r="I10216" t="s">
        <v>56439</v>
      </c>
      <c r="J10216" t="s">
        <v>56440</v>
      </c>
      <c r="K10216">
        <v>4.9132839017604182</v>
      </c>
      <c r="L10216">
        <v>0.64909642047609428</v>
      </c>
      <c r="M10216" t="s">
        <v>56439</v>
      </c>
      <c r="N10216" t="s">
        <v>56439</v>
      </c>
      <c r="O10216" t="s">
        <v>81223</v>
      </c>
      <c r="P10216" t="s">
        <v>81224</v>
      </c>
      <c r="Q10216" t="s">
        <v>81225</v>
      </c>
      <c r="R10216" t="s">
        <v>79909</v>
      </c>
    </row>
    <row r="10217" spans="1:18" x14ac:dyDescent="0.25">
      <c r="A10217" s="2">
        <v>10215</v>
      </c>
      <c r="B10217">
        <v>4444215</v>
      </c>
      <c r="C10217" t="s">
        <v>56437</v>
      </c>
      <c r="D10217">
        <v>81.900000000000006</v>
      </c>
      <c r="E10217" t="s">
        <v>56438</v>
      </c>
      <c r="F10217">
        <v>1457</v>
      </c>
      <c r="G10217" t="s">
        <v>52238</v>
      </c>
      <c r="H10217" t="s">
        <v>56438</v>
      </c>
      <c r="I10217" t="s">
        <v>56439</v>
      </c>
      <c r="J10217" t="s">
        <v>56440</v>
      </c>
      <c r="K10217">
        <v>4.9132839017604182</v>
      </c>
      <c r="L10217">
        <v>0.64909642047609428</v>
      </c>
      <c r="M10217" t="s">
        <v>56439</v>
      </c>
      <c r="N10217" t="s">
        <v>56439</v>
      </c>
      <c r="O10217" t="s">
        <v>81223</v>
      </c>
      <c r="P10217" t="s">
        <v>81224</v>
      </c>
      <c r="Q10217" t="s">
        <v>81225</v>
      </c>
      <c r="R10217" t="s">
        <v>74794</v>
      </c>
    </row>
    <row r="10218" spans="1:18" x14ac:dyDescent="0.25">
      <c r="A10218" s="2">
        <v>10216</v>
      </c>
      <c r="B10218">
        <v>4444215</v>
      </c>
      <c r="C10218" t="s">
        <v>56437</v>
      </c>
      <c r="D10218">
        <v>81.900000000000006</v>
      </c>
      <c r="E10218" t="s">
        <v>56438</v>
      </c>
      <c r="F10218">
        <v>1457</v>
      </c>
      <c r="G10218" t="s">
        <v>52238</v>
      </c>
      <c r="H10218" t="s">
        <v>56438</v>
      </c>
      <c r="I10218" t="s">
        <v>56439</v>
      </c>
      <c r="J10218" t="s">
        <v>56440</v>
      </c>
      <c r="K10218">
        <v>4.9132839017604182</v>
      </c>
      <c r="L10218">
        <v>0.64909642047609428</v>
      </c>
      <c r="M10218" t="s">
        <v>56439</v>
      </c>
      <c r="N10218" t="s">
        <v>56439</v>
      </c>
      <c r="O10218" t="s">
        <v>81223</v>
      </c>
      <c r="P10218" t="s">
        <v>81224</v>
      </c>
      <c r="Q10218" t="s">
        <v>81225</v>
      </c>
      <c r="R10218" t="s">
        <v>74934</v>
      </c>
    </row>
    <row r="10219" spans="1:18" x14ac:dyDescent="0.25">
      <c r="A10219" s="2">
        <v>10217</v>
      </c>
      <c r="B10219">
        <v>4444215</v>
      </c>
      <c r="C10219" t="s">
        <v>56437</v>
      </c>
      <c r="D10219">
        <v>81.900000000000006</v>
      </c>
      <c r="E10219" t="s">
        <v>56438</v>
      </c>
      <c r="F10219">
        <v>1457</v>
      </c>
      <c r="G10219" t="s">
        <v>52238</v>
      </c>
      <c r="H10219" t="s">
        <v>56438</v>
      </c>
      <c r="I10219" t="s">
        <v>56439</v>
      </c>
      <c r="J10219" t="s">
        <v>56440</v>
      </c>
      <c r="K10219">
        <v>4.9132839017604182</v>
      </c>
      <c r="L10219">
        <v>0.64909642047609428</v>
      </c>
      <c r="M10219" t="s">
        <v>56439</v>
      </c>
      <c r="N10219" t="s">
        <v>56439</v>
      </c>
      <c r="O10219" t="s">
        <v>81223</v>
      </c>
      <c r="P10219" t="s">
        <v>81224</v>
      </c>
      <c r="Q10219" t="s">
        <v>81225</v>
      </c>
      <c r="R10219" t="s">
        <v>78795</v>
      </c>
    </row>
    <row r="10220" spans="1:18" x14ac:dyDescent="0.25">
      <c r="A10220" s="2">
        <v>10218</v>
      </c>
      <c r="B10220">
        <v>4444215</v>
      </c>
      <c r="C10220" t="s">
        <v>56437</v>
      </c>
      <c r="D10220">
        <v>81.900000000000006</v>
      </c>
      <c r="E10220" t="s">
        <v>56438</v>
      </c>
      <c r="F10220">
        <v>1457</v>
      </c>
      <c r="G10220" t="s">
        <v>52238</v>
      </c>
      <c r="H10220" t="s">
        <v>56438</v>
      </c>
      <c r="I10220" t="s">
        <v>56439</v>
      </c>
      <c r="J10220" t="s">
        <v>56440</v>
      </c>
      <c r="K10220">
        <v>4.9132839017604182</v>
      </c>
      <c r="L10220">
        <v>0.64909642047609428</v>
      </c>
      <c r="M10220" t="s">
        <v>56439</v>
      </c>
      <c r="N10220" t="s">
        <v>56439</v>
      </c>
      <c r="O10220" t="s">
        <v>81223</v>
      </c>
      <c r="P10220" t="s">
        <v>81224</v>
      </c>
      <c r="Q10220" t="s">
        <v>81225</v>
      </c>
      <c r="R10220" t="s">
        <v>76689</v>
      </c>
    </row>
    <row r="10221" spans="1:18" x14ac:dyDescent="0.25">
      <c r="A10221" s="2">
        <v>10219</v>
      </c>
      <c r="B10221">
        <v>4444215</v>
      </c>
      <c r="C10221" t="s">
        <v>56437</v>
      </c>
      <c r="D10221">
        <v>81.900000000000006</v>
      </c>
      <c r="E10221" t="s">
        <v>56438</v>
      </c>
      <c r="F10221">
        <v>1457</v>
      </c>
      <c r="G10221" t="s">
        <v>52238</v>
      </c>
      <c r="H10221" t="s">
        <v>56438</v>
      </c>
      <c r="I10221" t="s">
        <v>56439</v>
      </c>
      <c r="J10221" t="s">
        <v>56440</v>
      </c>
      <c r="K10221">
        <v>4.9132839017604182</v>
      </c>
      <c r="L10221">
        <v>0.64909642047609428</v>
      </c>
      <c r="M10221" t="s">
        <v>56439</v>
      </c>
      <c r="N10221" t="s">
        <v>56439</v>
      </c>
      <c r="O10221" t="s">
        <v>81223</v>
      </c>
      <c r="P10221" t="s">
        <v>81224</v>
      </c>
      <c r="Q10221" t="s">
        <v>81225</v>
      </c>
      <c r="R10221" t="s">
        <v>81241</v>
      </c>
    </row>
    <row r="10222" spans="1:18" x14ac:dyDescent="0.25">
      <c r="A10222" s="2">
        <v>10220</v>
      </c>
      <c r="B10222">
        <v>4444215</v>
      </c>
      <c r="C10222" t="s">
        <v>56437</v>
      </c>
      <c r="D10222">
        <v>81.900000000000006</v>
      </c>
      <c r="E10222" t="s">
        <v>56438</v>
      </c>
      <c r="F10222">
        <v>1457</v>
      </c>
      <c r="G10222" t="s">
        <v>52238</v>
      </c>
      <c r="H10222" t="s">
        <v>56438</v>
      </c>
      <c r="I10222" t="s">
        <v>56439</v>
      </c>
      <c r="J10222" t="s">
        <v>56440</v>
      </c>
      <c r="K10222">
        <v>4.9132839017604182</v>
      </c>
      <c r="L10222">
        <v>0.64909642047609428</v>
      </c>
      <c r="M10222" t="s">
        <v>56439</v>
      </c>
      <c r="N10222" t="s">
        <v>56439</v>
      </c>
      <c r="O10222" t="s">
        <v>81223</v>
      </c>
      <c r="P10222" t="s">
        <v>81224</v>
      </c>
      <c r="Q10222" t="s">
        <v>81225</v>
      </c>
      <c r="R10222" t="s">
        <v>74706</v>
      </c>
    </row>
    <row r="10223" spans="1:18" x14ac:dyDescent="0.25">
      <c r="A10223" s="2">
        <v>10221</v>
      </c>
      <c r="B10223">
        <v>4444215</v>
      </c>
      <c r="C10223" t="s">
        <v>56437</v>
      </c>
      <c r="D10223">
        <v>81.900000000000006</v>
      </c>
      <c r="E10223" t="s">
        <v>56438</v>
      </c>
      <c r="F10223">
        <v>1457</v>
      </c>
      <c r="G10223" t="s">
        <v>52238</v>
      </c>
      <c r="H10223" t="s">
        <v>56438</v>
      </c>
      <c r="I10223" t="s">
        <v>56439</v>
      </c>
      <c r="J10223" t="s">
        <v>56440</v>
      </c>
      <c r="K10223">
        <v>4.9132839017604182</v>
      </c>
      <c r="L10223">
        <v>0.64909642047609428</v>
      </c>
      <c r="M10223" t="s">
        <v>56439</v>
      </c>
      <c r="N10223" t="s">
        <v>56439</v>
      </c>
      <c r="O10223" t="s">
        <v>81223</v>
      </c>
      <c r="P10223" t="s">
        <v>81224</v>
      </c>
      <c r="Q10223" t="s">
        <v>81225</v>
      </c>
      <c r="R10223" t="s">
        <v>81242</v>
      </c>
    </row>
    <row r="10224" spans="1:18" x14ac:dyDescent="0.25">
      <c r="A10224" s="2">
        <v>10222</v>
      </c>
      <c r="B10224">
        <v>4444215</v>
      </c>
      <c r="C10224" t="s">
        <v>56437</v>
      </c>
      <c r="D10224">
        <v>81.900000000000006</v>
      </c>
      <c r="E10224" t="s">
        <v>56438</v>
      </c>
      <c r="F10224">
        <v>1457</v>
      </c>
      <c r="G10224" t="s">
        <v>52238</v>
      </c>
      <c r="H10224" t="s">
        <v>56438</v>
      </c>
      <c r="I10224" t="s">
        <v>56439</v>
      </c>
      <c r="J10224" t="s">
        <v>56440</v>
      </c>
      <c r="K10224">
        <v>4.9132839017604182</v>
      </c>
      <c r="L10224">
        <v>0.64909642047609428</v>
      </c>
      <c r="M10224" t="s">
        <v>56439</v>
      </c>
      <c r="N10224" t="s">
        <v>56439</v>
      </c>
      <c r="O10224" t="s">
        <v>81223</v>
      </c>
      <c r="P10224" t="s">
        <v>81224</v>
      </c>
      <c r="Q10224" t="s">
        <v>81225</v>
      </c>
      <c r="R10224" t="s">
        <v>81243</v>
      </c>
    </row>
    <row r="10225" spans="1:18" x14ac:dyDescent="0.25">
      <c r="A10225" s="2">
        <v>10223</v>
      </c>
      <c r="B10225">
        <v>4444215</v>
      </c>
      <c r="C10225" t="s">
        <v>56437</v>
      </c>
      <c r="D10225">
        <v>81.900000000000006</v>
      </c>
      <c r="E10225" t="s">
        <v>56438</v>
      </c>
      <c r="F10225">
        <v>1457</v>
      </c>
      <c r="G10225" t="s">
        <v>52238</v>
      </c>
      <c r="H10225" t="s">
        <v>56438</v>
      </c>
      <c r="I10225" t="s">
        <v>56439</v>
      </c>
      <c r="J10225" t="s">
        <v>56440</v>
      </c>
      <c r="K10225">
        <v>4.9132839017604182</v>
      </c>
      <c r="L10225">
        <v>0.64909642047609428</v>
      </c>
      <c r="M10225" t="s">
        <v>56439</v>
      </c>
      <c r="N10225" t="s">
        <v>56439</v>
      </c>
      <c r="O10225" t="s">
        <v>81223</v>
      </c>
      <c r="P10225" t="s">
        <v>81224</v>
      </c>
      <c r="Q10225" t="s">
        <v>81225</v>
      </c>
      <c r="R10225" t="s">
        <v>74746</v>
      </c>
    </row>
    <row r="10226" spans="1:18" x14ac:dyDescent="0.25">
      <c r="A10226" s="2">
        <v>10224</v>
      </c>
      <c r="B10226">
        <v>4444215</v>
      </c>
      <c r="C10226" t="s">
        <v>56437</v>
      </c>
      <c r="D10226">
        <v>81.900000000000006</v>
      </c>
      <c r="E10226" t="s">
        <v>56438</v>
      </c>
      <c r="F10226">
        <v>1457</v>
      </c>
      <c r="G10226" t="s">
        <v>52238</v>
      </c>
      <c r="H10226" t="s">
        <v>56438</v>
      </c>
      <c r="I10226" t="s">
        <v>56439</v>
      </c>
      <c r="J10226" t="s">
        <v>56440</v>
      </c>
      <c r="K10226">
        <v>4.9132839017604182</v>
      </c>
      <c r="L10226">
        <v>0.64909642047609428</v>
      </c>
      <c r="M10226" t="s">
        <v>56439</v>
      </c>
      <c r="N10226" t="s">
        <v>56439</v>
      </c>
      <c r="O10226" t="s">
        <v>81223</v>
      </c>
      <c r="P10226" t="s">
        <v>81224</v>
      </c>
      <c r="Q10226" t="s">
        <v>81225</v>
      </c>
      <c r="R10226" t="s">
        <v>74849</v>
      </c>
    </row>
    <row r="10227" spans="1:18" x14ac:dyDescent="0.25">
      <c r="A10227" s="2">
        <v>10225</v>
      </c>
      <c r="B10227">
        <v>4444215</v>
      </c>
      <c r="C10227" t="s">
        <v>56437</v>
      </c>
      <c r="D10227">
        <v>81.900000000000006</v>
      </c>
      <c r="E10227" t="s">
        <v>56438</v>
      </c>
      <c r="F10227">
        <v>1457</v>
      </c>
      <c r="G10227" t="s">
        <v>52238</v>
      </c>
      <c r="H10227" t="s">
        <v>56438</v>
      </c>
      <c r="I10227" t="s">
        <v>56439</v>
      </c>
      <c r="J10227" t="s">
        <v>56440</v>
      </c>
      <c r="K10227">
        <v>4.9132839017604182</v>
      </c>
      <c r="L10227">
        <v>0.64909642047609428</v>
      </c>
      <c r="M10227" t="s">
        <v>56439</v>
      </c>
      <c r="N10227" t="s">
        <v>56439</v>
      </c>
      <c r="O10227" t="s">
        <v>81223</v>
      </c>
      <c r="P10227" t="s">
        <v>81224</v>
      </c>
      <c r="Q10227" t="s">
        <v>81225</v>
      </c>
      <c r="R10227" t="s">
        <v>75223</v>
      </c>
    </row>
    <row r="10228" spans="1:18" x14ac:dyDescent="0.25">
      <c r="A10228" s="2">
        <v>10226</v>
      </c>
      <c r="B10228">
        <v>4444215</v>
      </c>
      <c r="C10228" t="s">
        <v>56437</v>
      </c>
      <c r="D10228">
        <v>81.900000000000006</v>
      </c>
      <c r="E10228" t="s">
        <v>56438</v>
      </c>
      <c r="F10228">
        <v>1457</v>
      </c>
      <c r="G10228" t="s">
        <v>52238</v>
      </c>
      <c r="H10228" t="s">
        <v>56438</v>
      </c>
      <c r="I10228" t="s">
        <v>56439</v>
      </c>
      <c r="J10228" t="s">
        <v>56440</v>
      </c>
      <c r="K10228">
        <v>4.9132839017604182</v>
      </c>
      <c r="L10228">
        <v>0.64909642047609428</v>
      </c>
      <c r="M10228" t="s">
        <v>56439</v>
      </c>
      <c r="N10228" t="s">
        <v>56439</v>
      </c>
      <c r="O10228" t="s">
        <v>81223</v>
      </c>
      <c r="P10228" t="s">
        <v>81224</v>
      </c>
      <c r="Q10228" t="s">
        <v>81225</v>
      </c>
      <c r="R10228" t="s">
        <v>81244</v>
      </c>
    </row>
    <row r="10229" spans="1:18" x14ac:dyDescent="0.25">
      <c r="A10229" s="2">
        <v>10227</v>
      </c>
      <c r="B10229">
        <v>4444215</v>
      </c>
      <c r="C10229" t="s">
        <v>56437</v>
      </c>
      <c r="D10229">
        <v>81.900000000000006</v>
      </c>
      <c r="E10229" t="s">
        <v>56438</v>
      </c>
      <c r="F10229">
        <v>1457</v>
      </c>
      <c r="G10229" t="s">
        <v>52238</v>
      </c>
      <c r="H10229" t="s">
        <v>56438</v>
      </c>
      <c r="I10229" t="s">
        <v>56439</v>
      </c>
      <c r="J10229" t="s">
        <v>56440</v>
      </c>
      <c r="K10229">
        <v>4.9132839017604182</v>
      </c>
      <c r="L10229">
        <v>0.64909642047609428</v>
      </c>
      <c r="M10229" t="s">
        <v>56439</v>
      </c>
      <c r="N10229" t="s">
        <v>56439</v>
      </c>
      <c r="O10229" t="s">
        <v>81223</v>
      </c>
      <c r="P10229" t="s">
        <v>81224</v>
      </c>
      <c r="Q10229" t="s">
        <v>81225</v>
      </c>
      <c r="R10229" t="s">
        <v>81245</v>
      </c>
    </row>
    <row r="10230" spans="1:18" x14ac:dyDescent="0.25">
      <c r="A10230" s="2">
        <v>10228</v>
      </c>
      <c r="B10230">
        <v>4444215</v>
      </c>
      <c r="C10230" t="s">
        <v>56437</v>
      </c>
      <c r="D10230">
        <v>81.900000000000006</v>
      </c>
      <c r="E10230" t="s">
        <v>56438</v>
      </c>
      <c r="F10230">
        <v>1457</v>
      </c>
      <c r="G10230" t="s">
        <v>52238</v>
      </c>
      <c r="H10230" t="s">
        <v>56438</v>
      </c>
      <c r="I10230" t="s">
        <v>56439</v>
      </c>
      <c r="J10230" t="s">
        <v>56440</v>
      </c>
      <c r="K10230">
        <v>4.9132839017604182</v>
      </c>
      <c r="L10230">
        <v>0.64909642047609428</v>
      </c>
      <c r="M10230" t="s">
        <v>56439</v>
      </c>
      <c r="N10230" t="s">
        <v>56439</v>
      </c>
      <c r="O10230" t="s">
        <v>81223</v>
      </c>
      <c r="P10230" t="s">
        <v>81224</v>
      </c>
      <c r="Q10230" t="s">
        <v>81225</v>
      </c>
      <c r="R10230" t="s">
        <v>78138</v>
      </c>
    </row>
    <row r="10231" spans="1:18" x14ac:dyDescent="0.25">
      <c r="A10231" s="2">
        <v>10229</v>
      </c>
      <c r="B10231">
        <v>4444215</v>
      </c>
      <c r="C10231" t="s">
        <v>56437</v>
      </c>
      <c r="D10231">
        <v>81.900000000000006</v>
      </c>
      <c r="E10231" t="s">
        <v>56438</v>
      </c>
      <c r="F10231">
        <v>1457</v>
      </c>
      <c r="G10231" t="s">
        <v>52238</v>
      </c>
      <c r="H10231" t="s">
        <v>56438</v>
      </c>
      <c r="I10231" t="s">
        <v>56439</v>
      </c>
      <c r="J10231" t="s">
        <v>56440</v>
      </c>
      <c r="K10231">
        <v>4.9132839017604182</v>
      </c>
      <c r="L10231">
        <v>0.64909642047609428</v>
      </c>
      <c r="M10231" t="s">
        <v>56439</v>
      </c>
      <c r="N10231" t="s">
        <v>56439</v>
      </c>
      <c r="O10231" t="s">
        <v>81223</v>
      </c>
      <c r="P10231" t="s">
        <v>81224</v>
      </c>
      <c r="Q10231" t="s">
        <v>81225</v>
      </c>
      <c r="R10231" t="s">
        <v>76283</v>
      </c>
    </row>
    <row r="10232" spans="1:18" x14ac:dyDescent="0.25">
      <c r="A10232" s="2">
        <v>10230</v>
      </c>
      <c r="B10232">
        <v>4444215</v>
      </c>
      <c r="C10232" t="s">
        <v>56437</v>
      </c>
      <c r="D10232">
        <v>81.900000000000006</v>
      </c>
      <c r="E10232" t="s">
        <v>56438</v>
      </c>
      <c r="F10232">
        <v>1457</v>
      </c>
      <c r="G10232" t="s">
        <v>52238</v>
      </c>
      <c r="H10232" t="s">
        <v>56438</v>
      </c>
      <c r="I10232" t="s">
        <v>56439</v>
      </c>
      <c r="J10232" t="s">
        <v>56440</v>
      </c>
      <c r="K10232">
        <v>4.9132839017604182</v>
      </c>
      <c r="L10232">
        <v>0.64909642047609428</v>
      </c>
      <c r="M10232" t="s">
        <v>56439</v>
      </c>
      <c r="N10232" t="s">
        <v>56439</v>
      </c>
      <c r="O10232" t="s">
        <v>81223</v>
      </c>
      <c r="P10232" t="s">
        <v>81224</v>
      </c>
      <c r="Q10232" t="s">
        <v>81225</v>
      </c>
      <c r="R10232" t="s">
        <v>77438</v>
      </c>
    </row>
    <row r="10233" spans="1:18" x14ac:dyDescent="0.25">
      <c r="A10233" s="2">
        <v>10231</v>
      </c>
      <c r="B10233">
        <v>4444215</v>
      </c>
      <c r="C10233" t="s">
        <v>56437</v>
      </c>
      <c r="D10233">
        <v>81.900000000000006</v>
      </c>
      <c r="E10233" t="s">
        <v>56438</v>
      </c>
      <c r="F10233">
        <v>1457</v>
      </c>
      <c r="G10233" t="s">
        <v>52238</v>
      </c>
      <c r="H10233" t="s">
        <v>56438</v>
      </c>
      <c r="I10233" t="s">
        <v>56439</v>
      </c>
      <c r="J10233" t="s">
        <v>56440</v>
      </c>
      <c r="K10233">
        <v>4.9132839017604182</v>
      </c>
      <c r="L10233">
        <v>0.64909642047609428</v>
      </c>
      <c r="M10233" t="s">
        <v>56439</v>
      </c>
      <c r="N10233" t="s">
        <v>56439</v>
      </c>
      <c r="O10233" t="s">
        <v>81223</v>
      </c>
      <c r="P10233" t="s">
        <v>81224</v>
      </c>
      <c r="Q10233" t="s">
        <v>81225</v>
      </c>
      <c r="R10233" t="s">
        <v>81246</v>
      </c>
    </row>
    <row r="10234" spans="1:18" x14ac:dyDescent="0.25">
      <c r="A10234" s="2">
        <v>10232</v>
      </c>
      <c r="B10234">
        <v>4444215</v>
      </c>
      <c r="C10234" t="s">
        <v>56437</v>
      </c>
      <c r="D10234">
        <v>81.900000000000006</v>
      </c>
      <c r="E10234" t="s">
        <v>56438</v>
      </c>
      <c r="F10234">
        <v>1457</v>
      </c>
      <c r="G10234" t="s">
        <v>52238</v>
      </c>
      <c r="H10234" t="s">
        <v>56438</v>
      </c>
      <c r="I10234" t="s">
        <v>56439</v>
      </c>
      <c r="J10234" t="s">
        <v>56440</v>
      </c>
      <c r="K10234">
        <v>4.9132839017604182</v>
      </c>
      <c r="L10234">
        <v>0.64909642047609428</v>
      </c>
      <c r="M10234" t="s">
        <v>56439</v>
      </c>
      <c r="N10234" t="s">
        <v>56439</v>
      </c>
      <c r="O10234" t="s">
        <v>81223</v>
      </c>
      <c r="P10234" t="s">
        <v>81224</v>
      </c>
      <c r="Q10234" t="s">
        <v>81225</v>
      </c>
      <c r="R10234" t="s">
        <v>77108</v>
      </c>
    </row>
    <row r="10235" spans="1:18" x14ac:dyDescent="0.25">
      <c r="A10235" s="2">
        <v>10233</v>
      </c>
      <c r="B10235">
        <v>4444215</v>
      </c>
      <c r="C10235" t="s">
        <v>56437</v>
      </c>
      <c r="D10235">
        <v>81.900000000000006</v>
      </c>
      <c r="E10235" t="s">
        <v>56438</v>
      </c>
      <c r="F10235">
        <v>1457</v>
      </c>
      <c r="G10235" t="s">
        <v>52238</v>
      </c>
      <c r="H10235" t="s">
        <v>56438</v>
      </c>
      <c r="I10235" t="s">
        <v>56439</v>
      </c>
      <c r="J10235" t="s">
        <v>56440</v>
      </c>
      <c r="K10235">
        <v>4.9132839017604182</v>
      </c>
      <c r="L10235">
        <v>0.64909642047609428</v>
      </c>
      <c r="M10235" t="s">
        <v>56439</v>
      </c>
      <c r="N10235" t="s">
        <v>56439</v>
      </c>
      <c r="O10235" t="s">
        <v>81223</v>
      </c>
      <c r="P10235" t="s">
        <v>81224</v>
      </c>
      <c r="Q10235" t="s">
        <v>81225</v>
      </c>
      <c r="R10235" t="s">
        <v>81247</v>
      </c>
    </row>
    <row r="10236" spans="1:18" x14ac:dyDescent="0.25">
      <c r="A10236" s="2">
        <v>10234</v>
      </c>
      <c r="B10236">
        <v>4444215</v>
      </c>
      <c r="C10236" t="s">
        <v>56437</v>
      </c>
      <c r="D10236">
        <v>81.900000000000006</v>
      </c>
      <c r="E10236" t="s">
        <v>56438</v>
      </c>
      <c r="F10236">
        <v>1457</v>
      </c>
      <c r="G10236" t="s">
        <v>52238</v>
      </c>
      <c r="H10236" t="s">
        <v>56438</v>
      </c>
      <c r="I10236" t="s">
        <v>56439</v>
      </c>
      <c r="J10236" t="s">
        <v>56440</v>
      </c>
      <c r="K10236">
        <v>4.9132839017604182</v>
      </c>
      <c r="L10236">
        <v>0.64909642047609428</v>
      </c>
      <c r="M10236" t="s">
        <v>56439</v>
      </c>
      <c r="N10236" t="s">
        <v>56439</v>
      </c>
      <c r="O10236" t="s">
        <v>81223</v>
      </c>
      <c r="P10236" t="s">
        <v>81224</v>
      </c>
      <c r="Q10236" t="s">
        <v>81225</v>
      </c>
      <c r="R10236" t="s">
        <v>79853</v>
      </c>
    </row>
    <row r="10237" spans="1:18" x14ac:dyDescent="0.25">
      <c r="A10237" s="2">
        <v>10235</v>
      </c>
      <c r="B10237">
        <v>4444215</v>
      </c>
      <c r="C10237" t="s">
        <v>56437</v>
      </c>
      <c r="D10237">
        <v>81.900000000000006</v>
      </c>
      <c r="E10237" t="s">
        <v>56438</v>
      </c>
      <c r="F10237">
        <v>1457</v>
      </c>
      <c r="G10237" t="s">
        <v>52238</v>
      </c>
      <c r="H10237" t="s">
        <v>56438</v>
      </c>
      <c r="I10237" t="s">
        <v>56439</v>
      </c>
      <c r="J10237" t="s">
        <v>56440</v>
      </c>
      <c r="K10237">
        <v>4.9132839017604182</v>
      </c>
      <c r="L10237">
        <v>0.64909642047609428</v>
      </c>
      <c r="M10237" t="s">
        <v>56439</v>
      </c>
      <c r="N10237" t="s">
        <v>56439</v>
      </c>
      <c r="O10237" t="s">
        <v>81223</v>
      </c>
      <c r="P10237" t="s">
        <v>81224</v>
      </c>
      <c r="Q10237" t="s">
        <v>81225</v>
      </c>
      <c r="R10237" t="s">
        <v>81248</v>
      </c>
    </row>
    <row r="10238" spans="1:18" x14ac:dyDescent="0.25">
      <c r="A10238" s="2">
        <v>10236</v>
      </c>
      <c r="B10238">
        <v>4444215</v>
      </c>
      <c r="C10238" t="s">
        <v>56437</v>
      </c>
      <c r="D10238">
        <v>81.900000000000006</v>
      </c>
      <c r="E10238" t="s">
        <v>56438</v>
      </c>
      <c r="F10238">
        <v>1457</v>
      </c>
      <c r="G10238" t="s">
        <v>52238</v>
      </c>
      <c r="H10238" t="s">
        <v>56438</v>
      </c>
      <c r="I10238" t="s">
        <v>56439</v>
      </c>
      <c r="J10238" t="s">
        <v>56440</v>
      </c>
      <c r="K10238">
        <v>4.9132839017604182</v>
      </c>
      <c r="L10238">
        <v>0.64909642047609428</v>
      </c>
      <c r="M10238" t="s">
        <v>56439</v>
      </c>
      <c r="N10238" t="s">
        <v>56439</v>
      </c>
      <c r="O10238" t="s">
        <v>81223</v>
      </c>
      <c r="P10238" t="s">
        <v>81224</v>
      </c>
      <c r="Q10238" t="s">
        <v>81225</v>
      </c>
      <c r="R10238" t="s">
        <v>77110</v>
      </c>
    </row>
    <row r="10239" spans="1:18" x14ac:dyDescent="0.25">
      <c r="A10239" s="2">
        <v>10237</v>
      </c>
      <c r="B10239">
        <v>4444215</v>
      </c>
      <c r="C10239" t="s">
        <v>56437</v>
      </c>
      <c r="D10239">
        <v>81.900000000000006</v>
      </c>
      <c r="E10239" t="s">
        <v>56438</v>
      </c>
      <c r="F10239">
        <v>1457</v>
      </c>
      <c r="G10239" t="s">
        <v>52238</v>
      </c>
      <c r="H10239" t="s">
        <v>56438</v>
      </c>
      <c r="I10239" t="s">
        <v>56439</v>
      </c>
      <c r="J10239" t="s">
        <v>56440</v>
      </c>
      <c r="K10239">
        <v>4.9132839017604182</v>
      </c>
      <c r="L10239">
        <v>0.64909642047609428</v>
      </c>
      <c r="M10239" t="s">
        <v>56439</v>
      </c>
      <c r="N10239" t="s">
        <v>56439</v>
      </c>
      <c r="O10239" t="s">
        <v>81223</v>
      </c>
      <c r="P10239" t="s">
        <v>81224</v>
      </c>
      <c r="Q10239" t="s">
        <v>81225</v>
      </c>
      <c r="R10239" t="s">
        <v>76887</v>
      </c>
    </row>
    <row r="10240" spans="1:18" x14ac:dyDescent="0.25">
      <c r="A10240" s="2">
        <v>10238</v>
      </c>
      <c r="B10240">
        <v>4444215</v>
      </c>
      <c r="C10240" t="s">
        <v>56437</v>
      </c>
      <c r="D10240">
        <v>81.900000000000006</v>
      </c>
      <c r="E10240" t="s">
        <v>56438</v>
      </c>
      <c r="F10240">
        <v>1457</v>
      </c>
      <c r="G10240" t="s">
        <v>52238</v>
      </c>
      <c r="H10240" t="s">
        <v>56438</v>
      </c>
      <c r="I10240" t="s">
        <v>56439</v>
      </c>
      <c r="J10240" t="s">
        <v>56440</v>
      </c>
      <c r="K10240">
        <v>4.9132839017604182</v>
      </c>
      <c r="L10240">
        <v>0.64909642047609428</v>
      </c>
      <c r="M10240" t="s">
        <v>56439</v>
      </c>
      <c r="N10240" t="s">
        <v>56439</v>
      </c>
      <c r="O10240" t="s">
        <v>81223</v>
      </c>
      <c r="P10240" t="s">
        <v>81224</v>
      </c>
      <c r="Q10240" t="s">
        <v>81225</v>
      </c>
      <c r="R10240" t="s">
        <v>76100</v>
      </c>
    </row>
    <row r="10241" spans="1:18" x14ac:dyDescent="0.25">
      <c r="A10241" s="2">
        <v>10239</v>
      </c>
      <c r="B10241">
        <v>4444215</v>
      </c>
      <c r="C10241" t="s">
        <v>56437</v>
      </c>
      <c r="D10241">
        <v>81.900000000000006</v>
      </c>
      <c r="E10241" t="s">
        <v>56438</v>
      </c>
      <c r="F10241">
        <v>1457</v>
      </c>
      <c r="G10241" t="s">
        <v>52238</v>
      </c>
      <c r="H10241" t="s">
        <v>56438</v>
      </c>
      <c r="I10241" t="s">
        <v>56439</v>
      </c>
      <c r="J10241" t="s">
        <v>56440</v>
      </c>
      <c r="K10241">
        <v>4.9132839017604182</v>
      </c>
      <c r="L10241">
        <v>0.64909642047609428</v>
      </c>
      <c r="M10241" t="s">
        <v>56439</v>
      </c>
      <c r="N10241" t="s">
        <v>56439</v>
      </c>
      <c r="O10241" t="s">
        <v>81223</v>
      </c>
      <c r="P10241" t="s">
        <v>81224</v>
      </c>
      <c r="Q10241" t="s">
        <v>81225</v>
      </c>
      <c r="R10241" t="s">
        <v>81249</v>
      </c>
    </row>
    <row r="10242" spans="1:18" x14ac:dyDescent="0.25">
      <c r="A10242" s="2">
        <v>10240</v>
      </c>
      <c r="B10242">
        <v>4444215</v>
      </c>
      <c r="C10242" t="s">
        <v>56437</v>
      </c>
      <c r="D10242">
        <v>81.900000000000006</v>
      </c>
      <c r="E10242" t="s">
        <v>56438</v>
      </c>
      <c r="F10242">
        <v>1457</v>
      </c>
      <c r="G10242" t="s">
        <v>52238</v>
      </c>
      <c r="H10242" t="s">
        <v>56438</v>
      </c>
      <c r="I10242" t="s">
        <v>56439</v>
      </c>
      <c r="J10242" t="s">
        <v>56440</v>
      </c>
      <c r="K10242">
        <v>4.9132839017604182</v>
      </c>
      <c r="L10242">
        <v>0.64909642047609428</v>
      </c>
      <c r="M10242" t="s">
        <v>56439</v>
      </c>
      <c r="N10242" t="s">
        <v>56439</v>
      </c>
      <c r="O10242" t="s">
        <v>81223</v>
      </c>
      <c r="P10242" t="s">
        <v>81224</v>
      </c>
      <c r="Q10242" t="s">
        <v>81225</v>
      </c>
      <c r="R10242" t="s">
        <v>76822</v>
      </c>
    </row>
    <row r="10243" spans="1:18" x14ac:dyDescent="0.25">
      <c r="A10243" s="2">
        <v>10241</v>
      </c>
      <c r="B10243">
        <v>4444215</v>
      </c>
      <c r="C10243" t="s">
        <v>56437</v>
      </c>
      <c r="D10243">
        <v>81.900000000000006</v>
      </c>
      <c r="E10243" t="s">
        <v>56438</v>
      </c>
      <c r="F10243">
        <v>1457</v>
      </c>
      <c r="G10243" t="s">
        <v>52238</v>
      </c>
      <c r="H10243" t="s">
        <v>56438</v>
      </c>
      <c r="I10243" t="s">
        <v>56439</v>
      </c>
      <c r="J10243" t="s">
        <v>56440</v>
      </c>
      <c r="K10243">
        <v>4.9132839017604182</v>
      </c>
      <c r="L10243">
        <v>0.64909642047609428</v>
      </c>
      <c r="M10243" t="s">
        <v>56439</v>
      </c>
      <c r="N10243" t="s">
        <v>56439</v>
      </c>
      <c r="O10243" t="s">
        <v>81223</v>
      </c>
      <c r="P10243" t="s">
        <v>81224</v>
      </c>
      <c r="Q10243" t="s">
        <v>81225</v>
      </c>
      <c r="R10243" t="s">
        <v>76338</v>
      </c>
    </row>
    <row r="10244" spans="1:18" x14ac:dyDescent="0.25">
      <c r="A10244" s="2">
        <v>10242</v>
      </c>
      <c r="B10244">
        <v>4444215</v>
      </c>
      <c r="C10244" t="s">
        <v>56437</v>
      </c>
      <c r="D10244">
        <v>81.900000000000006</v>
      </c>
      <c r="E10244" t="s">
        <v>56438</v>
      </c>
      <c r="F10244">
        <v>1457</v>
      </c>
      <c r="G10244" t="s">
        <v>52238</v>
      </c>
      <c r="H10244" t="s">
        <v>56438</v>
      </c>
      <c r="I10244" t="s">
        <v>56439</v>
      </c>
      <c r="J10244" t="s">
        <v>56440</v>
      </c>
      <c r="K10244">
        <v>4.9132839017604182</v>
      </c>
      <c r="L10244">
        <v>0.64909642047609428</v>
      </c>
      <c r="M10244" t="s">
        <v>56439</v>
      </c>
      <c r="N10244" t="s">
        <v>56439</v>
      </c>
      <c r="O10244" t="s">
        <v>81223</v>
      </c>
      <c r="P10244" t="s">
        <v>81224</v>
      </c>
      <c r="Q10244" t="s">
        <v>81225</v>
      </c>
      <c r="R10244" t="s">
        <v>75150</v>
      </c>
    </row>
    <row r="10245" spans="1:18" x14ac:dyDescent="0.25">
      <c r="A10245" s="2">
        <v>10243</v>
      </c>
      <c r="B10245">
        <v>4444215</v>
      </c>
      <c r="C10245" t="s">
        <v>56437</v>
      </c>
      <c r="D10245">
        <v>81.900000000000006</v>
      </c>
      <c r="E10245" t="s">
        <v>56438</v>
      </c>
      <c r="F10245">
        <v>1457</v>
      </c>
      <c r="G10245" t="s">
        <v>52238</v>
      </c>
      <c r="H10245" t="s">
        <v>56438</v>
      </c>
      <c r="I10245" t="s">
        <v>56439</v>
      </c>
      <c r="J10245" t="s">
        <v>56440</v>
      </c>
      <c r="K10245">
        <v>4.9132839017604182</v>
      </c>
      <c r="L10245">
        <v>0.64909642047609428</v>
      </c>
      <c r="M10245" t="s">
        <v>56439</v>
      </c>
      <c r="N10245" t="s">
        <v>56439</v>
      </c>
      <c r="O10245" t="s">
        <v>81223</v>
      </c>
      <c r="P10245" t="s">
        <v>81224</v>
      </c>
      <c r="Q10245" t="s">
        <v>81225</v>
      </c>
      <c r="R10245" t="s">
        <v>76158</v>
      </c>
    </row>
    <row r="10246" spans="1:18" x14ac:dyDescent="0.25">
      <c r="A10246" s="2">
        <v>10244</v>
      </c>
      <c r="B10246">
        <v>4444215</v>
      </c>
      <c r="C10246" t="s">
        <v>56437</v>
      </c>
      <c r="D10246">
        <v>81.900000000000006</v>
      </c>
      <c r="E10246" t="s">
        <v>56438</v>
      </c>
      <c r="F10246">
        <v>1457</v>
      </c>
      <c r="G10246" t="s">
        <v>52238</v>
      </c>
      <c r="H10246" t="s">
        <v>56438</v>
      </c>
      <c r="I10246" t="s">
        <v>56439</v>
      </c>
      <c r="J10246" t="s">
        <v>56440</v>
      </c>
      <c r="K10246">
        <v>4.9132839017604182</v>
      </c>
      <c r="L10246">
        <v>0.64909642047609428</v>
      </c>
      <c r="M10246" t="s">
        <v>56439</v>
      </c>
      <c r="N10246" t="s">
        <v>56439</v>
      </c>
      <c r="O10246" t="s">
        <v>81223</v>
      </c>
      <c r="P10246" t="s">
        <v>81224</v>
      </c>
      <c r="Q10246" t="s">
        <v>81225</v>
      </c>
      <c r="R10246" t="s">
        <v>81250</v>
      </c>
    </row>
    <row r="10247" spans="1:18" x14ac:dyDescent="0.25">
      <c r="A10247" s="2">
        <v>10245</v>
      </c>
      <c r="B10247">
        <v>4444215</v>
      </c>
      <c r="C10247" t="s">
        <v>56437</v>
      </c>
      <c r="D10247">
        <v>81.900000000000006</v>
      </c>
      <c r="E10247" t="s">
        <v>56438</v>
      </c>
      <c r="F10247">
        <v>1457</v>
      </c>
      <c r="G10247" t="s">
        <v>52238</v>
      </c>
      <c r="H10247" t="s">
        <v>56438</v>
      </c>
      <c r="I10247" t="s">
        <v>56439</v>
      </c>
      <c r="J10247" t="s">
        <v>56440</v>
      </c>
      <c r="K10247">
        <v>4.9132839017604182</v>
      </c>
      <c r="L10247">
        <v>0.64909642047609428</v>
      </c>
      <c r="M10247" t="s">
        <v>56439</v>
      </c>
      <c r="N10247" t="s">
        <v>56439</v>
      </c>
      <c r="O10247" t="s">
        <v>81223</v>
      </c>
      <c r="P10247" t="s">
        <v>81224</v>
      </c>
      <c r="Q10247" t="s">
        <v>81225</v>
      </c>
      <c r="R10247" t="s">
        <v>75152</v>
      </c>
    </row>
    <row r="10248" spans="1:18" x14ac:dyDescent="0.25">
      <c r="A10248" s="2">
        <v>10246</v>
      </c>
      <c r="B10248">
        <v>4444215</v>
      </c>
      <c r="C10248" t="s">
        <v>56437</v>
      </c>
      <c r="D10248">
        <v>81.900000000000006</v>
      </c>
      <c r="E10248" t="s">
        <v>56438</v>
      </c>
      <c r="F10248">
        <v>1457</v>
      </c>
      <c r="G10248" t="s">
        <v>52238</v>
      </c>
      <c r="H10248" t="s">
        <v>56438</v>
      </c>
      <c r="I10248" t="s">
        <v>56439</v>
      </c>
      <c r="J10248" t="s">
        <v>56440</v>
      </c>
      <c r="K10248">
        <v>4.9132839017604182</v>
      </c>
      <c r="L10248">
        <v>0.64909642047609428</v>
      </c>
      <c r="M10248" t="s">
        <v>56439</v>
      </c>
      <c r="N10248" t="s">
        <v>56439</v>
      </c>
      <c r="O10248" t="s">
        <v>81223</v>
      </c>
      <c r="P10248" t="s">
        <v>81224</v>
      </c>
      <c r="Q10248" t="s">
        <v>81225</v>
      </c>
      <c r="R10248" t="s">
        <v>81251</v>
      </c>
    </row>
    <row r="10249" spans="1:18" x14ac:dyDescent="0.25">
      <c r="A10249" s="2">
        <v>10247</v>
      </c>
      <c r="B10249">
        <v>4444215</v>
      </c>
      <c r="C10249" t="s">
        <v>56437</v>
      </c>
      <c r="D10249">
        <v>81.900000000000006</v>
      </c>
      <c r="E10249" t="s">
        <v>56438</v>
      </c>
      <c r="F10249">
        <v>1457</v>
      </c>
      <c r="G10249" t="s">
        <v>52238</v>
      </c>
      <c r="H10249" t="s">
        <v>56438</v>
      </c>
      <c r="I10249" t="s">
        <v>56439</v>
      </c>
      <c r="J10249" t="s">
        <v>56440</v>
      </c>
      <c r="K10249">
        <v>4.9132839017604182</v>
      </c>
      <c r="L10249">
        <v>0.64909642047609428</v>
      </c>
      <c r="M10249" t="s">
        <v>56439</v>
      </c>
      <c r="N10249" t="s">
        <v>56439</v>
      </c>
      <c r="O10249" t="s">
        <v>81223</v>
      </c>
      <c r="P10249" t="s">
        <v>81224</v>
      </c>
      <c r="Q10249" t="s">
        <v>81225</v>
      </c>
      <c r="R10249" t="s">
        <v>79990</v>
      </c>
    </row>
    <row r="10250" spans="1:18" x14ac:dyDescent="0.25">
      <c r="A10250" s="2">
        <v>10248</v>
      </c>
      <c r="B10250">
        <v>4444215</v>
      </c>
      <c r="C10250" t="s">
        <v>56437</v>
      </c>
      <c r="D10250">
        <v>81.900000000000006</v>
      </c>
      <c r="E10250" t="s">
        <v>56438</v>
      </c>
      <c r="F10250">
        <v>1457</v>
      </c>
      <c r="G10250" t="s">
        <v>52238</v>
      </c>
      <c r="H10250" t="s">
        <v>56438</v>
      </c>
      <c r="I10250" t="s">
        <v>56439</v>
      </c>
      <c r="J10250" t="s">
        <v>56440</v>
      </c>
      <c r="K10250">
        <v>4.9132839017604182</v>
      </c>
      <c r="L10250">
        <v>0.64909642047609428</v>
      </c>
      <c r="M10250" t="s">
        <v>56439</v>
      </c>
      <c r="N10250" t="s">
        <v>56439</v>
      </c>
      <c r="O10250" t="s">
        <v>81223</v>
      </c>
      <c r="P10250" t="s">
        <v>81224</v>
      </c>
      <c r="Q10250" t="s">
        <v>81225</v>
      </c>
      <c r="R10250" t="s">
        <v>81252</v>
      </c>
    </row>
    <row r="10251" spans="1:18" x14ac:dyDescent="0.25">
      <c r="A10251" s="2">
        <v>10249</v>
      </c>
      <c r="B10251">
        <v>4444215</v>
      </c>
      <c r="C10251" t="s">
        <v>56437</v>
      </c>
      <c r="D10251">
        <v>81.900000000000006</v>
      </c>
      <c r="E10251" t="s">
        <v>56438</v>
      </c>
      <c r="F10251">
        <v>1457</v>
      </c>
      <c r="G10251" t="s">
        <v>52238</v>
      </c>
      <c r="H10251" t="s">
        <v>56438</v>
      </c>
      <c r="I10251" t="s">
        <v>56439</v>
      </c>
      <c r="J10251" t="s">
        <v>56440</v>
      </c>
      <c r="K10251">
        <v>4.9132839017604182</v>
      </c>
      <c r="L10251">
        <v>0.64909642047609428</v>
      </c>
      <c r="M10251" t="s">
        <v>56439</v>
      </c>
      <c r="N10251" t="s">
        <v>56439</v>
      </c>
      <c r="O10251" t="s">
        <v>81223</v>
      </c>
      <c r="P10251" t="s">
        <v>81224</v>
      </c>
      <c r="Q10251" t="s">
        <v>81225</v>
      </c>
      <c r="R10251" t="s">
        <v>76266</v>
      </c>
    </row>
    <row r="10252" spans="1:18" x14ac:dyDescent="0.25">
      <c r="A10252" s="2">
        <v>10250</v>
      </c>
      <c r="B10252">
        <v>4444215</v>
      </c>
      <c r="C10252" t="s">
        <v>56437</v>
      </c>
      <c r="D10252">
        <v>81.900000000000006</v>
      </c>
      <c r="E10252" t="s">
        <v>56438</v>
      </c>
      <c r="F10252">
        <v>1457</v>
      </c>
      <c r="G10252" t="s">
        <v>52238</v>
      </c>
      <c r="H10252" t="s">
        <v>56438</v>
      </c>
      <c r="I10252" t="s">
        <v>56439</v>
      </c>
      <c r="J10252" t="s">
        <v>56440</v>
      </c>
      <c r="K10252">
        <v>4.9132839017604182</v>
      </c>
      <c r="L10252">
        <v>0.64909642047609428</v>
      </c>
      <c r="M10252" t="s">
        <v>56439</v>
      </c>
      <c r="N10252" t="s">
        <v>56439</v>
      </c>
      <c r="O10252" t="s">
        <v>81223</v>
      </c>
      <c r="P10252" t="s">
        <v>81224</v>
      </c>
      <c r="Q10252" t="s">
        <v>81225</v>
      </c>
      <c r="R10252" t="s">
        <v>78141</v>
      </c>
    </row>
    <row r="10253" spans="1:18" x14ac:dyDescent="0.25">
      <c r="A10253" s="2">
        <v>10251</v>
      </c>
      <c r="B10253">
        <v>4444215</v>
      </c>
      <c r="C10253" t="s">
        <v>56437</v>
      </c>
      <c r="D10253">
        <v>81.900000000000006</v>
      </c>
      <c r="E10253" t="s">
        <v>56438</v>
      </c>
      <c r="F10253">
        <v>1457</v>
      </c>
      <c r="G10253" t="s">
        <v>52238</v>
      </c>
      <c r="H10253" t="s">
        <v>56438</v>
      </c>
      <c r="I10253" t="s">
        <v>56439</v>
      </c>
      <c r="J10253" t="s">
        <v>56440</v>
      </c>
      <c r="K10253">
        <v>4.9132839017604182</v>
      </c>
      <c r="L10253">
        <v>0.64909642047609428</v>
      </c>
      <c r="M10253" t="s">
        <v>56439</v>
      </c>
      <c r="N10253" t="s">
        <v>56439</v>
      </c>
      <c r="O10253" t="s">
        <v>81223</v>
      </c>
      <c r="P10253" t="s">
        <v>81224</v>
      </c>
      <c r="Q10253" t="s">
        <v>81225</v>
      </c>
      <c r="R10253" t="s">
        <v>81253</v>
      </c>
    </row>
    <row r="10254" spans="1:18" x14ac:dyDescent="0.25">
      <c r="A10254" s="2">
        <v>10252</v>
      </c>
      <c r="B10254">
        <v>4444215</v>
      </c>
      <c r="C10254" t="s">
        <v>56437</v>
      </c>
      <c r="D10254">
        <v>81.900000000000006</v>
      </c>
      <c r="E10254" t="s">
        <v>56438</v>
      </c>
      <c r="F10254">
        <v>1457</v>
      </c>
      <c r="G10254" t="s">
        <v>52238</v>
      </c>
      <c r="H10254" t="s">
        <v>56438</v>
      </c>
      <c r="I10254" t="s">
        <v>56439</v>
      </c>
      <c r="J10254" t="s">
        <v>56440</v>
      </c>
      <c r="K10254">
        <v>4.9132839017604182</v>
      </c>
      <c r="L10254">
        <v>0.64909642047609428</v>
      </c>
      <c r="M10254" t="s">
        <v>56439</v>
      </c>
      <c r="N10254" t="s">
        <v>56439</v>
      </c>
      <c r="O10254" t="s">
        <v>81223</v>
      </c>
      <c r="P10254" t="s">
        <v>81224</v>
      </c>
      <c r="Q10254" t="s">
        <v>81225</v>
      </c>
      <c r="R10254" t="s">
        <v>81254</v>
      </c>
    </row>
    <row r="10255" spans="1:18" x14ac:dyDescent="0.25">
      <c r="A10255" s="2">
        <v>10253</v>
      </c>
      <c r="B10255">
        <v>4444215</v>
      </c>
      <c r="C10255" t="s">
        <v>56437</v>
      </c>
      <c r="D10255">
        <v>81.900000000000006</v>
      </c>
      <c r="E10255" t="s">
        <v>56438</v>
      </c>
      <c r="F10255">
        <v>1457</v>
      </c>
      <c r="G10255" t="s">
        <v>52238</v>
      </c>
      <c r="H10255" t="s">
        <v>56438</v>
      </c>
      <c r="I10255" t="s">
        <v>56439</v>
      </c>
      <c r="J10255" t="s">
        <v>56440</v>
      </c>
      <c r="K10255">
        <v>4.9132839017604182</v>
      </c>
      <c r="L10255">
        <v>0.64909642047609428</v>
      </c>
      <c r="M10255" t="s">
        <v>56439</v>
      </c>
      <c r="N10255" t="s">
        <v>56439</v>
      </c>
      <c r="O10255" t="s">
        <v>81223</v>
      </c>
      <c r="P10255" t="s">
        <v>81224</v>
      </c>
      <c r="Q10255" t="s">
        <v>81225</v>
      </c>
      <c r="R10255" t="s">
        <v>77537</v>
      </c>
    </row>
    <row r="10256" spans="1:18" x14ac:dyDescent="0.25">
      <c r="A10256" s="2">
        <v>10254</v>
      </c>
      <c r="B10256">
        <v>4444215</v>
      </c>
      <c r="C10256" t="s">
        <v>56437</v>
      </c>
      <c r="D10256">
        <v>81.900000000000006</v>
      </c>
      <c r="E10256" t="s">
        <v>56438</v>
      </c>
      <c r="F10256">
        <v>1457</v>
      </c>
      <c r="G10256" t="s">
        <v>52238</v>
      </c>
      <c r="H10256" t="s">
        <v>56438</v>
      </c>
      <c r="I10256" t="s">
        <v>56439</v>
      </c>
      <c r="J10256" t="s">
        <v>56440</v>
      </c>
      <c r="K10256">
        <v>4.9132839017604182</v>
      </c>
      <c r="L10256">
        <v>0.64909642047609428</v>
      </c>
      <c r="M10256" t="s">
        <v>56439</v>
      </c>
      <c r="N10256" t="s">
        <v>56439</v>
      </c>
      <c r="O10256" t="s">
        <v>81223</v>
      </c>
      <c r="P10256" t="s">
        <v>81224</v>
      </c>
      <c r="Q10256" t="s">
        <v>81225</v>
      </c>
      <c r="R10256" t="s">
        <v>75065</v>
      </c>
    </row>
    <row r="10257" spans="1:18" x14ac:dyDescent="0.25">
      <c r="A10257" s="2">
        <v>10255</v>
      </c>
      <c r="B10257">
        <v>4444215</v>
      </c>
      <c r="C10257" t="s">
        <v>56437</v>
      </c>
      <c r="D10257">
        <v>81.900000000000006</v>
      </c>
      <c r="E10257" t="s">
        <v>56438</v>
      </c>
      <c r="F10257">
        <v>1457</v>
      </c>
      <c r="G10257" t="s">
        <v>52238</v>
      </c>
      <c r="H10257" t="s">
        <v>56438</v>
      </c>
      <c r="I10257" t="s">
        <v>56439</v>
      </c>
      <c r="J10257" t="s">
        <v>56440</v>
      </c>
      <c r="K10257">
        <v>4.9132839017604182</v>
      </c>
      <c r="L10257">
        <v>0.64909642047609428</v>
      </c>
      <c r="M10257" t="s">
        <v>56439</v>
      </c>
      <c r="N10257" t="s">
        <v>56439</v>
      </c>
      <c r="O10257" t="s">
        <v>81223</v>
      </c>
      <c r="P10257" t="s">
        <v>81224</v>
      </c>
      <c r="Q10257" t="s">
        <v>81225</v>
      </c>
      <c r="R10257" t="s">
        <v>81255</v>
      </c>
    </row>
    <row r="10258" spans="1:18" x14ac:dyDescent="0.25">
      <c r="A10258" s="2">
        <v>10256</v>
      </c>
      <c r="B10258">
        <v>4444215</v>
      </c>
      <c r="C10258" t="s">
        <v>56437</v>
      </c>
      <c r="D10258">
        <v>81.900000000000006</v>
      </c>
      <c r="E10258" t="s">
        <v>56438</v>
      </c>
      <c r="F10258">
        <v>1457</v>
      </c>
      <c r="G10258" t="s">
        <v>52238</v>
      </c>
      <c r="H10258" t="s">
        <v>56438</v>
      </c>
      <c r="I10258" t="s">
        <v>56439</v>
      </c>
      <c r="J10258" t="s">
        <v>56440</v>
      </c>
      <c r="K10258">
        <v>4.9132839017604182</v>
      </c>
      <c r="L10258">
        <v>0.64909642047609428</v>
      </c>
      <c r="M10258" t="s">
        <v>56439</v>
      </c>
      <c r="N10258" t="s">
        <v>56439</v>
      </c>
      <c r="O10258" t="s">
        <v>81223</v>
      </c>
      <c r="P10258" t="s">
        <v>81224</v>
      </c>
      <c r="Q10258" t="s">
        <v>81225</v>
      </c>
      <c r="R10258" t="s">
        <v>81256</v>
      </c>
    </row>
    <row r="10259" spans="1:18" x14ac:dyDescent="0.25">
      <c r="A10259" s="2">
        <v>10257</v>
      </c>
      <c r="B10259">
        <v>4444215</v>
      </c>
      <c r="C10259" t="s">
        <v>56437</v>
      </c>
      <c r="D10259">
        <v>81.900000000000006</v>
      </c>
      <c r="E10259" t="s">
        <v>56438</v>
      </c>
      <c r="F10259">
        <v>1457</v>
      </c>
      <c r="G10259" t="s">
        <v>52238</v>
      </c>
      <c r="H10259" t="s">
        <v>56438</v>
      </c>
      <c r="I10259" t="s">
        <v>56439</v>
      </c>
      <c r="J10259" t="s">
        <v>56440</v>
      </c>
      <c r="K10259">
        <v>4.9132839017604182</v>
      </c>
      <c r="L10259">
        <v>0.64909642047609428</v>
      </c>
      <c r="M10259" t="s">
        <v>56439</v>
      </c>
      <c r="N10259" t="s">
        <v>56439</v>
      </c>
      <c r="O10259" t="s">
        <v>81223</v>
      </c>
      <c r="P10259" t="s">
        <v>81224</v>
      </c>
      <c r="Q10259" t="s">
        <v>81225</v>
      </c>
      <c r="R10259" t="s">
        <v>81257</v>
      </c>
    </row>
    <row r="10260" spans="1:18" x14ac:dyDescent="0.25">
      <c r="A10260" s="2">
        <v>10258</v>
      </c>
      <c r="B10260">
        <v>4444215</v>
      </c>
      <c r="C10260" t="s">
        <v>56437</v>
      </c>
      <c r="D10260">
        <v>81.900000000000006</v>
      </c>
      <c r="E10260" t="s">
        <v>56438</v>
      </c>
      <c r="F10260">
        <v>1457</v>
      </c>
      <c r="G10260" t="s">
        <v>52238</v>
      </c>
      <c r="H10260" t="s">
        <v>56438</v>
      </c>
      <c r="I10260" t="s">
        <v>56439</v>
      </c>
      <c r="J10260" t="s">
        <v>56440</v>
      </c>
      <c r="K10260">
        <v>4.9132839017604182</v>
      </c>
      <c r="L10260">
        <v>0.64909642047609428</v>
      </c>
      <c r="M10260" t="s">
        <v>56439</v>
      </c>
      <c r="N10260" t="s">
        <v>56439</v>
      </c>
      <c r="O10260" t="s">
        <v>81223</v>
      </c>
      <c r="P10260" t="s">
        <v>81224</v>
      </c>
      <c r="Q10260" t="s">
        <v>81225</v>
      </c>
      <c r="R10260" t="s">
        <v>81258</v>
      </c>
    </row>
    <row r="10261" spans="1:18" x14ac:dyDescent="0.25">
      <c r="A10261" s="2">
        <v>10259</v>
      </c>
      <c r="B10261">
        <v>4444215</v>
      </c>
      <c r="C10261" t="s">
        <v>56437</v>
      </c>
      <c r="D10261">
        <v>81.900000000000006</v>
      </c>
      <c r="E10261" t="s">
        <v>56438</v>
      </c>
      <c r="F10261">
        <v>1457</v>
      </c>
      <c r="G10261" t="s">
        <v>52238</v>
      </c>
      <c r="H10261" t="s">
        <v>56438</v>
      </c>
      <c r="I10261" t="s">
        <v>56439</v>
      </c>
      <c r="J10261" t="s">
        <v>56440</v>
      </c>
      <c r="K10261">
        <v>4.9132839017604182</v>
      </c>
      <c r="L10261">
        <v>0.64909642047609428</v>
      </c>
      <c r="M10261" t="s">
        <v>56439</v>
      </c>
      <c r="N10261" t="s">
        <v>56439</v>
      </c>
      <c r="O10261" t="s">
        <v>81223</v>
      </c>
      <c r="P10261" t="s">
        <v>81224</v>
      </c>
      <c r="Q10261" t="s">
        <v>81225</v>
      </c>
      <c r="R10261" t="s">
        <v>79810</v>
      </c>
    </row>
    <row r="10262" spans="1:18" x14ac:dyDescent="0.25">
      <c r="A10262" s="2">
        <v>10260</v>
      </c>
      <c r="B10262">
        <v>4444215</v>
      </c>
      <c r="C10262" t="s">
        <v>56437</v>
      </c>
      <c r="D10262">
        <v>81.900000000000006</v>
      </c>
      <c r="E10262" t="s">
        <v>56438</v>
      </c>
      <c r="F10262">
        <v>1457</v>
      </c>
      <c r="G10262" t="s">
        <v>52238</v>
      </c>
      <c r="H10262" t="s">
        <v>56438</v>
      </c>
      <c r="I10262" t="s">
        <v>56439</v>
      </c>
      <c r="J10262" t="s">
        <v>56440</v>
      </c>
      <c r="K10262">
        <v>4.9132839017604182</v>
      </c>
      <c r="L10262">
        <v>0.64909642047609428</v>
      </c>
      <c r="M10262" t="s">
        <v>56439</v>
      </c>
      <c r="N10262" t="s">
        <v>56439</v>
      </c>
      <c r="O10262" t="s">
        <v>81223</v>
      </c>
      <c r="P10262" t="s">
        <v>81224</v>
      </c>
      <c r="Q10262" t="s">
        <v>81225</v>
      </c>
      <c r="R10262" t="s">
        <v>77439</v>
      </c>
    </row>
    <row r="10263" spans="1:18" x14ac:dyDescent="0.25">
      <c r="A10263" s="2">
        <v>10261</v>
      </c>
      <c r="B10263">
        <v>4444215</v>
      </c>
      <c r="C10263" t="s">
        <v>56437</v>
      </c>
      <c r="D10263">
        <v>81.900000000000006</v>
      </c>
      <c r="E10263" t="s">
        <v>56438</v>
      </c>
      <c r="F10263">
        <v>1457</v>
      </c>
      <c r="G10263" t="s">
        <v>52238</v>
      </c>
      <c r="H10263" t="s">
        <v>56438</v>
      </c>
      <c r="I10263" t="s">
        <v>56439</v>
      </c>
      <c r="J10263" t="s">
        <v>56440</v>
      </c>
      <c r="K10263">
        <v>4.9132839017604182</v>
      </c>
      <c r="L10263">
        <v>0.64909642047609428</v>
      </c>
      <c r="M10263" t="s">
        <v>56439</v>
      </c>
      <c r="N10263" t="s">
        <v>56439</v>
      </c>
      <c r="O10263" t="s">
        <v>81223</v>
      </c>
      <c r="P10263" t="s">
        <v>81224</v>
      </c>
      <c r="Q10263" t="s">
        <v>81225</v>
      </c>
      <c r="R10263" t="s">
        <v>81259</v>
      </c>
    </row>
    <row r="10264" spans="1:18" x14ac:dyDescent="0.25">
      <c r="A10264" s="2">
        <v>10262</v>
      </c>
      <c r="B10264">
        <v>4444215</v>
      </c>
      <c r="C10264" t="s">
        <v>56437</v>
      </c>
      <c r="D10264">
        <v>81.900000000000006</v>
      </c>
      <c r="E10264" t="s">
        <v>56438</v>
      </c>
      <c r="F10264">
        <v>1457</v>
      </c>
      <c r="G10264" t="s">
        <v>52238</v>
      </c>
      <c r="H10264" t="s">
        <v>56438</v>
      </c>
      <c r="I10264" t="s">
        <v>56439</v>
      </c>
      <c r="J10264" t="s">
        <v>56440</v>
      </c>
      <c r="K10264">
        <v>4.9132839017604182</v>
      </c>
      <c r="L10264">
        <v>0.64909642047609428</v>
      </c>
      <c r="M10264" t="s">
        <v>56439</v>
      </c>
      <c r="N10264" t="s">
        <v>56439</v>
      </c>
      <c r="O10264" t="s">
        <v>81223</v>
      </c>
      <c r="P10264" t="s">
        <v>81224</v>
      </c>
      <c r="Q10264" t="s">
        <v>81225</v>
      </c>
      <c r="R10264" t="s">
        <v>81260</v>
      </c>
    </row>
    <row r="10265" spans="1:18" x14ac:dyDescent="0.25">
      <c r="A10265" s="2">
        <v>10263</v>
      </c>
      <c r="B10265">
        <v>4444215</v>
      </c>
      <c r="C10265" t="s">
        <v>56437</v>
      </c>
      <c r="D10265">
        <v>81.900000000000006</v>
      </c>
      <c r="E10265" t="s">
        <v>56438</v>
      </c>
      <c r="F10265">
        <v>1457</v>
      </c>
      <c r="G10265" t="s">
        <v>52238</v>
      </c>
      <c r="H10265" t="s">
        <v>56438</v>
      </c>
      <c r="I10265" t="s">
        <v>56439</v>
      </c>
      <c r="J10265" t="s">
        <v>56440</v>
      </c>
      <c r="K10265">
        <v>4.9132839017604182</v>
      </c>
      <c r="L10265">
        <v>0.64909642047609428</v>
      </c>
      <c r="M10265" t="s">
        <v>56439</v>
      </c>
      <c r="N10265" t="s">
        <v>56439</v>
      </c>
      <c r="O10265" t="s">
        <v>81223</v>
      </c>
      <c r="P10265" t="s">
        <v>81224</v>
      </c>
      <c r="Q10265" t="s">
        <v>81225</v>
      </c>
      <c r="R10265" t="s">
        <v>76892</v>
      </c>
    </row>
    <row r="10266" spans="1:18" x14ac:dyDescent="0.25">
      <c r="A10266" s="2">
        <v>10264</v>
      </c>
      <c r="B10266">
        <v>4444215</v>
      </c>
      <c r="C10266" t="s">
        <v>56437</v>
      </c>
      <c r="D10266">
        <v>81.900000000000006</v>
      </c>
      <c r="E10266" t="s">
        <v>56438</v>
      </c>
      <c r="F10266">
        <v>1457</v>
      </c>
      <c r="G10266" t="s">
        <v>52238</v>
      </c>
      <c r="H10266" t="s">
        <v>56438</v>
      </c>
      <c r="I10266" t="s">
        <v>56439</v>
      </c>
      <c r="J10266" t="s">
        <v>56440</v>
      </c>
      <c r="K10266">
        <v>4.9132839017604182</v>
      </c>
      <c r="L10266">
        <v>0.64909642047609428</v>
      </c>
      <c r="M10266" t="s">
        <v>56439</v>
      </c>
      <c r="N10266" t="s">
        <v>56439</v>
      </c>
      <c r="O10266" t="s">
        <v>81223</v>
      </c>
      <c r="P10266" t="s">
        <v>81224</v>
      </c>
      <c r="Q10266" t="s">
        <v>81225</v>
      </c>
      <c r="R10266" t="s">
        <v>77778</v>
      </c>
    </row>
    <row r="10267" spans="1:18" x14ac:dyDescent="0.25">
      <c r="A10267" s="2">
        <v>10265</v>
      </c>
      <c r="B10267">
        <v>4444215</v>
      </c>
      <c r="C10267" t="s">
        <v>56437</v>
      </c>
      <c r="D10267">
        <v>81.900000000000006</v>
      </c>
      <c r="E10267" t="s">
        <v>56438</v>
      </c>
      <c r="F10267">
        <v>1457</v>
      </c>
      <c r="G10267" t="s">
        <v>52238</v>
      </c>
      <c r="H10267" t="s">
        <v>56438</v>
      </c>
      <c r="I10267" t="s">
        <v>56439</v>
      </c>
      <c r="J10267" t="s">
        <v>56440</v>
      </c>
      <c r="K10267">
        <v>4.9132839017604182</v>
      </c>
      <c r="L10267">
        <v>0.64909642047609428</v>
      </c>
      <c r="M10267" t="s">
        <v>56439</v>
      </c>
      <c r="N10267" t="s">
        <v>56439</v>
      </c>
      <c r="O10267" t="s">
        <v>81223</v>
      </c>
      <c r="P10267" t="s">
        <v>81224</v>
      </c>
      <c r="Q10267" t="s">
        <v>81225</v>
      </c>
      <c r="R10267" t="s">
        <v>81261</v>
      </c>
    </row>
    <row r="10268" spans="1:18" x14ac:dyDescent="0.25">
      <c r="A10268" s="2">
        <v>10266</v>
      </c>
      <c r="B10268">
        <v>4444215</v>
      </c>
      <c r="C10268" t="s">
        <v>56437</v>
      </c>
      <c r="D10268">
        <v>81.900000000000006</v>
      </c>
      <c r="E10268" t="s">
        <v>56438</v>
      </c>
      <c r="F10268">
        <v>1457</v>
      </c>
      <c r="G10268" t="s">
        <v>52238</v>
      </c>
      <c r="H10268" t="s">
        <v>56438</v>
      </c>
      <c r="I10268" t="s">
        <v>56439</v>
      </c>
      <c r="J10268" t="s">
        <v>56440</v>
      </c>
      <c r="K10268">
        <v>4.9132839017604182</v>
      </c>
      <c r="L10268">
        <v>0.64909642047609428</v>
      </c>
      <c r="M10268" t="s">
        <v>56439</v>
      </c>
      <c r="N10268" t="s">
        <v>56439</v>
      </c>
      <c r="O10268" t="s">
        <v>81223</v>
      </c>
      <c r="P10268" t="s">
        <v>81224</v>
      </c>
      <c r="Q10268" t="s">
        <v>81225</v>
      </c>
      <c r="R10268" t="s">
        <v>75646</v>
      </c>
    </row>
    <row r="10269" spans="1:18" x14ac:dyDescent="0.25">
      <c r="A10269" s="2">
        <v>10267</v>
      </c>
      <c r="B10269">
        <v>4444215</v>
      </c>
      <c r="C10269" t="s">
        <v>56437</v>
      </c>
      <c r="D10269">
        <v>81.900000000000006</v>
      </c>
      <c r="E10269" t="s">
        <v>56438</v>
      </c>
      <c r="F10269">
        <v>1457</v>
      </c>
      <c r="G10269" t="s">
        <v>52238</v>
      </c>
      <c r="H10269" t="s">
        <v>56438</v>
      </c>
      <c r="I10269" t="s">
        <v>56439</v>
      </c>
      <c r="J10269" t="s">
        <v>56440</v>
      </c>
      <c r="K10269">
        <v>4.9132839017604182</v>
      </c>
      <c r="L10269">
        <v>0.64909642047609428</v>
      </c>
      <c r="M10269" t="s">
        <v>56439</v>
      </c>
      <c r="N10269" t="s">
        <v>56439</v>
      </c>
      <c r="O10269" t="s">
        <v>81223</v>
      </c>
      <c r="P10269" t="s">
        <v>81224</v>
      </c>
      <c r="Q10269" t="s">
        <v>81225</v>
      </c>
      <c r="R10269" t="s">
        <v>75989</v>
      </c>
    </row>
    <row r="10270" spans="1:18" x14ac:dyDescent="0.25">
      <c r="A10270" s="2">
        <v>10268</v>
      </c>
      <c r="B10270">
        <v>4444215</v>
      </c>
      <c r="C10270" t="s">
        <v>56437</v>
      </c>
      <c r="D10270">
        <v>81.900000000000006</v>
      </c>
      <c r="E10270" t="s">
        <v>56438</v>
      </c>
      <c r="F10270">
        <v>1457</v>
      </c>
      <c r="G10270" t="s">
        <v>52238</v>
      </c>
      <c r="H10270" t="s">
        <v>56438</v>
      </c>
      <c r="I10270" t="s">
        <v>56439</v>
      </c>
      <c r="J10270" t="s">
        <v>56440</v>
      </c>
      <c r="K10270">
        <v>4.9132839017604182</v>
      </c>
      <c r="L10270">
        <v>0.64909642047609428</v>
      </c>
      <c r="M10270" t="s">
        <v>56439</v>
      </c>
      <c r="N10270" t="s">
        <v>56439</v>
      </c>
      <c r="O10270" t="s">
        <v>81223</v>
      </c>
      <c r="P10270" t="s">
        <v>81224</v>
      </c>
      <c r="Q10270" t="s">
        <v>81225</v>
      </c>
      <c r="R10270" t="s">
        <v>74726</v>
      </c>
    </row>
    <row r="10271" spans="1:18" x14ac:dyDescent="0.25">
      <c r="A10271" s="2">
        <v>10269</v>
      </c>
      <c r="B10271">
        <v>4444215</v>
      </c>
      <c r="C10271" t="s">
        <v>56437</v>
      </c>
      <c r="D10271">
        <v>81.900000000000006</v>
      </c>
      <c r="E10271" t="s">
        <v>56438</v>
      </c>
      <c r="F10271">
        <v>1457</v>
      </c>
      <c r="G10271" t="s">
        <v>52238</v>
      </c>
      <c r="H10271" t="s">
        <v>56438</v>
      </c>
      <c r="I10271" t="s">
        <v>56439</v>
      </c>
      <c r="J10271" t="s">
        <v>56440</v>
      </c>
      <c r="K10271">
        <v>4.9132839017604182</v>
      </c>
      <c r="L10271">
        <v>0.64909642047609428</v>
      </c>
      <c r="M10271" t="s">
        <v>56439</v>
      </c>
      <c r="N10271" t="s">
        <v>56439</v>
      </c>
      <c r="O10271" t="s">
        <v>81223</v>
      </c>
      <c r="P10271" t="s">
        <v>81224</v>
      </c>
      <c r="Q10271" t="s">
        <v>81225</v>
      </c>
      <c r="R10271" t="s">
        <v>81262</v>
      </c>
    </row>
    <row r="10272" spans="1:18" x14ac:dyDescent="0.25">
      <c r="A10272" s="2">
        <v>10270</v>
      </c>
      <c r="B10272">
        <v>4444215</v>
      </c>
      <c r="C10272" t="s">
        <v>56437</v>
      </c>
      <c r="D10272">
        <v>81.900000000000006</v>
      </c>
      <c r="E10272" t="s">
        <v>56438</v>
      </c>
      <c r="F10272">
        <v>1457</v>
      </c>
      <c r="G10272" t="s">
        <v>52238</v>
      </c>
      <c r="H10272" t="s">
        <v>56438</v>
      </c>
      <c r="I10272" t="s">
        <v>56439</v>
      </c>
      <c r="J10272" t="s">
        <v>56440</v>
      </c>
      <c r="K10272">
        <v>4.9132839017604182</v>
      </c>
      <c r="L10272">
        <v>0.64909642047609428</v>
      </c>
      <c r="M10272" t="s">
        <v>56439</v>
      </c>
      <c r="N10272" t="s">
        <v>56439</v>
      </c>
      <c r="O10272" t="s">
        <v>81223</v>
      </c>
      <c r="P10272" t="s">
        <v>81224</v>
      </c>
      <c r="Q10272" t="s">
        <v>81225</v>
      </c>
      <c r="R10272" t="s">
        <v>75870</v>
      </c>
    </row>
    <row r="10273" spans="1:18" x14ac:dyDescent="0.25">
      <c r="A10273" s="2">
        <v>10271</v>
      </c>
      <c r="B10273">
        <v>4444215</v>
      </c>
      <c r="C10273" t="s">
        <v>56437</v>
      </c>
      <c r="D10273">
        <v>81.900000000000006</v>
      </c>
      <c r="E10273" t="s">
        <v>56438</v>
      </c>
      <c r="F10273">
        <v>1457</v>
      </c>
      <c r="G10273" t="s">
        <v>52238</v>
      </c>
      <c r="H10273" t="s">
        <v>56438</v>
      </c>
      <c r="I10273" t="s">
        <v>56439</v>
      </c>
      <c r="J10273" t="s">
        <v>56440</v>
      </c>
      <c r="K10273">
        <v>4.9132839017604182</v>
      </c>
      <c r="L10273">
        <v>0.64909642047609428</v>
      </c>
      <c r="M10273" t="s">
        <v>56439</v>
      </c>
      <c r="N10273" t="s">
        <v>56439</v>
      </c>
      <c r="O10273" t="s">
        <v>81223</v>
      </c>
      <c r="P10273" t="s">
        <v>81224</v>
      </c>
      <c r="Q10273" t="s">
        <v>81225</v>
      </c>
      <c r="R10273" t="s">
        <v>74882</v>
      </c>
    </row>
    <row r="10274" spans="1:18" x14ac:dyDescent="0.25">
      <c r="A10274" s="2">
        <v>10272</v>
      </c>
      <c r="B10274">
        <v>4444215</v>
      </c>
      <c r="C10274" t="s">
        <v>56437</v>
      </c>
      <c r="D10274">
        <v>81.900000000000006</v>
      </c>
      <c r="E10274" t="s">
        <v>56438</v>
      </c>
      <c r="F10274">
        <v>1457</v>
      </c>
      <c r="G10274" t="s">
        <v>52238</v>
      </c>
      <c r="H10274" t="s">
        <v>56438</v>
      </c>
      <c r="I10274" t="s">
        <v>56439</v>
      </c>
      <c r="J10274" t="s">
        <v>56440</v>
      </c>
      <c r="K10274">
        <v>4.9132839017604182</v>
      </c>
      <c r="L10274">
        <v>0.64909642047609428</v>
      </c>
      <c r="M10274" t="s">
        <v>56439</v>
      </c>
      <c r="N10274" t="s">
        <v>56439</v>
      </c>
      <c r="O10274" t="s">
        <v>81223</v>
      </c>
      <c r="P10274" t="s">
        <v>81224</v>
      </c>
      <c r="Q10274" t="s">
        <v>81225</v>
      </c>
      <c r="R10274" t="s">
        <v>75160</v>
      </c>
    </row>
    <row r="10275" spans="1:18" x14ac:dyDescent="0.25">
      <c r="A10275" s="2">
        <v>10273</v>
      </c>
      <c r="B10275">
        <v>4444215</v>
      </c>
      <c r="C10275" t="s">
        <v>56437</v>
      </c>
      <c r="D10275">
        <v>81.900000000000006</v>
      </c>
      <c r="E10275" t="s">
        <v>56438</v>
      </c>
      <c r="F10275">
        <v>1457</v>
      </c>
      <c r="G10275" t="s">
        <v>52238</v>
      </c>
      <c r="H10275" t="s">
        <v>56438</v>
      </c>
      <c r="I10275" t="s">
        <v>56439</v>
      </c>
      <c r="J10275" t="s">
        <v>56440</v>
      </c>
      <c r="K10275">
        <v>4.9132839017604182</v>
      </c>
      <c r="L10275">
        <v>0.64909642047609428</v>
      </c>
      <c r="M10275" t="s">
        <v>56439</v>
      </c>
      <c r="N10275" t="s">
        <v>56439</v>
      </c>
      <c r="O10275" t="s">
        <v>81223</v>
      </c>
      <c r="P10275" t="s">
        <v>81224</v>
      </c>
      <c r="Q10275" t="s">
        <v>81225</v>
      </c>
      <c r="R10275" t="s">
        <v>81263</v>
      </c>
    </row>
    <row r="10276" spans="1:18" x14ac:dyDescent="0.25">
      <c r="A10276" s="2">
        <v>10274</v>
      </c>
      <c r="B10276">
        <v>4444215</v>
      </c>
      <c r="C10276" t="s">
        <v>56437</v>
      </c>
      <c r="D10276">
        <v>81.900000000000006</v>
      </c>
      <c r="E10276" t="s">
        <v>56438</v>
      </c>
      <c r="F10276">
        <v>1457</v>
      </c>
      <c r="G10276" t="s">
        <v>52238</v>
      </c>
      <c r="H10276" t="s">
        <v>56438</v>
      </c>
      <c r="I10276" t="s">
        <v>56439</v>
      </c>
      <c r="J10276" t="s">
        <v>56440</v>
      </c>
      <c r="K10276">
        <v>4.9132839017604182</v>
      </c>
      <c r="L10276">
        <v>0.64909642047609428</v>
      </c>
      <c r="M10276" t="s">
        <v>56439</v>
      </c>
      <c r="N10276" t="s">
        <v>56439</v>
      </c>
      <c r="O10276" t="s">
        <v>81223</v>
      </c>
      <c r="P10276" t="s">
        <v>81224</v>
      </c>
      <c r="Q10276" t="s">
        <v>81225</v>
      </c>
      <c r="R10276" t="s">
        <v>75007</v>
      </c>
    </row>
    <row r="10277" spans="1:18" x14ac:dyDescent="0.25">
      <c r="A10277" s="2">
        <v>10275</v>
      </c>
      <c r="B10277">
        <v>4444215</v>
      </c>
      <c r="C10277" t="s">
        <v>56437</v>
      </c>
      <c r="D10277">
        <v>81.900000000000006</v>
      </c>
      <c r="E10277" t="s">
        <v>56438</v>
      </c>
      <c r="F10277">
        <v>1457</v>
      </c>
      <c r="G10277" t="s">
        <v>52238</v>
      </c>
      <c r="H10277" t="s">
        <v>56438</v>
      </c>
      <c r="I10277" t="s">
        <v>56439</v>
      </c>
      <c r="J10277" t="s">
        <v>56440</v>
      </c>
      <c r="K10277">
        <v>4.9132839017604182</v>
      </c>
      <c r="L10277">
        <v>0.64909642047609428</v>
      </c>
      <c r="M10277" t="s">
        <v>56439</v>
      </c>
      <c r="N10277" t="s">
        <v>56439</v>
      </c>
      <c r="O10277" t="s">
        <v>81223</v>
      </c>
      <c r="P10277" t="s">
        <v>81224</v>
      </c>
      <c r="Q10277" t="s">
        <v>81225</v>
      </c>
      <c r="R10277" t="s">
        <v>81264</v>
      </c>
    </row>
    <row r="10278" spans="1:18" x14ac:dyDescent="0.25">
      <c r="A10278" s="2">
        <v>10276</v>
      </c>
      <c r="B10278">
        <v>4444215</v>
      </c>
      <c r="C10278" t="s">
        <v>56437</v>
      </c>
      <c r="D10278">
        <v>81.900000000000006</v>
      </c>
      <c r="E10278" t="s">
        <v>56438</v>
      </c>
      <c r="F10278">
        <v>1457</v>
      </c>
      <c r="G10278" t="s">
        <v>52238</v>
      </c>
      <c r="H10278" t="s">
        <v>56438</v>
      </c>
      <c r="I10278" t="s">
        <v>56439</v>
      </c>
      <c r="J10278" t="s">
        <v>56440</v>
      </c>
      <c r="K10278">
        <v>4.9132839017604182</v>
      </c>
      <c r="L10278">
        <v>0.64909642047609428</v>
      </c>
      <c r="M10278" t="s">
        <v>56439</v>
      </c>
      <c r="N10278" t="s">
        <v>56439</v>
      </c>
      <c r="O10278" t="s">
        <v>81223</v>
      </c>
      <c r="P10278" t="s">
        <v>81224</v>
      </c>
      <c r="Q10278" t="s">
        <v>81225</v>
      </c>
      <c r="R10278" t="s">
        <v>75307</v>
      </c>
    </row>
    <row r="10279" spans="1:18" x14ac:dyDescent="0.25">
      <c r="A10279" s="2">
        <v>10277</v>
      </c>
      <c r="B10279">
        <v>4444215</v>
      </c>
      <c r="C10279" t="s">
        <v>56437</v>
      </c>
      <c r="D10279">
        <v>81.900000000000006</v>
      </c>
      <c r="E10279" t="s">
        <v>56438</v>
      </c>
      <c r="F10279">
        <v>1457</v>
      </c>
      <c r="G10279" t="s">
        <v>52238</v>
      </c>
      <c r="H10279" t="s">
        <v>56438</v>
      </c>
      <c r="I10279" t="s">
        <v>56439</v>
      </c>
      <c r="J10279" t="s">
        <v>56440</v>
      </c>
      <c r="K10279">
        <v>4.9132839017604182</v>
      </c>
      <c r="L10279">
        <v>0.64909642047609428</v>
      </c>
      <c r="M10279" t="s">
        <v>56439</v>
      </c>
      <c r="N10279" t="s">
        <v>56439</v>
      </c>
      <c r="O10279" t="s">
        <v>81223</v>
      </c>
      <c r="P10279" t="s">
        <v>81224</v>
      </c>
      <c r="Q10279" t="s">
        <v>81225</v>
      </c>
      <c r="R10279" t="s">
        <v>81014</v>
      </c>
    </row>
    <row r="10280" spans="1:18" x14ac:dyDescent="0.25">
      <c r="A10280" s="2">
        <v>10278</v>
      </c>
      <c r="B10280">
        <v>4444215</v>
      </c>
      <c r="C10280" t="s">
        <v>56437</v>
      </c>
      <c r="D10280">
        <v>81.900000000000006</v>
      </c>
      <c r="E10280" t="s">
        <v>56438</v>
      </c>
      <c r="F10280">
        <v>1457</v>
      </c>
      <c r="G10280" t="s">
        <v>52238</v>
      </c>
      <c r="H10280" t="s">
        <v>56438</v>
      </c>
      <c r="I10280" t="s">
        <v>56439</v>
      </c>
      <c r="J10280" t="s">
        <v>56440</v>
      </c>
      <c r="K10280">
        <v>4.9132839017604182</v>
      </c>
      <c r="L10280">
        <v>0.64909642047609428</v>
      </c>
      <c r="M10280" t="s">
        <v>56439</v>
      </c>
      <c r="N10280" t="s">
        <v>56439</v>
      </c>
      <c r="O10280" t="s">
        <v>81223</v>
      </c>
      <c r="P10280" t="s">
        <v>81224</v>
      </c>
      <c r="Q10280" t="s">
        <v>81225</v>
      </c>
      <c r="R10280" t="s">
        <v>76838</v>
      </c>
    </row>
    <row r="10281" spans="1:18" x14ac:dyDescent="0.25">
      <c r="A10281" s="2">
        <v>10279</v>
      </c>
      <c r="B10281">
        <v>4444215</v>
      </c>
      <c r="C10281" t="s">
        <v>56437</v>
      </c>
      <c r="D10281">
        <v>81.900000000000006</v>
      </c>
      <c r="E10281" t="s">
        <v>56438</v>
      </c>
      <c r="F10281">
        <v>1457</v>
      </c>
      <c r="G10281" t="s">
        <v>52238</v>
      </c>
      <c r="H10281" t="s">
        <v>56438</v>
      </c>
      <c r="I10281" t="s">
        <v>56439</v>
      </c>
      <c r="J10281" t="s">
        <v>56440</v>
      </c>
      <c r="K10281">
        <v>4.9132839017604182</v>
      </c>
      <c r="L10281">
        <v>0.64909642047609428</v>
      </c>
      <c r="M10281" t="s">
        <v>56439</v>
      </c>
      <c r="N10281" t="s">
        <v>56439</v>
      </c>
      <c r="O10281" t="s">
        <v>81223</v>
      </c>
      <c r="P10281" t="s">
        <v>81224</v>
      </c>
      <c r="Q10281" t="s">
        <v>81225</v>
      </c>
      <c r="R10281" t="s">
        <v>76104</v>
      </c>
    </row>
    <row r="10282" spans="1:18" x14ac:dyDescent="0.25">
      <c r="A10282" s="2">
        <v>10280</v>
      </c>
      <c r="B10282">
        <v>4444215</v>
      </c>
      <c r="C10282" t="s">
        <v>56437</v>
      </c>
      <c r="D10282">
        <v>81.900000000000006</v>
      </c>
      <c r="E10282" t="s">
        <v>56438</v>
      </c>
      <c r="F10282">
        <v>1457</v>
      </c>
      <c r="G10282" t="s">
        <v>52238</v>
      </c>
      <c r="H10282" t="s">
        <v>56438</v>
      </c>
      <c r="I10282" t="s">
        <v>56439</v>
      </c>
      <c r="J10282" t="s">
        <v>56440</v>
      </c>
      <c r="K10282">
        <v>4.9132839017604182</v>
      </c>
      <c r="L10282">
        <v>0.64909642047609428</v>
      </c>
      <c r="M10282" t="s">
        <v>56439</v>
      </c>
      <c r="N10282" t="s">
        <v>56439</v>
      </c>
      <c r="O10282" t="s">
        <v>81223</v>
      </c>
      <c r="P10282" t="s">
        <v>81224</v>
      </c>
      <c r="Q10282" t="s">
        <v>81225</v>
      </c>
      <c r="R10282" t="s">
        <v>76866</v>
      </c>
    </row>
    <row r="10283" spans="1:18" x14ac:dyDescent="0.25">
      <c r="A10283" s="2">
        <v>10281</v>
      </c>
      <c r="B10283">
        <v>4444215</v>
      </c>
      <c r="C10283" t="s">
        <v>56437</v>
      </c>
      <c r="D10283">
        <v>81.900000000000006</v>
      </c>
      <c r="E10283" t="s">
        <v>56438</v>
      </c>
      <c r="F10283">
        <v>1457</v>
      </c>
      <c r="G10283" t="s">
        <v>52238</v>
      </c>
      <c r="H10283" t="s">
        <v>56438</v>
      </c>
      <c r="I10283" t="s">
        <v>56439</v>
      </c>
      <c r="J10283" t="s">
        <v>56440</v>
      </c>
      <c r="K10283">
        <v>4.9132839017604182</v>
      </c>
      <c r="L10283">
        <v>0.64909642047609428</v>
      </c>
      <c r="M10283" t="s">
        <v>56439</v>
      </c>
      <c r="N10283" t="s">
        <v>56439</v>
      </c>
      <c r="O10283" t="s">
        <v>81223</v>
      </c>
      <c r="P10283" t="s">
        <v>81224</v>
      </c>
      <c r="Q10283" t="s">
        <v>81225</v>
      </c>
      <c r="R10283" t="s">
        <v>81265</v>
      </c>
    </row>
    <row r="10284" spans="1:18" x14ac:dyDescent="0.25">
      <c r="A10284" s="2">
        <v>10282</v>
      </c>
      <c r="B10284">
        <v>4444215</v>
      </c>
      <c r="C10284" t="s">
        <v>56437</v>
      </c>
      <c r="D10284">
        <v>81.900000000000006</v>
      </c>
      <c r="E10284" t="s">
        <v>56438</v>
      </c>
      <c r="F10284">
        <v>1457</v>
      </c>
      <c r="G10284" t="s">
        <v>52238</v>
      </c>
      <c r="H10284" t="s">
        <v>56438</v>
      </c>
      <c r="I10284" t="s">
        <v>56439</v>
      </c>
      <c r="J10284" t="s">
        <v>56440</v>
      </c>
      <c r="K10284">
        <v>4.9132839017604182</v>
      </c>
      <c r="L10284">
        <v>0.64909642047609428</v>
      </c>
      <c r="M10284" t="s">
        <v>56439</v>
      </c>
      <c r="N10284" t="s">
        <v>56439</v>
      </c>
      <c r="O10284" t="s">
        <v>81223</v>
      </c>
      <c r="P10284" t="s">
        <v>81224</v>
      </c>
      <c r="Q10284" t="s">
        <v>81225</v>
      </c>
      <c r="R10284" t="s">
        <v>77690</v>
      </c>
    </row>
    <row r="10285" spans="1:18" x14ac:dyDescent="0.25">
      <c r="A10285" s="2">
        <v>10283</v>
      </c>
      <c r="B10285">
        <v>4444215</v>
      </c>
      <c r="C10285" t="s">
        <v>56437</v>
      </c>
      <c r="D10285">
        <v>81.900000000000006</v>
      </c>
      <c r="E10285" t="s">
        <v>56438</v>
      </c>
      <c r="F10285">
        <v>1457</v>
      </c>
      <c r="G10285" t="s">
        <v>52238</v>
      </c>
      <c r="H10285" t="s">
        <v>56438</v>
      </c>
      <c r="I10285" t="s">
        <v>56439</v>
      </c>
      <c r="J10285" t="s">
        <v>56440</v>
      </c>
      <c r="K10285">
        <v>4.9132839017604182</v>
      </c>
      <c r="L10285">
        <v>0.64909642047609428</v>
      </c>
      <c r="M10285" t="s">
        <v>56439</v>
      </c>
      <c r="N10285" t="s">
        <v>56439</v>
      </c>
      <c r="O10285" t="s">
        <v>81223</v>
      </c>
      <c r="P10285" t="s">
        <v>81224</v>
      </c>
      <c r="Q10285" t="s">
        <v>81225</v>
      </c>
      <c r="R10285" t="s">
        <v>81266</v>
      </c>
    </row>
    <row r="10286" spans="1:18" x14ac:dyDescent="0.25">
      <c r="A10286" s="2">
        <v>10284</v>
      </c>
      <c r="B10286">
        <v>4444215</v>
      </c>
      <c r="C10286" t="s">
        <v>56437</v>
      </c>
      <c r="D10286">
        <v>81.900000000000006</v>
      </c>
      <c r="E10286" t="s">
        <v>56438</v>
      </c>
      <c r="F10286">
        <v>1457</v>
      </c>
      <c r="G10286" t="s">
        <v>52238</v>
      </c>
      <c r="H10286" t="s">
        <v>56438</v>
      </c>
      <c r="I10286" t="s">
        <v>56439</v>
      </c>
      <c r="J10286" t="s">
        <v>56440</v>
      </c>
      <c r="K10286">
        <v>4.9132839017604182</v>
      </c>
      <c r="L10286">
        <v>0.64909642047609428</v>
      </c>
      <c r="M10286" t="s">
        <v>56439</v>
      </c>
      <c r="N10286" t="s">
        <v>56439</v>
      </c>
      <c r="O10286" t="s">
        <v>81223</v>
      </c>
      <c r="P10286" t="s">
        <v>81224</v>
      </c>
      <c r="Q10286" t="s">
        <v>81225</v>
      </c>
      <c r="R10286" t="s">
        <v>81267</v>
      </c>
    </row>
    <row r="10287" spans="1:18" x14ac:dyDescent="0.25">
      <c r="A10287" s="2">
        <v>10285</v>
      </c>
      <c r="B10287">
        <v>4444215</v>
      </c>
      <c r="C10287" t="s">
        <v>56437</v>
      </c>
      <c r="D10287">
        <v>81.900000000000006</v>
      </c>
      <c r="E10287" t="s">
        <v>56438</v>
      </c>
      <c r="F10287">
        <v>1457</v>
      </c>
      <c r="G10287" t="s">
        <v>52238</v>
      </c>
      <c r="H10287" t="s">
        <v>56438</v>
      </c>
      <c r="I10287" t="s">
        <v>56439</v>
      </c>
      <c r="J10287" t="s">
        <v>56440</v>
      </c>
      <c r="K10287">
        <v>4.9132839017604182</v>
      </c>
      <c r="L10287">
        <v>0.64909642047609428</v>
      </c>
      <c r="M10287" t="s">
        <v>56439</v>
      </c>
      <c r="N10287" t="s">
        <v>56439</v>
      </c>
      <c r="O10287" t="s">
        <v>81223</v>
      </c>
      <c r="P10287" t="s">
        <v>81224</v>
      </c>
      <c r="Q10287" t="s">
        <v>81225</v>
      </c>
      <c r="R10287" t="s">
        <v>81015</v>
      </c>
    </row>
    <row r="10288" spans="1:18" x14ac:dyDescent="0.25">
      <c r="A10288" s="2">
        <v>10286</v>
      </c>
      <c r="B10288">
        <v>4435212</v>
      </c>
      <c r="C10288" t="s">
        <v>56441</v>
      </c>
      <c r="D10288">
        <v>81.8</v>
      </c>
      <c r="E10288" t="s">
        <v>56442</v>
      </c>
      <c r="F10288">
        <v>1458</v>
      </c>
      <c r="G10288" t="s">
        <v>52238</v>
      </c>
      <c r="H10288" t="s">
        <v>56442</v>
      </c>
      <c r="I10288" t="s">
        <v>56443</v>
      </c>
      <c r="J10288" t="s">
        <v>56444</v>
      </c>
      <c r="K10288">
        <v>4.9127533036713231</v>
      </c>
      <c r="L10288">
        <v>0.64902632289426732</v>
      </c>
      <c r="M10288" t="s">
        <v>56443</v>
      </c>
      <c r="N10288" t="s">
        <v>56443</v>
      </c>
      <c r="O10288" t="s">
        <v>81268</v>
      </c>
      <c r="P10288" t="s">
        <v>81269</v>
      </c>
      <c r="Q10288" t="s">
        <v>81270</v>
      </c>
      <c r="R10288" t="s">
        <v>76683</v>
      </c>
    </row>
    <row r="10289" spans="1:18" x14ac:dyDescent="0.25">
      <c r="A10289" s="2">
        <v>10287</v>
      </c>
      <c r="B10289">
        <v>4435212</v>
      </c>
      <c r="C10289" t="s">
        <v>56441</v>
      </c>
      <c r="D10289">
        <v>81.8</v>
      </c>
      <c r="E10289" t="s">
        <v>56442</v>
      </c>
      <c r="F10289">
        <v>1458</v>
      </c>
      <c r="G10289" t="s">
        <v>52238</v>
      </c>
      <c r="H10289" t="s">
        <v>56442</v>
      </c>
      <c r="I10289" t="s">
        <v>56443</v>
      </c>
      <c r="J10289" t="s">
        <v>56444</v>
      </c>
      <c r="K10289">
        <v>4.9127533036713231</v>
      </c>
      <c r="L10289">
        <v>0.64902632289426732</v>
      </c>
      <c r="M10289" t="s">
        <v>56443</v>
      </c>
      <c r="N10289" t="s">
        <v>56443</v>
      </c>
      <c r="O10289" t="s">
        <v>81268</v>
      </c>
      <c r="P10289" t="s">
        <v>81269</v>
      </c>
      <c r="Q10289" t="s">
        <v>81270</v>
      </c>
      <c r="R10289" t="s">
        <v>76184</v>
      </c>
    </row>
    <row r="10290" spans="1:18" x14ac:dyDescent="0.25">
      <c r="A10290" s="2">
        <v>10288</v>
      </c>
      <c r="B10290">
        <v>4435212</v>
      </c>
      <c r="C10290" t="s">
        <v>56441</v>
      </c>
      <c r="D10290">
        <v>81.8</v>
      </c>
      <c r="E10290" t="s">
        <v>56442</v>
      </c>
      <c r="F10290">
        <v>1458</v>
      </c>
      <c r="G10290" t="s">
        <v>52238</v>
      </c>
      <c r="H10290" t="s">
        <v>56442</v>
      </c>
      <c r="I10290" t="s">
        <v>56443</v>
      </c>
      <c r="J10290" t="s">
        <v>56444</v>
      </c>
      <c r="K10290">
        <v>4.9127533036713231</v>
      </c>
      <c r="L10290">
        <v>0.64902632289426732</v>
      </c>
      <c r="M10290" t="s">
        <v>56443</v>
      </c>
      <c r="N10290" t="s">
        <v>56443</v>
      </c>
      <c r="O10290" t="s">
        <v>81268</v>
      </c>
      <c r="P10290" t="s">
        <v>81269</v>
      </c>
      <c r="Q10290" t="s">
        <v>81270</v>
      </c>
      <c r="R10290" t="s">
        <v>76044</v>
      </c>
    </row>
    <row r="10291" spans="1:18" x14ac:dyDescent="0.25">
      <c r="A10291" s="2">
        <v>10289</v>
      </c>
      <c r="B10291">
        <v>4435212</v>
      </c>
      <c r="C10291" t="s">
        <v>56441</v>
      </c>
      <c r="D10291">
        <v>81.8</v>
      </c>
      <c r="E10291" t="s">
        <v>56442</v>
      </c>
      <c r="F10291">
        <v>1458</v>
      </c>
      <c r="G10291" t="s">
        <v>52238</v>
      </c>
      <c r="H10291" t="s">
        <v>56442</v>
      </c>
      <c r="I10291" t="s">
        <v>56443</v>
      </c>
      <c r="J10291" t="s">
        <v>56444</v>
      </c>
      <c r="K10291">
        <v>4.9127533036713231</v>
      </c>
      <c r="L10291">
        <v>0.64902632289426732</v>
      </c>
      <c r="M10291" t="s">
        <v>56443</v>
      </c>
      <c r="N10291" t="s">
        <v>56443</v>
      </c>
      <c r="O10291" t="s">
        <v>81268</v>
      </c>
      <c r="P10291" t="s">
        <v>81269</v>
      </c>
      <c r="Q10291" t="s">
        <v>81270</v>
      </c>
      <c r="R10291" t="s">
        <v>76619</v>
      </c>
    </row>
    <row r="10292" spans="1:18" x14ac:dyDescent="0.25">
      <c r="A10292" s="2">
        <v>10290</v>
      </c>
      <c r="B10292">
        <v>4435212</v>
      </c>
      <c r="C10292" t="s">
        <v>56441</v>
      </c>
      <c r="D10292">
        <v>81.8</v>
      </c>
      <c r="E10292" t="s">
        <v>56442</v>
      </c>
      <c r="F10292">
        <v>1458</v>
      </c>
      <c r="G10292" t="s">
        <v>52238</v>
      </c>
      <c r="H10292" t="s">
        <v>56442</v>
      </c>
      <c r="I10292" t="s">
        <v>56443</v>
      </c>
      <c r="J10292" t="s">
        <v>56444</v>
      </c>
      <c r="K10292">
        <v>4.9127533036713231</v>
      </c>
      <c r="L10292">
        <v>0.64902632289426732</v>
      </c>
      <c r="M10292" t="s">
        <v>56443</v>
      </c>
      <c r="N10292" t="s">
        <v>56443</v>
      </c>
      <c r="O10292" t="s">
        <v>81268</v>
      </c>
      <c r="P10292" t="s">
        <v>81269</v>
      </c>
      <c r="Q10292" t="s">
        <v>81270</v>
      </c>
      <c r="R10292" t="s">
        <v>74863</v>
      </c>
    </row>
    <row r="10293" spans="1:18" x14ac:dyDescent="0.25">
      <c r="A10293" s="2">
        <v>10291</v>
      </c>
      <c r="B10293">
        <v>4435212</v>
      </c>
      <c r="C10293" t="s">
        <v>56441</v>
      </c>
      <c r="D10293">
        <v>81.8</v>
      </c>
      <c r="E10293" t="s">
        <v>56442</v>
      </c>
      <c r="F10293">
        <v>1458</v>
      </c>
      <c r="G10293" t="s">
        <v>52238</v>
      </c>
      <c r="H10293" t="s">
        <v>56442</v>
      </c>
      <c r="I10293" t="s">
        <v>56443</v>
      </c>
      <c r="J10293" t="s">
        <v>56444</v>
      </c>
      <c r="K10293">
        <v>4.9127533036713231</v>
      </c>
      <c r="L10293">
        <v>0.64902632289426732</v>
      </c>
      <c r="M10293" t="s">
        <v>56443</v>
      </c>
      <c r="N10293" t="s">
        <v>56443</v>
      </c>
      <c r="O10293" t="s">
        <v>81268</v>
      </c>
      <c r="P10293" t="s">
        <v>81269</v>
      </c>
      <c r="Q10293" t="s">
        <v>81270</v>
      </c>
      <c r="R10293" t="s">
        <v>75418</v>
      </c>
    </row>
    <row r="10294" spans="1:18" x14ac:dyDescent="0.25">
      <c r="A10294" s="2">
        <v>10292</v>
      </c>
      <c r="B10294">
        <v>4435212</v>
      </c>
      <c r="C10294" t="s">
        <v>56441</v>
      </c>
      <c r="D10294">
        <v>81.8</v>
      </c>
      <c r="E10294" t="s">
        <v>56442</v>
      </c>
      <c r="F10294">
        <v>1458</v>
      </c>
      <c r="G10294" t="s">
        <v>52238</v>
      </c>
      <c r="H10294" t="s">
        <v>56442</v>
      </c>
      <c r="I10294" t="s">
        <v>56443</v>
      </c>
      <c r="J10294" t="s">
        <v>56444</v>
      </c>
      <c r="K10294">
        <v>4.9127533036713231</v>
      </c>
      <c r="L10294">
        <v>0.64902632289426732</v>
      </c>
      <c r="M10294" t="s">
        <v>56443</v>
      </c>
      <c r="N10294" t="s">
        <v>56443</v>
      </c>
      <c r="O10294" t="s">
        <v>81268</v>
      </c>
      <c r="P10294" t="s">
        <v>81269</v>
      </c>
      <c r="Q10294" t="s">
        <v>81270</v>
      </c>
      <c r="R10294" t="s">
        <v>77290</v>
      </c>
    </row>
    <row r="10295" spans="1:18" x14ac:dyDescent="0.25">
      <c r="A10295" s="2">
        <v>10293</v>
      </c>
      <c r="B10295">
        <v>4443153</v>
      </c>
      <c r="C10295" t="s">
        <v>56445</v>
      </c>
      <c r="D10295">
        <v>81.7</v>
      </c>
      <c r="E10295" t="s">
        <v>56446</v>
      </c>
      <c r="F10295">
        <v>1459</v>
      </c>
      <c r="G10295" t="s">
        <v>52238</v>
      </c>
      <c r="H10295" t="s">
        <v>56446</v>
      </c>
      <c r="I10295" t="s">
        <v>56447</v>
      </c>
      <c r="J10295" t="s">
        <v>56448</v>
      </c>
      <c r="K10295">
        <v>4.9122220565324151</v>
      </c>
      <c r="L10295">
        <v>0.64895613956614129</v>
      </c>
      <c r="M10295" t="s">
        <v>56447</v>
      </c>
      <c r="N10295" t="s">
        <v>56447</v>
      </c>
      <c r="O10295" t="s">
        <v>81271</v>
      </c>
      <c r="P10295" t="s">
        <v>56448</v>
      </c>
      <c r="Q10295" t="s">
        <v>81272</v>
      </c>
      <c r="R10295" t="s">
        <v>81273</v>
      </c>
    </row>
    <row r="10296" spans="1:18" x14ac:dyDescent="0.25">
      <c r="A10296" s="2">
        <v>10294</v>
      </c>
      <c r="B10296">
        <v>4443153</v>
      </c>
      <c r="C10296" t="s">
        <v>56445</v>
      </c>
      <c r="D10296">
        <v>81.7</v>
      </c>
      <c r="E10296" t="s">
        <v>56446</v>
      </c>
      <c r="F10296">
        <v>1459</v>
      </c>
      <c r="G10296" t="s">
        <v>52238</v>
      </c>
      <c r="H10296" t="s">
        <v>56446</v>
      </c>
      <c r="I10296" t="s">
        <v>56447</v>
      </c>
      <c r="J10296" t="s">
        <v>56448</v>
      </c>
      <c r="K10296">
        <v>4.9122220565324151</v>
      </c>
      <c r="L10296">
        <v>0.64895613956614129</v>
      </c>
      <c r="M10296" t="s">
        <v>56447</v>
      </c>
      <c r="N10296" t="s">
        <v>56447</v>
      </c>
      <c r="O10296" t="s">
        <v>81271</v>
      </c>
      <c r="P10296" t="s">
        <v>56448</v>
      </c>
      <c r="Q10296" t="s">
        <v>81272</v>
      </c>
      <c r="R10296" t="s">
        <v>74745</v>
      </c>
    </row>
    <row r="10297" spans="1:18" x14ac:dyDescent="0.25">
      <c r="A10297" s="2">
        <v>10295</v>
      </c>
      <c r="B10297">
        <v>4443153</v>
      </c>
      <c r="C10297" t="s">
        <v>56445</v>
      </c>
      <c r="D10297">
        <v>81.7</v>
      </c>
      <c r="E10297" t="s">
        <v>56446</v>
      </c>
      <c r="F10297">
        <v>1459</v>
      </c>
      <c r="G10297" t="s">
        <v>52238</v>
      </c>
      <c r="H10297" t="s">
        <v>56446</v>
      </c>
      <c r="I10297" t="s">
        <v>56447</v>
      </c>
      <c r="J10297" t="s">
        <v>56448</v>
      </c>
      <c r="K10297">
        <v>4.9122220565324151</v>
      </c>
      <c r="L10297">
        <v>0.64895613956614129</v>
      </c>
      <c r="M10297" t="s">
        <v>56447</v>
      </c>
      <c r="N10297" t="s">
        <v>56447</v>
      </c>
      <c r="O10297" t="s">
        <v>81271</v>
      </c>
      <c r="P10297" t="s">
        <v>56448</v>
      </c>
      <c r="Q10297" t="s">
        <v>81272</v>
      </c>
      <c r="R10297" t="s">
        <v>74706</v>
      </c>
    </row>
    <row r="10298" spans="1:18" x14ac:dyDescent="0.25">
      <c r="A10298" s="2">
        <v>10296</v>
      </c>
      <c r="B10298">
        <v>4443153</v>
      </c>
      <c r="C10298" t="s">
        <v>56445</v>
      </c>
      <c r="D10298">
        <v>81.7</v>
      </c>
      <c r="E10298" t="s">
        <v>56446</v>
      </c>
      <c r="F10298">
        <v>1459</v>
      </c>
      <c r="G10298" t="s">
        <v>52238</v>
      </c>
      <c r="H10298" t="s">
        <v>56446</v>
      </c>
      <c r="I10298" t="s">
        <v>56447</v>
      </c>
      <c r="J10298" t="s">
        <v>56448</v>
      </c>
      <c r="K10298">
        <v>4.9122220565324151</v>
      </c>
      <c r="L10298">
        <v>0.64895613956614129</v>
      </c>
      <c r="M10298" t="s">
        <v>56447</v>
      </c>
      <c r="N10298" t="s">
        <v>56447</v>
      </c>
      <c r="O10298" t="s">
        <v>81271</v>
      </c>
      <c r="P10298" t="s">
        <v>56448</v>
      </c>
      <c r="Q10298" t="s">
        <v>81272</v>
      </c>
      <c r="R10298" t="s">
        <v>74707</v>
      </c>
    </row>
    <row r="10299" spans="1:18" x14ac:dyDescent="0.25">
      <c r="A10299" s="2">
        <v>10297</v>
      </c>
      <c r="B10299">
        <v>4443153</v>
      </c>
      <c r="C10299" t="s">
        <v>56445</v>
      </c>
      <c r="D10299">
        <v>81.7</v>
      </c>
      <c r="E10299" t="s">
        <v>56446</v>
      </c>
      <c r="F10299">
        <v>1459</v>
      </c>
      <c r="G10299" t="s">
        <v>52238</v>
      </c>
      <c r="H10299" t="s">
        <v>56446</v>
      </c>
      <c r="I10299" t="s">
        <v>56447</v>
      </c>
      <c r="J10299" t="s">
        <v>56448</v>
      </c>
      <c r="K10299">
        <v>4.9122220565324151</v>
      </c>
      <c r="L10299">
        <v>0.64895613956614129</v>
      </c>
      <c r="M10299" t="s">
        <v>56447</v>
      </c>
      <c r="N10299" t="s">
        <v>56447</v>
      </c>
      <c r="O10299" t="s">
        <v>81271</v>
      </c>
      <c r="P10299" t="s">
        <v>56448</v>
      </c>
      <c r="Q10299" t="s">
        <v>81272</v>
      </c>
      <c r="R10299" t="s">
        <v>81274</v>
      </c>
    </row>
    <row r="10300" spans="1:18" x14ac:dyDescent="0.25">
      <c r="A10300" s="2">
        <v>10298</v>
      </c>
      <c r="B10300">
        <v>4443153</v>
      </c>
      <c r="C10300" t="s">
        <v>56445</v>
      </c>
      <c r="D10300">
        <v>81.7</v>
      </c>
      <c r="E10300" t="s">
        <v>56446</v>
      </c>
      <c r="F10300">
        <v>1459</v>
      </c>
      <c r="G10300" t="s">
        <v>52238</v>
      </c>
      <c r="H10300" t="s">
        <v>56446</v>
      </c>
      <c r="I10300" t="s">
        <v>56447</v>
      </c>
      <c r="J10300" t="s">
        <v>56448</v>
      </c>
      <c r="K10300">
        <v>4.9122220565324151</v>
      </c>
      <c r="L10300">
        <v>0.64895613956614129</v>
      </c>
      <c r="M10300" t="s">
        <v>56447</v>
      </c>
      <c r="N10300" t="s">
        <v>56447</v>
      </c>
      <c r="O10300" t="s">
        <v>81271</v>
      </c>
      <c r="P10300" t="s">
        <v>56448</v>
      </c>
      <c r="Q10300" t="s">
        <v>81272</v>
      </c>
      <c r="R10300" t="s">
        <v>75835</v>
      </c>
    </row>
    <row r="10301" spans="1:18" x14ac:dyDescent="0.25">
      <c r="A10301" s="2">
        <v>10299</v>
      </c>
      <c r="B10301">
        <v>4449525</v>
      </c>
      <c r="C10301" t="s">
        <v>56453</v>
      </c>
      <c r="D10301">
        <v>81.599999999999994</v>
      </c>
      <c r="E10301" t="s">
        <v>56454</v>
      </c>
      <c r="F10301">
        <v>1461</v>
      </c>
      <c r="G10301" t="s">
        <v>52238</v>
      </c>
      <c r="H10301" t="s">
        <v>56454</v>
      </c>
      <c r="I10301" t="s">
        <v>56455</v>
      </c>
      <c r="J10301" t="s">
        <v>56456</v>
      </c>
      <c r="K10301">
        <v>4.9116901587538608</v>
      </c>
      <c r="L10301">
        <v>0.64888587028168265</v>
      </c>
      <c r="M10301" t="s">
        <v>56455</v>
      </c>
      <c r="N10301" t="s">
        <v>56455</v>
      </c>
      <c r="O10301" t="s">
        <v>81275</v>
      </c>
      <c r="P10301" t="s">
        <v>81276</v>
      </c>
      <c r="Q10301" t="s">
        <v>81277</v>
      </c>
      <c r="R10301" t="s">
        <v>77933</v>
      </c>
    </row>
    <row r="10302" spans="1:18" x14ac:dyDescent="0.25">
      <c r="A10302" s="2">
        <v>10300</v>
      </c>
      <c r="B10302">
        <v>4449525</v>
      </c>
      <c r="C10302" t="s">
        <v>56453</v>
      </c>
      <c r="D10302">
        <v>81.599999999999994</v>
      </c>
      <c r="E10302" t="s">
        <v>56454</v>
      </c>
      <c r="F10302">
        <v>1461</v>
      </c>
      <c r="G10302" t="s">
        <v>52238</v>
      </c>
      <c r="H10302" t="s">
        <v>56454</v>
      </c>
      <c r="I10302" t="s">
        <v>56455</v>
      </c>
      <c r="J10302" t="s">
        <v>56456</v>
      </c>
      <c r="K10302">
        <v>4.9116901587538608</v>
      </c>
      <c r="L10302">
        <v>0.64888587028168265</v>
      </c>
      <c r="M10302" t="s">
        <v>56455</v>
      </c>
      <c r="N10302" t="s">
        <v>56455</v>
      </c>
      <c r="O10302" t="s">
        <v>81275</v>
      </c>
      <c r="P10302" t="s">
        <v>81276</v>
      </c>
      <c r="Q10302" t="s">
        <v>81277</v>
      </c>
      <c r="R10302" t="s">
        <v>75139</v>
      </c>
    </row>
    <row r="10303" spans="1:18" x14ac:dyDescent="0.25">
      <c r="A10303" s="2">
        <v>10301</v>
      </c>
      <c r="B10303">
        <v>4449525</v>
      </c>
      <c r="C10303" t="s">
        <v>56453</v>
      </c>
      <c r="D10303">
        <v>81.599999999999994</v>
      </c>
      <c r="E10303" t="s">
        <v>56454</v>
      </c>
      <c r="F10303">
        <v>1461</v>
      </c>
      <c r="G10303" t="s">
        <v>52238</v>
      </c>
      <c r="H10303" t="s">
        <v>56454</v>
      </c>
      <c r="I10303" t="s">
        <v>56455</v>
      </c>
      <c r="J10303" t="s">
        <v>56456</v>
      </c>
      <c r="K10303">
        <v>4.9116901587538608</v>
      </c>
      <c r="L10303">
        <v>0.64888587028168265</v>
      </c>
      <c r="M10303" t="s">
        <v>56455</v>
      </c>
      <c r="N10303" t="s">
        <v>56455</v>
      </c>
      <c r="O10303" t="s">
        <v>81275</v>
      </c>
      <c r="P10303" t="s">
        <v>81276</v>
      </c>
      <c r="Q10303" t="s">
        <v>81277</v>
      </c>
      <c r="R10303" t="s">
        <v>76569</v>
      </c>
    </row>
    <row r="10304" spans="1:18" x14ac:dyDescent="0.25">
      <c r="A10304" s="2">
        <v>10302</v>
      </c>
      <c r="B10304">
        <v>4449525</v>
      </c>
      <c r="C10304" t="s">
        <v>56453</v>
      </c>
      <c r="D10304">
        <v>81.599999999999994</v>
      </c>
      <c r="E10304" t="s">
        <v>56454</v>
      </c>
      <c r="F10304">
        <v>1461</v>
      </c>
      <c r="G10304" t="s">
        <v>52238</v>
      </c>
      <c r="H10304" t="s">
        <v>56454</v>
      </c>
      <c r="I10304" t="s">
        <v>56455</v>
      </c>
      <c r="J10304" t="s">
        <v>56456</v>
      </c>
      <c r="K10304">
        <v>4.9116901587538608</v>
      </c>
      <c r="L10304">
        <v>0.64888587028168265</v>
      </c>
      <c r="M10304" t="s">
        <v>56455</v>
      </c>
      <c r="N10304" t="s">
        <v>56455</v>
      </c>
      <c r="O10304" t="s">
        <v>81275</v>
      </c>
      <c r="P10304" t="s">
        <v>81276</v>
      </c>
      <c r="Q10304" t="s">
        <v>81277</v>
      </c>
      <c r="R10304" t="s">
        <v>75585</v>
      </c>
    </row>
    <row r="10305" spans="1:18" x14ac:dyDescent="0.25">
      <c r="A10305" s="2">
        <v>10303</v>
      </c>
      <c r="B10305">
        <v>4450134</v>
      </c>
      <c r="C10305" t="s">
        <v>56457</v>
      </c>
      <c r="D10305">
        <v>81.599999999999994</v>
      </c>
      <c r="E10305" t="s">
        <v>56458</v>
      </c>
      <c r="F10305">
        <v>1462</v>
      </c>
      <c r="G10305" t="s">
        <v>52238</v>
      </c>
      <c r="H10305" t="s">
        <v>56458</v>
      </c>
      <c r="I10305" t="s">
        <v>56459</v>
      </c>
      <c r="J10305" t="s">
        <v>56460</v>
      </c>
      <c r="K10305">
        <v>4.9116901587538608</v>
      </c>
      <c r="L10305">
        <v>0.64888587028168265</v>
      </c>
      <c r="M10305" t="s">
        <v>56459</v>
      </c>
      <c r="N10305" t="s">
        <v>56459</v>
      </c>
      <c r="O10305" t="s">
        <v>81278</v>
      </c>
      <c r="P10305" t="s">
        <v>81279</v>
      </c>
      <c r="Q10305" t="s">
        <v>81280</v>
      </c>
      <c r="R10305" t="s">
        <v>76681</v>
      </c>
    </row>
    <row r="10306" spans="1:18" x14ac:dyDescent="0.25">
      <c r="A10306" s="2">
        <v>10304</v>
      </c>
      <c r="B10306">
        <v>4450134</v>
      </c>
      <c r="C10306" t="s">
        <v>56457</v>
      </c>
      <c r="D10306">
        <v>81.599999999999994</v>
      </c>
      <c r="E10306" t="s">
        <v>56458</v>
      </c>
      <c r="F10306">
        <v>1462</v>
      </c>
      <c r="G10306" t="s">
        <v>52238</v>
      </c>
      <c r="H10306" t="s">
        <v>56458</v>
      </c>
      <c r="I10306" t="s">
        <v>56459</v>
      </c>
      <c r="J10306" t="s">
        <v>56460</v>
      </c>
      <c r="K10306">
        <v>4.9116901587538608</v>
      </c>
      <c r="L10306">
        <v>0.64888587028168265</v>
      </c>
      <c r="M10306" t="s">
        <v>56459</v>
      </c>
      <c r="N10306" t="s">
        <v>56459</v>
      </c>
      <c r="O10306" t="s">
        <v>81278</v>
      </c>
      <c r="P10306" t="s">
        <v>81279</v>
      </c>
      <c r="Q10306" t="s">
        <v>81280</v>
      </c>
      <c r="R10306" t="s">
        <v>81281</v>
      </c>
    </row>
    <row r="10307" spans="1:18" x14ac:dyDescent="0.25">
      <c r="A10307" s="2">
        <v>10305</v>
      </c>
      <c r="B10307">
        <v>4450134</v>
      </c>
      <c r="C10307" t="s">
        <v>56457</v>
      </c>
      <c r="D10307">
        <v>81.599999999999994</v>
      </c>
      <c r="E10307" t="s">
        <v>56458</v>
      </c>
      <c r="F10307">
        <v>1462</v>
      </c>
      <c r="G10307" t="s">
        <v>52238</v>
      </c>
      <c r="H10307" t="s">
        <v>56458</v>
      </c>
      <c r="I10307" t="s">
        <v>56459</v>
      </c>
      <c r="J10307" t="s">
        <v>56460</v>
      </c>
      <c r="K10307">
        <v>4.9116901587538608</v>
      </c>
      <c r="L10307">
        <v>0.64888587028168265</v>
      </c>
      <c r="M10307" t="s">
        <v>56459</v>
      </c>
      <c r="N10307" t="s">
        <v>56459</v>
      </c>
      <c r="O10307" t="s">
        <v>81278</v>
      </c>
      <c r="P10307" t="s">
        <v>81279</v>
      </c>
      <c r="Q10307" t="s">
        <v>81280</v>
      </c>
      <c r="R10307" t="s">
        <v>74980</v>
      </c>
    </row>
    <row r="10308" spans="1:18" x14ac:dyDescent="0.25">
      <c r="A10308" s="2">
        <v>10306</v>
      </c>
      <c r="B10308">
        <v>4450134</v>
      </c>
      <c r="C10308" t="s">
        <v>56457</v>
      </c>
      <c r="D10308">
        <v>81.599999999999994</v>
      </c>
      <c r="E10308" t="s">
        <v>56458</v>
      </c>
      <c r="F10308">
        <v>1462</v>
      </c>
      <c r="G10308" t="s">
        <v>52238</v>
      </c>
      <c r="H10308" t="s">
        <v>56458</v>
      </c>
      <c r="I10308" t="s">
        <v>56459</v>
      </c>
      <c r="J10308" t="s">
        <v>56460</v>
      </c>
      <c r="K10308">
        <v>4.9116901587538608</v>
      </c>
      <c r="L10308">
        <v>0.64888587028168265</v>
      </c>
      <c r="M10308" t="s">
        <v>56459</v>
      </c>
      <c r="N10308" t="s">
        <v>56459</v>
      </c>
      <c r="O10308" t="s">
        <v>81278</v>
      </c>
      <c r="P10308" t="s">
        <v>81279</v>
      </c>
      <c r="Q10308" t="s">
        <v>81280</v>
      </c>
      <c r="R10308" t="s">
        <v>79309</v>
      </c>
    </row>
    <row r="10309" spans="1:18" x14ac:dyDescent="0.25">
      <c r="A10309" s="2">
        <v>10307</v>
      </c>
      <c r="B10309">
        <v>4450134</v>
      </c>
      <c r="C10309" t="s">
        <v>56457</v>
      </c>
      <c r="D10309">
        <v>81.599999999999994</v>
      </c>
      <c r="E10309" t="s">
        <v>56458</v>
      </c>
      <c r="F10309">
        <v>1462</v>
      </c>
      <c r="G10309" t="s">
        <v>52238</v>
      </c>
      <c r="H10309" t="s">
        <v>56458</v>
      </c>
      <c r="I10309" t="s">
        <v>56459</v>
      </c>
      <c r="J10309" t="s">
        <v>56460</v>
      </c>
      <c r="K10309">
        <v>4.9116901587538608</v>
      </c>
      <c r="L10309">
        <v>0.64888587028168265</v>
      </c>
      <c r="M10309" t="s">
        <v>56459</v>
      </c>
      <c r="N10309" t="s">
        <v>56459</v>
      </c>
      <c r="O10309" t="s">
        <v>81278</v>
      </c>
      <c r="P10309" t="s">
        <v>81279</v>
      </c>
      <c r="Q10309" t="s">
        <v>81280</v>
      </c>
      <c r="R10309" t="s">
        <v>81282</v>
      </c>
    </row>
    <row r="10310" spans="1:18" x14ac:dyDescent="0.25">
      <c r="A10310" s="2">
        <v>10308</v>
      </c>
      <c r="B10310">
        <v>4450134</v>
      </c>
      <c r="C10310" t="s">
        <v>56457</v>
      </c>
      <c r="D10310">
        <v>81.599999999999994</v>
      </c>
      <c r="E10310" t="s">
        <v>56458</v>
      </c>
      <c r="F10310">
        <v>1462</v>
      </c>
      <c r="G10310" t="s">
        <v>52238</v>
      </c>
      <c r="H10310" t="s">
        <v>56458</v>
      </c>
      <c r="I10310" t="s">
        <v>56459</v>
      </c>
      <c r="J10310" t="s">
        <v>56460</v>
      </c>
      <c r="K10310">
        <v>4.9116901587538608</v>
      </c>
      <c r="L10310">
        <v>0.64888587028168265</v>
      </c>
      <c r="M10310" t="s">
        <v>56459</v>
      </c>
      <c r="N10310" t="s">
        <v>56459</v>
      </c>
      <c r="O10310" t="s">
        <v>81278</v>
      </c>
      <c r="P10310" t="s">
        <v>81279</v>
      </c>
      <c r="Q10310" t="s">
        <v>81280</v>
      </c>
      <c r="R10310" t="s">
        <v>81283</v>
      </c>
    </row>
    <row r="10311" spans="1:18" x14ac:dyDescent="0.25">
      <c r="A10311" s="2">
        <v>10309</v>
      </c>
      <c r="B10311">
        <v>4450134</v>
      </c>
      <c r="C10311" t="s">
        <v>56457</v>
      </c>
      <c r="D10311">
        <v>81.599999999999994</v>
      </c>
      <c r="E10311" t="s">
        <v>56458</v>
      </c>
      <c r="F10311">
        <v>1462</v>
      </c>
      <c r="G10311" t="s">
        <v>52238</v>
      </c>
      <c r="H10311" t="s">
        <v>56458</v>
      </c>
      <c r="I10311" t="s">
        <v>56459</v>
      </c>
      <c r="J10311" t="s">
        <v>56460</v>
      </c>
      <c r="K10311">
        <v>4.9116901587538608</v>
      </c>
      <c r="L10311">
        <v>0.64888587028168265</v>
      </c>
      <c r="M10311" t="s">
        <v>56459</v>
      </c>
      <c r="N10311" t="s">
        <v>56459</v>
      </c>
      <c r="O10311" t="s">
        <v>81278</v>
      </c>
      <c r="P10311" t="s">
        <v>81279</v>
      </c>
      <c r="Q10311" t="s">
        <v>81280</v>
      </c>
      <c r="R10311" t="s">
        <v>76735</v>
      </c>
    </row>
    <row r="10312" spans="1:18" x14ac:dyDescent="0.25">
      <c r="A10312" s="2">
        <v>10310</v>
      </c>
      <c r="B10312">
        <v>4450134</v>
      </c>
      <c r="C10312" t="s">
        <v>56457</v>
      </c>
      <c r="D10312">
        <v>81.599999999999994</v>
      </c>
      <c r="E10312" t="s">
        <v>56458</v>
      </c>
      <c r="F10312">
        <v>1462</v>
      </c>
      <c r="G10312" t="s">
        <v>52238</v>
      </c>
      <c r="H10312" t="s">
        <v>56458</v>
      </c>
      <c r="I10312" t="s">
        <v>56459</v>
      </c>
      <c r="J10312" t="s">
        <v>56460</v>
      </c>
      <c r="K10312">
        <v>4.9116901587538608</v>
      </c>
      <c r="L10312">
        <v>0.64888587028168265</v>
      </c>
      <c r="M10312" t="s">
        <v>56459</v>
      </c>
      <c r="N10312" t="s">
        <v>56459</v>
      </c>
      <c r="O10312" t="s">
        <v>81278</v>
      </c>
      <c r="P10312" t="s">
        <v>81279</v>
      </c>
      <c r="Q10312" t="s">
        <v>81280</v>
      </c>
      <c r="R10312" t="s">
        <v>81265</v>
      </c>
    </row>
    <row r="10313" spans="1:18" x14ac:dyDescent="0.25">
      <c r="A10313" s="2">
        <v>10311</v>
      </c>
      <c r="B10313">
        <v>4450134</v>
      </c>
      <c r="C10313" t="s">
        <v>56457</v>
      </c>
      <c r="D10313">
        <v>81.599999999999994</v>
      </c>
      <c r="E10313" t="s">
        <v>56458</v>
      </c>
      <c r="F10313">
        <v>1462</v>
      </c>
      <c r="G10313" t="s">
        <v>52238</v>
      </c>
      <c r="H10313" t="s">
        <v>56458</v>
      </c>
      <c r="I10313" t="s">
        <v>56459</v>
      </c>
      <c r="J10313" t="s">
        <v>56460</v>
      </c>
      <c r="K10313">
        <v>4.9116901587538608</v>
      </c>
      <c r="L10313">
        <v>0.64888587028168265</v>
      </c>
      <c r="M10313" t="s">
        <v>56459</v>
      </c>
      <c r="N10313" t="s">
        <v>56459</v>
      </c>
      <c r="O10313" t="s">
        <v>81278</v>
      </c>
      <c r="P10313" t="s">
        <v>81279</v>
      </c>
      <c r="Q10313" t="s">
        <v>81280</v>
      </c>
      <c r="R10313" t="s">
        <v>80988</v>
      </c>
    </row>
    <row r="10314" spans="1:18" x14ac:dyDescent="0.25">
      <c r="A10314" s="2">
        <v>10312</v>
      </c>
      <c r="B10314">
        <v>4435471</v>
      </c>
      <c r="C10314" t="s">
        <v>56461</v>
      </c>
      <c r="D10314">
        <v>81.400000000000006</v>
      </c>
      <c r="E10314" t="s">
        <v>56462</v>
      </c>
      <c r="F10314">
        <v>1463</v>
      </c>
      <c r="G10314" t="s">
        <v>52238</v>
      </c>
      <c r="H10314" t="s">
        <v>56462</v>
      </c>
      <c r="I10314" t="s">
        <v>56463</v>
      </c>
      <c r="J10314" t="s">
        <v>56464</v>
      </c>
      <c r="K10314">
        <v>4.9106244048892016</v>
      </c>
      <c r="L10314">
        <v>0.6487450729997648</v>
      </c>
      <c r="M10314" t="s">
        <v>56463</v>
      </c>
      <c r="N10314" t="s">
        <v>56463</v>
      </c>
      <c r="O10314" t="s">
        <v>81284</v>
      </c>
      <c r="P10314" t="s">
        <v>56464</v>
      </c>
      <c r="Q10314" t="s">
        <v>81285</v>
      </c>
      <c r="R10314" t="s">
        <v>77983</v>
      </c>
    </row>
    <row r="10315" spans="1:18" x14ac:dyDescent="0.25">
      <c r="A10315" s="2">
        <v>10313</v>
      </c>
      <c r="B10315">
        <v>4435471</v>
      </c>
      <c r="C10315" t="s">
        <v>56461</v>
      </c>
      <c r="D10315">
        <v>81.400000000000006</v>
      </c>
      <c r="E10315" t="s">
        <v>56462</v>
      </c>
      <c r="F10315">
        <v>1463</v>
      </c>
      <c r="G10315" t="s">
        <v>52238</v>
      </c>
      <c r="H10315" t="s">
        <v>56462</v>
      </c>
      <c r="I10315" t="s">
        <v>56463</v>
      </c>
      <c r="J10315" t="s">
        <v>56464</v>
      </c>
      <c r="K10315">
        <v>4.9106244048892016</v>
      </c>
      <c r="L10315">
        <v>0.6487450729997648</v>
      </c>
      <c r="M10315" t="s">
        <v>56463</v>
      </c>
      <c r="N10315" t="s">
        <v>56463</v>
      </c>
      <c r="O10315" t="s">
        <v>81284</v>
      </c>
      <c r="P10315" t="s">
        <v>56464</v>
      </c>
      <c r="Q10315" t="s">
        <v>81285</v>
      </c>
      <c r="R10315" t="s">
        <v>75254</v>
      </c>
    </row>
    <row r="10316" spans="1:18" x14ac:dyDescent="0.25">
      <c r="A10316" s="2">
        <v>10314</v>
      </c>
      <c r="B10316">
        <v>4435471</v>
      </c>
      <c r="C10316" t="s">
        <v>56461</v>
      </c>
      <c r="D10316">
        <v>81.400000000000006</v>
      </c>
      <c r="E10316" t="s">
        <v>56462</v>
      </c>
      <c r="F10316">
        <v>1463</v>
      </c>
      <c r="G10316" t="s">
        <v>52238</v>
      </c>
      <c r="H10316" t="s">
        <v>56462</v>
      </c>
      <c r="I10316" t="s">
        <v>56463</v>
      </c>
      <c r="J10316" t="s">
        <v>56464</v>
      </c>
      <c r="K10316">
        <v>4.9106244048892016</v>
      </c>
      <c r="L10316">
        <v>0.6487450729997648</v>
      </c>
      <c r="M10316" t="s">
        <v>56463</v>
      </c>
      <c r="N10316" t="s">
        <v>56463</v>
      </c>
      <c r="O10316" t="s">
        <v>81284</v>
      </c>
      <c r="P10316" t="s">
        <v>56464</v>
      </c>
      <c r="Q10316" t="s">
        <v>81285</v>
      </c>
      <c r="R10316" t="s">
        <v>75858</v>
      </c>
    </row>
    <row r="10317" spans="1:18" x14ac:dyDescent="0.25">
      <c r="A10317" s="2">
        <v>10315</v>
      </c>
      <c r="B10317">
        <v>4435471</v>
      </c>
      <c r="C10317" t="s">
        <v>56461</v>
      </c>
      <c r="D10317">
        <v>81.400000000000006</v>
      </c>
      <c r="E10317" t="s">
        <v>56462</v>
      </c>
      <c r="F10317">
        <v>1463</v>
      </c>
      <c r="G10317" t="s">
        <v>52238</v>
      </c>
      <c r="H10317" t="s">
        <v>56462</v>
      </c>
      <c r="I10317" t="s">
        <v>56463</v>
      </c>
      <c r="J10317" t="s">
        <v>56464</v>
      </c>
      <c r="K10317">
        <v>4.9106244048892016</v>
      </c>
      <c r="L10317">
        <v>0.6487450729997648</v>
      </c>
      <c r="M10317" t="s">
        <v>56463</v>
      </c>
      <c r="N10317" t="s">
        <v>56463</v>
      </c>
      <c r="O10317" t="s">
        <v>81284</v>
      </c>
      <c r="P10317" t="s">
        <v>56464</v>
      </c>
      <c r="Q10317" t="s">
        <v>81285</v>
      </c>
      <c r="R10317" t="s">
        <v>75629</v>
      </c>
    </row>
    <row r="10318" spans="1:18" x14ac:dyDescent="0.25">
      <c r="A10318" s="2">
        <v>10316</v>
      </c>
      <c r="B10318">
        <v>4440721</v>
      </c>
      <c r="C10318" t="s">
        <v>56465</v>
      </c>
      <c r="D10318">
        <v>81.3</v>
      </c>
      <c r="E10318" t="s">
        <v>56466</v>
      </c>
      <c r="F10318">
        <v>1464</v>
      </c>
      <c r="G10318" t="s">
        <v>52238</v>
      </c>
      <c r="H10318" t="s">
        <v>56466</v>
      </c>
      <c r="I10318" t="s">
        <v>56467</v>
      </c>
      <c r="J10318" t="s">
        <v>56468</v>
      </c>
      <c r="K10318">
        <v>4.910090545594068</v>
      </c>
      <c r="L10318">
        <v>0.64867454457835905</v>
      </c>
      <c r="M10318" t="s">
        <v>56467</v>
      </c>
      <c r="N10318" t="s">
        <v>56467</v>
      </c>
      <c r="O10318" t="s">
        <v>81286</v>
      </c>
      <c r="P10318" t="s">
        <v>81287</v>
      </c>
      <c r="Q10318" t="s">
        <v>76028</v>
      </c>
      <c r="R10318" t="s">
        <v>76028</v>
      </c>
    </row>
    <row r="10319" spans="1:18" x14ac:dyDescent="0.25">
      <c r="A10319" s="2">
        <v>10317</v>
      </c>
      <c r="B10319">
        <v>4441278</v>
      </c>
      <c r="C10319" t="s">
        <v>56469</v>
      </c>
      <c r="D10319">
        <v>81.3</v>
      </c>
      <c r="E10319" t="s">
        <v>56470</v>
      </c>
      <c r="F10319">
        <v>1465</v>
      </c>
      <c r="G10319" t="s">
        <v>52238</v>
      </c>
      <c r="H10319" t="s">
        <v>56470</v>
      </c>
      <c r="I10319" t="s">
        <v>56471</v>
      </c>
      <c r="J10319" t="s">
        <v>56472</v>
      </c>
      <c r="K10319">
        <v>4.910090545594068</v>
      </c>
      <c r="L10319">
        <v>0.64867454457835905</v>
      </c>
      <c r="M10319" t="s">
        <v>56471</v>
      </c>
      <c r="N10319" t="s">
        <v>56471</v>
      </c>
      <c r="O10319" t="s">
        <v>81288</v>
      </c>
      <c r="P10319" t="s">
        <v>81289</v>
      </c>
      <c r="Q10319" t="s">
        <v>81290</v>
      </c>
      <c r="R10319" t="s">
        <v>78742</v>
      </c>
    </row>
    <row r="10320" spans="1:18" x14ac:dyDescent="0.25">
      <c r="A10320" s="2">
        <v>10318</v>
      </c>
      <c r="B10320">
        <v>4441278</v>
      </c>
      <c r="C10320" t="s">
        <v>56469</v>
      </c>
      <c r="D10320">
        <v>81.3</v>
      </c>
      <c r="E10320" t="s">
        <v>56470</v>
      </c>
      <c r="F10320">
        <v>1465</v>
      </c>
      <c r="G10320" t="s">
        <v>52238</v>
      </c>
      <c r="H10320" t="s">
        <v>56470</v>
      </c>
      <c r="I10320" t="s">
        <v>56471</v>
      </c>
      <c r="J10320" t="s">
        <v>56472</v>
      </c>
      <c r="K10320">
        <v>4.910090545594068</v>
      </c>
      <c r="L10320">
        <v>0.64867454457835905</v>
      </c>
      <c r="M10320" t="s">
        <v>56471</v>
      </c>
      <c r="N10320" t="s">
        <v>56471</v>
      </c>
      <c r="O10320" t="s">
        <v>81288</v>
      </c>
      <c r="P10320" t="s">
        <v>81289</v>
      </c>
      <c r="Q10320" t="s">
        <v>81290</v>
      </c>
      <c r="R10320" t="s">
        <v>77974</v>
      </c>
    </row>
    <row r="10321" spans="1:18" x14ac:dyDescent="0.25">
      <c r="A10321" s="2">
        <v>10319</v>
      </c>
      <c r="B10321">
        <v>4441278</v>
      </c>
      <c r="C10321" t="s">
        <v>56469</v>
      </c>
      <c r="D10321">
        <v>81.3</v>
      </c>
      <c r="E10321" t="s">
        <v>56470</v>
      </c>
      <c r="F10321">
        <v>1465</v>
      </c>
      <c r="G10321" t="s">
        <v>52238</v>
      </c>
      <c r="H10321" t="s">
        <v>56470</v>
      </c>
      <c r="I10321" t="s">
        <v>56471</v>
      </c>
      <c r="J10321" t="s">
        <v>56472</v>
      </c>
      <c r="K10321">
        <v>4.910090545594068</v>
      </c>
      <c r="L10321">
        <v>0.64867454457835905</v>
      </c>
      <c r="M10321" t="s">
        <v>56471</v>
      </c>
      <c r="N10321" t="s">
        <v>56471</v>
      </c>
      <c r="O10321" t="s">
        <v>81288</v>
      </c>
      <c r="P10321" t="s">
        <v>81289</v>
      </c>
      <c r="Q10321" t="s">
        <v>81290</v>
      </c>
      <c r="R10321" t="s">
        <v>74756</v>
      </c>
    </row>
    <row r="10322" spans="1:18" x14ac:dyDescent="0.25">
      <c r="A10322" s="2">
        <v>10320</v>
      </c>
      <c r="B10322">
        <v>4445262</v>
      </c>
      <c r="C10322" t="s">
        <v>56473</v>
      </c>
      <c r="D10322">
        <v>81.3</v>
      </c>
      <c r="E10322" t="s">
        <v>56474</v>
      </c>
      <c r="F10322">
        <v>1466</v>
      </c>
      <c r="G10322" t="s">
        <v>52238</v>
      </c>
      <c r="H10322" t="s">
        <v>56474</v>
      </c>
      <c r="I10322" t="s">
        <v>56475</v>
      </c>
      <c r="J10322" t="s">
        <v>56476</v>
      </c>
      <c r="K10322">
        <v>4.910090545594068</v>
      </c>
      <c r="L10322">
        <v>0.64867454457835905</v>
      </c>
      <c r="M10322" t="s">
        <v>56475</v>
      </c>
      <c r="N10322" t="s">
        <v>56475</v>
      </c>
      <c r="O10322" t="s">
        <v>81291</v>
      </c>
      <c r="P10322" t="s">
        <v>81292</v>
      </c>
      <c r="Q10322" t="s">
        <v>81293</v>
      </c>
      <c r="R10322" t="s">
        <v>76316</v>
      </c>
    </row>
    <row r="10323" spans="1:18" x14ac:dyDescent="0.25">
      <c r="A10323" s="2">
        <v>10321</v>
      </c>
      <c r="B10323">
        <v>4445262</v>
      </c>
      <c r="C10323" t="s">
        <v>56473</v>
      </c>
      <c r="D10323">
        <v>81.3</v>
      </c>
      <c r="E10323" t="s">
        <v>56474</v>
      </c>
      <c r="F10323">
        <v>1466</v>
      </c>
      <c r="G10323" t="s">
        <v>52238</v>
      </c>
      <c r="H10323" t="s">
        <v>56474</v>
      </c>
      <c r="I10323" t="s">
        <v>56475</v>
      </c>
      <c r="J10323" t="s">
        <v>56476</v>
      </c>
      <c r="K10323">
        <v>4.910090545594068</v>
      </c>
      <c r="L10323">
        <v>0.64867454457835905</v>
      </c>
      <c r="M10323" t="s">
        <v>56475</v>
      </c>
      <c r="N10323" t="s">
        <v>56475</v>
      </c>
      <c r="O10323" t="s">
        <v>81291</v>
      </c>
      <c r="P10323" t="s">
        <v>81292</v>
      </c>
      <c r="Q10323" t="s">
        <v>81293</v>
      </c>
      <c r="R10323" t="s">
        <v>74981</v>
      </c>
    </row>
    <row r="10324" spans="1:18" x14ac:dyDescent="0.25">
      <c r="A10324" s="2">
        <v>10322</v>
      </c>
      <c r="B10324">
        <v>4445262</v>
      </c>
      <c r="C10324" t="s">
        <v>56473</v>
      </c>
      <c r="D10324">
        <v>81.3</v>
      </c>
      <c r="E10324" t="s">
        <v>56474</v>
      </c>
      <c r="F10324">
        <v>1466</v>
      </c>
      <c r="G10324" t="s">
        <v>52238</v>
      </c>
      <c r="H10324" t="s">
        <v>56474</v>
      </c>
      <c r="I10324" t="s">
        <v>56475</v>
      </c>
      <c r="J10324" t="s">
        <v>56476</v>
      </c>
      <c r="K10324">
        <v>4.910090545594068</v>
      </c>
      <c r="L10324">
        <v>0.64867454457835905</v>
      </c>
      <c r="M10324" t="s">
        <v>56475</v>
      </c>
      <c r="N10324" t="s">
        <v>56475</v>
      </c>
      <c r="O10324" t="s">
        <v>81291</v>
      </c>
      <c r="P10324" t="s">
        <v>81292</v>
      </c>
      <c r="Q10324" t="s">
        <v>81293</v>
      </c>
      <c r="R10324" t="s">
        <v>74934</v>
      </c>
    </row>
    <row r="10325" spans="1:18" x14ac:dyDescent="0.25">
      <c r="A10325" s="2">
        <v>10323</v>
      </c>
      <c r="B10325">
        <v>4445262</v>
      </c>
      <c r="C10325" t="s">
        <v>56473</v>
      </c>
      <c r="D10325">
        <v>81.3</v>
      </c>
      <c r="E10325" t="s">
        <v>56474</v>
      </c>
      <c r="F10325">
        <v>1466</v>
      </c>
      <c r="G10325" t="s">
        <v>52238</v>
      </c>
      <c r="H10325" t="s">
        <v>56474</v>
      </c>
      <c r="I10325" t="s">
        <v>56475</v>
      </c>
      <c r="J10325" t="s">
        <v>56476</v>
      </c>
      <c r="K10325">
        <v>4.910090545594068</v>
      </c>
      <c r="L10325">
        <v>0.64867454457835905</v>
      </c>
      <c r="M10325" t="s">
        <v>56475</v>
      </c>
      <c r="N10325" t="s">
        <v>56475</v>
      </c>
      <c r="O10325" t="s">
        <v>81291</v>
      </c>
      <c r="P10325" t="s">
        <v>81292</v>
      </c>
      <c r="Q10325" t="s">
        <v>81293</v>
      </c>
      <c r="R10325" t="s">
        <v>75574</v>
      </c>
    </row>
    <row r="10326" spans="1:18" x14ac:dyDescent="0.25">
      <c r="A10326" s="2">
        <v>10324</v>
      </c>
      <c r="B10326">
        <v>4445262</v>
      </c>
      <c r="C10326" t="s">
        <v>56473</v>
      </c>
      <c r="D10326">
        <v>81.3</v>
      </c>
      <c r="E10326" t="s">
        <v>56474</v>
      </c>
      <c r="F10326">
        <v>1466</v>
      </c>
      <c r="G10326" t="s">
        <v>52238</v>
      </c>
      <c r="H10326" t="s">
        <v>56474</v>
      </c>
      <c r="I10326" t="s">
        <v>56475</v>
      </c>
      <c r="J10326" t="s">
        <v>56476</v>
      </c>
      <c r="K10326">
        <v>4.910090545594068</v>
      </c>
      <c r="L10326">
        <v>0.64867454457835905</v>
      </c>
      <c r="M10326" t="s">
        <v>56475</v>
      </c>
      <c r="N10326" t="s">
        <v>56475</v>
      </c>
      <c r="O10326" t="s">
        <v>81291</v>
      </c>
      <c r="P10326" t="s">
        <v>81292</v>
      </c>
      <c r="Q10326" t="s">
        <v>81293</v>
      </c>
      <c r="R10326" t="s">
        <v>75701</v>
      </c>
    </row>
    <row r="10327" spans="1:18" x14ac:dyDescent="0.25">
      <c r="A10327" s="2">
        <v>10325</v>
      </c>
      <c r="B10327">
        <v>4445262</v>
      </c>
      <c r="C10327" t="s">
        <v>56473</v>
      </c>
      <c r="D10327">
        <v>81.3</v>
      </c>
      <c r="E10327" t="s">
        <v>56474</v>
      </c>
      <c r="F10327">
        <v>1466</v>
      </c>
      <c r="G10327" t="s">
        <v>52238</v>
      </c>
      <c r="H10327" t="s">
        <v>56474</v>
      </c>
      <c r="I10327" t="s">
        <v>56475</v>
      </c>
      <c r="J10327" t="s">
        <v>56476</v>
      </c>
      <c r="K10327">
        <v>4.910090545594068</v>
      </c>
      <c r="L10327">
        <v>0.64867454457835905</v>
      </c>
      <c r="M10327" t="s">
        <v>56475</v>
      </c>
      <c r="N10327" t="s">
        <v>56475</v>
      </c>
      <c r="O10327" t="s">
        <v>81291</v>
      </c>
      <c r="P10327" t="s">
        <v>81292</v>
      </c>
      <c r="Q10327" t="s">
        <v>81293</v>
      </c>
      <c r="R10327" t="s">
        <v>78030</v>
      </c>
    </row>
    <row r="10328" spans="1:18" x14ac:dyDescent="0.25">
      <c r="A10328" s="2">
        <v>10326</v>
      </c>
      <c r="B10328">
        <v>4445262</v>
      </c>
      <c r="C10328" t="s">
        <v>56473</v>
      </c>
      <c r="D10328">
        <v>81.3</v>
      </c>
      <c r="E10328" t="s">
        <v>56474</v>
      </c>
      <c r="F10328">
        <v>1466</v>
      </c>
      <c r="G10328" t="s">
        <v>52238</v>
      </c>
      <c r="H10328" t="s">
        <v>56474</v>
      </c>
      <c r="I10328" t="s">
        <v>56475</v>
      </c>
      <c r="J10328" t="s">
        <v>56476</v>
      </c>
      <c r="K10328">
        <v>4.910090545594068</v>
      </c>
      <c r="L10328">
        <v>0.64867454457835905</v>
      </c>
      <c r="M10328" t="s">
        <v>56475</v>
      </c>
      <c r="N10328" t="s">
        <v>56475</v>
      </c>
      <c r="O10328" t="s">
        <v>81291</v>
      </c>
      <c r="P10328" t="s">
        <v>81292</v>
      </c>
      <c r="Q10328" t="s">
        <v>81293</v>
      </c>
      <c r="R10328" t="s">
        <v>74775</v>
      </c>
    </row>
    <row r="10329" spans="1:18" x14ac:dyDescent="0.25">
      <c r="A10329" s="2">
        <v>10327</v>
      </c>
      <c r="B10329">
        <v>4435223</v>
      </c>
      <c r="C10329" t="s">
        <v>56477</v>
      </c>
      <c r="D10329">
        <v>81.099999999999994</v>
      </c>
      <c r="E10329" t="s">
        <v>56478</v>
      </c>
      <c r="F10329">
        <v>1468</v>
      </c>
      <c r="G10329" t="s">
        <v>52238</v>
      </c>
      <c r="H10329" t="s">
        <v>56478</v>
      </c>
      <c r="I10329" t="s">
        <v>56479</v>
      </c>
      <c r="J10329" t="s">
        <v>56480</v>
      </c>
      <c r="K10329">
        <v>4.909020854211156</v>
      </c>
      <c r="L10329">
        <v>0.64853322710891392</v>
      </c>
      <c r="M10329" t="s">
        <v>56479</v>
      </c>
      <c r="N10329" t="s">
        <v>56479</v>
      </c>
      <c r="O10329" t="s">
        <v>81294</v>
      </c>
      <c r="P10329" t="s">
        <v>56480</v>
      </c>
      <c r="Q10329" t="s">
        <v>81295</v>
      </c>
      <c r="R10329" t="s">
        <v>74840</v>
      </c>
    </row>
    <row r="10330" spans="1:18" x14ac:dyDescent="0.25">
      <c r="A10330" s="2">
        <v>10328</v>
      </c>
      <c r="B10330">
        <v>4435223</v>
      </c>
      <c r="C10330" t="s">
        <v>56477</v>
      </c>
      <c r="D10330">
        <v>81.099999999999994</v>
      </c>
      <c r="E10330" t="s">
        <v>56478</v>
      </c>
      <c r="F10330">
        <v>1468</v>
      </c>
      <c r="G10330" t="s">
        <v>52238</v>
      </c>
      <c r="H10330" t="s">
        <v>56478</v>
      </c>
      <c r="I10330" t="s">
        <v>56479</v>
      </c>
      <c r="J10330" t="s">
        <v>56480</v>
      </c>
      <c r="K10330">
        <v>4.909020854211156</v>
      </c>
      <c r="L10330">
        <v>0.64853322710891392</v>
      </c>
      <c r="M10330" t="s">
        <v>56479</v>
      </c>
      <c r="N10330" t="s">
        <v>56479</v>
      </c>
      <c r="O10330" t="s">
        <v>81294</v>
      </c>
      <c r="P10330" t="s">
        <v>56480</v>
      </c>
      <c r="Q10330" t="s">
        <v>81295</v>
      </c>
      <c r="R10330" t="s">
        <v>79715</v>
      </c>
    </row>
    <row r="10331" spans="1:18" x14ac:dyDescent="0.25">
      <c r="A10331" s="2">
        <v>10329</v>
      </c>
      <c r="B10331">
        <v>4435223</v>
      </c>
      <c r="C10331" t="s">
        <v>56477</v>
      </c>
      <c r="D10331">
        <v>81.099999999999994</v>
      </c>
      <c r="E10331" t="s">
        <v>56478</v>
      </c>
      <c r="F10331">
        <v>1468</v>
      </c>
      <c r="G10331" t="s">
        <v>52238</v>
      </c>
      <c r="H10331" t="s">
        <v>56478</v>
      </c>
      <c r="I10331" t="s">
        <v>56479</v>
      </c>
      <c r="J10331" t="s">
        <v>56480</v>
      </c>
      <c r="K10331">
        <v>4.909020854211156</v>
      </c>
      <c r="L10331">
        <v>0.64853322710891392</v>
      </c>
      <c r="M10331" t="s">
        <v>56479</v>
      </c>
      <c r="N10331" t="s">
        <v>56479</v>
      </c>
      <c r="O10331" t="s">
        <v>81294</v>
      </c>
      <c r="P10331" t="s">
        <v>56480</v>
      </c>
      <c r="Q10331" t="s">
        <v>81295</v>
      </c>
      <c r="R10331" t="s">
        <v>79716</v>
      </c>
    </row>
    <row r="10332" spans="1:18" x14ac:dyDescent="0.25">
      <c r="A10332" s="2">
        <v>10330</v>
      </c>
      <c r="B10332">
        <v>4435223</v>
      </c>
      <c r="C10332" t="s">
        <v>56477</v>
      </c>
      <c r="D10332">
        <v>81.099999999999994</v>
      </c>
      <c r="E10332" t="s">
        <v>56478</v>
      </c>
      <c r="F10332">
        <v>1468</v>
      </c>
      <c r="G10332" t="s">
        <v>52238</v>
      </c>
      <c r="H10332" t="s">
        <v>56478</v>
      </c>
      <c r="I10332" t="s">
        <v>56479</v>
      </c>
      <c r="J10332" t="s">
        <v>56480</v>
      </c>
      <c r="K10332">
        <v>4.909020854211156</v>
      </c>
      <c r="L10332">
        <v>0.64853322710891392</v>
      </c>
      <c r="M10332" t="s">
        <v>56479</v>
      </c>
      <c r="N10332" t="s">
        <v>56479</v>
      </c>
      <c r="O10332" t="s">
        <v>81294</v>
      </c>
      <c r="P10332" t="s">
        <v>56480</v>
      </c>
      <c r="Q10332" t="s">
        <v>81295</v>
      </c>
      <c r="R10332" t="s">
        <v>81296</v>
      </c>
    </row>
    <row r="10333" spans="1:18" x14ac:dyDescent="0.25">
      <c r="A10333" s="2">
        <v>10331</v>
      </c>
      <c r="B10333">
        <v>4435223</v>
      </c>
      <c r="C10333" t="s">
        <v>56477</v>
      </c>
      <c r="D10333">
        <v>81.099999999999994</v>
      </c>
      <c r="E10333" t="s">
        <v>56478</v>
      </c>
      <c r="F10333">
        <v>1468</v>
      </c>
      <c r="G10333" t="s">
        <v>52238</v>
      </c>
      <c r="H10333" t="s">
        <v>56478</v>
      </c>
      <c r="I10333" t="s">
        <v>56479</v>
      </c>
      <c r="J10333" t="s">
        <v>56480</v>
      </c>
      <c r="K10333">
        <v>4.909020854211156</v>
      </c>
      <c r="L10333">
        <v>0.64853322710891392</v>
      </c>
      <c r="M10333" t="s">
        <v>56479</v>
      </c>
      <c r="N10333" t="s">
        <v>56479</v>
      </c>
      <c r="O10333" t="s">
        <v>81294</v>
      </c>
      <c r="P10333" t="s">
        <v>56480</v>
      </c>
      <c r="Q10333" t="s">
        <v>81295</v>
      </c>
      <c r="R10333" t="s">
        <v>74953</v>
      </c>
    </row>
    <row r="10334" spans="1:18" x14ac:dyDescent="0.25">
      <c r="A10334" s="2">
        <v>10332</v>
      </c>
      <c r="B10334">
        <v>4435223</v>
      </c>
      <c r="C10334" t="s">
        <v>56477</v>
      </c>
      <c r="D10334">
        <v>81.099999999999994</v>
      </c>
      <c r="E10334" t="s">
        <v>56478</v>
      </c>
      <c r="F10334">
        <v>1468</v>
      </c>
      <c r="G10334" t="s">
        <v>52238</v>
      </c>
      <c r="H10334" t="s">
        <v>56478</v>
      </c>
      <c r="I10334" t="s">
        <v>56479</v>
      </c>
      <c r="J10334" t="s">
        <v>56480</v>
      </c>
      <c r="K10334">
        <v>4.909020854211156</v>
      </c>
      <c r="L10334">
        <v>0.64853322710891392</v>
      </c>
      <c r="M10334" t="s">
        <v>56479</v>
      </c>
      <c r="N10334" t="s">
        <v>56479</v>
      </c>
      <c r="O10334" t="s">
        <v>81294</v>
      </c>
      <c r="P10334" t="s">
        <v>56480</v>
      </c>
      <c r="Q10334" t="s">
        <v>81295</v>
      </c>
      <c r="R10334" t="s">
        <v>75077</v>
      </c>
    </row>
    <row r="10335" spans="1:18" x14ac:dyDescent="0.25">
      <c r="A10335" s="2">
        <v>10333</v>
      </c>
      <c r="B10335">
        <v>4435223</v>
      </c>
      <c r="C10335" t="s">
        <v>56477</v>
      </c>
      <c r="D10335">
        <v>81.099999999999994</v>
      </c>
      <c r="E10335" t="s">
        <v>56478</v>
      </c>
      <c r="F10335">
        <v>1468</v>
      </c>
      <c r="G10335" t="s">
        <v>52238</v>
      </c>
      <c r="H10335" t="s">
        <v>56478</v>
      </c>
      <c r="I10335" t="s">
        <v>56479</v>
      </c>
      <c r="J10335" t="s">
        <v>56480</v>
      </c>
      <c r="K10335">
        <v>4.909020854211156</v>
      </c>
      <c r="L10335">
        <v>0.64853322710891392</v>
      </c>
      <c r="M10335" t="s">
        <v>56479</v>
      </c>
      <c r="N10335" t="s">
        <v>56479</v>
      </c>
      <c r="O10335" t="s">
        <v>81294</v>
      </c>
      <c r="P10335" t="s">
        <v>56480</v>
      </c>
      <c r="Q10335" t="s">
        <v>81295</v>
      </c>
      <c r="R10335" t="s">
        <v>78505</v>
      </c>
    </row>
    <row r="10336" spans="1:18" x14ac:dyDescent="0.25">
      <c r="A10336" s="2">
        <v>10334</v>
      </c>
      <c r="B10336">
        <v>4435223</v>
      </c>
      <c r="C10336" t="s">
        <v>56477</v>
      </c>
      <c r="D10336">
        <v>81.099999999999994</v>
      </c>
      <c r="E10336" t="s">
        <v>56478</v>
      </c>
      <c r="F10336">
        <v>1468</v>
      </c>
      <c r="G10336" t="s">
        <v>52238</v>
      </c>
      <c r="H10336" t="s">
        <v>56478</v>
      </c>
      <c r="I10336" t="s">
        <v>56479</v>
      </c>
      <c r="J10336" t="s">
        <v>56480</v>
      </c>
      <c r="K10336">
        <v>4.909020854211156</v>
      </c>
      <c r="L10336">
        <v>0.64853322710891392</v>
      </c>
      <c r="M10336" t="s">
        <v>56479</v>
      </c>
      <c r="N10336" t="s">
        <v>56479</v>
      </c>
      <c r="O10336" t="s">
        <v>81294</v>
      </c>
      <c r="P10336" t="s">
        <v>56480</v>
      </c>
      <c r="Q10336" t="s">
        <v>81295</v>
      </c>
      <c r="R10336" t="s">
        <v>81297</v>
      </c>
    </row>
    <row r="10337" spans="1:18" x14ac:dyDescent="0.25">
      <c r="A10337" s="2">
        <v>10335</v>
      </c>
      <c r="B10337">
        <v>4435223</v>
      </c>
      <c r="C10337" t="s">
        <v>56477</v>
      </c>
      <c r="D10337">
        <v>81.099999999999994</v>
      </c>
      <c r="E10337" t="s">
        <v>56478</v>
      </c>
      <c r="F10337">
        <v>1468</v>
      </c>
      <c r="G10337" t="s">
        <v>52238</v>
      </c>
      <c r="H10337" t="s">
        <v>56478</v>
      </c>
      <c r="I10337" t="s">
        <v>56479</v>
      </c>
      <c r="J10337" t="s">
        <v>56480</v>
      </c>
      <c r="K10337">
        <v>4.909020854211156</v>
      </c>
      <c r="L10337">
        <v>0.64853322710891392</v>
      </c>
      <c r="M10337" t="s">
        <v>56479</v>
      </c>
      <c r="N10337" t="s">
        <v>56479</v>
      </c>
      <c r="O10337" t="s">
        <v>81294</v>
      </c>
      <c r="P10337" t="s">
        <v>56480</v>
      </c>
      <c r="Q10337" t="s">
        <v>81295</v>
      </c>
      <c r="R10337" t="s">
        <v>80911</v>
      </c>
    </row>
    <row r="10338" spans="1:18" x14ac:dyDescent="0.25">
      <c r="A10338" s="2">
        <v>10336</v>
      </c>
      <c r="B10338">
        <v>4435223</v>
      </c>
      <c r="C10338" t="s">
        <v>56477</v>
      </c>
      <c r="D10338">
        <v>81.099999999999994</v>
      </c>
      <c r="E10338" t="s">
        <v>56478</v>
      </c>
      <c r="F10338">
        <v>1468</v>
      </c>
      <c r="G10338" t="s">
        <v>52238</v>
      </c>
      <c r="H10338" t="s">
        <v>56478</v>
      </c>
      <c r="I10338" t="s">
        <v>56479</v>
      </c>
      <c r="J10338" t="s">
        <v>56480</v>
      </c>
      <c r="K10338">
        <v>4.909020854211156</v>
      </c>
      <c r="L10338">
        <v>0.64853322710891392</v>
      </c>
      <c r="M10338" t="s">
        <v>56479</v>
      </c>
      <c r="N10338" t="s">
        <v>56479</v>
      </c>
      <c r="O10338" t="s">
        <v>81294</v>
      </c>
      <c r="P10338" t="s">
        <v>56480</v>
      </c>
      <c r="Q10338" t="s">
        <v>81295</v>
      </c>
      <c r="R10338" t="s">
        <v>79122</v>
      </c>
    </row>
    <row r="10339" spans="1:18" x14ac:dyDescent="0.25">
      <c r="A10339" s="2">
        <v>10337</v>
      </c>
      <c r="B10339">
        <v>4444751</v>
      </c>
      <c r="C10339" t="s">
        <v>56481</v>
      </c>
      <c r="D10339">
        <v>81.099999999999994</v>
      </c>
      <c r="E10339" t="s">
        <v>56482</v>
      </c>
      <c r="F10339">
        <v>1470</v>
      </c>
      <c r="G10339" t="s">
        <v>52238</v>
      </c>
      <c r="H10339" t="s">
        <v>56482</v>
      </c>
      <c r="I10339" t="s">
        <v>56483</v>
      </c>
      <c r="J10339" t="s">
        <v>56484</v>
      </c>
      <c r="K10339">
        <v>4.909020854211156</v>
      </c>
      <c r="L10339">
        <v>0.64853322710891392</v>
      </c>
      <c r="M10339" t="s">
        <v>56483</v>
      </c>
      <c r="N10339" t="s">
        <v>56483</v>
      </c>
      <c r="O10339" t="s">
        <v>81298</v>
      </c>
      <c r="P10339" t="s">
        <v>81299</v>
      </c>
      <c r="Q10339" t="s">
        <v>81300</v>
      </c>
      <c r="R10339" t="s">
        <v>77454</v>
      </c>
    </row>
    <row r="10340" spans="1:18" x14ac:dyDescent="0.25">
      <c r="A10340" s="2">
        <v>10338</v>
      </c>
      <c r="B10340">
        <v>4444751</v>
      </c>
      <c r="C10340" t="s">
        <v>56481</v>
      </c>
      <c r="D10340">
        <v>81.099999999999994</v>
      </c>
      <c r="E10340" t="s">
        <v>56482</v>
      </c>
      <c r="F10340">
        <v>1470</v>
      </c>
      <c r="G10340" t="s">
        <v>52238</v>
      </c>
      <c r="H10340" t="s">
        <v>56482</v>
      </c>
      <c r="I10340" t="s">
        <v>56483</v>
      </c>
      <c r="J10340" t="s">
        <v>56484</v>
      </c>
      <c r="K10340">
        <v>4.909020854211156</v>
      </c>
      <c r="L10340">
        <v>0.64853322710891392</v>
      </c>
      <c r="M10340" t="s">
        <v>56483</v>
      </c>
      <c r="N10340" t="s">
        <v>56483</v>
      </c>
      <c r="O10340" t="s">
        <v>81298</v>
      </c>
      <c r="P10340" t="s">
        <v>81299</v>
      </c>
      <c r="Q10340" t="s">
        <v>81300</v>
      </c>
      <c r="R10340" t="s">
        <v>81301</v>
      </c>
    </row>
    <row r="10341" spans="1:18" x14ac:dyDescent="0.25">
      <c r="A10341" s="2">
        <v>10339</v>
      </c>
      <c r="B10341">
        <v>4433940</v>
      </c>
      <c r="C10341" t="s">
        <v>56485</v>
      </c>
      <c r="D10341">
        <v>80.900000000000006</v>
      </c>
      <c r="E10341" t="s">
        <v>56486</v>
      </c>
      <c r="F10341">
        <v>1471</v>
      </c>
      <c r="G10341" t="s">
        <v>52238</v>
      </c>
      <c r="H10341" t="s">
        <v>56486</v>
      </c>
      <c r="I10341" t="s">
        <v>56487</v>
      </c>
      <c r="J10341" t="s">
        <v>56488</v>
      </c>
      <c r="K10341">
        <v>4.9079485216122727</v>
      </c>
      <c r="L10341">
        <v>0.64839156070709147</v>
      </c>
      <c r="M10341" t="s">
        <v>56487</v>
      </c>
      <c r="N10341" t="s">
        <v>56487</v>
      </c>
      <c r="O10341" t="s">
        <v>81302</v>
      </c>
      <c r="P10341" t="s">
        <v>81303</v>
      </c>
      <c r="Q10341" t="s">
        <v>81304</v>
      </c>
      <c r="R10341" t="s">
        <v>81305</v>
      </c>
    </row>
    <row r="10342" spans="1:18" x14ac:dyDescent="0.25">
      <c r="A10342" s="2">
        <v>10340</v>
      </c>
      <c r="B10342">
        <v>4433940</v>
      </c>
      <c r="C10342" t="s">
        <v>56485</v>
      </c>
      <c r="D10342">
        <v>80.900000000000006</v>
      </c>
      <c r="E10342" t="s">
        <v>56486</v>
      </c>
      <c r="F10342">
        <v>1471</v>
      </c>
      <c r="G10342" t="s">
        <v>52238</v>
      </c>
      <c r="H10342" t="s">
        <v>56486</v>
      </c>
      <c r="I10342" t="s">
        <v>56487</v>
      </c>
      <c r="J10342" t="s">
        <v>56488</v>
      </c>
      <c r="K10342">
        <v>4.9079485216122727</v>
      </c>
      <c r="L10342">
        <v>0.64839156070709147</v>
      </c>
      <c r="M10342" t="s">
        <v>56487</v>
      </c>
      <c r="N10342" t="s">
        <v>56487</v>
      </c>
      <c r="O10342" t="s">
        <v>81302</v>
      </c>
      <c r="P10342" t="s">
        <v>81303</v>
      </c>
      <c r="Q10342" t="s">
        <v>81304</v>
      </c>
      <c r="R10342" t="s">
        <v>81306</v>
      </c>
    </row>
    <row r="10343" spans="1:18" x14ac:dyDescent="0.25">
      <c r="A10343" s="2">
        <v>10341</v>
      </c>
      <c r="B10343">
        <v>4433940</v>
      </c>
      <c r="C10343" t="s">
        <v>56485</v>
      </c>
      <c r="D10343">
        <v>80.900000000000006</v>
      </c>
      <c r="E10343" t="s">
        <v>56486</v>
      </c>
      <c r="F10343">
        <v>1471</v>
      </c>
      <c r="G10343" t="s">
        <v>52238</v>
      </c>
      <c r="H10343" t="s">
        <v>56486</v>
      </c>
      <c r="I10343" t="s">
        <v>56487</v>
      </c>
      <c r="J10343" t="s">
        <v>56488</v>
      </c>
      <c r="K10343">
        <v>4.9079485216122727</v>
      </c>
      <c r="L10343">
        <v>0.64839156070709147</v>
      </c>
      <c r="M10343" t="s">
        <v>56487</v>
      </c>
      <c r="N10343" t="s">
        <v>56487</v>
      </c>
      <c r="O10343" t="s">
        <v>81302</v>
      </c>
      <c r="P10343" t="s">
        <v>81303</v>
      </c>
      <c r="Q10343" t="s">
        <v>81304</v>
      </c>
      <c r="R10343" t="s">
        <v>76376</v>
      </c>
    </row>
    <row r="10344" spans="1:18" x14ac:dyDescent="0.25">
      <c r="A10344" s="2">
        <v>10342</v>
      </c>
      <c r="B10344">
        <v>4433940</v>
      </c>
      <c r="C10344" t="s">
        <v>56485</v>
      </c>
      <c r="D10344">
        <v>80.900000000000006</v>
      </c>
      <c r="E10344" t="s">
        <v>56486</v>
      </c>
      <c r="F10344">
        <v>1471</v>
      </c>
      <c r="G10344" t="s">
        <v>52238</v>
      </c>
      <c r="H10344" t="s">
        <v>56486</v>
      </c>
      <c r="I10344" t="s">
        <v>56487</v>
      </c>
      <c r="J10344" t="s">
        <v>56488</v>
      </c>
      <c r="K10344">
        <v>4.9079485216122727</v>
      </c>
      <c r="L10344">
        <v>0.64839156070709147</v>
      </c>
      <c r="M10344" t="s">
        <v>56487</v>
      </c>
      <c r="N10344" t="s">
        <v>56487</v>
      </c>
      <c r="O10344" t="s">
        <v>81302</v>
      </c>
      <c r="P10344" t="s">
        <v>81303</v>
      </c>
      <c r="Q10344" t="s">
        <v>81304</v>
      </c>
      <c r="R10344" t="s">
        <v>81307</v>
      </c>
    </row>
    <row r="10345" spans="1:18" x14ac:dyDescent="0.25">
      <c r="A10345" s="2">
        <v>10343</v>
      </c>
      <c r="B10345">
        <v>4433940</v>
      </c>
      <c r="C10345" t="s">
        <v>56485</v>
      </c>
      <c r="D10345">
        <v>80.900000000000006</v>
      </c>
      <c r="E10345" t="s">
        <v>56486</v>
      </c>
      <c r="F10345">
        <v>1471</v>
      </c>
      <c r="G10345" t="s">
        <v>52238</v>
      </c>
      <c r="H10345" t="s">
        <v>56486</v>
      </c>
      <c r="I10345" t="s">
        <v>56487</v>
      </c>
      <c r="J10345" t="s">
        <v>56488</v>
      </c>
      <c r="K10345">
        <v>4.9079485216122727</v>
      </c>
      <c r="L10345">
        <v>0.64839156070709147</v>
      </c>
      <c r="M10345" t="s">
        <v>56487</v>
      </c>
      <c r="N10345" t="s">
        <v>56487</v>
      </c>
      <c r="O10345" t="s">
        <v>81302</v>
      </c>
      <c r="P10345" t="s">
        <v>81303</v>
      </c>
      <c r="Q10345" t="s">
        <v>81304</v>
      </c>
      <c r="R10345" t="s">
        <v>81308</v>
      </c>
    </row>
    <row r="10346" spans="1:18" x14ac:dyDescent="0.25">
      <c r="A10346" s="2">
        <v>10344</v>
      </c>
      <c r="B10346">
        <v>4433940</v>
      </c>
      <c r="C10346" t="s">
        <v>56485</v>
      </c>
      <c r="D10346">
        <v>80.900000000000006</v>
      </c>
      <c r="E10346" t="s">
        <v>56486</v>
      </c>
      <c r="F10346">
        <v>1471</v>
      </c>
      <c r="G10346" t="s">
        <v>52238</v>
      </c>
      <c r="H10346" t="s">
        <v>56486</v>
      </c>
      <c r="I10346" t="s">
        <v>56487</v>
      </c>
      <c r="J10346" t="s">
        <v>56488</v>
      </c>
      <c r="K10346">
        <v>4.9079485216122727</v>
      </c>
      <c r="L10346">
        <v>0.64839156070709147</v>
      </c>
      <c r="M10346" t="s">
        <v>56487</v>
      </c>
      <c r="N10346" t="s">
        <v>56487</v>
      </c>
      <c r="O10346" t="s">
        <v>81302</v>
      </c>
      <c r="P10346" t="s">
        <v>81303</v>
      </c>
      <c r="Q10346" t="s">
        <v>81304</v>
      </c>
      <c r="R10346" t="s">
        <v>81309</v>
      </c>
    </row>
    <row r="10347" spans="1:18" x14ac:dyDescent="0.25">
      <c r="A10347" s="2">
        <v>10345</v>
      </c>
      <c r="B10347">
        <v>4433940</v>
      </c>
      <c r="C10347" t="s">
        <v>56485</v>
      </c>
      <c r="D10347">
        <v>80.900000000000006</v>
      </c>
      <c r="E10347" t="s">
        <v>56486</v>
      </c>
      <c r="F10347">
        <v>1471</v>
      </c>
      <c r="G10347" t="s">
        <v>52238</v>
      </c>
      <c r="H10347" t="s">
        <v>56486</v>
      </c>
      <c r="I10347" t="s">
        <v>56487</v>
      </c>
      <c r="J10347" t="s">
        <v>56488</v>
      </c>
      <c r="K10347">
        <v>4.9079485216122727</v>
      </c>
      <c r="L10347">
        <v>0.64839156070709147</v>
      </c>
      <c r="M10347" t="s">
        <v>56487</v>
      </c>
      <c r="N10347" t="s">
        <v>56487</v>
      </c>
      <c r="O10347" t="s">
        <v>81302</v>
      </c>
      <c r="P10347" t="s">
        <v>81303</v>
      </c>
      <c r="Q10347" t="s">
        <v>81304</v>
      </c>
      <c r="R10347" t="s">
        <v>77427</v>
      </c>
    </row>
    <row r="10348" spans="1:18" x14ac:dyDescent="0.25">
      <c r="A10348" s="2">
        <v>10346</v>
      </c>
      <c r="B10348">
        <v>4439527</v>
      </c>
      <c r="C10348" t="s">
        <v>56489</v>
      </c>
      <c r="D10348">
        <v>80.599999999999994</v>
      </c>
      <c r="E10348" t="s">
        <v>56490</v>
      </c>
      <c r="F10348">
        <v>1472</v>
      </c>
      <c r="G10348" t="s">
        <v>52238</v>
      </c>
      <c r="H10348" t="s">
        <v>56490</v>
      </c>
      <c r="I10348" t="s">
        <v>56491</v>
      </c>
      <c r="J10348" t="s">
        <v>56492</v>
      </c>
      <c r="K10348">
        <v>4.9063350418050904</v>
      </c>
      <c r="L10348">
        <v>0.64817840307397012</v>
      </c>
      <c r="M10348" t="s">
        <v>56491</v>
      </c>
      <c r="N10348" t="s">
        <v>56491</v>
      </c>
      <c r="O10348" t="s">
        <v>81310</v>
      </c>
      <c r="P10348" t="s">
        <v>81311</v>
      </c>
      <c r="Q10348" t="s">
        <v>81312</v>
      </c>
      <c r="R10348" t="s">
        <v>75625</v>
      </c>
    </row>
    <row r="10349" spans="1:18" x14ac:dyDescent="0.25">
      <c r="A10349" s="2">
        <v>10347</v>
      </c>
      <c r="B10349">
        <v>4439527</v>
      </c>
      <c r="C10349" t="s">
        <v>56489</v>
      </c>
      <c r="D10349">
        <v>80.599999999999994</v>
      </c>
      <c r="E10349" t="s">
        <v>56490</v>
      </c>
      <c r="F10349">
        <v>1472</v>
      </c>
      <c r="G10349" t="s">
        <v>52238</v>
      </c>
      <c r="H10349" t="s">
        <v>56490</v>
      </c>
      <c r="I10349" t="s">
        <v>56491</v>
      </c>
      <c r="J10349" t="s">
        <v>56492</v>
      </c>
      <c r="K10349">
        <v>4.9063350418050904</v>
      </c>
      <c r="L10349">
        <v>0.64817840307397012</v>
      </c>
      <c r="M10349" t="s">
        <v>56491</v>
      </c>
      <c r="N10349" t="s">
        <v>56491</v>
      </c>
      <c r="O10349" t="s">
        <v>81310</v>
      </c>
      <c r="P10349" t="s">
        <v>81311</v>
      </c>
      <c r="Q10349" t="s">
        <v>81312</v>
      </c>
      <c r="R10349" t="s">
        <v>79158</v>
      </c>
    </row>
    <row r="10350" spans="1:18" x14ac:dyDescent="0.25">
      <c r="A10350" s="2">
        <v>10348</v>
      </c>
      <c r="B10350">
        <v>4439527</v>
      </c>
      <c r="C10350" t="s">
        <v>56489</v>
      </c>
      <c r="D10350">
        <v>80.599999999999994</v>
      </c>
      <c r="E10350" t="s">
        <v>56490</v>
      </c>
      <c r="F10350">
        <v>1472</v>
      </c>
      <c r="G10350" t="s">
        <v>52238</v>
      </c>
      <c r="H10350" t="s">
        <v>56490</v>
      </c>
      <c r="I10350" t="s">
        <v>56491</v>
      </c>
      <c r="J10350" t="s">
        <v>56492</v>
      </c>
      <c r="K10350">
        <v>4.9063350418050904</v>
      </c>
      <c r="L10350">
        <v>0.64817840307397012</v>
      </c>
      <c r="M10350" t="s">
        <v>56491</v>
      </c>
      <c r="N10350" t="s">
        <v>56491</v>
      </c>
      <c r="O10350" t="s">
        <v>81310</v>
      </c>
      <c r="P10350" t="s">
        <v>81311</v>
      </c>
      <c r="Q10350" t="s">
        <v>81312</v>
      </c>
      <c r="R10350" t="s">
        <v>77873</v>
      </c>
    </row>
    <row r="10351" spans="1:18" x14ac:dyDescent="0.25">
      <c r="A10351" s="2">
        <v>10349</v>
      </c>
      <c r="B10351">
        <v>4439527</v>
      </c>
      <c r="C10351" t="s">
        <v>56489</v>
      </c>
      <c r="D10351">
        <v>80.599999999999994</v>
      </c>
      <c r="E10351" t="s">
        <v>56490</v>
      </c>
      <c r="F10351">
        <v>1472</v>
      </c>
      <c r="G10351" t="s">
        <v>52238</v>
      </c>
      <c r="H10351" t="s">
        <v>56490</v>
      </c>
      <c r="I10351" t="s">
        <v>56491</v>
      </c>
      <c r="J10351" t="s">
        <v>56492</v>
      </c>
      <c r="K10351">
        <v>4.9063350418050904</v>
      </c>
      <c r="L10351">
        <v>0.64817840307397012</v>
      </c>
      <c r="M10351" t="s">
        <v>56491</v>
      </c>
      <c r="N10351" t="s">
        <v>56491</v>
      </c>
      <c r="O10351" t="s">
        <v>81310</v>
      </c>
      <c r="P10351" t="s">
        <v>81311</v>
      </c>
      <c r="Q10351" t="s">
        <v>81312</v>
      </c>
      <c r="R10351" t="s">
        <v>75253</v>
      </c>
    </row>
    <row r="10352" spans="1:18" x14ac:dyDescent="0.25">
      <c r="A10352" s="2">
        <v>10350</v>
      </c>
      <c r="B10352">
        <v>4441072</v>
      </c>
      <c r="C10352" t="s">
        <v>56493</v>
      </c>
      <c r="D10352">
        <v>80.599999999999994</v>
      </c>
      <c r="E10352" t="s">
        <v>56494</v>
      </c>
      <c r="F10352">
        <v>1473</v>
      </c>
      <c r="G10352" t="s">
        <v>28</v>
      </c>
      <c r="H10352" t="s">
        <v>56494</v>
      </c>
      <c r="I10352" t="s">
        <v>56495</v>
      </c>
      <c r="J10352" t="s">
        <v>56496</v>
      </c>
      <c r="K10352">
        <v>4.9063350418050904</v>
      </c>
      <c r="L10352">
        <v>0.64817840307397012</v>
      </c>
      <c r="M10352" t="s">
        <v>56495</v>
      </c>
      <c r="N10352" t="s">
        <v>56495</v>
      </c>
      <c r="O10352" t="s">
        <v>81313</v>
      </c>
      <c r="P10352" t="s">
        <v>56496</v>
      </c>
      <c r="Q10352" t="s">
        <v>81314</v>
      </c>
      <c r="R10352" t="s">
        <v>81315</v>
      </c>
    </row>
    <row r="10353" spans="1:18" x14ac:dyDescent="0.25">
      <c r="A10353" s="2">
        <v>10351</v>
      </c>
      <c r="B10353">
        <v>4441072</v>
      </c>
      <c r="C10353" t="s">
        <v>56493</v>
      </c>
      <c r="D10353">
        <v>80.599999999999994</v>
      </c>
      <c r="E10353" t="s">
        <v>56494</v>
      </c>
      <c r="F10353">
        <v>1473</v>
      </c>
      <c r="G10353" t="s">
        <v>28</v>
      </c>
      <c r="H10353" t="s">
        <v>56494</v>
      </c>
      <c r="I10353" t="s">
        <v>56495</v>
      </c>
      <c r="J10353" t="s">
        <v>56496</v>
      </c>
      <c r="K10353">
        <v>4.9063350418050904</v>
      </c>
      <c r="L10353">
        <v>0.64817840307397012</v>
      </c>
      <c r="M10353" t="s">
        <v>56495</v>
      </c>
      <c r="N10353" t="s">
        <v>56495</v>
      </c>
      <c r="O10353" t="s">
        <v>81313</v>
      </c>
      <c r="P10353" t="s">
        <v>56496</v>
      </c>
      <c r="Q10353" t="s">
        <v>81314</v>
      </c>
      <c r="R10353" t="s">
        <v>79345</v>
      </c>
    </row>
    <row r="10354" spans="1:18" x14ac:dyDescent="0.25">
      <c r="A10354" s="2">
        <v>10352</v>
      </c>
      <c r="B10354">
        <v>4441072</v>
      </c>
      <c r="C10354" t="s">
        <v>56493</v>
      </c>
      <c r="D10354">
        <v>80.599999999999994</v>
      </c>
      <c r="E10354" t="s">
        <v>56494</v>
      </c>
      <c r="F10354">
        <v>1473</v>
      </c>
      <c r="G10354" t="s">
        <v>28</v>
      </c>
      <c r="H10354" t="s">
        <v>56494</v>
      </c>
      <c r="I10354" t="s">
        <v>56495</v>
      </c>
      <c r="J10354" t="s">
        <v>56496</v>
      </c>
      <c r="K10354">
        <v>4.9063350418050904</v>
      </c>
      <c r="L10354">
        <v>0.64817840307397012</v>
      </c>
      <c r="M10354" t="s">
        <v>56495</v>
      </c>
      <c r="N10354" t="s">
        <v>56495</v>
      </c>
      <c r="O10354" t="s">
        <v>81313</v>
      </c>
      <c r="P10354" t="s">
        <v>56496</v>
      </c>
      <c r="Q10354" t="s">
        <v>81314</v>
      </c>
      <c r="R10354" t="s">
        <v>79347</v>
      </c>
    </row>
    <row r="10355" spans="1:18" x14ac:dyDescent="0.25">
      <c r="A10355" s="2">
        <v>10353</v>
      </c>
      <c r="B10355">
        <v>4441072</v>
      </c>
      <c r="C10355" t="s">
        <v>56493</v>
      </c>
      <c r="D10355">
        <v>80.599999999999994</v>
      </c>
      <c r="E10355" t="s">
        <v>56494</v>
      </c>
      <c r="F10355">
        <v>1473</v>
      </c>
      <c r="G10355" t="s">
        <v>28</v>
      </c>
      <c r="H10355" t="s">
        <v>56494</v>
      </c>
      <c r="I10355" t="s">
        <v>56495</v>
      </c>
      <c r="J10355" t="s">
        <v>56496</v>
      </c>
      <c r="K10355">
        <v>4.9063350418050904</v>
      </c>
      <c r="L10355">
        <v>0.64817840307397012</v>
      </c>
      <c r="M10355" t="s">
        <v>56495</v>
      </c>
      <c r="N10355" t="s">
        <v>56495</v>
      </c>
      <c r="O10355" t="s">
        <v>81313</v>
      </c>
      <c r="P10355" t="s">
        <v>56496</v>
      </c>
      <c r="Q10355" t="s">
        <v>81314</v>
      </c>
      <c r="R10355" t="s">
        <v>77811</v>
      </c>
    </row>
    <row r="10356" spans="1:18" x14ac:dyDescent="0.25">
      <c r="A10356" s="2">
        <v>10354</v>
      </c>
      <c r="B10356">
        <v>4433184</v>
      </c>
      <c r="C10356" t="s">
        <v>56497</v>
      </c>
      <c r="D10356">
        <v>80.3</v>
      </c>
      <c r="E10356" t="s">
        <v>56498</v>
      </c>
      <c r="F10356">
        <v>1475</v>
      </c>
      <c r="G10356" t="s">
        <v>52238</v>
      </c>
      <c r="H10356" t="s">
        <v>56498</v>
      </c>
      <c r="I10356" t="s">
        <v>56499</v>
      </c>
      <c r="J10356" t="s">
        <v>56500</v>
      </c>
      <c r="K10356">
        <v>4.9047155452786813</v>
      </c>
      <c r="L10356">
        <v>0.64796445056902952</v>
      </c>
      <c r="M10356" t="s">
        <v>56499</v>
      </c>
      <c r="N10356" t="s">
        <v>56499</v>
      </c>
      <c r="O10356" t="s">
        <v>81316</v>
      </c>
      <c r="P10356" t="s">
        <v>81317</v>
      </c>
      <c r="Q10356" t="s">
        <v>81318</v>
      </c>
      <c r="R10356" t="s">
        <v>76083</v>
      </c>
    </row>
    <row r="10357" spans="1:18" x14ac:dyDescent="0.25">
      <c r="A10357" s="2">
        <v>10355</v>
      </c>
      <c r="B10357">
        <v>4433184</v>
      </c>
      <c r="C10357" t="s">
        <v>56497</v>
      </c>
      <c r="D10357">
        <v>80.3</v>
      </c>
      <c r="E10357" t="s">
        <v>56498</v>
      </c>
      <c r="F10357">
        <v>1475</v>
      </c>
      <c r="G10357" t="s">
        <v>52238</v>
      </c>
      <c r="H10357" t="s">
        <v>56498</v>
      </c>
      <c r="I10357" t="s">
        <v>56499</v>
      </c>
      <c r="J10357" t="s">
        <v>56500</v>
      </c>
      <c r="K10357">
        <v>4.9047155452786813</v>
      </c>
      <c r="L10357">
        <v>0.64796445056902952</v>
      </c>
      <c r="M10357" t="s">
        <v>56499</v>
      </c>
      <c r="N10357" t="s">
        <v>56499</v>
      </c>
      <c r="O10357" t="s">
        <v>81316</v>
      </c>
      <c r="P10357" t="s">
        <v>81317</v>
      </c>
      <c r="Q10357" t="s">
        <v>81318</v>
      </c>
      <c r="R10357" t="s">
        <v>76096</v>
      </c>
    </row>
    <row r="10358" spans="1:18" x14ac:dyDescent="0.25">
      <c r="A10358" s="2">
        <v>10356</v>
      </c>
      <c r="B10358">
        <v>4435475</v>
      </c>
      <c r="C10358" t="s">
        <v>56501</v>
      </c>
      <c r="D10358">
        <v>80.099999999999994</v>
      </c>
      <c r="E10358" t="s">
        <v>56502</v>
      </c>
      <c r="F10358">
        <v>1476</v>
      </c>
      <c r="G10358" t="s">
        <v>52238</v>
      </c>
      <c r="H10358" t="s">
        <v>56502</v>
      </c>
      <c r="I10358" t="s">
        <v>56503</v>
      </c>
      <c r="J10358" t="s">
        <v>56504</v>
      </c>
      <c r="K10358">
        <v>4.9036325160842376</v>
      </c>
      <c r="L10358">
        <v>0.64782137103455917</v>
      </c>
      <c r="M10358" t="s">
        <v>56503</v>
      </c>
      <c r="N10358" t="s">
        <v>56503</v>
      </c>
      <c r="O10358" t="s">
        <v>81319</v>
      </c>
      <c r="P10358" t="s">
        <v>81320</v>
      </c>
      <c r="Q10358" t="s">
        <v>81321</v>
      </c>
      <c r="R10358" t="s">
        <v>74809</v>
      </c>
    </row>
    <row r="10359" spans="1:18" x14ac:dyDescent="0.25">
      <c r="A10359" s="2">
        <v>10357</v>
      </c>
      <c r="B10359">
        <v>4435475</v>
      </c>
      <c r="C10359" t="s">
        <v>56501</v>
      </c>
      <c r="D10359">
        <v>80.099999999999994</v>
      </c>
      <c r="E10359" t="s">
        <v>56502</v>
      </c>
      <c r="F10359">
        <v>1476</v>
      </c>
      <c r="G10359" t="s">
        <v>52238</v>
      </c>
      <c r="H10359" t="s">
        <v>56502</v>
      </c>
      <c r="I10359" t="s">
        <v>56503</v>
      </c>
      <c r="J10359" t="s">
        <v>56504</v>
      </c>
      <c r="K10359">
        <v>4.9036325160842376</v>
      </c>
      <c r="L10359">
        <v>0.64782137103455917</v>
      </c>
      <c r="M10359" t="s">
        <v>56503</v>
      </c>
      <c r="N10359" t="s">
        <v>56503</v>
      </c>
      <c r="O10359" t="s">
        <v>81319</v>
      </c>
      <c r="P10359" t="s">
        <v>81320</v>
      </c>
      <c r="Q10359" t="s">
        <v>81321</v>
      </c>
      <c r="R10359" t="s">
        <v>81322</v>
      </c>
    </row>
    <row r="10360" spans="1:18" x14ac:dyDescent="0.25">
      <c r="A10360" s="2">
        <v>10358</v>
      </c>
      <c r="B10360">
        <v>4435475</v>
      </c>
      <c r="C10360" t="s">
        <v>56501</v>
      </c>
      <c r="D10360">
        <v>80.099999999999994</v>
      </c>
      <c r="E10360" t="s">
        <v>56502</v>
      </c>
      <c r="F10360">
        <v>1476</v>
      </c>
      <c r="G10360" t="s">
        <v>52238</v>
      </c>
      <c r="H10360" t="s">
        <v>56502</v>
      </c>
      <c r="I10360" t="s">
        <v>56503</v>
      </c>
      <c r="J10360" t="s">
        <v>56504</v>
      </c>
      <c r="K10360">
        <v>4.9036325160842376</v>
      </c>
      <c r="L10360">
        <v>0.64782137103455917</v>
      </c>
      <c r="M10360" t="s">
        <v>56503</v>
      </c>
      <c r="N10360" t="s">
        <v>56503</v>
      </c>
      <c r="O10360" t="s">
        <v>81319</v>
      </c>
      <c r="P10360" t="s">
        <v>81320</v>
      </c>
      <c r="Q10360" t="s">
        <v>81321</v>
      </c>
      <c r="R10360" t="s">
        <v>75825</v>
      </c>
    </row>
    <row r="10361" spans="1:18" x14ac:dyDescent="0.25">
      <c r="A10361" s="2">
        <v>10359</v>
      </c>
      <c r="B10361">
        <v>4435475</v>
      </c>
      <c r="C10361" t="s">
        <v>56501</v>
      </c>
      <c r="D10361">
        <v>80.099999999999994</v>
      </c>
      <c r="E10361" t="s">
        <v>56502</v>
      </c>
      <c r="F10361">
        <v>1476</v>
      </c>
      <c r="G10361" t="s">
        <v>52238</v>
      </c>
      <c r="H10361" t="s">
        <v>56502</v>
      </c>
      <c r="I10361" t="s">
        <v>56503</v>
      </c>
      <c r="J10361" t="s">
        <v>56504</v>
      </c>
      <c r="K10361">
        <v>4.9036325160842376</v>
      </c>
      <c r="L10361">
        <v>0.64782137103455917</v>
      </c>
      <c r="M10361" t="s">
        <v>56503</v>
      </c>
      <c r="N10361" t="s">
        <v>56503</v>
      </c>
      <c r="O10361" t="s">
        <v>81319</v>
      </c>
      <c r="P10361" t="s">
        <v>81320</v>
      </c>
      <c r="Q10361" t="s">
        <v>81321</v>
      </c>
      <c r="R10361" t="s">
        <v>81323</v>
      </c>
    </row>
    <row r="10362" spans="1:18" x14ac:dyDescent="0.25">
      <c r="A10362" s="2">
        <v>10360</v>
      </c>
      <c r="B10362">
        <v>4435475</v>
      </c>
      <c r="C10362" t="s">
        <v>56501</v>
      </c>
      <c r="D10362">
        <v>80.099999999999994</v>
      </c>
      <c r="E10362" t="s">
        <v>56502</v>
      </c>
      <c r="F10362">
        <v>1476</v>
      </c>
      <c r="G10362" t="s">
        <v>52238</v>
      </c>
      <c r="H10362" t="s">
        <v>56502</v>
      </c>
      <c r="I10362" t="s">
        <v>56503</v>
      </c>
      <c r="J10362" t="s">
        <v>56504</v>
      </c>
      <c r="K10362">
        <v>4.9036325160842376</v>
      </c>
      <c r="L10362">
        <v>0.64782137103455917</v>
      </c>
      <c r="M10362" t="s">
        <v>56503</v>
      </c>
      <c r="N10362" t="s">
        <v>56503</v>
      </c>
      <c r="O10362" t="s">
        <v>81319</v>
      </c>
      <c r="P10362" t="s">
        <v>81320</v>
      </c>
      <c r="Q10362" t="s">
        <v>81321</v>
      </c>
      <c r="R10362" t="s">
        <v>81324</v>
      </c>
    </row>
    <row r="10363" spans="1:18" x14ac:dyDescent="0.25">
      <c r="A10363" s="2">
        <v>10361</v>
      </c>
      <c r="B10363">
        <v>4435475</v>
      </c>
      <c r="C10363" t="s">
        <v>56501</v>
      </c>
      <c r="D10363">
        <v>80.099999999999994</v>
      </c>
      <c r="E10363" t="s">
        <v>56502</v>
      </c>
      <c r="F10363">
        <v>1476</v>
      </c>
      <c r="G10363" t="s">
        <v>52238</v>
      </c>
      <c r="H10363" t="s">
        <v>56502</v>
      </c>
      <c r="I10363" t="s">
        <v>56503</v>
      </c>
      <c r="J10363" t="s">
        <v>56504</v>
      </c>
      <c r="K10363">
        <v>4.9036325160842376</v>
      </c>
      <c r="L10363">
        <v>0.64782137103455917</v>
      </c>
      <c r="M10363" t="s">
        <v>56503</v>
      </c>
      <c r="N10363" t="s">
        <v>56503</v>
      </c>
      <c r="O10363" t="s">
        <v>81319</v>
      </c>
      <c r="P10363" t="s">
        <v>81320</v>
      </c>
      <c r="Q10363" t="s">
        <v>81321</v>
      </c>
      <c r="R10363" t="s">
        <v>81325</v>
      </c>
    </row>
    <row r="10364" spans="1:18" x14ac:dyDescent="0.25">
      <c r="A10364" s="2">
        <v>10362</v>
      </c>
      <c r="B10364">
        <v>4435475</v>
      </c>
      <c r="C10364" t="s">
        <v>56501</v>
      </c>
      <c r="D10364">
        <v>80.099999999999994</v>
      </c>
      <c r="E10364" t="s">
        <v>56502</v>
      </c>
      <c r="F10364">
        <v>1476</v>
      </c>
      <c r="G10364" t="s">
        <v>52238</v>
      </c>
      <c r="H10364" t="s">
        <v>56502</v>
      </c>
      <c r="I10364" t="s">
        <v>56503</v>
      </c>
      <c r="J10364" t="s">
        <v>56504</v>
      </c>
      <c r="K10364">
        <v>4.9036325160842376</v>
      </c>
      <c r="L10364">
        <v>0.64782137103455917</v>
      </c>
      <c r="M10364" t="s">
        <v>56503</v>
      </c>
      <c r="N10364" t="s">
        <v>56503</v>
      </c>
      <c r="O10364" t="s">
        <v>81319</v>
      </c>
      <c r="P10364" t="s">
        <v>81320</v>
      </c>
      <c r="Q10364" t="s">
        <v>81321</v>
      </c>
      <c r="R10364" t="s">
        <v>78462</v>
      </c>
    </row>
    <row r="10365" spans="1:18" x14ac:dyDescent="0.25">
      <c r="A10365" s="2">
        <v>10363</v>
      </c>
      <c r="B10365">
        <v>4435475</v>
      </c>
      <c r="C10365" t="s">
        <v>56501</v>
      </c>
      <c r="D10365">
        <v>80.099999999999994</v>
      </c>
      <c r="E10365" t="s">
        <v>56502</v>
      </c>
      <c r="F10365">
        <v>1476</v>
      </c>
      <c r="G10365" t="s">
        <v>52238</v>
      </c>
      <c r="H10365" t="s">
        <v>56502</v>
      </c>
      <c r="I10365" t="s">
        <v>56503</v>
      </c>
      <c r="J10365" t="s">
        <v>56504</v>
      </c>
      <c r="K10365">
        <v>4.9036325160842376</v>
      </c>
      <c r="L10365">
        <v>0.64782137103455917</v>
      </c>
      <c r="M10365" t="s">
        <v>56503</v>
      </c>
      <c r="N10365" t="s">
        <v>56503</v>
      </c>
      <c r="O10365" t="s">
        <v>81319</v>
      </c>
      <c r="P10365" t="s">
        <v>81320</v>
      </c>
      <c r="Q10365" t="s">
        <v>81321</v>
      </c>
      <c r="R10365" t="s">
        <v>81326</v>
      </c>
    </row>
    <row r="10366" spans="1:18" x14ac:dyDescent="0.25">
      <c r="A10366" s="2">
        <v>10364</v>
      </c>
      <c r="B10366">
        <v>4435475</v>
      </c>
      <c r="C10366" t="s">
        <v>56501</v>
      </c>
      <c r="D10366">
        <v>80.099999999999994</v>
      </c>
      <c r="E10366" t="s">
        <v>56502</v>
      </c>
      <c r="F10366">
        <v>1476</v>
      </c>
      <c r="G10366" t="s">
        <v>52238</v>
      </c>
      <c r="H10366" t="s">
        <v>56502</v>
      </c>
      <c r="I10366" t="s">
        <v>56503</v>
      </c>
      <c r="J10366" t="s">
        <v>56504</v>
      </c>
      <c r="K10366">
        <v>4.9036325160842376</v>
      </c>
      <c r="L10366">
        <v>0.64782137103455917</v>
      </c>
      <c r="M10366" t="s">
        <v>56503</v>
      </c>
      <c r="N10366" t="s">
        <v>56503</v>
      </c>
      <c r="O10366" t="s">
        <v>81319</v>
      </c>
      <c r="P10366" t="s">
        <v>81320</v>
      </c>
      <c r="Q10366" t="s">
        <v>81321</v>
      </c>
      <c r="R10366" t="s">
        <v>75387</v>
      </c>
    </row>
    <row r="10367" spans="1:18" x14ac:dyDescent="0.25">
      <c r="A10367" s="2">
        <v>10365</v>
      </c>
      <c r="B10367">
        <v>4435475</v>
      </c>
      <c r="C10367" t="s">
        <v>56501</v>
      </c>
      <c r="D10367">
        <v>80.099999999999994</v>
      </c>
      <c r="E10367" t="s">
        <v>56502</v>
      </c>
      <c r="F10367">
        <v>1476</v>
      </c>
      <c r="G10367" t="s">
        <v>52238</v>
      </c>
      <c r="H10367" t="s">
        <v>56502</v>
      </c>
      <c r="I10367" t="s">
        <v>56503</v>
      </c>
      <c r="J10367" t="s">
        <v>56504</v>
      </c>
      <c r="K10367">
        <v>4.9036325160842376</v>
      </c>
      <c r="L10367">
        <v>0.64782137103455917</v>
      </c>
      <c r="M10367" t="s">
        <v>56503</v>
      </c>
      <c r="N10367" t="s">
        <v>56503</v>
      </c>
      <c r="O10367" t="s">
        <v>81319</v>
      </c>
      <c r="P10367" t="s">
        <v>81320</v>
      </c>
      <c r="Q10367" t="s">
        <v>81321</v>
      </c>
      <c r="R10367" t="s">
        <v>81327</v>
      </c>
    </row>
    <row r="10368" spans="1:18" x14ac:dyDescent="0.25">
      <c r="A10368" s="2">
        <v>10366</v>
      </c>
      <c r="B10368">
        <v>4435475</v>
      </c>
      <c r="C10368" t="s">
        <v>56501</v>
      </c>
      <c r="D10368">
        <v>80.099999999999994</v>
      </c>
      <c r="E10368" t="s">
        <v>56502</v>
      </c>
      <c r="F10368">
        <v>1476</v>
      </c>
      <c r="G10368" t="s">
        <v>52238</v>
      </c>
      <c r="H10368" t="s">
        <v>56502</v>
      </c>
      <c r="I10368" t="s">
        <v>56503</v>
      </c>
      <c r="J10368" t="s">
        <v>56504</v>
      </c>
      <c r="K10368">
        <v>4.9036325160842376</v>
      </c>
      <c r="L10368">
        <v>0.64782137103455917</v>
      </c>
      <c r="M10368" t="s">
        <v>56503</v>
      </c>
      <c r="N10368" t="s">
        <v>56503</v>
      </c>
      <c r="O10368" t="s">
        <v>81319</v>
      </c>
      <c r="P10368" t="s">
        <v>81320</v>
      </c>
      <c r="Q10368" t="s">
        <v>81321</v>
      </c>
      <c r="R10368" t="s">
        <v>77400</v>
      </c>
    </row>
    <row r="10369" spans="1:18" x14ac:dyDescent="0.25">
      <c r="A10369" s="2">
        <v>10367</v>
      </c>
      <c r="B10369">
        <v>4435475</v>
      </c>
      <c r="C10369" t="s">
        <v>56501</v>
      </c>
      <c r="D10369">
        <v>80.099999999999994</v>
      </c>
      <c r="E10369" t="s">
        <v>56502</v>
      </c>
      <c r="F10369">
        <v>1476</v>
      </c>
      <c r="G10369" t="s">
        <v>52238</v>
      </c>
      <c r="H10369" t="s">
        <v>56502</v>
      </c>
      <c r="I10369" t="s">
        <v>56503</v>
      </c>
      <c r="J10369" t="s">
        <v>56504</v>
      </c>
      <c r="K10369">
        <v>4.9036325160842376</v>
      </c>
      <c r="L10369">
        <v>0.64782137103455917</v>
      </c>
      <c r="M10369" t="s">
        <v>56503</v>
      </c>
      <c r="N10369" t="s">
        <v>56503</v>
      </c>
      <c r="O10369" t="s">
        <v>81319</v>
      </c>
      <c r="P10369" t="s">
        <v>81320</v>
      </c>
      <c r="Q10369" t="s">
        <v>81321</v>
      </c>
      <c r="R10369" t="s">
        <v>81328</v>
      </c>
    </row>
    <row r="10370" spans="1:18" x14ac:dyDescent="0.25">
      <c r="A10370" s="2">
        <v>10368</v>
      </c>
      <c r="B10370">
        <v>4446397</v>
      </c>
      <c r="C10370" t="s">
        <v>56505</v>
      </c>
      <c r="D10370">
        <v>80.099999999999994</v>
      </c>
      <c r="E10370" t="s">
        <v>56506</v>
      </c>
      <c r="F10370">
        <v>1477</v>
      </c>
      <c r="G10370" t="s">
        <v>52238</v>
      </c>
      <c r="H10370" t="s">
        <v>56506</v>
      </c>
      <c r="I10370" t="s">
        <v>56507</v>
      </c>
      <c r="J10370" t="s">
        <v>56508</v>
      </c>
      <c r="K10370">
        <v>4.9036325160842376</v>
      </c>
      <c r="L10370">
        <v>0.64782137103455917</v>
      </c>
      <c r="M10370" t="s">
        <v>56507</v>
      </c>
      <c r="N10370" t="s">
        <v>56507</v>
      </c>
      <c r="O10370" t="s">
        <v>81329</v>
      </c>
      <c r="P10370" t="s">
        <v>81330</v>
      </c>
      <c r="Q10370" t="s">
        <v>81331</v>
      </c>
      <c r="R10370" t="s">
        <v>77030</v>
      </c>
    </row>
    <row r="10371" spans="1:18" x14ac:dyDescent="0.25">
      <c r="A10371" s="2">
        <v>10369</v>
      </c>
      <c r="B10371">
        <v>4446397</v>
      </c>
      <c r="C10371" t="s">
        <v>56505</v>
      </c>
      <c r="D10371">
        <v>80.099999999999994</v>
      </c>
      <c r="E10371" t="s">
        <v>56506</v>
      </c>
      <c r="F10371">
        <v>1477</v>
      </c>
      <c r="G10371" t="s">
        <v>52238</v>
      </c>
      <c r="H10371" t="s">
        <v>56506</v>
      </c>
      <c r="I10371" t="s">
        <v>56507</v>
      </c>
      <c r="J10371" t="s">
        <v>56508</v>
      </c>
      <c r="K10371">
        <v>4.9036325160842376</v>
      </c>
      <c r="L10371">
        <v>0.64782137103455917</v>
      </c>
      <c r="M10371" t="s">
        <v>56507</v>
      </c>
      <c r="N10371" t="s">
        <v>56507</v>
      </c>
      <c r="O10371" t="s">
        <v>81329</v>
      </c>
      <c r="P10371" t="s">
        <v>81330</v>
      </c>
      <c r="Q10371" t="s">
        <v>81331</v>
      </c>
      <c r="R10371" t="s">
        <v>77031</v>
      </c>
    </row>
    <row r="10372" spans="1:18" x14ac:dyDescent="0.25">
      <c r="A10372" s="2">
        <v>10370</v>
      </c>
      <c r="B10372">
        <v>4446397</v>
      </c>
      <c r="C10372" t="s">
        <v>56505</v>
      </c>
      <c r="D10372">
        <v>80.099999999999994</v>
      </c>
      <c r="E10372" t="s">
        <v>56506</v>
      </c>
      <c r="F10372">
        <v>1477</v>
      </c>
      <c r="G10372" t="s">
        <v>52238</v>
      </c>
      <c r="H10372" t="s">
        <v>56506</v>
      </c>
      <c r="I10372" t="s">
        <v>56507</v>
      </c>
      <c r="J10372" t="s">
        <v>56508</v>
      </c>
      <c r="K10372">
        <v>4.9036325160842376</v>
      </c>
      <c r="L10372">
        <v>0.64782137103455917</v>
      </c>
      <c r="M10372" t="s">
        <v>56507</v>
      </c>
      <c r="N10372" t="s">
        <v>56507</v>
      </c>
      <c r="O10372" t="s">
        <v>81329</v>
      </c>
      <c r="P10372" t="s">
        <v>81330</v>
      </c>
      <c r="Q10372" t="s">
        <v>81331</v>
      </c>
      <c r="R10372" t="s">
        <v>74900</v>
      </c>
    </row>
    <row r="10373" spans="1:18" x14ac:dyDescent="0.25">
      <c r="A10373" s="2">
        <v>10371</v>
      </c>
      <c r="B10373">
        <v>4446397</v>
      </c>
      <c r="C10373" t="s">
        <v>56505</v>
      </c>
      <c r="D10373">
        <v>80.099999999999994</v>
      </c>
      <c r="E10373" t="s">
        <v>56506</v>
      </c>
      <c r="F10373">
        <v>1477</v>
      </c>
      <c r="G10373" t="s">
        <v>52238</v>
      </c>
      <c r="H10373" t="s">
        <v>56506</v>
      </c>
      <c r="I10373" t="s">
        <v>56507</v>
      </c>
      <c r="J10373" t="s">
        <v>56508</v>
      </c>
      <c r="K10373">
        <v>4.9036325160842376</v>
      </c>
      <c r="L10373">
        <v>0.64782137103455917</v>
      </c>
      <c r="M10373" t="s">
        <v>56507</v>
      </c>
      <c r="N10373" t="s">
        <v>56507</v>
      </c>
      <c r="O10373" t="s">
        <v>81329</v>
      </c>
      <c r="P10373" t="s">
        <v>81330</v>
      </c>
      <c r="Q10373" t="s">
        <v>81331</v>
      </c>
      <c r="R10373" t="s">
        <v>75259</v>
      </c>
    </row>
    <row r="10374" spans="1:18" x14ac:dyDescent="0.25">
      <c r="A10374" s="2">
        <v>10372</v>
      </c>
      <c r="B10374">
        <v>4446397</v>
      </c>
      <c r="C10374" t="s">
        <v>56505</v>
      </c>
      <c r="D10374">
        <v>80.099999999999994</v>
      </c>
      <c r="E10374" t="s">
        <v>56506</v>
      </c>
      <c r="F10374">
        <v>1477</v>
      </c>
      <c r="G10374" t="s">
        <v>52238</v>
      </c>
      <c r="H10374" t="s">
        <v>56506</v>
      </c>
      <c r="I10374" t="s">
        <v>56507</v>
      </c>
      <c r="J10374" t="s">
        <v>56508</v>
      </c>
      <c r="K10374">
        <v>4.9036325160842376</v>
      </c>
      <c r="L10374">
        <v>0.64782137103455917</v>
      </c>
      <c r="M10374" t="s">
        <v>56507</v>
      </c>
      <c r="N10374" t="s">
        <v>56507</v>
      </c>
      <c r="O10374" t="s">
        <v>81329</v>
      </c>
      <c r="P10374" t="s">
        <v>81330</v>
      </c>
      <c r="Q10374" t="s">
        <v>81331</v>
      </c>
      <c r="R10374" t="s">
        <v>76024</v>
      </c>
    </row>
    <row r="10375" spans="1:18" x14ac:dyDescent="0.25">
      <c r="A10375" s="2">
        <v>10373</v>
      </c>
      <c r="B10375">
        <v>4446397</v>
      </c>
      <c r="C10375" t="s">
        <v>56505</v>
      </c>
      <c r="D10375">
        <v>80.099999999999994</v>
      </c>
      <c r="E10375" t="s">
        <v>56506</v>
      </c>
      <c r="F10375">
        <v>1477</v>
      </c>
      <c r="G10375" t="s">
        <v>52238</v>
      </c>
      <c r="H10375" t="s">
        <v>56506</v>
      </c>
      <c r="I10375" t="s">
        <v>56507</v>
      </c>
      <c r="J10375" t="s">
        <v>56508</v>
      </c>
      <c r="K10375">
        <v>4.9036325160842376</v>
      </c>
      <c r="L10375">
        <v>0.64782137103455917</v>
      </c>
      <c r="M10375" t="s">
        <v>56507</v>
      </c>
      <c r="N10375" t="s">
        <v>56507</v>
      </c>
      <c r="O10375" t="s">
        <v>81329</v>
      </c>
      <c r="P10375" t="s">
        <v>81330</v>
      </c>
      <c r="Q10375" t="s">
        <v>81331</v>
      </c>
      <c r="R10375" t="s">
        <v>77032</v>
      </c>
    </row>
    <row r="10376" spans="1:18" x14ac:dyDescent="0.25">
      <c r="A10376" s="2">
        <v>10374</v>
      </c>
      <c r="B10376">
        <v>4446397</v>
      </c>
      <c r="C10376" t="s">
        <v>56505</v>
      </c>
      <c r="D10376">
        <v>80.099999999999994</v>
      </c>
      <c r="E10376" t="s">
        <v>56506</v>
      </c>
      <c r="F10376">
        <v>1477</v>
      </c>
      <c r="G10376" t="s">
        <v>52238</v>
      </c>
      <c r="H10376" t="s">
        <v>56506</v>
      </c>
      <c r="I10376" t="s">
        <v>56507</v>
      </c>
      <c r="J10376" t="s">
        <v>56508</v>
      </c>
      <c r="K10376">
        <v>4.9036325160842376</v>
      </c>
      <c r="L10376">
        <v>0.64782137103455917</v>
      </c>
      <c r="M10376" t="s">
        <v>56507</v>
      </c>
      <c r="N10376" t="s">
        <v>56507</v>
      </c>
      <c r="O10376" t="s">
        <v>81329</v>
      </c>
      <c r="P10376" t="s">
        <v>81330</v>
      </c>
      <c r="Q10376" t="s">
        <v>81331</v>
      </c>
      <c r="R10376" t="s">
        <v>75614</v>
      </c>
    </row>
    <row r="10377" spans="1:18" x14ac:dyDescent="0.25">
      <c r="A10377" s="2">
        <v>10375</v>
      </c>
      <c r="B10377">
        <v>4446397</v>
      </c>
      <c r="C10377" t="s">
        <v>56505</v>
      </c>
      <c r="D10377">
        <v>80.099999999999994</v>
      </c>
      <c r="E10377" t="s">
        <v>56506</v>
      </c>
      <c r="F10377">
        <v>1477</v>
      </c>
      <c r="G10377" t="s">
        <v>52238</v>
      </c>
      <c r="H10377" t="s">
        <v>56506</v>
      </c>
      <c r="I10377" t="s">
        <v>56507</v>
      </c>
      <c r="J10377" t="s">
        <v>56508</v>
      </c>
      <c r="K10377">
        <v>4.9036325160842376</v>
      </c>
      <c r="L10377">
        <v>0.64782137103455917</v>
      </c>
      <c r="M10377" t="s">
        <v>56507</v>
      </c>
      <c r="N10377" t="s">
        <v>56507</v>
      </c>
      <c r="O10377" t="s">
        <v>81329</v>
      </c>
      <c r="P10377" t="s">
        <v>81330</v>
      </c>
      <c r="Q10377" t="s">
        <v>81331</v>
      </c>
      <c r="R10377" t="s">
        <v>75615</v>
      </c>
    </row>
    <row r="10378" spans="1:18" x14ac:dyDescent="0.25">
      <c r="A10378" s="2">
        <v>10376</v>
      </c>
      <c r="B10378">
        <v>4446397</v>
      </c>
      <c r="C10378" t="s">
        <v>56505</v>
      </c>
      <c r="D10378">
        <v>80.099999999999994</v>
      </c>
      <c r="E10378" t="s">
        <v>56506</v>
      </c>
      <c r="F10378">
        <v>1477</v>
      </c>
      <c r="G10378" t="s">
        <v>52238</v>
      </c>
      <c r="H10378" t="s">
        <v>56506</v>
      </c>
      <c r="I10378" t="s">
        <v>56507</v>
      </c>
      <c r="J10378" t="s">
        <v>56508</v>
      </c>
      <c r="K10378">
        <v>4.9036325160842376</v>
      </c>
      <c r="L10378">
        <v>0.64782137103455917</v>
      </c>
      <c r="M10378" t="s">
        <v>56507</v>
      </c>
      <c r="N10378" t="s">
        <v>56507</v>
      </c>
      <c r="O10378" t="s">
        <v>81329</v>
      </c>
      <c r="P10378" t="s">
        <v>81330</v>
      </c>
      <c r="Q10378" t="s">
        <v>81331</v>
      </c>
      <c r="R10378" t="s">
        <v>81332</v>
      </c>
    </row>
    <row r="10379" spans="1:18" x14ac:dyDescent="0.25">
      <c r="A10379" s="2">
        <v>10377</v>
      </c>
      <c r="B10379">
        <v>4446397</v>
      </c>
      <c r="C10379" t="s">
        <v>56505</v>
      </c>
      <c r="D10379">
        <v>80.099999999999994</v>
      </c>
      <c r="E10379" t="s">
        <v>56506</v>
      </c>
      <c r="F10379">
        <v>1477</v>
      </c>
      <c r="G10379" t="s">
        <v>52238</v>
      </c>
      <c r="H10379" t="s">
        <v>56506</v>
      </c>
      <c r="I10379" t="s">
        <v>56507</v>
      </c>
      <c r="J10379" t="s">
        <v>56508</v>
      </c>
      <c r="K10379">
        <v>4.9036325160842376</v>
      </c>
      <c r="L10379">
        <v>0.64782137103455917</v>
      </c>
      <c r="M10379" t="s">
        <v>56507</v>
      </c>
      <c r="N10379" t="s">
        <v>56507</v>
      </c>
      <c r="O10379" t="s">
        <v>81329</v>
      </c>
      <c r="P10379" t="s">
        <v>81330</v>
      </c>
      <c r="Q10379" t="s">
        <v>81331</v>
      </c>
      <c r="R10379" t="s">
        <v>77462</v>
      </c>
    </row>
    <row r="10380" spans="1:18" x14ac:dyDescent="0.25">
      <c r="A10380" s="2">
        <v>10378</v>
      </c>
      <c r="B10380">
        <v>4445118</v>
      </c>
      <c r="C10380" t="s">
        <v>56509</v>
      </c>
      <c r="D10380">
        <v>79.8</v>
      </c>
      <c r="E10380" t="s">
        <v>56510</v>
      </c>
      <c r="F10380">
        <v>1478</v>
      </c>
      <c r="G10380" t="s">
        <v>52238</v>
      </c>
      <c r="H10380" t="s">
        <v>56510</v>
      </c>
      <c r="I10380" t="s">
        <v>56511</v>
      </c>
      <c r="J10380" t="s">
        <v>56512</v>
      </c>
      <c r="K10380">
        <v>4.9020028913507296</v>
      </c>
      <c r="L10380">
        <v>0.64760608048705792</v>
      </c>
      <c r="M10380" t="s">
        <v>56511</v>
      </c>
      <c r="N10380" t="s">
        <v>56511</v>
      </c>
      <c r="O10380" t="s">
        <v>81333</v>
      </c>
      <c r="P10380" t="s">
        <v>56512</v>
      </c>
      <c r="Q10380" t="s">
        <v>81334</v>
      </c>
      <c r="R10380" t="s">
        <v>75485</v>
      </c>
    </row>
    <row r="10381" spans="1:18" x14ac:dyDescent="0.25">
      <c r="A10381" s="2">
        <v>10379</v>
      </c>
      <c r="B10381">
        <v>4445118</v>
      </c>
      <c r="C10381" t="s">
        <v>56509</v>
      </c>
      <c r="D10381">
        <v>79.8</v>
      </c>
      <c r="E10381" t="s">
        <v>56510</v>
      </c>
      <c r="F10381">
        <v>1478</v>
      </c>
      <c r="G10381" t="s">
        <v>52238</v>
      </c>
      <c r="H10381" t="s">
        <v>56510</v>
      </c>
      <c r="I10381" t="s">
        <v>56511</v>
      </c>
      <c r="J10381" t="s">
        <v>56512</v>
      </c>
      <c r="K10381">
        <v>4.9020028913507296</v>
      </c>
      <c r="L10381">
        <v>0.64760608048705792</v>
      </c>
      <c r="M10381" t="s">
        <v>56511</v>
      </c>
      <c r="N10381" t="s">
        <v>56511</v>
      </c>
      <c r="O10381" t="s">
        <v>81333</v>
      </c>
      <c r="P10381" t="s">
        <v>56512</v>
      </c>
      <c r="Q10381" t="s">
        <v>81334</v>
      </c>
      <c r="R10381" t="s">
        <v>81335</v>
      </c>
    </row>
    <row r="10382" spans="1:18" x14ac:dyDescent="0.25">
      <c r="A10382" s="2">
        <v>10380</v>
      </c>
      <c r="B10382">
        <v>4445118</v>
      </c>
      <c r="C10382" t="s">
        <v>56509</v>
      </c>
      <c r="D10382">
        <v>79.8</v>
      </c>
      <c r="E10382" t="s">
        <v>56510</v>
      </c>
      <c r="F10382">
        <v>1478</v>
      </c>
      <c r="G10382" t="s">
        <v>52238</v>
      </c>
      <c r="H10382" t="s">
        <v>56510</v>
      </c>
      <c r="I10382" t="s">
        <v>56511</v>
      </c>
      <c r="J10382" t="s">
        <v>56512</v>
      </c>
      <c r="K10382">
        <v>4.9020028913507296</v>
      </c>
      <c r="L10382">
        <v>0.64760608048705792</v>
      </c>
      <c r="M10382" t="s">
        <v>56511</v>
      </c>
      <c r="N10382" t="s">
        <v>56511</v>
      </c>
      <c r="O10382" t="s">
        <v>81333</v>
      </c>
      <c r="P10382" t="s">
        <v>56512</v>
      </c>
      <c r="Q10382" t="s">
        <v>81334</v>
      </c>
      <c r="R10382" t="s">
        <v>77491</v>
      </c>
    </row>
    <row r="10383" spans="1:18" x14ac:dyDescent="0.25">
      <c r="A10383" s="2">
        <v>10381</v>
      </c>
      <c r="B10383">
        <v>4445118</v>
      </c>
      <c r="C10383" t="s">
        <v>56509</v>
      </c>
      <c r="D10383">
        <v>79.8</v>
      </c>
      <c r="E10383" t="s">
        <v>56510</v>
      </c>
      <c r="F10383">
        <v>1478</v>
      </c>
      <c r="G10383" t="s">
        <v>52238</v>
      </c>
      <c r="H10383" t="s">
        <v>56510</v>
      </c>
      <c r="I10383" t="s">
        <v>56511</v>
      </c>
      <c r="J10383" t="s">
        <v>56512</v>
      </c>
      <c r="K10383">
        <v>4.9020028913507296</v>
      </c>
      <c r="L10383">
        <v>0.64760608048705792</v>
      </c>
      <c r="M10383" t="s">
        <v>56511</v>
      </c>
      <c r="N10383" t="s">
        <v>56511</v>
      </c>
      <c r="O10383" t="s">
        <v>81333</v>
      </c>
      <c r="P10383" t="s">
        <v>56512</v>
      </c>
      <c r="Q10383" t="s">
        <v>81334</v>
      </c>
      <c r="R10383" t="s">
        <v>75963</v>
      </c>
    </row>
    <row r="10384" spans="1:18" x14ac:dyDescent="0.25">
      <c r="A10384" s="2">
        <v>10382</v>
      </c>
      <c r="B10384">
        <v>4445118</v>
      </c>
      <c r="C10384" t="s">
        <v>56509</v>
      </c>
      <c r="D10384">
        <v>79.8</v>
      </c>
      <c r="E10384" t="s">
        <v>56510</v>
      </c>
      <c r="F10384">
        <v>1478</v>
      </c>
      <c r="G10384" t="s">
        <v>52238</v>
      </c>
      <c r="H10384" t="s">
        <v>56510</v>
      </c>
      <c r="I10384" t="s">
        <v>56511</v>
      </c>
      <c r="J10384" t="s">
        <v>56512</v>
      </c>
      <c r="K10384">
        <v>4.9020028913507296</v>
      </c>
      <c r="L10384">
        <v>0.64760608048705792</v>
      </c>
      <c r="M10384" t="s">
        <v>56511</v>
      </c>
      <c r="N10384" t="s">
        <v>56511</v>
      </c>
      <c r="O10384" t="s">
        <v>81333</v>
      </c>
      <c r="P10384" t="s">
        <v>56512</v>
      </c>
      <c r="Q10384" t="s">
        <v>81334</v>
      </c>
      <c r="R10384" t="s">
        <v>75201</v>
      </c>
    </row>
    <row r="10385" spans="1:18" x14ac:dyDescent="0.25">
      <c r="A10385" s="2">
        <v>10383</v>
      </c>
      <c r="B10385">
        <v>4445118</v>
      </c>
      <c r="C10385" t="s">
        <v>56509</v>
      </c>
      <c r="D10385">
        <v>79.8</v>
      </c>
      <c r="E10385" t="s">
        <v>56510</v>
      </c>
      <c r="F10385">
        <v>1478</v>
      </c>
      <c r="G10385" t="s">
        <v>52238</v>
      </c>
      <c r="H10385" t="s">
        <v>56510</v>
      </c>
      <c r="I10385" t="s">
        <v>56511</v>
      </c>
      <c r="J10385" t="s">
        <v>56512</v>
      </c>
      <c r="K10385">
        <v>4.9020028913507296</v>
      </c>
      <c r="L10385">
        <v>0.64760608048705792</v>
      </c>
      <c r="M10385" t="s">
        <v>56511</v>
      </c>
      <c r="N10385" t="s">
        <v>56511</v>
      </c>
      <c r="O10385" t="s">
        <v>81333</v>
      </c>
      <c r="P10385" t="s">
        <v>56512</v>
      </c>
      <c r="Q10385" t="s">
        <v>81334</v>
      </c>
      <c r="R10385" t="s">
        <v>74979</v>
      </c>
    </row>
    <row r="10386" spans="1:18" x14ac:dyDescent="0.25">
      <c r="A10386" s="2">
        <v>10384</v>
      </c>
      <c r="B10386">
        <v>4445118</v>
      </c>
      <c r="C10386" t="s">
        <v>56509</v>
      </c>
      <c r="D10386">
        <v>79.8</v>
      </c>
      <c r="E10386" t="s">
        <v>56510</v>
      </c>
      <c r="F10386">
        <v>1478</v>
      </c>
      <c r="G10386" t="s">
        <v>52238</v>
      </c>
      <c r="H10386" t="s">
        <v>56510</v>
      </c>
      <c r="I10386" t="s">
        <v>56511</v>
      </c>
      <c r="J10386" t="s">
        <v>56512</v>
      </c>
      <c r="K10386">
        <v>4.9020028913507296</v>
      </c>
      <c r="L10386">
        <v>0.64760608048705792</v>
      </c>
      <c r="M10386" t="s">
        <v>56511</v>
      </c>
      <c r="N10386" t="s">
        <v>56511</v>
      </c>
      <c r="O10386" t="s">
        <v>81333</v>
      </c>
      <c r="P10386" t="s">
        <v>56512</v>
      </c>
      <c r="Q10386" t="s">
        <v>81334</v>
      </c>
      <c r="R10386" t="s">
        <v>81336</v>
      </c>
    </row>
    <row r="10387" spans="1:18" x14ac:dyDescent="0.25">
      <c r="A10387" s="2">
        <v>10385</v>
      </c>
      <c r="B10387">
        <v>4445118</v>
      </c>
      <c r="C10387" t="s">
        <v>56509</v>
      </c>
      <c r="D10387">
        <v>79.8</v>
      </c>
      <c r="E10387" t="s">
        <v>56510</v>
      </c>
      <c r="F10387">
        <v>1478</v>
      </c>
      <c r="G10387" t="s">
        <v>52238</v>
      </c>
      <c r="H10387" t="s">
        <v>56510</v>
      </c>
      <c r="I10387" t="s">
        <v>56511</v>
      </c>
      <c r="J10387" t="s">
        <v>56512</v>
      </c>
      <c r="K10387">
        <v>4.9020028913507296</v>
      </c>
      <c r="L10387">
        <v>0.64760608048705792</v>
      </c>
      <c r="M10387" t="s">
        <v>56511</v>
      </c>
      <c r="N10387" t="s">
        <v>56511</v>
      </c>
      <c r="O10387" t="s">
        <v>81333</v>
      </c>
      <c r="P10387" t="s">
        <v>56512</v>
      </c>
      <c r="Q10387" t="s">
        <v>81334</v>
      </c>
      <c r="R10387" t="s">
        <v>75488</v>
      </c>
    </row>
    <row r="10388" spans="1:18" x14ac:dyDescent="0.25">
      <c r="A10388" s="2">
        <v>10386</v>
      </c>
      <c r="B10388">
        <v>4445118</v>
      </c>
      <c r="C10388" t="s">
        <v>56509</v>
      </c>
      <c r="D10388">
        <v>79.8</v>
      </c>
      <c r="E10388" t="s">
        <v>56510</v>
      </c>
      <c r="F10388">
        <v>1478</v>
      </c>
      <c r="G10388" t="s">
        <v>52238</v>
      </c>
      <c r="H10388" t="s">
        <v>56510</v>
      </c>
      <c r="I10388" t="s">
        <v>56511</v>
      </c>
      <c r="J10388" t="s">
        <v>56512</v>
      </c>
      <c r="K10388">
        <v>4.9020028913507296</v>
      </c>
      <c r="L10388">
        <v>0.64760608048705792</v>
      </c>
      <c r="M10388" t="s">
        <v>56511</v>
      </c>
      <c r="N10388" t="s">
        <v>56511</v>
      </c>
      <c r="O10388" t="s">
        <v>81333</v>
      </c>
      <c r="P10388" t="s">
        <v>56512</v>
      </c>
      <c r="Q10388" t="s">
        <v>81334</v>
      </c>
      <c r="R10388" t="s">
        <v>81337</v>
      </c>
    </row>
    <row r="10389" spans="1:18" x14ac:dyDescent="0.25">
      <c r="A10389" s="2">
        <v>10387</v>
      </c>
      <c r="B10389">
        <v>4445118</v>
      </c>
      <c r="C10389" t="s">
        <v>56509</v>
      </c>
      <c r="D10389">
        <v>79.8</v>
      </c>
      <c r="E10389" t="s">
        <v>56510</v>
      </c>
      <c r="F10389">
        <v>1478</v>
      </c>
      <c r="G10389" t="s">
        <v>52238</v>
      </c>
      <c r="H10389" t="s">
        <v>56510</v>
      </c>
      <c r="I10389" t="s">
        <v>56511</v>
      </c>
      <c r="J10389" t="s">
        <v>56512</v>
      </c>
      <c r="K10389">
        <v>4.9020028913507296</v>
      </c>
      <c r="L10389">
        <v>0.64760608048705792</v>
      </c>
      <c r="M10389" t="s">
        <v>56511</v>
      </c>
      <c r="N10389" t="s">
        <v>56511</v>
      </c>
      <c r="O10389" t="s">
        <v>81333</v>
      </c>
      <c r="P10389" t="s">
        <v>56512</v>
      </c>
      <c r="Q10389" t="s">
        <v>81334</v>
      </c>
      <c r="R10389" t="s">
        <v>81338</v>
      </c>
    </row>
    <row r="10390" spans="1:18" x14ac:dyDescent="0.25">
      <c r="A10390" s="2">
        <v>10388</v>
      </c>
      <c r="B10390">
        <v>4445118</v>
      </c>
      <c r="C10390" t="s">
        <v>56509</v>
      </c>
      <c r="D10390">
        <v>79.8</v>
      </c>
      <c r="E10390" t="s">
        <v>56510</v>
      </c>
      <c r="F10390">
        <v>1478</v>
      </c>
      <c r="G10390" t="s">
        <v>52238</v>
      </c>
      <c r="H10390" t="s">
        <v>56510</v>
      </c>
      <c r="I10390" t="s">
        <v>56511</v>
      </c>
      <c r="J10390" t="s">
        <v>56512</v>
      </c>
      <c r="K10390">
        <v>4.9020028913507296</v>
      </c>
      <c r="L10390">
        <v>0.64760608048705792</v>
      </c>
      <c r="M10390" t="s">
        <v>56511</v>
      </c>
      <c r="N10390" t="s">
        <v>56511</v>
      </c>
      <c r="O10390" t="s">
        <v>81333</v>
      </c>
      <c r="P10390" t="s">
        <v>56512</v>
      </c>
      <c r="Q10390" t="s">
        <v>81334</v>
      </c>
      <c r="R10390" t="s">
        <v>81339</v>
      </c>
    </row>
    <row r="10391" spans="1:18" x14ac:dyDescent="0.25">
      <c r="A10391" s="2">
        <v>10389</v>
      </c>
      <c r="B10391">
        <v>4445118</v>
      </c>
      <c r="C10391" t="s">
        <v>56509</v>
      </c>
      <c r="D10391">
        <v>79.8</v>
      </c>
      <c r="E10391" t="s">
        <v>56510</v>
      </c>
      <c r="F10391">
        <v>1478</v>
      </c>
      <c r="G10391" t="s">
        <v>52238</v>
      </c>
      <c r="H10391" t="s">
        <v>56510</v>
      </c>
      <c r="I10391" t="s">
        <v>56511</v>
      </c>
      <c r="J10391" t="s">
        <v>56512</v>
      </c>
      <c r="K10391">
        <v>4.9020028913507296</v>
      </c>
      <c r="L10391">
        <v>0.64760608048705792</v>
      </c>
      <c r="M10391" t="s">
        <v>56511</v>
      </c>
      <c r="N10391" t="s">
        <v>56511</v>
      </c>
      <c r="O10391" t="s">
        <v>81333</v>
      </c>
      <c r="P10391" t="s">
        <v>56512</v>
      </c>
      <c r="Q10391" t="s">
        <v>81334</v>
      </c>
      <c r="R10391" t="s">
        <v>79532</v>
      </c>
    </row>
    <row r="10392" spans="1:18" x14ac:dyDescent="0.25">
      <c r="A10392" s="2">
        <v>10390</v>
      </c>
      <c r="B10392">
        <v>4445118</v>
      </c>
      <c r="C10392" t="s">
        <v>56509</v>
      </c>
      <c r="D10392">
        <v>79.8</v>
      </c>
      <c r="E10392" t="s">
        <v>56510</v>
      </c>
      <c r="F10392">
        <v>1478</v>
      </c>
      <c r="G10392" t="s">
        <v>52238</v>
      </c>
      <c r="H10392" t="s">
        <v>56510</v>
      </c>
      <c r="I10392" t="s">
        <v>56511</v>
      </c>
      <c r="J10392" t="s">
        <v>56512</v>
      </c>
      <c r="K10392">
        <v>4.9020028913507296</v>
      </c>
      <c r="L10392">
        <v>0.64760608048705792</v>
      </c>
      <c r="M10392" t="s">
        <v>56511</v>
      </c>
      <c r="N10392" t="s">
        <v>56511</v>
      </c>
      <c r="O10392" t="s">
        <v>81333</v>
      </c>
      <c r="P10392" t="s">
        <v>56512</v>
      </c>
      <c r="Q10392" t="s">
        <v>81334</v>
      </c>
      <c r="R10392" t="s">
        <v>81340</v>
      </c>
    </row>
    <row r="10393" spans="1:18" x14ac:dyDescent="0.25">
      <c r="A10393" s="2">
        <v>10391</v>
      </c>
      <c r="B10393">
        <v>4445118</v>
      </c>
      <c r="C10393" t="s">
        <v>56509</v>
      </c>
      <c r="D10393">
        <v>79.8</v>
      </c>
      <c r="E10393" t="s">
        <v>56510</v>
      </c>
      <c r="F10393">
        <v>1478</v>
      </c>
      <c r="G10393" t="s">
        <v>52238</v>
      </c>
      <c r="H10393" t="s">
        <v>56510</v>
      </c>
      <c r="I10393" t="s">
        <v>56511</v>
      </c>
      <c r="J10393" t="s">
        <v>56512</v>
      </c>
      <c r="K10393">
        <v>4.9020028913507296</v>
      </c>
      <c r="L10393">
        <v>0.64760608048705792</v>
      </c>
      <c r="M10393" t="s">
        <v>56511</v>
      </c>
      <c r="N10393" t="s">
        <v>56511</v>
      </c>
      <c r="O10393" t="s">
        <v>81333</v>
      </c>
      <c r="P10393" t="s">
        <v>56512</v>
      </c>
      <c r="Q10393" t="s">
        <v>81334</v>
      </c>
      <c r="R10393" t="s">
        <v>76338</v>
      </c>
    </row>
    <row r="10394" spans="1:18" x14ac:dyDescent="0.25">
      <c r="A10394" s="2">
        <v>10392</v>
      </c>
      <c r="B10394">
        <v>4445118</v>
      </c>
      <c r="C10394" t="s">
        <v>56509</v>
      </c>
      <c r="D10394">
        <v>79.8</v>
      </c>
      <c r="E10394" t="s">
        <v>56510</v>
      </c>
      <c r="F10394">
        <v>1478</v>
      </c>
      <c r="G10394" t="s">
        <v>52238</v>
      </c>
      <c r="H10394" t="s">
        <v>56510</v>
      </c>
      <c r="I10394" t="s">
        <v>56511</v>
      </c>
      <c r="J10394" t="s">
        <v>56512</v>
      </c>
      <c r="K10394">
        <v>4.9020028913507296</v>
      </c>
      <c r="L10394">
        <v>0.64760608048705792</v>
      </c>
      <c r="M10394" t="s">
        <v>56511</v>
      </c>
      <c r="N10394" t="s">
        <v>56511</v>
      </c>
      <c r="O10394" t="s">
        <v>81333</v>
      </c>
      <c r="P10394" t="s">
        <v>56512</v>
      </c>
      <c r="Q10394" t="s">
        <v>81334</v>
      </c>
      <c r="R10394" t="s">
        <v>81341</v>
      </c>
    </row>
    <row r="10395" spans="1:18" x14ac:dyDescent="0.25">
      <c r="A10395" s="2">
        <v>10393</v>
      </c>
      <c r="B10395">
        <v>4445118</v>
      </c>
      <c r="C10395" t="s">
        <v>56509</v>
      </c>
      <c r="D10395">
        <v>79.8</v>
      </c>
      <c r="E10395" t="s">
        <v>56510</v>
      </c>
      <c r="F10395">
        <v>1478</v>
      </c>
      <c r="G10395" t="s">
        <v>52238</v>
      </c>
      <c r="H10395" t="s">
        <v>56510</v>
      </c>
      <c r="I10395" t="s">
        <v>56511</v>
      </c>
      <c r="J10395" t="s">
        <v>56512</v>
      </c>
      <c r="K10395">
        <v>4.9020028913507296</v>
      </c>
      <c r="L10395">
        <v>0.64760608048705792</v>
      </c>
      <c r="M10395" t="s">
        <v>56511</v>
      </c>
      <c r="N10395" t="s">
        <v>56511</v>
      </c>
      <c r="O10395" t="s">
        <v>81333</v>
      </c>
      <c r="P10395" t="s">
        <v>56512</v>
      </c>
      <c r="Q10395" t="s">
        <v>81334</v>
      </c>
      <c r="R10395" t="s">
        <v>81342</v>
      </c>
    </row>
    <row r="10396" spans="1:18" x14ac:dyDescent="0.25">
      <c r="A10396" s="2">
        <v>10394</v>
      </c>
      <c r="B10396">
        <v>4445118</v>
      </c>
      <c r="C10396" t="s">
        <v>56509</v>
      </c>
      <c r="D10396">
        <v>79.8</v>
      </c>
      <c r="E10396" t="s">
        <v>56510</v>
      </c>
      <c r="F10396">
        <v>1478</v>
      </c>
      <c r="G10396" t="s">
        <v>52238</v>
      </c>
      <c r="H10396" t="s">
        <v>56510</v>
      </c>
      <c r="I10396" t="s">
        <v>56511</v>
      </c>
      <c r="J10396" t="s">
        <v>56512</v>
      </c>
      <c r="K10396">
        <v>4.9020028913507296</v>
      </c>
      <c r="L10396">
        <v>0.64760608048705792</v>
      </c>
      <c r="M10396" t="s">
        <v>56511</v>
      </c>
      <c r="N10396" t="s">
        <v>56511</v>
      </c>
      <c r="O10396" t="s">
        <v>81333</v>
      </c>
      <c r="P10396" t="s">
        <v>56512</v>
      </c>
      <c r="Q10396" t="s">
        <v>81334</v>
      </c>
      <c r="R10396" t="s">
        <v>81343</v>
      </c>
    </row>
    <row r="10397" spans="1:18" x14ac:dyDescent="0.25">
      <c r="A10397" s="2">
        <v>10395</v>
      </c>
      <c r="B10397">
        <v>4445118</v>
      </c>
      <c r="C10397" t="s">
        <v>56509</v>
      </c>
      <c r="D10397">
        <v>79.8</v>
      </c>
      <c r="E10397" t="s">
        <v>56510</v>
      </c>
      <c r="F10397">
        <v>1478</v>
      </c>
      <c r="G10397" t="s">
        <v>52238</v>
      </c>
      <c r="H10397" t="s">
        <v>56510</v>
      </c>
      <c r="I10397" t="s">
        <v>56511</v>
      </c>
      <c r="J10397" t="s">
        <v>56512</v>
      </c>
      <c r="K10397">
        <v>4.9020028913507296</v>
      </c>
      <c r="L10397">
        <v>0.64760608048705792</v>
      </c>
      <c r="M10397" t="s">
        <v>56511</v>
      </c>
      <c r="N10397" t="s">
        <v>56511</v>
      </c>
      <c r="O10397" t="s">
        <v>81333</v>
      </c>
      <c r="P10397" t="s">
        <v>56512</v>
      </c>
      <c r="Q10397" t="s">
        <v>81334</v>
      </c>
      <c r="R10397" t="s">
        <v>76389</v>
      </c>
    </row>
    <row r="10398" spans="1:18" x14ac:dyDescent="0.25">
      <c r="A10398" s="2">
        <v>10396</v>
      </c>
      <c r="B10398">
        <v>4445118</v>
      </c>
      <c r="C10398" t="s">
        <v>56509</v>
      </c>
      <c r="D10398">
        <v>79.8</v>
      </c>
      <c r="E10398" t="s">
        <v>56510</v>
      </c>
      <c r="F10398">
        <v>1478</v>
      </c>
      <c r="G10398" t="s">
        <v>52238</v>
      </c>
      <c r="H10398" t="s">
        <v>56510</v>
      </c>
      <c r="I10398" t="s">
        <v>56511</v>
      </c>
      <c r="J10398" t="s">
        <v>56512</v>
      </c>
      <c r="K10398">
        <v>4.9020028913507296</v>
      </c>
      <c r="L10398">
        <v>0.64760608048705792</v>
      </c>
      <c r="M10398" t="s">
        <v>56511</v>
      </c>
      <c r="N10398" t="s">
        <v>56511</v>
      </c>
      <c r="O10398" t="s">
        <v>81333</v>
      </c>
      <c r="P10398" t="s">
        <v>56512</v>
      </c>
      <c r="Q10398" t="s">
        <v>81334</v>
      </c>
      <c r="R10398" t="s">
        <v>81344</v>
      </c>
    </row>
    <row r="10399" spans="1:18" x14ac:dyDescent="0.25">
      <c r="A10399" s="2">
        <v>10397</v>
      </c>
      <c r="B10399">
        <v>4445118</v>
      </c>
      <c r="C10399" t="s">
        <v>56509</v>
      </c>
      <c r="D10399">
        <v>79.8</v>
      </c>
      <c r="E10399" t="s">
        <v>56510</v>
      </c>
      <c r="F10399">
        <v>1478</v>
      </c>
      <c r="G10399" t="s">
        <v>52238</v>
      </c>
      <c r="H10399" t="s">
        <v>56510</v>
      </c>
      <c r="I10399" t="s">
        <v>56511</v>
      </c>
      <c r="J10399" t="s">
        <v>56512</v>
      </c>
      <c r="K10399">
        <v>4.9020028913507296</v>
      </c>
      <c r="L10399">
        <v>0.64760608048705792</v>
      </c>
      <c r="M10399" t="s">
        <v>56511</v>
      </c>
      <c r="N10399" t="s">
        <v>56511</v>
      </c>
      <c r="O10399" t="s">
        <v>81333</v>
      </c>
      <c r="P10399" t="s">
        <v>56512</v>
      </c>
      <c r="Q10399" t="s">
        <v>81334</v>
      </c>
      <c r="R10399" t="s">
        <v>75163</v>
      </c>
    </row>
    <row r="10400" spans="1:18" x14ac:dyDescent="0.25">
      <c r="A10400" s="2">
        <v>10398</v>
      </c>
      <c r="B10400">
        <v>4445118</v>
      </c>
      <c r="C10400" t="s">
        <v>56509</v>
      </c>
      <c r="D10400">
        <v>79.8</v>
      </c>
      <c r="E10400" t="s">
        <v>56510</v>
      </c>
      <c r="F10400">
        <v>1478</v>
      </c>
      <c r="G10400" t="s">
        <v>52238</v>
      </c>
      <c r="H10400" t="s">
        <v>56510</v>
      </c>
      <c r="I10400" t="s">
        <v>56511</v>
      </c>
      <c r="J10400" t="s">
        <v>56512</v>
      </c>
      <c r="K10400">
        <v>4.9020028913507296</v>
      </c>
      <c r="L10400">
        <v>0.64760608048705792</v>
      </c>
      <c r="M10400" t="s">
        <v>56511</v>
      </c>
      <c r="N10400" t="s">
        <v>56511</v>
      </c>
      <c r="O10400" t="s">
        <v>81333</v>
      </c>
      <c r="P10400" t="s">
        <v>56512</v>
      </c>
      <c r="Q10400" t="s">
        <v>81334</v>
      </c>
      <c r="R10400" t="s">
        <v>81345</v>
      </c>
    </row>
    <row r="10401" spans="1:18" x14ac:dyDescent="0.25">
      <c r="A10401" s="2">
        <v>10399</v>
      </c>
      <c r="B10401">
        <v>4434378</v>
      </c>
      <c r="C10401" t="s">
        <v>56513</v>
      </c>
      <c r="D10401">
        <v>79.8</v>
      </c>
      <c r="E10401" t="s">
        <v>56514</v>
      </c>
      <c r="F10401">
        <v>1479</v>
      </c>
      <c r="G10401" t="s">
        <v>52238</v>
      </c>
      <c r="H10401" t="s">
        <v>56514</v>
      </c>
      <c r="I10401" t="s">
        <v>56515</v>
      </c>
      <c r="J10401" t="s">
        <v>56516</v>
      </c>
      <c r="K10401">
        <v>4.9020028913507296</v>
      </c>
      <c r="L10401">
        <v>0.64760608048705792</v>
      </c>
      <c r="M10401" t="s">
        <v>56515</v>
      </c>
      <c r="N10401" t="s">
        <v>56515</v>
      </c>
      <c r="O10401" t="s">
        <v>81346</v>
      </c>
      <c r="P10401" t="s">
        <v>81347</v>
      </c>
      <c r="Q10401" t="s">
        <v>81348</v>
      </c>
      <c r="R10401" t="s">
        <v>77071</v>
      </c>
    </row>
    <row r="10402" spans="1:18" x14ac:dyDescent="0.25">
      <c r="A10402" s="2">
        <v>10400</v>
      </c>
      <c r="B10402">
        <v>4434378</v>
      </c>
      <c r="C10402" t="s">
        <v>56513</v>
      </c>
      <c r="D10402">
        <v>79.8</v>
      </c>
      <c r="E10402" t="s">
        <v>56514</v>
      </c>
      <c r="F10402">
        <v>1479</v>
      </c>
      <c r="G10402" t="s">
        <v>52238</v>
      </c>
      <c r="H10402" t="s">
        <v>56514</v>
      </c>
      <c r="I10402" t="s">
        <v>56515</v>
      </c>
      <c r="J10402" t="s">
        <v>56516</v>
      </c>
      <c r="K10402">
        <v>4.9020028913507296</v>
      </c>
      <c r="L10402">
        <v>0.64760608048705792</v>
      </c>
      <c r="M10402" t="s">
        <v>56515</v>
      </c>
      <c r="N10402" t="s">
        <v>56515</v>
      </c>
      <c r="O10402" t="s">
        <v>81346</v>
      </c>
      <c r="P10402" t="s">
        <v>81347</v>
      </c>
      <c r="Q10402" t="s">
        <v>81348</v>
      </c>
      <c r="R10402" t="s">
        <v>75485</v>
      </c>
    </row>
    <row r="10403" spans="1:18" x14ac:dyDescent="0.25">
      <c r="A10403" s="2">
        <v>10401</v>
      </c>
      <c r="B10403">
        <v>4434378</v>
      </c>
      <c r="C10403" t="s">
        <v>56513</v>
      </c>
      <c r="D10403">
        <v>79.8</v>
      </c>
      <c r="E10403" t="s">
        <v>56514</v>
      </c>
      <c r="F10403">
        <v>1479</v>
      </c>
      <c r="G10403" t="s">
        <v>52238</v>
      </c>
      <c r="H10403" t="s">
        <v>56514</v>
      </c>
      <c r="I10403" t="s">
        <v>56515</v>
      </c>
      <c r="J10403" t="s">
        <v>56516</v>
      </c>
      <c r="K10403">
        <v>4.9020028913507296</v>
      </c>
      <c r="L10403">
        <v>0.64760608048705792</v>
      </c>
      <c r="M10403" t="s">
        <v>56515</v>
      </c>
      <c r="N10403" t="s">
        <v>56515</v>
      </c>
      <c r="O10403" t="s">
        <v>81346</v>
      </c>
      <c r="P10403" t="s">
        <v>81347</v>
      </c>
      <c r="Q10403" t="s">
        <v>81348</v>
      </c>
      <c r="R10403" t="s">
        <v>75201</v>
      </c>
    </row>
    <row r="10404" spans="1:18" x14ac:dyDescent="0.25">
      <c r="A10404" s="2">
        <v>10402</v>
      </c>
      <c r="B10404">
        <v>4434378</v>
      </c>
      <c r="C10404" t="s">
        <v>56513</v>
      </c>
      <c r="D10404">
        <v>79.8</v>
      </c>
      <c r="E10404" t="s">
        <v>56514</v>
      </c>
      <c r="F10404">
        <v>1479</v>
      </c>
      <c r="G10404" t="s">
        <v>52238</v>
      </c>
      <c r="H10404" t="s">
        <v>56514</v>
      </c>
      <c r="I10404" t="s">
        <v>56515</v>
      </c>
      <c r="J10404" t="s">
        <v>56516</v>
      </c>
      <c r="K10404">
        <v>4.9020028913507296</v>
      </c>
      <c r="L10404">
        <v>0.64760608048705792</v>
      </c>
      <c r="M10404" t="s">
        <v>56515</v>
      </c>
      <c r="N10404" t="s">
        <v>56515</v>
      </c>
      <c r="O10404" t="s">
        <v>81346</v>
      </c>
      <c r="P10404" t="s">
        <v>81347</v>
      </c>
      <c r="Q10404" t="s">
        <v>81348</v>
      </c>
      <c r="R10404" t="s">
        <v>74979</v>
      </c>
    </row>
    <row r="10405" spans="1:18" x14ac:dyDescent="0.25">
      <c r="A10405" s="2">
        <v>10403</v>
      </c>
      <c r="B10405">
        <v>4434378</v>
      </c>
      <c r="C10405" t="s">
        <v>56513</v>
      </c>
      <c r="D10405">
        <v>79.8</v>
      </c>
      <c r="E10405" t="s">
        <v>56514</v>
      </c>
      <c r="F10405">
        <v>1479</v>
      </c>
      <c r="G10405" t="s">
        <v>52238</v>
      </c>
      <c r="H10405" t="s">
        <v>56514</v>
      </c>
      <c r="I10405" t="s">
        <v>56515</v>
      </c>
      <c r="J10405" t="s">
        <v>56516</v>
      </c>
      <c r="K10405">
        <v>4.9020028913507296</v>
      </c>
      <c r="L10405">
        <v>0.64760608048705792</v>
      </c>
      <c r="M10405" t="s">
        <v>56515</v>
      </c>
      <c r="N10405" t="s">
        <v>56515</v>
      </c>
      <c r="O10405" t="s">
        <v>81346</v>
      </c>
      <c r="P10405" t="s">
        <v>81347</v>
      </c>
      <c r="Q10405" t="s">
        <v>81348</v>
      </c>
      <c r="R10405" t="s">
        <v>76320</v>
      </c>
    </row>
    <row r="10406" spans="1:18" x14ac:dyDescent="0.25">
      <c r="A10406" s="2">
        <v>10404</v>
      </c>
      <c r="B10406">
        <v>4434378</v>
      </c>
      <c r="C10406" t="s">
        <v>56513</v>
      </c>
      <c r="D10406">
        <v>79.8</v>
      </c>
      <c r="E10406" t="s">
        <v>56514</v>
      </c>
      <c r="F10406">
        <v>1479</v>
      </c>
      <c r="G10406" t="s">
        <v>52238</v>
      </c>
      <c r="H10406" t="s">
        <v>56514</v>
      </c>
      <c r="I10406" t="s">
        <v>56515</v>
      </c>
      <c r="J10406" t="s">
        <v>56516</v>
      </c>
      <c r="K10406">
        <v>4.9020028913507296</v>
      </c>
      <c r="L10406">
        <v>0.64760608048705792</v>
      </c>
      <c r="M10406" t="s">
        <v>56515</v>
      </c>
      <c r="N10406" t="s">
        <v>56515</v>
      </c>
      <c r="O10406" t="s">
        <v>81346</v>
      </c>
      <c r="P10406" t="s">
        <v>81347</v>
      </c>
      <c r="Q10406" t="s">
        <v>81348</v>
      </c>
      <c r="R10406" t="s">
        <v>76709</v>
      </c>
    </row>
    <row r="10407" spans="1:18" x14ac:dyDescent="0.25">
      <c r="A10407" s="2">
        <v>10405</v>
      </c>
      <c r="B10407">
        <v>4434378</v>
      </c>
      <c r="C10407" t="s">
        <v>56513</v>
      </c>
      <c r="D10407">
        <v>79.8</v>
      </c>
      <c r="E10407" t="s">
        <v>56514</v>
      </c>
      <c r="F10407">
        <v>1479</v>
      </c>
      <c r="G10407" t="s">
        <v>52238</v>
      </c>
      <c r="H10407" t="s">
        <v>56514</v>
      </c>
      <c r="I10407" t="s">
        <v>56515</v>
      </c>
      <c r="J10407" t="s">
        <v>56516</v>
      </c>
      <c r="K10407">
        <v>4.9020028913507296</v>
      </c>
      <c r="L10407">
        <v>0.64760608048705792</v>
      </c>
      <c r="M10407" t="s">
        <v>56515</v>
      </c>
      <c r="N10407" t="s">
        <v>56515</v>
      </c>
      <c r="O10407" t="s">
        <v>81346</v>
      </c>
      <c r="P10407" t="s">
        <v>81347</v>
      </c>
      <c r="Q10407" t="s">
        <v>81348</v>
      </c>
      <c r="R10407" t="s">
        <v>81349</v>
      </c>
    </row>
    <row r="10408" spans="1:18" x14ac:dyDescent="0.25">
      <c r="A10408" s="2">
        <v>10406</v>
      </c>
      <c r="B10408">
        <v>4434378</v>
      </c>
      <c r="C10408" t="s">
        <v>56513</v>
      </c>
      <c r="D10408">
        <v>79.8</v>
      </c>
      <c r="E10408" t="s">
        <v>56514</v>
      </c>
      <c r="F10408">
        <v>1479</v>
      </c>
      <c r="G10408" t="s">
        <v>52238</v>
      </c>
      <c r="H10408" t="s">
        <v>56514</v>
      </c>
      <c r="I10408" t="s">
        <v>56515</v>
      </c>
      <c r="J10408" t="s">
        <v>56516</v>
      </c>
      <c r="K10408">
        <v>4.9020028913507296</v>
      </c>
      <c r="L10408">
        <v>0.64760608048705792</v>
      </c>
      <c r="M10408" t="s">
        <v>56515</v>
      </c>
      <c r="N10408" t="s">
        <v>56515</v>
      </c>
      <c r="O10408" t="s">
        <v>81346</v>
      </c>
      <c r="P10408" t="s">
        <v>81347</v>
      </c>
      <c r="Q10408" t="s">
        <v>81348</v>
      </c>
      <c r="R10408" t="s">
        <v>75489</v>
      </c>
    </row>
    <row r="10409" spans="1:18" x14ac:dyDescent="0.25">
      <c r="A10409" s="2">
        <v>10407</v>
      </c>
      <c r="B10409">
        <v>4434378</v>
      </c>
      <c r="C10409" t="s">
        <v>56513</v>
      </c>
      <c r="D10409">
        <v>79.8</v>
      </c>
      <c r="E10409" t="s">
        <v>56514</v>
      </c>
      <c r="F10409">
        <v>1479</v>
      </c>
      <c r="G10409" t="s">
        <v>52238</v>
      </c>
      <c r="H10409" t="s">
        <v>56514</v>
      </c>
      <c r="I10409" t="s">
        <v>56515</v>
      </c>
      <c r="J10409" t="s">
        <v>56516</v>
      </c>
      <c r="K10409">
        <v>4.9020028913507296</v>
      </c>
      <c r="L10409">
        <v>0.64760608048705792</v>
      </c>
      <c r="M10409" t="s">
        <v>56515</v>
      </c>
      <c r="N10409" t="s">
        <v>56515</v>
      </c>
      <c r="O10409" t="s">
        <v>81346</v>
      </c>
      <c r="P10409" t="s">
        <v>81347</v>
      </c>
      <c r="Q10409" t="s">
        <v>81348</v>
      </c>
      <c r="R10409" t="s">
        <v>75490</v>
      </c>
    </row>
    <row r="10410" spans="1:18" x14ac:dyDescent="0.25">
      <c r="A10410" s="2">
        <v>10408</v>
      </c>
      <c r="B10410">
        <v>4434378</v>
      </c>
      <c r="C10410" t="s">
        <v>56513</v>
      </c>
      <c r="D10410">
        <v>79.8</v>
      </c>
      <c r="E10410" t="s">
        <v>56514</v>
      </c>
      <c r="F10410">
        <v>1479</v>
      </c>
      <c r="G10410" t="s">
        <v>52238</v>
      </c>
      <c r="H10410" t="s">
        <v>56514</v>
      </c>
      <c r="I10410" t="s">
        <v>56515</v>
      </c>
      <c r="J10410" t="s">
        <v>56516</v>
      </c>
      <c r="K10410">
        <v>4.9020028913507296</v>
      </c>
      <c r="L10410">
        <v>0.64760608048705792</v>
      </c>
      <c r="M10410" t="s">
        <v>56515</v>
      </c>
      <c r="N10410" t="s">
        <v>56515</v>
      </c>
      <c r="O10410" t="s">
        <v>81346</v>
      </c>
      <c r="P10410" t="s">
        <v>81347</v>
      </c>
      <c r="Q10410" t="s">
        <v>81348</v>
      </c>
      <c r="R10410" t="s">
        <v>77372</v>
      </c>
    </row>
    <row r="10411" spans="1:18" x14ac:dyDescent="0.25">
      <c r="A10411" s="2">
        <v>10409</v>
      </c>
      <c r="B10411">
        <v>4434378</v>
      </c>
      <c r="C10411" t="s">
        <v>56513</v>
      </c>
      <c r="D10411">
        <v>79.8</v>
      </c>
      <c r="E10411" t="s">
        <v>56514</v>
      </c>
      <c r="F10411">
        <v>1479</v>
      </c>
      <c r="G10411" t="s">
        <v>52238</v>
      </c>
      <c r="H10411" t="s">
        <v>56514</v>
      </c>
      <c r="I10411" t="s">
        <v>56515</v>
      </c>
      <c r="J10411" t="s">
        <v>56516</v>
      </c>
      <c r="K10411">
        <v>4.9020028913507296</v>
      </c>
      <c r="L10411">
        <v>0.64760608048705792</v>
      </c>
      <c r="M10411" t="s">
        <v>56515</v>
      </c>
      <c r="N10411" t="s">
        <v>56515</v>
      </c>
      <c r="O10411" t="s">
        <v>81346</v>
      </c>
      <c r="P10411" t="s">
        <v>81347</v>
      </c>
      <c r="Q10411" t="s">
        <v>81348</v>
      </c>
      <c r="R10411" t="s">
        <v>78036</v>
      </c>
    </row>
    <row r="10412" spans="1:18" x14ac:dyDescent="0.25">
      <c r="A10412" s="2">
        <v>10410</v>
      </c>
      <c r="B10412">
        <v>4434378</v>
      </c>
      <c r="C10412" t="s">
        <v>56513</v>
      </c>
      <c r="D10412">
        <v>79.8</v>
      </c>
      <c r="E10412" t="s">
        <v>56514</v>
      </c>
      <c r="F10412">
        <v>1479</v>
      </c>
      <c r="G10412" t="s">
        <v>52238</v>
      </c>
      <c r="H10412" t="s">
        <v>56514</v>
      </c>
      <c r="I10412" t="s">
        <v>56515</v>
      </c>
      <c r="J10412" t="s">
        <v>56516</v>
      </c>
      <c r="K10412">
        <v>4.9020028913507296</v>
      </c>
      <c r="L10412">
        <v>0.64760608048705792</v>
      </c>
      <c r="M10412" t="s">
        <v>56515</v>
      </c>
      <c r="N10412" t="s">
        <v>56515</v>
      </c>
      <c r="O10412" t="s">
        <v>81346</v>
      </c>
      <c r="P10412" t="s">
        <v>81347</v>
      </c>
      <c r="Q10412" t="s">
        <v>81348</v>
      </c>
      <c r="R10412" t="s">
        <v>80079</v>
      </c>
    </row>
    <row r="10413" spans="1:18" x14ac:dyDescent="0.25">
      <c r="A10413" s="2">
        <v>10411</v>
      </c>
      <c r="B10413">
        <v>4434378</v>
      </c>
      <c r="C10413" t="s">
        <v>56513</v>
      </c>
      <c r="D10413">
        <v>79.8</v>
      </c>
      <c r="E10413" t="s">
        <v>56514</v>
      </c>
      <c r="F10413">
        <v>1479</v>
      </c>
      <c r="G10413" t="s">
        <v>52238</v>
      </c>
      <c r="H10413" t="s">
        <v>56514</v>
      </c>
      <c r="I10413" t="s">
        <v>56515</v>
      </c>
      <c r="J10413" t="s">
        <v>56516</v>
      </c>
      <c r="K10413">
        <v>4.9020028913507296</v>
      </c>
      <c r="L10413">
        <v>0.64760608048705792</v>
      </c>
      <c r="M10413" t="s">
        <v>56515</v>
      </c>
      <c r="N10413" t="s">
        <v>56515</v>
      </c>
      <c r="O10413" t="s">
        <v>81346</v>
      </c>
      <c r="P10413" t="s">
        <v>81347</v>
      </c>
      <c r="Q10413" t="s">
        <v>81348</v>
      </c>
      <c r="R10413" t="s">
        <v>76389</v>
      </c>
    </row>
    <row r="10414" spans="1:18" x14ac:dyDescent="0.25">
      <c r="A10414" s="2">
        <v>10412</v>
      </c>
      <c r="B10414">
        <v>4434378</v>
      </c>
      <c r="C10414" t="s">
        <v>56513</v>
      </c>
      <c r="D10414">
        <v>79.8</v>
      </c>
      <c r="E10414" t="s">
        <v>56514</v>
      </c>
      <c r="F10414">
        <v>1479</v>
      </c>
      <c r="G10414" t="s">
        <v>52238</v>
      </c>
      <c r="H10414" t="s">
        <v>56514</v>
      </c>
      <c r="I10414" t="s">
        <v>56515</v>
      </c>
      <c r="J10414" t="s">
        <v>56516</v>
      </c>
      <c r="K10414">
        <v>4.9020028913507296</v>
      </c>
      <c r="L10414">
        <v>0.64760608048705792</v>
      </c>
      <c r="M10414" t="s">
        <v>56515</v>
      </c>
      <c r="N10414" t="s">
        <v>56515</v>
      </c>
      <c r="O10414" t="s">
        <v>81346</v>
      </c>
      <c r="P10414" t="s">
        <v>81347</v>
      </c>
      <c r="Q10414" t="s">
        <v>81348</v>
      </c>
      <c r="R10414" t="s">
        <v>75163</v>
      </c>
    </row>
    <row r="10415" spans="1:18" x14ac:dyDescent="0.25">
      <c r="A10415" s="2">
        <v>10413</v>
      </c>
      <c r="B10415">
        <v>4437789</v>
      </c>
      <c r="C10415" t="s">
        <v>56517</v>
      </c>
      <c r="D10415">
        <v>79.599999999999994</v>
      </c>
      <c r="E10415" t="s">
        <v>56518</v>
      </c>
      <c r="F10415">
        <v>1480</v>
      </c>
      <c r="G10415" t="s">
        <v>52238</v>
      </c>
      <c r="H10415" t="s">
        <v>56518</v>
      </c>
      <c r="I10415" t="s">
        <v>56519</v>
      </c>
      <c r="J10415" t="s">
        <v>56520</v>
      </c>
      <c r="K10415">
        <v>4.9009130677376689</v>
      </c>
      <c r="L10415">
        <v>0.64746210333850873</v>
      </c>
      <c r="M10415" t="s">
        <v>56519</v>
      </c>
      <c r="N10415" t="s">
        <v>56519</v>
      </c>
      <c r="O10415" t="s">
        <v>81350</v>
      </c>
      <c r="P10415" t="s">
        <v>81351</v>
      </c>
      <c r="Q10415" t="s">
        <v>77338</v>
      </c>
      <c r="R10415" t="s">
        <v>77338</v>
      </c>
    </row>
    <row r="10416" spans="1:18" x14ac:dyDescent="0.25">
      <c r="A10416" s="2">
        <v>10414</v>
      </c>
      <c r="B10416">
        <v>4436035</v>
      </c>
      <c r="C10416" t="s">
        <v>56521</v>
      </c>
      <c r="D10416">
        <v>79.3</v>
      </c>
      <c r="E10416" t="s">
        <v>56522</v>
      </c>
      <c r="F10416">
        <v>1482</v>
      </c>
      <c r="G10416" t="s">
        <v>52238</v>
      </c>
      <c r="H10416" t="s">
        <v>56522</v>
      </c>
      <c r="I10416" t="s">
        <v>56523</v>
      </c>
      <c r="J10416" t="s">
        <v>56524</v>
      </c>
      <c r="K10416">
        <v>4.8992731873176041</v>
      </c>
      <c r="L10416">
        <v>0.647245457907071</v>
      </c>
      <c r="M10416" t="s">
        <v>56523</v>
      </c>
      <c r="N10416" t="s">
        <v>56523</v>
      </c>
      <c r="O10416" t="s">
        <v>81352</v>
      </c>
      <c r="P10416" t="s">
        <v>56524</v>
      </c>
      <c r="Q10416" t="s">
        <v>81353</v>
      </c>
      <c r="R10416" t="s">
        <v>74780</v>
      </c>
    </row>
    <row r="10417" spans="1:18" x14ac:dyDescent="0.25">
      <c r="A10417" s="2">
        <v>10415</v>
      </c>
      <c r="B10417">
        <v>4436035</v>
      </c>
      <c r="C10417" t="s">
        <v>56521</v>
      </c>
      <c r="D10417">
        <v>79.3</v>
      </c>
      <c r="E10417" t="s">
        <v>56522</v>
      </c>
      <c r="F10417">
        <v>1482</v>
      </c>
      <c r="G10417" t="s">
        <v>52238</v>
      </c>
      <c r="H10417" t="s">
        <v>56522</v>
      </c>
      <c r="I10417" t="s">
        <v>56523</v>
      </c>
      <c r="J10417" t="s">
        <v>56524</v>
      </c>
      <c r="K10417">
        <v>4.8992731873176041</v>
      </c>
      <c r="L10417">
        <v>0.647245457907071</v>
      </c>
      <c r="M10417" t="s">
        <v>56523</v>
      </c>
      <c r="N10417" t="s">
        <v>56523</v>
      </c>
      <c r="O10417" t="s">
        <v>81352</v>
      </c>
      <c r="P10417" t="s">
        <v>56524</v>
      </c>
      <c r="Q10417" t="s">
        <v>81353</v>
      </c>
      <c r="R10417" t="s">
        <v>75450</v>
      </c>
    </row>
    <row r="10418" spans="1:18" x14ac:dyDescent="0.25">
      <c r="A10418" s="2">
        <v>10416</v>
      </c>
      <c r="B10418">
        <v>4436035</v>
      </c>
      <c r="C10418" t="s">
        <v>56521</v>
      </c>
      <c r="D10418">
        <v>79.3</v>
      </c>
      <c r="E10418" t="s">
        <v>56522</v>
      </c>
      <c r="F10418">
        <v>1482</v>
      </c>
      <c r="G10418" t="s">
        <v>52238</v>
      </c>
      <c r="H10418" t="s">
        <v>56522</v>
      </c>
      <c r="I10418" t="s">
        <v>56523</v>
      </c>
      <c r="J10418" t="s">
        <v>56524</v>
      </c>
      <c r="K10418">
        <v>4.8992731873176041</v>
      </c>
      <c r="L10418">
        <v>0.647245457907071</v>
      </c>
      <c r="M10418" t="s">
        <v>56523</v>
      </c>
      <c r="N10418" t="s">
        <v>56523</v>
      </c>
      <c r="O10418" t="s">
        <v>81352</v>
      </c>
      <c r="P10418" t="s">
        <v>56524</v>
      </c>
      <c r="Q10418" t="s">
        <v>81353</v>
      </c>
      <c r="R10418" t="s">
        <v>74809</v>
      </c>
    </row>
    <row r="10419" spans="1:18" x14ac:dyDescent="0.25">
      <c r="A10419" s="2">
        <v>10417</v>
      </c>
      <c r="B10419">
        <v>4436035</v>
      </c>
      <c r="C10419" t="s">
        <v>56521</v>
      </c>
      <c r="D10419">
        <v>79.3</v>
      </c>
      <c r="E10419" t="s">
        <v>56522</v>
      </c>
      <c r="F10419">
        <v>1482</v>
      </c>
      <c r="G10419" t="s">
        <v>52238</v>
      </c>
      <c r="H10419" t="s">
        <v>56522</v>
      </c>
      <c r="I10419" t="s">
        <v>56523</v>
      </c>
      <c r="J10419" t="s">
        <v>56524</v>
      </c>
      <c r="K10419">
        <v>4.8992731873176041</v>
      </c>
      <c r="L10419">
        <v>0.647245457907071</v>
      </c>
      <c r="M10419" t="s">
        <v>56523</v>
      </c>
      <c r="N10419" t="s">
        <v>56523</v>
      </c>
      <c r="O10419" t="s">
        <v>81352</v>
      </c>
      <c r="P10419" t="s">
        <v>56524</v>
      </c>
      <c r="Q10419" t="s">
        <v>81353</v>
      </c>
      <c r="R10419" t="s">
        <v>78349</v>
      </c>
    </row>
    <row r="10420" spans="1:18" x14ac:dyDescent="0.25">
      <c r="A10420" s="2">
        <v>10418</v>
      </c>
      <c r="B10420">
        <v>4436035</v>
      </c>
      <c r="C10420" t="s">
        <v>56521</v>
      </c>
      <c r="D10420">
        <v>79.3</v>
      </c>
      <c r="E10420" t="s">
        <v>56522</v>
      </c>
      <c r="F10420">
        <v>1482</v>
      </c>
      <c r="G10420" t="s">
        <v>52238</v>
      </c>
      <c r="H10420" t="s">
        <v>56522</v>
      </c>
      <c r="I10420" t="s">
        <v>56523</v>
      </c>
      <c r="J10420" t="s">
        <v>56524</v>
      </c>
      <c r="K10420">
        <v>4.8992731873176041</v>
      </c>
      <c r="L10420">
        <v>0.647245457907071</v>
      </c>
      <c r="M10420" t="s">
        <v>56523</v>
      </c>
      <c r="N10420" t="s">
        <v>56523</v>
      </c>
      <c r="O10420" t="s">
        <v>81352</v>
      </c>
      <c r="P10420" t="s">
        <v>56524</v>
      </c>
      <c r="Q10420" t="s">
        <v>81353</v>
      </c>
      <c r="R10420" t="s">
        <v>74686</v>
      </c>
    </row>
    <row r="10421" spans="1:18" x14ac:dyDescent="0.25">
      <c r="A10421" s="2">
        <v>10419</v>
      </c>
      <c r="B10421">
        <v>4436035</v>
      </c>
      <c r="C10421" t="s">
        <v>56521</v>
      </c>
      <c r="D10421">
        <v>79.3</v>
      </c>
      <c r="E10421" t="s">
        <v>56522</v>
      </c>
      <c r="F10421">
        <v>1482</v>
      </c>
      <c r="G10421" t="s">
        <v>52238</v>
      </c>
      <c r="H10421" t="s">
        <v>56522</v>
      </c>
      <c r="I10421" t="s">
        <v>56523</v>
      </c>
      <c r="J10421" t="s">
        <v>56524</v>
      </c>
      <c r="K10421">
        <v>4.8992731873176041</v>
      </c>
      <c r="L10421">
        <v>0.647245457907071</v>
      </c>
      <c r="M10421" t="s">
        <v>56523</v>
      </c>
      <c r="N10421" t="s">
        <v>56523</v>
      </c>
      <c r="O10421" t="s">
        <v>81352</v>
      </c>
      <c r="P10421" t="s">
        <v>56524</v>
      </c>
      <c r="Q10421" t="s">
        <v>81353</v>
      </c>
      <c r="R10421" t="s">
        <v>74743</v>
      </c>
    </row>
    <row r="10422" spans="1:18" x14ac:dyDescent="0.25">
      <c r="A10422" s="2">
        <v>10420</v>
      </c>
      <c r="B10422">
        <v>4436035</v>
      </c>
      <c r="C10422" t="s">
        <v>56521</v>
      </c>
      <c r="D10422">
        <v>79.3</v>
      </c>
      <c r="E10422" t="s">
        <v>56522</v>
      </c>
      <c r="F10422">
        <v>1482</v>
      </c>
      <c r="G10422" t="s">
        <v>52238</v>
      </c>
      <c r="H10422" t="s">
        <v>56522</v>
      </c>
      <c r="I10422" t="s">
        <v>56523</v>
      </c>
      <c r="J10422" t="s">
        <v>56524</v>
      </c>
      <c r="K10422">
        <v>4.8992731873176041</v>
      </c>
      <c r="L10422">
        <v>0.647245457907071</v>
      </c>
      <c r="M10422" t="s">
        <v>56523</v>
      </c>
      <c r="N10422" t="s">
        <v>56523</v>
      </c>
      <c r="O10422" t="s">
        <v>81352</v>
      </c>
      <c r="P10422" t="s">
        <v>56524</v>
      </c>
      <c r="Q10422" t="s">
        <v>81353</v>
      </c>
      <c r="R10422" t="s">
        <v>81354</v>
      </c>
    </row>
    <row r="10423" spans="1:18" x14ac:dyDescent="0.25">
      <c r="A10423" s="2">
        <v>10421</v>
      </c>
      <c r="B10423">
        <v>4436035</v>
      </c>
      <c r="C10423" t="s">
        <v>56521</v>
      </c>
      <c r="D10423">
        <v>79.3</v>
      </c>
      <c r="E10423" t="s">
        <v>56522</v>
      </c>
      <c r="F10423">
        <v>1482</v>
      </c>
      <c r="G10423" t="s">
        <v>52238</v>
      </c>
      <c r="H10423" t="s">
        <v>56522</v>
      </c>
      <c r="I10423" t="s">
        <v>56523</v>
      </c>
      <c r="J10423" t="s">
        <v>56524</v>
      </c>
      <c r="K10423">
        <v>4.8992731873176041</v>
      </c>
      <c r="L10423">
        <v>0.647245457907071</v>
      </c>
      <c r="M10423" t="s">
        <v>56523</v>
      </c>
      <c r="N10423" t="s">
        <v>56523</v>
      </c>
      <c r="O10423" t="s">
        <v>81352</v>
      </c>
      <c r="P10423" t="s">
        <v>56524</v>
      </c>
      <c r="Q10423" t="s">
        <v>81353</v>
      </c>
      <c r="R10423" t="s">
        <v>80714</v>
      </c>
    </row>
    <row r="10424" spans="1:18" x14ac:dyDescent="0.25">
      <c r="A10424" s="2">
        <v>10422</v>
      </c>
      <c r="B10424">
        <v>4436035</v>
      </c>
      <c r="C10424" t="s">
        <v>56521</v>
      </c>
      <c r="D10424">
        <v>79.3</v>
      </c>
      <c r="E10424" t="s">
        <v>56522</v>
      </c>
      <c r="F10424">
        <v>1482</v>
      </c>
      <c r="G10424" t="s">
        <v>52238</v>
      </c>
      <c r="H10424" t="s">
        <v>56522</v>
      </c>
      <c r="I10424" t="s">
        <v>56523</v>
      </c>
      <c r="J10424" t="s">
        <v>56524</v>
      </c>
      <c r="K10424">
        <v>4.8992731873176041</v>
      </c>
      <c r="L10424">
        <v>0.647245457907071</v>
      </c>
      <c r="M10424" t="s">
        <v>56523</v>
      </c>
      <c r="N10424" t="s">
        <v>56523</v>
      </c>
      <c r="O10424" t="s">
        <v>81352</v>
      </c>
      <c r="P10424" t="s">
        <v>56524</v>
      </c>
      <c r="Q10424" t="s">
        <v>81353</v>
      </c>
      <c r="R10424" t="s">
        <v>75148</v>
      </c>
    </row>
    <row r="10425" spans="1:18" x14ac:dyDescent="0.25">
      <c r="A10425" s="2">
        <v>10423</v>
      </c>
      <c r="B10425">
        <v>4436035</v>
      </c>
      <c r="C10425" t="s">
        <v>56521</v>
      </c>
      <c r="D10425">
        <v>79.3</v>
      </c>
      <c r="E10425" t="s">
        <v>56522</v>
      </c>
      <c r="F10425">
        <v>1482</v>
      </c>
      <c r="G10425" t="s">
        <v>52238</v>
      </c>
      <c r="H10425" t="s">
        <v>56522</v>
      </c>
      <c r="I10425" t="s">
        <v>56523</v>
      </c>
      <c r="J10425" t="s">
        <v>56524</v>
      </c>
      <c r="K10425">
        <v>4.8992731873176041</v>
      </c>
      <c r="L10425">
        <v>0.647245457907071</v>
      </c>
      <c r="M10425" t="s">
        <v>56523</v>
      </c>
      <c r="N10425" t="s">
        <v>56523</v>
      </c>
      <c r="O10425" t="s">
        <v>81352</v>
      </c>
      <c r="P10425" t="s">
        <v>56524</v>
      </c>
      <c r="Q10425" t="s">
        <v>81353</v>
      </c>
      <c r="R10425" t="s">
        <v>74798</v>
      </c>
    </row>
    <row r="10426" spans="1:18" x14ac:dyDescent="0.25">
      <c r="A10426" s="2">
        <v>10424</v>
      </c>
      <c r="B10426">
        <v>4436035</v>
      </c>
      <c r="C10426" t="s">
        <v>56521</v>
      </c>
      <c r="D10426">
        <v>79.3</v>
      </c>
      <c r="E10426" t="s">
        <v>56522</v>
      </c>
      <c r="F10426">
        <v>1482</v>
      </c>
      <c r="G10426" t="s">
        <v>52238</v>
      </c>
      <c r="H10426" t="s">
        <v>56522</v>
      </c>
      <c r="I10426" t="s">
        <v>56523</v>
      </c>
      <c r="J10426" t="s">
        <v>56524</v>
      </c>
      <c r="K10426">
        <v>4.8992731873176041</v>
      </c>
      <c r="L10426">
        <v>0.647245457907071</v>
      </c>
      <c r="M10426" t="s">
        <v>56523</v>
      </c>
      <c r="N10426" t="s">
        <v>56523</v>
      </c>
      <c r="O10426" t="s">
        <v>81352</v>
      </c>
      <c r="P10426" t="s">
        <v>56524</v>
      </c>
      <c r="Q10426" t="s">
        <v>81353</v>
      </c>
      <c r="R10426" t="s">
        <v>75152</v>
      </c>
    </row>
    <row r="10427" spans="1:18" x14ac:dyDescent="0.25">
      <c r="A10427" s="2">
        <v>10425</v>
      </c>
      <c r="B10427">
        <v>4436035</v>
      </c>
      <c r="C10427" t="s">
        <v>56521</v>
      </c>
      <c r="D10427">
        <v>79.3</v>
      </c>
      <c r="E10427" t="s">
        <v>56522</v>
      </c>
      <c r="F10427">
        <v>1482</v>
      </c>
      <c r="G10427" t="s">
        <v>52238</v>
      </c>
      <c r="H10427" t="s">
        <v>56522</v>
      </c>
      <c r="I10427" t="s">
        <v>56523</v>
      </c>
      <c r="J10427" t="s">
        <v>56524</v>
      </c>
      <c r="K10427">
        <v>4.8992731873176041</v>
      </c>
      <c r="L10427">
        <v>0.647245457907071</v>
      </c>
      <c r="M10427" t="s">
        <v>56523</v>
      </c>
      <c r="N10427" t="s">
        <v>56523</v>
      </c>
      <c r="O10427" t="s">
        <v>81352</v>
      </c>
      <c r="P10427" t="s">
        <v>56524</v>
      </c>
      <c r="Q10427" t="s">
        <v>81353</v>
      </c>
      <c r="R10427" t="s">
        <v>76167</v>
      </c>
    </row>
    <row r="10428" spans="1:18" x14ac:dyDescent="0.25">
      <c r="A10428" s="2">
        <v>10426</v>
      </c>
      <c r="B10428">
        <v>4436035</v>
      </c>
      <c r="C10428" t="s">
        <v>56521</v>
      </c>
      <c r="D10428">
        <v>79.3</v>
      </c>
      <c r="E10428" t="s">
        <v>56522</v>
      </c>
      <c r="F10428">
        <v>1482</v>
      </c>
      <c r="G10428" t="s">
        <v>52238</v>
      </c>
      <c r="H10428" t="s">
        <v>56522</v>
      </c>
      <c r="I10428" t="s">
        <v>56523</v>
      </c>
      <c r="J10428" t="s">
        <v>56524</v>
      </c>
      <c r="K10428">
        <v>4.8992731873176041</v>
      </c>
      <c r="L10428">
        <v>0.647245457907071</v>
      </c>
      <c r="M10428" t="s">
        <v>56523</v>
      </c>
      <c r="N10428" t="s">
        <v>56523</v>
      </c>
      <c r="O10428" t="s">
        <v>81352</v>
      </c>
      <c r="P10428" t="s">
        <v>56524</v>
      </c>
      <c r="Q10428" t="s">
        <v>81353</v>
      </c>
      <c r="R10428" t="s">
        <v>76432</v>
      </c>
    </row>
    <row r="10429" spans="1:18" x14ac:dyDescent="0.25">
      <c r="A10429" s="2">
        <v>10427</v>
      </c>
      <c r="B10429">
        <v>4436035</v>
      </c>
      <c r="C10429" t="s">
        <v>56521</v>
      </c>
      <c r="D10429">
        <v>79.3</v>
      </c>
      <c r="E10429" t="s">
        <v>56522</v>
      </c>
      <c r="F10429">
        <v>1482</v>
      </c>
      <c r="G10429" t="s">
        <v>52238</v>
      </c>
      <c r="H10429" t="s">
        <v>56522</v>
      </c>
      <c r="I10429" t="s">
        <v>56523</v>
      </c>
      <c r="J10429" t="s">
        <v>56524</v>
      </c>
      <c r="K10429">
        <v>4.8992731873176041</v>
      </c>
      <c r="L10429">
        <v>0.647245457907071</v>
      </c>
      <c r="M10429" t="s">
        <v>56523</v>
      </c>
      <c r="N10429" t="s">
        <v>56523</v>
      </c>
      <c r="O10429" t="s">
        <v>81352</v>
      </c>
      <c r="P10429" t="s">
        <v>56524</v>
      </c>
      <c r="Q10429" t="s">
        <v>81353</v>
      </c>
      <c r="R10429" t="s">
        <v>81355</v>
      </c>
    </row>
    <row r="10430" spans="1:18" x14ac:dyDescent="0.25">
      <c r="A10430" s="2">
        <v>10428</v>
      </c>
      <c r="B10430">
        <v>4436035</v>
      </c>
      <c r="C10430" t="s">
        <v>56521</v>
      </c>
      <c r="D10430">
        <v>79.3</v>
      </c>
      <c r="E10430" t="s">
        <v>56522</v>
      </c>
      <c r="F10430">
        <v>1482</v>
      </c>
      <c r="G10430" t="s">
        <v>52238</v>
      </c>
      <c r="H10430" t="s">
        <v>56522</v>
      </c>
      <c r="I10430" t="s">
        <v>56523</v>
      </c>
      <c r="J10430" t="s">
        <v>56524</v>
      </c>
      <c r="K10430">
        <v>4.8992731873176041</v>
      </c>
      <c r="L10430">
        <v>0.647245457907071</v>
      </c>
      <c r="M10430" t="s">
        <v>56523</v>
      </c>
      <c r="N10430" t="s">
        <v>56523</v>
      </c>
      <c r="O10430" t="s">
        <v>81352</v>
      </c>
      <c r="P10430" t="s">
        <v>56524</v>
      </c>
      <c r="Q10430" t="s">
        <v>81353</v>
      </c>
      <c r="R10430" t="s">
        <v>81356</v>
      </c>
    </row>
    <row r="10431" spans="1:18" x14ac:dyDescent="0.25">
      <c r="A10431" s="2">
        <v>10429</v>
      </c>
      <c r="B10431">
        <v>4436035</v>
      </c>
      <c r="C10431" t="s">
        <v>56521</v>
      </c>
      <c r="D10431">
        <v>79.3</v>
      </c>
      <c r="E10431" t="s">
        <v>56522</v>
      </c>
      <c r="F10431">
        <v>1482</v>
      </c>
      <c r="G10431" t="s">
        <v>52238</v>
      </c>
      <c r="H10431" t="s">
        <v>56522</v>
      </c>
      <c r="I10431" t="s">
        <v>56523</v>
      </c>
      <c r="J10431" t="s">
        <v>56524</v>
      </c>
      <c r="K10431">
        <v>4.8992731873176041</v>
      </c>
      <c r="L10431">
        <v>0.647245457907071</v>
      </c>
      <c r="M10431" t="s">
        <v>56523</v>
      </c>
      <c r="N10431" t="s">
        <v>56523</v>
      </c>
      <c r="O10431" t="s">
        <v>81352</v>
      </c>
      <c r="P10431" t="s">
        <v>56524</v>
      </c>
      <c r="Q10431" t="s">
        <v>81353</v>
      </c>
      <c r="R10431" t="s">
        <v>75007</v>
      </c>
    </row>
    <row r="10432" spans="1:18" x14ac:dyDescent="0.25">
      <c r="A10432" s="2">
        <v>10430</v>
      </c>
      <c r="B10432">
        <v>4445450</v>
      </c>
      <c r="C10432" t="s">
        <v>56525</v>
      </c>
      <c r="D10432">
        <v>79</v>
      </c>
      <c r="E10432" t="s">
        <v>56526</v>
      </c>
      <c r="F10432">
        <v>1484</v>
      </c>
      <c r="G10432" t="s">
        <v>28886</v>
      </c>
      <c r="H10432" t="s">
        <v>56526</v>
      </c>
      <c r="I10432" t="s">
        <v>56527</v>
      </c>
      <c r="J10432" t="s">
        <v>56528</v>
      </c>
      <c r="K10432">
        <v>4.8976270912904418</v>
      </c>
      <c r="L10432">
        <v>0.64702799132863698</v>
      </c>
      <c r="M10432" t="s">
        <v>56527</v>
      </c>
      <c r="N10432" t="s">
        <v>56527</v>
      </c>
      <c r="O10432" t="s">
        <v>81357</v>
      </c>
      <c r="P10432" t="s">
        <v>81358</v>
      </c>
      <c r="Q10432" t="s">
        <v>81359</v>
      </c>
      <c r="R10432" t="s">
        <v>81360</v>
      </c>
    </row>
    <row r="10433" spans="1:18" x14ac:dyDescent="0.25">
      <c r="A10433" s="2">
        <v>10431</v>
      </c>
      <c r="B10433">
        <v>4445450</v>
      </c>
      <c r="C10433" t="s">
        <v>56525</v>
      </c>
      <c r="D10433">
        <v>79</v>
      </c>
      <c r="E10433" t="s">
        <v>56526</v>
      </c>
      <c r="F10433">
        <v>1484</v>
      </c>
      <c r="G10433" t="s">
        <v>28886</v>
      </c>
      <c r="H10433" t="s">
        <v>56526</v>
      </c>
      <c r="I10433" t="s">
        <v>56527</v>
      </c>
      <c r="J10433" t="s">
        <v>56528</v>
      </c>
      <c r="K10433">
        <v>4.8976270912904418</v>
      </c>
      <c r="L10433">
        <v>0.64702799132863698</v>
      </c>
      <c r="M10433" t="s">
        <v>56527</v>
      </c>
      <c r="N10433" t="s">
        <v>56527</v>
      </c>
      <c r="O10433" t="s">
        <v>81357</v>
      </c>
      <c r="P10433" t="s">
        <v>81358</v>
      </c>
      <c r="Q10433" t="s">
        <v>81359</v>
      </c>
      <c r="R10433" t="s">
        <v>81361</v>
      </c>
    </row>
    <row r="10434" spans="1:18" x14ac:dyDescent="0.25">
      <c r="A10434" s="2">
        <v>10432</v>
      </c>
      <c r="B10434">
        <v>4445450</v>
      </c>
      <c r="C10434" t="s">
        <v>56525</v>
      </c>
      <c r="D10434">
        <v>79</v>
      </c>
      <c r="E10434" t="s">
        <v>56526</v>
      </c>
      <c r="F10434">
        <v>1484</v>
      </c>
      <c r="G10434" t="s">
        <v>28886</v>
      </c>
      <c r="H10434" t="s">
        <v>56526</v>
      </c>
      <c r="I10434" t="s">
        <v>56527</v>
      </c>
      <c r="J10434" t="s">
        <v>56528</v>
      </c>
      <c r="K10434">
        <v>4.8976270912904418</v>
      </c>
      <c r="L10434">
        <v>0.64702799132863698</v>
      </c>
      <c r="M10434" t="s">
        <v>56527</v>
      </c>
      <c r="N10434" t="s">
        <v>56527</v>
      </c>
      <c r="O10434" t="s">
        <v>81357</v>
      </c>
      <c r="P10434" t="s">
        <v>81358</v>
      </c>
      <c r="Q10434" t="s">
        <v>81359</v>
      </c>
      <c r="R10434" t="s">
        <v>78783</v>
      </c>
    </row>
    <row r="10435" spans="1:18" x14ac:dyDescent="0.25">
      <c r="A10435" s="2">
        <v>10433</v>
      </c>
      <c r="B10435">
        <v>4445450</v>
      </c>
      <c r="C10435" t="s">
        <v>56525</v>
      </c>
      <c r="D10435">
        <v>79</v>
      </c>
      <c r="E10435" t="s">
        <v>56526</v>
      </c>
      <c r="F10435">
        <v>1484</v>
      </c>
      <c r="G10435" t="s">
        <v>28886</v>
      </c>
      <c r="H10435" t="s">
        <v>56526</v>
      </c>
      <c r="I10435" t="s">
        <v>56527</v>
      </c>
      <c r="J10435" t="s">
        <v>56528</v>
      </c>
      <c r="K10435">
        <v>4.8976270912904418</v>
      </c>
      <c r="L10435">
        <v>0.64702799132863698</v>
      </c>
      <c r="M10435" t="s">
        <v>56527</v>
      </c>
      <c r="N10435" t="s">
        <v>56527</v>
      </c>
      <c r="O10435" t="s">
        <v>81357</v>
      </c>
      <c r="P10435" t="s">
        <v>81358</v>
      </c>
      <c r="Q10435" t="s">
        <v>81359</v>
      </c>
      <c r="R10435" t="s">
        <v>78388</v>
      </c>
    </row>
    <row r="10436" spans="1:18" x14ac:dyDescent="0.25">
      <c r="A10436" s="2">
        <v>10434</v>
      </c>
      <c r="B10436">
        <v>4445450</v>
      </c>
      <c r="C10436" t="s">
        <v>56525</v>
      </c>
      <c r="D10436">
        <v>79</v>
      </c>
      <c r="E10436" t="s">
        <v>56526</v>
      </c>
      <c r="F10436">
        <v>1484</v>
      </c>
      <c r="G10436" t="s">
        <v>28886</v>
      </c>
      <c r="H10436" t="s">
        <v>56526</v>
      </c>
      <c r="I10436" t="s">
        <v>56527</v>
      </c>
      <c r="J10436" t="s">
        <v>56528</v>
      </c>
      <c r="K10436">
        <v>4.8976270912904418</v>
      </c>
      <c r="L10436">
        <v>0.64702799132863698</v>
      </c>
      <c r="M10436" t="s">
        <v>56527</v>
      </c>
      <c r="N10436" t="s">
        <v>56527</v>
      </c>
      <c r="O10436" t="s">
        <v>81357</v>
      </c>
      <c r="P10436" t="s">
        <v>81358</v>
      </c>
      <c r="Q10436" t="s">
        <v>81359</v>
      </c>
      <c r="R10436" t="s">
        <v>78784</v>
      </c>
    </row>
    <row r="10437" spans="1:18" x14ac:dyDescent="0.25">
      <c r="A10437" s="2">
        <v>10435</v>
      </c>
      <c r="B10437">
        <v>4445450</v>
      </c>
      <c r="C10437" t="s">
        <v>56525</v>
      </c>
      <c r="D10437">
        <v>79</v>
      </c>
      <c r="E10437" t="s">
        <v>56526</v>
      </c>
      <c r="F10437">
        <v>1484</v>
      </c>
      <c r="G10437" t="s">
        <v>28886</v>
      </c>
      <c r="H10437" t="s">
        <v>56526</v>
      </c>
      <c r="I10437" t="s">
        <v>56527</v>
      </c>
      <c r="J10437" t="s">
        <v>56528</v>
      </c>
      <c r="K10437">
        <v>4.8976270912904418</v>
      </c>
      <c r="L10437">
        <v>0.64702799132863698</v>
      </c>
      <c r="M10437" t="s">
        <v>56527</v>
      </c>
      <c r="N10437" t="s">
        <v>56527</v>
      </c>
      <c r="O10437" t="s">
        <v>81357</v>
      </c>
      <c r="P10437" t="s">
        <v>81358</v>
      </c>
      <c r="Q10437" t="s">
        <v>81359</v>
      </c>
      <c r="R10437" t="s">
        <v>75087</v>
      </c>
    </row>
    <row r="10438" spans="1:18" x14ac:dyDescent="0.25">
      <c r="A10438" s="2">
        <v>10436</v>
      </c>
      <c r="B10438">
        <v>4445450</v>
      </c>
      <c r="C10438" t="s">
        <v>56525</v>
      </c>
      <c r="D10438">
        <v>79</v>
      </c>
      <c r="E10438" t="s">
        <v>56526</v>
      </c>
      <c r="F10438">
        <v>1484</v>
      </c>
      <c r="G10438" t="s">
        <v>28886</v>
      </c>
      <c r="H10438" t="s">
        <v>56526</v>
      </c>
      <c r="I10438" t="s">
        <v>56527</v>
      </c>
      <c r="J10438" t="s">
        <v>56528</v>
      </c>
      <c r="K10438">
        <v>4.8976270912904418</v>
      </c>
      <c r="L10438">
        <v>0.64702799132863698</v>
      </c>
      <c r="M10438" t="s">
        <v>56527</v>
      </c>
      <c r="N10438" t="s">
        <v>56527</v>
      </c>
      <c r="O10438" t="s">
        <v>81357</v>
      </c>
      <c r="P10438" t="s">
        <v>81358</v>
      </c>
      <c r="Q10438" t="s">
        <v>81359</v>
      </c>
      <c r="R10438" t="s">
        <v>75732</v>
      </c>
    </row>
    <row r="10439" spans="1:18" x14ac:dyDescent="0.25">
      <c r="A10439" s="2">
        <v>10437</v>
      </c>
      <c r="B10439">
        <v>4445450</v>
      </c>
      <c r="C10439" t="s">
        <v>56525</v>
      </c>
      <c r="D10439">
        <v>79</v>
      </c>
      <c r="E10439" t="s">
        <v>56526</v>
      </c>
      <c r="F10439">
        <v>1484</v>
      </c>
      <c r="G10439" t="s">
        <v>28886</v>
      </c>
      <c r="H10439" t="s">
        <v>56526</v>
      </c>
      <c r="I10439" t="s">
        <v>56527</v>
      </c>
      <c r="J10439" t="s">
        <v>56528</v>
      </c>
      <c r="K10439">
        <v>4.8976270912904418</v>
      </c>
      <c r="L10439">
        <v>0.64702799132863698</v>
      </c>
      <c r="M10439" t="s">
        <v>56527</v>
      </c>
      <c r="N10439" t="s">
        <v>56527</v>
      </c>
      <c r="O10439" t="s">
        <v>81357</v>
      </c>
      <c r="P10439" t="s">
        <v>81358</v>
      </c>
      <c r="Q10439" t="s">
        <v>81359</v>
      </c>
      <c r="R10439" t="s">
        <v>74745</v>
      </c>
    </row>
    <row r="10440" spans="1:18" x14ac:dyDescent="0.25">
      <c r="A10440" s="2">
        <v>10438</v>
      </c>
      <c r="B10440">
        <v>4445450</v>
      </c>
      <c r="C10440" t="s">
        <v>56525</v>
      </c>
      <c r="D10440">
        <v>79</v>
      </c>
      <c r="E10440" t="s">
        <v>56526</v>
      </c>
      <c r="F10440">
        <v>1484</v>
      </c>
      <c r="G10440" t="s">
        <v>28886</v>
      </c>
      <c r="H10440" t="s">
        <v>56526</v>
      </c>
      <c r="I10440" t="s">
        <v>56527</v>
      </c>
      <c r="J10440" t="s">
        <v>56528</v>
      </c>
      <c r="K10440">
        <v>4.8976270912904418</v>
      </c>
      <c r="L10440">
        <v>0.64702799132863698</v>
      </c>
      <c r="M10440" t="s">
        <v>56527</v>
      </c>
      <c r="N10440" t="s">
        <v>56527</v>
      </c>
      <c r="O10440" t="s">
        <v>81357</v>
      </c>
      <c r="P10440" t="s">
        <v>81358</v>
      </c>
      <c r="Q10440" t="s">
        <v>81359</v>
      </c>
      <c r="R10440" t="s">
        <v>75150</v>
      </c>
    </row>
    <row r="10441" spans="1:18" x14ac:dyDescent="0.25">
      <c r="A10441" s="2">
        <v>10439</v>
      </c>
      <c r="B10441">
        <v>4445450</v>
      </c>
      <c r="C10441" t="s">
        <v>56525</v>
      </c>
      <c r="D10441">
        <v>79</v>
      </c>
      <c r="E10441" t="s">
        <v>56526</v>
      </c>
      <c r="F10441">
        <v>1484</v>
      </c>
      <c r="G10441" t="s">
        <v>28886</v>
      </c>
      <c r="H10441" t="s">
        <v>56526</v>
      </c>
      <c r="I10441" t="s">
        <v>56527</v>
      </c>
      <c r="J10441" t="s">
        <v>56528</v>
      </c>
      <c r="K10441">
        <v>4.8976270912904418</v>
      </c>
      <c r="L10441">
        <v>0.64702799132863698</v>
      </c>
      <c r="M10441" t="s">
        <v>56527</v>
      </c>
      <c r="N10441" t="s">
        <v>56527</v>
      </c>
      <c r="O10441" t="s">
        <v>81357</v>
      </c>
      <c r="P10441" t="s">
        <v>81358</v>
      </c>
      <c r="Q10441" t="s">
        <v>81359</v>
      </c>
      <c r="R10441" t="s">
        <v>81362</v>
      </c>
    </row>
    <row r="10442" spans="1:18" x14ac:dyDescent="0.25">
      <c r="A10442" s="2">
        <v>10440</v>
      </c>
      <c r="B10442">
        <v>4445450</v>
      </c>
      <c r="C10442" t="s">
        <v>56525</v>
      </c>
      <c r="D10442">
        <v>79</v>
      </c>
      <c r="E10442" t="s">
        <v>56526</v>
      </c>
      <c r="F10442">
        <v>1484</v>
      </c>
      <c r="G10442" t="s">
        <v>28886</v>
      </c>
      <c r="H10442" t="s">
        <v>56526</v>
      </c>
      <c r="I10442" t="s">
        <v>56527</v>
      </c>
      <c r="J10442" t="s">
        <v>56528</v>
      </c>
      <c r="K10442">
        <v>4.8976270912904418</v>
      </c>
      <c r="L10442">
        <v>0.64702799132863698</v>
      </c>
      <c r="M10442" t="s">
        <v>56527</v>
      </c>
      <c r="N10442" t="s">
        <v>56527</v>
      </c>
      <c r="O10442" t="s">
        <v>81357</v>
      </c>
      <c r="P10442" t="s">
        <v>81358</v>
      </c>
      <c r="Q10442" t="s">
        <v>81359</v>
      </c>
      <c r="R10442" t="s">
        <v>75675</v>
      </c>
    </row>
    <row r="10443" spans="1:18" x14ac:dyDescent="0.25">
      <c r="A10443" s="2">
        <v>10441</v>
      </c>
      <c r="B10443">
        <v>4445450</v>
      </c>
      <c r="C10443" t="s">
        <v>56525</v>
      </c>
      <c r="D10443">
        <v>79</v>
      </c>
      <c r="E10443" t="s">
        <v>56526</v>
      </c>
      <c r="F10443">
        <v>1484</v>
      </c>
      <c r="G10443" t="s">
        <v>28886</v>
      </c>
      <c r="H10443" t="s">
        <v>56526</v>
      </c>
      <c r="I10443" t="s">
        <v>56527</v>
      </c>
      <c r="J10443" t="s">
        <v>56528</v>
      </c>
      <c r="K10443">
        <v>4.8976270912904418</v>
      </c>
      <c r="L10443">
        <v>0.64702799132863698</v>
      </c>
      <c r="M10443" t="s">
        <v>56527</v>
      </c>
      <c r="N10443" t="s">
        <v>56527</v>
      </c>
      <c r="O10443" t="s">
        <v>81357</v>
      </c>
      <c r="P10443" t="s">
        <v>81358</v>
      </c>
      <c r="Q10443" t="s">
        <v>81359</v>
      </c>
      <c r="R10443" t="s">
        <v>81363</v>
      </c>
    </row>
    <row r="10444" spans="1:18" x14ac:dyDescent="0.25">
      <c r="A10444" s="2">
        <v>10442</v>
      </c>
      <c r="B10444">
        <v>4436676</v>
      </c>
      <c r="C10444" t="s">
        <v>56529</v>
      </c>
      <c r="D10444">
        <v>79</v>
      </c>
      <c r="E10444" t="s">
        <v>56530</v>
      </c>
      <c r="F10444">
        <v>1485</v>
      </c>
      <c r="G10444" t="s">
        <v>52238</v>
      </c>
      <c r="H10444" t="s">
        <v>56530</v>
      </c>
      <c r="I10444" t="s">
        <v>56531</v>
      </c>
      <c r="J10444" t="s">
        <v>56532</v>
      </c>
      <c r="K10444">
        <v>4.8976270912904418</v>
      </c>
      <c r="L10444">
        <v>0.64702799132863698</v>
      </c>
      <c r="M10444" t="s">
        <v>56531</v>
      </c>
      <c r="N10444" t="s">
        <v>56531</v>
      </c>
      <c r="O10444" t="s">
        <v>81364</v>
      </c>
      <c r="P10444" t="s">
        <v>81365</v>
      </c>
      <c r="Q10444" t="s">
        <v>81366</v>
      </c>
      <c r="R10444" t="s">
        <v>74811</v>
      </c>
    </row>
    <row r="10445" spans="1:18" x14ac:dyDescent="0.25">
      <c r="A10445" s="2">
        <v>10443</v>
      </c>
      <c r="B10445">
        <v>4436676</v>
      </c>
      <c r="C10445" t="s">
        <v>56529</v>
      </c>
      <c r="D10445">
        <v>79</v>
      </c>
      <c r="E10445" t="s">
        <v>56530</v>
      </c>
      <c r="F10445">
        <v>1485</v>
      </c>
      <c r="G10445" t="s">
        <v>52238</v>
      </c>
      <c r="H10445" t="s">
        <v>56530</v>
      </c>
      <c r="I10445" t="s">
        <v>56531</v>
      </c>
      <c r="J10445" t="s">
        <v>56532</v>
      </c>
      <c r="K10445">
        <v>4.8976270912904418</v>
      </c>
      <c r="L10445">
        <v>0.64702799132863698</v>
      </c>
      <c r="M10445" t="s">
        <v>56531</v>
      </c>
      <c r="N10445" t="s">
        <v>56531</v>
      </c>
      <c r="O10445" t="s">
        <v>81364</v>
      </c>
      <c r="P10445" t="s">
        <v>81365</v>
      </c>
      <c r="Q10445" t="s">
        <v>81366</v>
      </c>
      <c r="R10445" t="s">
        <v>75748</v>
      </c>
    </row>
    <row r="10446" spans="1:18" x14ac:dyDescent="0.25">
      <c r="A10446" s="2">
        <v>10444</v>
      </c>
      <c r="B10446">
        <v>4436676</v>
      </c>
      <c r="C10446" t="s">
        <v>56529</v>
      </c>
      <c r="D10446">
        <v>79</v>
      </c>
      <c r="E10446" t="s">
        <v>56530</v>
      </c>
      <c r="F10446">
        <v>1485</v>
      </c>
      <c r="G10446" t="s">
        <v>52238</v>
      </c>
      <c r="H10446" t="s">
        <v>56530</v>
      </c>
      <c r="I10446" t="s">
        <v>56531</v>
      </c>
      <c r="J10446" t="s">
        <v>56532</v>
      </c>
      <c r="K10446">
        <v>4.8976270912904418</v>
      </c>
      <c r="L10446">
        <v>0.64702799132863698</v>
      </c>
      <c r="M10446" t="s">
        <v>56531</v>
      </c>
      <c r="N10446" t="s">
        <v>56531</v>
      </c>
      <c r="O10446" t="s">
        <v>81364</v>
      </c>
      <c r="P10446" t="s">
        <v>81365</v>
      </c>
      <c r="Q10446" t="s">
        <v>81366</v>
      </c>
      <c r="R10446" t="s">
        <v>74801</v>
      </c>
    </row>
    <row r="10447" spans="1:18" x14ac:dyDescent="0.25">
      <c r="A10447" s="2">
        <v>10445</v>
      </c>
      <c r="B10447">
        <v>4436676</v>
      </c>
      <c r="C10447" t="s">
        <v>56529</v>
      </c>
      <c r="D10447">
        <v>79</v>
      </c>
      <c r="E10447" t="s">
        <v>56530</v>
      </c>
      <c r="F10447">
        <v>1485</v>
      </c>
      <c r="G10447" t="s">
        <v>52238</v>
      </c>
      <c r="H10447" t="s">
        <v>56530</v>
      </c>
      <c r="I10447" t="s">
        <v>56531</v>
      </c>
      <c r="J10447" t="s">
        <v>56532</v>
      </c>
      <c r="K10447">
        <v>4.8976270912904418</v>
      </c>
      <c r="L10447">
        <v>0.64702799132863698</v>
      </c>
      <c r="M10447" t="s">
        <v>56531</v>
      </c>
      <c r="N10447" t="s">
        <v>56531</v>
      </c>
      <c r="O10447" t="s">
        <v>81364</v>
      </c>
      <c r="P10447" t="s">
        <v>81365</v>
      </c>
      <c r="Q10447" t="s">
        <v>81366</v>
      </c>
      <c r="R10447" t="s">
        <v>74709</v>
      </c>
    </row>
    <row r="10448" spans="1:18" x14ac:dyDescent="0.25">
      <c r="A10448" s="2">
        <v>10446</v>
      </c>
      <c r="B10448">
        <v>4436676</v>
      </c>
      <c r="C10448" t="s">
        <v>56529</v>
      </c>
      <c r="D10448">
        <v>79</v>
      </c>
      <c r="E10448" t="s">
        <v>56530</v>
      </c>
      <c r="F10448">
        <v>1485</v>
      </c>
      <c r="G10448" t="s">
        <v>52238</v>
      </c>
      <c r="H10448" t="s">
        <v>56530</v>
      </c>
      <c r="I10448" t="s">
        <v>56531</v>
      </c>
      <c r="J10448" t="s">
        <v>56532</v>
      </c>
      <c r="K10448">
        <v>4.8976270912904418</v>
      </c>
      <c r="L10448">
        <v>0.64702799132863698</v>
      </c>
      <c r="M10448" t="s">
        <v>56531</v>
      </c>
      <c r="N10448" t="s">
        <v>56531</v>
      </c>
      <c r="O10448" t="s">
        <v>81364</v>
      </c>
      <c r="P10448" t="s">
        <v>81365</v>
      </c>
      <c r="Q10448" t="s">
        <v>81366</v>
      </c>
      <c r="R10448" t="s">
        <v>77268</v>
      </c>
    </row>
    <row r="10449" spans="1:18" x14ac:dyDescent="0.25">
      <c r="A10449" s="2">
        <v>10447</v>
      </c>
      <c r="B10449">
        <v>4438334</v>
      </c>
      <c r="C10449" t="s">
        <v>56533</v>
      </c>
      <c r="D10449">
        <v>78.900000000000006</v>
      </c>
      <c r="E10449" t="s">
        <v>56534</v>
      </c>
      <c r="F10449">
        <v>1486</v>
      </c>
      <c r="G10449" t="s">
        <v>52238</v>
      </c>
      <c r="H10449" t="s">
        <v>56534</v>
      </c>
      <c r="I10449" t="s">
        <v>56535</v>
      </c>
      <c r="J10449" t="s">
        <v>56536</v>
      </c>
      <c r="K10449">
        <v>4.8970770032094206</v>
      </c>
      <c r="L10449">
        <v>0.64695531891412217</v>
      </c>
      <c r="M10449" t="s">
        <v>56535</v>
      </c>
      <c r="N10449" t="s">
        <v>56535</v>
      </c>
      <c r="O10449" t="s">
        <v>81367</v>
      </c>
      <c r="P10449" t="s">
        <v>81368</v>
      </c>
      <c r="Q10449" t="s">
        <v>81369</v>
      </c>
      <c r="R10449" t="s">
        <v>76203</v>
      </c>
    </row>
    <row r="10450" spans="1:18" x14ac:dyDescent="0.25">
      <c r="A10450" s="2">
        <v>10448</v>
      </c>
      <c r="B10450">
        <v>4438334</v>
      </c>
      <c r="C10450" t="s">
        <v>56533</v>
      </c>
      <c r="D10450">
        <v>78.900000000000006</v>
      </c>
      <c r="E10450" t="s">
        <v>56534</v>
      </c>
      <c r="F10450">
        <v>1486</v>
      </c>
      <c r="G10450" t="s">
        <v>52238</v>
      </c>
      <c r="H10450" t="s">
        <v>56534</v>
      </c>
      <c r="I10450" t="s">
        <v>56535</v>
      </c>
      <c r="J10450" t="s">
        <v>56536</v>
      </c>
      <c r="K10450">
        <v>4.8970770032094206</v>
      </c>
      <c r="L10450">
        <v>0.64695531891412217</v>
      </c>
      <c r="M10450" t="s">
        <v>56535</v>
      </c>
      <c r="N10450" t="s">
        <v>56535</v>
      </c>
      <c r="O10450" t="s">
        <v>81367</v>
      </c>
      <c r="P10450" t="s">
        <v>81368</v>
      </c>
      <c r="Q10450" t="s">
        <v>81369</v>
      </c>
      <c r="R10450" t="s">
        <v>81370</v>
      </c>
    </row>
    <row r="10451" spans="1:18" x14ac:dyDescent="0.25">
      <c r="A10451" s="2">
        <v>10449</v>
      </c>
      <c r="B10451">
        <v>4438334</v>
      </c>
      <c r="C10451" t="s">
        <v>56533</v>
      </c>
      <c r="D10451">
        <v>78.900000000000006</v>
      </c>
      <c r="E10451" t="s">
        <v>56534</v>
      </c>
      <c r="F10451">
        <v>1486</v>
      </c>
      <c r="G10451" t="s">
        <v>52238</v>
      </c>
      <c r="H10451" t="s">
        <v>56534</v>
      </c>
      <c r="I10451" t="s">
        <v>56535</v>
      </c>
      <c r="J10451" t="s">
        <v>56536</v>
      </c>
      <c r="K10451">
        <v>4.8970770032094206</v>
      </c>
      <c r="L10451">
        <v>0.64695531891412217</v>
      </c>
      <c r="M10451" t="s">
        <v>56535</v>
      </c>
      <c r="N10451" t="s">
        <v>56535</v>
      </c>
      <c r="O10451" t="s">
        <v>81367</v>
      </c>
      <c r="P10451" t="s">
        <v>81368</v>
      </c>
      <c r="Q10451" t="s">
        <v>81369</v>
      </c>
      <c r="R10451" t="s">
        <v>78135</v>
      </c>
    </row>
    <row r="10452" spans="1:18" x14ac:dyDescent="0.25">
      <c r="A10452" s="2">
        <v>10450</v>
      </c>
      <c r="B10452">
        <v>4438334</v>
      </c>
      <c r="C10452" t="s">
        <v>56533</v>
      </c>
      <c r="D10452">
        <v>78.900000000000006</v>
      </c>
      <c r="E10452" t="s">
        <v>56534</v>
      </c>
      <c r="F10452">
        <v>1486</v>
      </c>
      <c r="G10452" t="s">
        <v>52238</v>
      </c>
      <c r="H10452" t="s">
        <v>56534</v>
      </c>
      <c r="I10452" t="s">
        <v>56535</v>
      </c>
      <c r="J10452" t="s">
        <v>56536</v>
      </c>
      <c r="K10452">
        <v>4.8970770032094206</v>
      </c>
      <c r="L10452">
        <v>0.64695531891412217</v>
      </c>
      <c r="M10452" t="s">
        <v>56535</v>
      </c>
      <c r="N10452" t="s">
        <v>56535</v>
      </c>
      <c r="O10452" t="s">
        <v>81367</v>
      </c>
      <c r="P10452" t="s">
        <v>81368</v>
      </c>
      <c r="Q10452" t="s">
        <v>81369</v>
      </c>
      <c r="R10452" t="s">
        <v>74877</v>
      </c>
    </row>
    <row r="10453" spans="1:18" x14ac:dyDescent="0.25">
      <c r="A10453" s="2">
        <v>10451</v>
      </c>
      <c r="B10453">
        <v>4438334</v>
      </c>
      <c r="C10453" t="s">
        <v>56533</v>
      </c>
      <c r="D10453">
        <v>78.900000000000006</v>
      </c>
      <c r="E10453" t="s">
        <v>56534</v>
      </c>
      <c r="F10453">
        <v>1486</v>
      </c>
      <c r="G10453" t="s">
        <v>52238</v>
      </c>
      <c r="H10453" t="s">
        <v>56534</v>
      </c>
      <c r="I10453" t="s">
        <v>56535</v>
      </c>
      <c r="J10453" t="s">
        <v>56536</v>
      </c>
      <c r="K10453">
        <v>4.8970770032094206</v>
      </c>
      <c r="L10453">
        <v>0.64695531891412217</v>
      </c>
      <c r="M10453" t="s">
        <v>56535</v>
      </c>
      <c r="N10453" t="s">
        <v>56535</v>
      </c>
      <c r="O10453" t="s">
        <v>81367</v>
      </c>
      <c r="P10453" t="s">
        <v>81368</v>
      </c>
      <c r="Q10453" t="s">
        <v>81369</v>
      </c>
      <c r="R10453" t="s">
        <v>74788</v>
      </c>
    </row>
    <row r="10454" spans="1:18" x14ac:dyDescent="0.25">
      <c r="A10454" s="2">
        <v>10452</v>
      </c>
      <c r="B10454">
        <v>4438334</v>
      </c>
      <c r="C10454" t="s">
        <v>56533</v>
      </c>
      <c r="D10454">
        <v>78.900000000000006</v>
      </c>
      <c r="E10454" t="s">
        <v>56534</v>
      </c>
      <c r="F10454">
        <v>1486</v>
      </c>
      <c r="G10454" t="s">
        <v>52238</v>
      </c>
      <c r="H10454" t="s">
        <v>56534</v>
      </c>
      <c r="I10454" t="s">
        <v>56535</v>
      </c>
      <c r="J10454" t="s">
        <v>56536</v>
      </c>
      <c r="K10454">
        <v>4.8970770032094206</v>
      </c>
      <c r="L10454">
        <v>0.64695531891412217</v>
      </c>
      <c r="M10454" t="s">
        <v>56535</v>
      </c>
      <c r="N10454" t="s">
        <v>56535</v>
      </c>
      <c r="O10454" t="s">
        <v>81367</v>
      </c>
      <c r="P10454" t="s">
        <v>81368</v>
      </c>
      <c r="Q10454" t="s">
        <v>81369</v>
      </c>
      <c r="R10454" t="s">
        <v>74790</v>
      </c>
    </row>
    <row r="10455" spans="1:18" x14ac:dyDescent="0.25">
      <c r="A10455" s="2">
        <v>10453</v>
      </c>
      <c r="B10455">
        <v>4438334</v>
      </c>
      <c r="C10455" t="s">
        <v>56533</v>
      </c>
      <c r="D10455">
        <v>78.900000000000006</v>
      </c>
      <c r="E10455" t="s">
        <v>56534</v>
      </c>
      <c r="F10455">
        <v>1486</v>
      </c>
      <c r="G10455" t="s">
        <v>52238</v>
      </c>
      <c r="H10455" t="s">
        <v>56534</v>
      </c>
      <c r="I10455" t="s">
        <v>56535</v>
      </c>
      <c r="J10455" t="s">
        <v>56536</v>
      </c>
      <c r="K10455">
        <v>4.8970770032094206</v>
      </c>
      <c r="L10455">
        <v>0.64695531891412217</v>
      </c>
      <c r="M10455" t="s">
        <v>56535</v>
      </c>
      <c r="N10455" t="s">
        <v>56535</v>
      </c>
      <c r="O10455" t="s">
        <v>81367</v>
      </c>
      <c r="P10455" t="s">
        <v>81368</v>
      </c>
      <c r="Q10455" t="s">
        <v>81369</v>
      </c>
      <c r="R10455" t="s">
        <v>79374</v>
      </c>
    </row>
    <row r="10456" spans="1:18" x14ac:dyDescent="0.25">
      <c r="A10456" s="2">
        <v>10454</v>
      </c>
      <c r="B10456">
        <v>4446273</v>
      </c>
      <c r="C10456" t="s">
        <v>56537</v>
      </c>
      <c r="D10456">
        <v>78.900000000000006</v>
      </c>
      <c r="E10456" t="s">
        <v>56538</v>
      </c>
      <c r="F10456">
        <v>1487</v>
      </c>
      <c r="G10456" t="s">
        <v>52238</v>
      </c>
      <c r="H10456" t="s">
        <v>56538</v>
      </c>
      <c r="I10456" t="s">
        <v>56539</v>
      </c>
      <c r="J10456" t="s">
        <v>56540</v>
      </c>
      <c r="K10456">
        <v>4.8970770032094206</v>
      </c>
      <c r="L10456">
        <v>0.64695531891412217</v>
      </c>
      <c r="M10456" t="s">
        <v>56539</v>
      </c>
      <c r="N10456" t="s">
        <v>56539</v>
      </c>
      <c r="O10456" t="s">
        <v>81371</v>
      </c>
      <c r="P10456" t="s">
        <v>81372</v>
      </c>
      <c r="Q10456" t="s">
        <v>81373</v>
      </c>
      <c r="R10456" t="s">
        <v>76623</v>
      </c>
    </row>
    <row r="10457" spans="1:18" x14ac:dyDescent="0.25">
      <c r="A10457" s="2">
        <v>10455</v>
      </c>
      <c r="B10457">
        <v>4446273</v>
      </c>
      <c r="C10457" t="s">
        <v>56537</v>
      </c>
      <c r="D10457">
        <v>78.900000000000006</v>
      </c>
      <c r="E10457" t="s">
        <v>56538</v>
      </c>
      <c r="F10457">
        <v>1487</v>
      </c>
      <c r="G10457" t="s">
        <v>52238</v>
      </c>
      <c r="H10457" t="s">
        <v>56538</v>
      </c>
      <c r="I10457" t="s">
        <v>56539</v>
      </c>
      <c r="J10457" t="s">
        <v>56540</v>
      </c>
      <c r="K10457">
        <v>4.8970770032094206</v>
      </c>
      <c r="L10457">
        <v>0.64695531891412217</v>
      </c>
      <c r="M10457" t="s">
        <v>56539</v>
      </c>
      <c r="N10457" t="s">
        <v>56539</v>
      </c>
      <c r="O10457" t="s">
        <v>81371</v>
      </c>
      <c r="P10457" t="s">
        <v>81372</v>
      </c>
      <c r="Q10457" t="s">
        <v>81373</v>
      </c>
      <c r="R10457" t="s">
        <v>75634</v>
      </c>
    </row>
    <row r="10458" spans="1:18" x14ac:dyDescent="0.25">
      <c r="A10458" s="2">
        <v>10456</v>
      </c>
      <c r="B10458">
        <v>4446273</v>
      </c>
      <c r="C10458" t="s">
        <v>56537</v>
      </c>
      <c r="D10458">
        <v>78.900000000000006</v>
      </c>
      <c r="E10458" t="s">
        <v>56538</v>
      </c>
      <c r="F10458">
        <v>1487</v>
      </c>
      <c r="G10458" t="s">
        <v>52238</v>
      </c>
      <c r="H10458" t="s">
        <v>56538</v>
      </c>
      <c r="I10458" t="s">
        <v>56539</v>
      </c>
      <c r="J10458" t="s">
        <v>56540</v>
      </c>
      <c r="K10458">
        <v>4.8970770032094206</v>
      </c>
      <c r="L10458">
        <v>0.64695531891412217</v>
      </c>
      <c r="M10458" t="s">
        <v>56539</v>
      </c>
      <c r="N10458" t="s">
        <v>56539</v>
      </c>
      <c r="O10458" t="s">
        <v>81371</v>
      </c>
      <c r="P10458" t="s">
        <v>81372</v>
      </c>
      <c r="Q10458" t="s">
        <v>81373</v>
      </c>
      <c r="R10458" t="s">
        <v>81374</v>
      </c>
    </row>
    <row r="10459" spans="1:18" x14ac:dyDescent="0.25">
      <c r="A10459" s="2">
        <v>10457</v>
      </c>
      <c r="B10459">
        <v>4446273</v>
      </c>
      <c r="C10459" t="s">
        <v>56537</v>
      </c>
      <c r="D10459">
        <v>78.900000000000006</v>
      </c>
      <c r="E10459" t="s">
        <v>56538</v>
      </c>
      <c r="F10459">
        <v>1487</v>
      </c>
      <c r="G10459" t="s">
        <v>52238</v>
      </c>
      <c r="H10459" t="s">
        <v>56538</v>
      </c>
      <c r="I10459" t="s">
        <v>56539</v>
      </c>
      <c r="J10459" t="s">
        <v>56540</v>
      </c>
      <c r="K10459">
        <v>4.8970770032094206</v>
      </c>
      <c r="L10459">
        <v>0.64695531891412217</v>
      </c>
      <c r="M10459" t="s">
        <v>56539</v>
      </c>
      <c r="N10459" t="s">
        <v>56539</v>
      </c>
      <c r="O10459" t="s">
        <v>81371</v>
      </c>
      <c r="P10459" t="s">
        <v>81372</v>
      </c>
      <c r="Q10459" t="s">
        <v>81373</v>
      </c>
      <c r="R10459" t="s">
        <v>81375</v>
      </c>
    </row>
    <row r="10460" spans="1:18" x14ac:dyDescent="0.25">
      <c r="A10460" s="2">
        <v>10458</v>
      </c>
      <c r="B10460">
        <v>4446273</v>
      </c>
      <c r="C10460" t="s">
        <v>56537</v>
      </c>
      <c r="D10460">
        <v>78.900000000000006</v>
      </c>
      <c r="E10460" t="s">
        <v>56538</v>
      </c>
      <c r="F10460">
        <v>1487</v>
      </c>
      <c r="G10460" t="s">
        <v>52238</v>
      </c>
      <c r="H10460" t="s">
        <v>56538</v>
      </c>
      <c r="I10460" t="s">
        <v>56539</v>
      </c>
      <c r="J10460" t="s">
        <v>56540</v>
      </c>
      <c r="K10460">
        <v>4.8970770032094206</v>
      </c>
      <c r="L10460">
        <v>0.64695531891412217</v>
      </c>
      <c r="M10460" t="s">
        <v>56539</v>
      </c>
      <c r="N10460" t="s">
        <v>56539</v>
      </c>
      <c r="O10460" t="s">
        <v>81371</v>
      </c>
      <c r="P10460" t="s">
        <v>81372</v>
      </c>
      <c r="Q10460" t="s">
        <v>81373</v>
      </c>
      <c r="R10460" t="s">
        <v>81370</v>
      </c>
    </row>
    <row r="10461" spans="1:18" x14ac:dyDescent="0.25">
      <c r="A10461" s="2">
        <v>10459</v>
      </c>
      <c r="B10461">
        <v>4446273</v>
      </c>
      <c r="C10461" t="s">
        <v>56537</v>
      </c>
      <c r="D10461">
        <v>78.900000000000006</v>
      </c>
      <c r="E10461" t="s">
        <v>56538</v>
      </c>
      <c r="F10461">
        <v>1487</v>
      </c>
      <c r="G10461" t="s">
        <v>52238</v>
      </c>
      <c r="H10461" t="s">
        <v>56538</v>
      </c>
      <c r="I10461" t="s">
        <v>56539</v>
      </c>
      <c r="J10461" t="s">
        <v>56540</v>
      </c>
      <c r="K10461">
        <v>4.8970770032094206</v>
      </c>
      <c r="L10461">
        <v>0.64695531891412217</v>
      </c>
      <c r="M10461" t="s">
        <v>56539</v>
      </c>
      <c r="N10461" t="s">
        <v>56539</v>
      </c>
      <c r="O10461" t="s">
        <v>81371</v>
      </c>
      <c r="P10461" t="s">
        <v>81372</v>
      </c>
      <c r="Q10461" t="s">
        <v>81373</v>
      </c>
      <c r="R10461" t="s">
        <v>81376</v>
      </c>
    </row>
    <row r="10462" spans="1:18" x14ac:dyDescent="0.25">
      <c r="A10462" s="2">
        <v>10460</v>
      </c>
      <c r="B10462">
        <v>4446273</v>
      </c>
      <c r="C10462" t="s">
        <v>56537</v>
      </c>
      <c r="D10462">
        <v>78.900000000000006</v>
      </c>
      <c r="E10462" t="s">
        <v>56538</v>
      </c>
      <c r="F10462">
        <v>1487</v>
      </c>
      <c r="G10462" t="s">
        <v>52238</v>
      </c>
      <c r="H10462" t="s">
        <v>56538</v>
      </c>
      <c r="I10462" t="s">
        <v>56539</v>
      </c>
      <c r="J10462" t="s">
        <v>56540</v>
      </c>
      <c r="K10462">
        <v>4.8970770032094206</v>
      </c>
      <c r="L10462">
        <v>0.64695531891412217</v>
      </c>
      <c r="M10462" t="s">
        <v>56539</v>
      </c>
      <c r="N10462" t="s">
        <v>56539</v>
      </c>
      <c r="O10462" t="s">
        <v>81371</v>
      </c>
      <c r="P10462" t="s">
        <v>81372</v>
      </c>
      <c r="Q10462" t="s">
        <v>81373</v>
      </c>
      <c r="R10462" t="s">
        <v>75466</v>
      </c>
    </row>
    <row r="10463" spans="1:18" x14ac:dyDescent="0.25">
      <c r="A10463" s="2">
        <v>10461</v>
      </c>
      <c r="B10463">
        <v>4446273</v>
      </c>
      <c r="C10463" t="s">
        <v>56537</v>
      </c>
      <c r="D10463">
        <v>78.900000000000006</v>
      </c>
      <c r="E10463" t="s">
        <v>56538</v>
      </c>
      <c r="F10463">
        <v>1487</v>
      </c>
      <c r="G10463" t="s">
        <v>52238</v>
      </c>
      <c r="H10463" t="s">
        <v>56538</v>
      </c>
      <c r="I10463" t="s">
        <v>56539</v>
      </c>
      <c r="J10463" t="s">
        <v>56540</v>
      </c>
      <c r="K10463">
        <v>4.8970770032094206</v>
      </c>
      <c r="L10463">
        <v>0.64695531891412217</v>
      </c>
      <c r="M10463" t="s">
        <v>56539</v>
      </c>
      <c r="N10463" t="s">
        <v>56539</v>
      </c>
      <c r="O10463" t="s">
        <v>81371</v>
      </c>
      <c r="P10463" t="s">
        <v>81372</v>
      </c>
      <c r="Q10463" t="s">
        <v>81373</v>
      </c>
      <c r="R10463" t="s">
        <v>81082</v>
      </c>
    </row>
    <row r="10464" spans="1:18" x14ac:dyDescent="0.25">
      <c r="A10464" s="2">
        <v>10462</v>
      </c>
      <c r="B10464">
        <v>4446273</v>
      </c>
      <c r="C10464" t="s">
        <v>56537</v>
      </c>
      <c r="D10464">
        <v>78.900000000000006</v>
      </c>
      <c r="E10464" t="s">
        <v>56538</v>
      </c>
      <c r="F10464">
        <v>1487</v>
      </c>
      <c r="G10464" t="s">
        <v>52238</v>
      </c>
      <c r="H10464" t="s">
        <v>56538</v>
      </c>
      <c r="I10464" t="s">
        <v>56539</v>
      </c>
      <c r="J10464" t="s">
        <v>56540</v>
      </c>
      <c r="K10464">
        <v>4.8970770032094206</v>
      </c>
      <c r="L10464">
        <v>0.64695531891412217</v>
      </c>
      <c r="M10464" t="s">
        <v>56539</v>
      </c>
      <c r="N10464" t="s">
        <v>56539</v>
      </c>
      <c r="O10464" t="s">
        <v>81371</v>
      </c>
      <c r="P10464" t="s">
        <v>81372</v>
      </c>
      <c r="Q10464" t="s">
        <v>81373</v>
      </c>
      <c r="R10464" t="s">
        <v>81083</v>
      </c>
    </row>
    <row r="10465" spans="1:18" x14ac:dyDescent="0.25">
      <c r="A10465" s="2">
        <v>10463</v>
      </c>
      <c r="B10465">
        <v>4446273</v>
      </c>
      <c r="C10465" t="s">
        <v>56537</v>
      </c>
      <c r="D10465">
        <v>78.900000000000006</v>
      </c>
      <c r="E10465" t="s">
        <v>56538</v>
      </c>
      <c r="F10465">
        <v>1487</v>
      </c>
      <c r="G10465" t="s">
        <v>52238</v>
      </c>
      <c r="H10465" t="s">
        <v>56538</v>
      </c>
      <c r="I10465" t="s">
        <v>56539</v>
      </c>
      <c r="J10465" t="s">
        <v>56540</v>
      </c>
      <c r="K10465">
        <v>4.8970770032094206</v>
      </c>
      <c r="L10465">
        <v>0.64695531891412217</v>
      </c>
      <c r="M10465" t="s">
        <v>56539</v>
      </c>
      <c r="N10465" t="s">
        <v>56539</v>
      </c>
      <c r="O10465" t="s">
        <v>81371</v>
      </c>
      <c r="P10465" t="s">
        <v>81372</v>
      </c>
      <c r="Q10465" t="s">
        <v>81373</v>
      </c>
      <c r="R10465" t="s">
        <v>76944</v>
      </c>
    </row>
    <row r="10466" spans="1:18" x14ac:dyDescent="0.25">
      <c r="A10466" s="2">
        <v>10464</v>
      </c>
      <c r="B10466">
        <v>4446273</v>
      </c>
      <c r="C10466" t="s">
        <v>56537</v>
      </c>
      <c r="D10466">
        <v>78.900000000000006</v>
      </c>
      <c r="E10466" t="s">
        <v>56538</v>
      </c>
      <c r="F10466">
        <v>1487</v>
      </c>
      <c r="G10466" t="s">
        <v>52238</v>
      </c>
      <c r="H10466" t="s">
        <v>56538</v>
      </c>
      <c r="I10466" t="s">
        <v>56539</v>
      </c>
      <c r="J10466" t="s">
        <v>56540</v>
      </c>
      <c r="K10466">
        <v>4.8970770032094206</v>
      </c>
      <c r="L10466">
        <v>0.64695531891412217</v>
      </c>
      <c r="M10466" t="s">
        <v>56539</v>
      </c>
      <c r="N10466" t="s">
        <v>56539</v>
      </c>
      <c r="O10466" t="s">
        <v>81371</v>
      </c>
      <c r="P10466" t="s">
        <v>81372</v>
      </c>
      <c r="Q10466" t="s">
        <v>81373</v>
      </c>
      <c r="R10466" t="s">
        <v>79374</v>
      </c>
    </row>
    <row r="10467" spans="1:18" x14ac:dyDescent="0.25">
      <c r="A10467" s="2">
        <v>10465</v>
      </c>
      <c r="B10467">
        <v>4444906</v>
      </c>
      <c r="C10467" t="s">
        <v>56541</v>
      </c>
      <c r="D10467">
        <v>78.7</v>
      </c>
      <c r="E10467" t="s">
        <v>56542</v>
      </c>
      <c r="F10467">
        <v>1488</v>
      </c>
      <c r="G10467" t="s">
        <v>52238</v>
      </c>
      <c r="H10467" t="s">
        <v>56542</v>
      </c>
      <c r="I10467" t="s">
        <v>56543</v>
      </c>
      <c r="J10467" t="s">
        <v>56544</v>
      </c>
      <c r="K10467">
        <v>4.8959747323590648</v>
      </c>
      <c r="L10467">
        <v>0.64680969735476046</v>
      </c>
      <c r="M10467" t="s">
        <v>56543</v>
      </c>
      <c r="N10467" t="s">
        <v>56543</v>
      </c>
      <c r="O10467" t="s">
        <v>81377</v>
      </c>
      <c r="P10467" t="s">
        <v>56544</v>
      </c>
      <c r="Q10467" t="s">
        <v>81378</v>
      </c>
      <c r="R10467" t="s">
        <v>81379</v>
      </c>
    </row>
    <row r="10468" spans="1:18" x14ac:dyDescent="0.25">
      <c r="A10468" s="2">
        <v>10466</v>
      </c>
      <c r="B10468">
        <v>4444906</v>
      </c>
      <c r="C10468" t="s">
        <v>56541</v>
      </c>
      <c r="D10468">
        <v>78.7</v>
      </c>
      <c r="E10468" t="s">
        <v>56542</v>
      </c>
      <c r="F10468">
        <v>1488</v>
      </c>
      <c r="G10468" t="s">
        <v>52238</v>
      </c>
      <c r="H10468" t="s">
        <v>56542</v>
      </c>
      <c r="I10468" t="s">
        <v>56543</v>
      </c>
      <c r="J10468" t="s">
        <v>56544</v>
      </c>
      <c r="K10468">
        <v>4.8959747323590648</v>
      </c>
      <c r="L10468">
        <v>0.64680969735476046</v>
      </c>
      <c r="M10468" t="s">
        <v>56543</v>
      </c>
      <c r="N10468" t="s">
        <v>56543</v>
      </c>
      <c r="O10468" t="s">
        <v>81377</v>
      </c>
      <c r="P10468" t="s">
        <v>56544</v>
      </c>
      <c r="Q10468" t="s">
        <v>81378</v>
      </c>
      <c r="R10468" t="s">
        <v>76213</v>
      </c>
    </row>
    <row r="10469" spans="1:18" x14ac:dyDescent="0.25">
      <c r="A10469" s="2">
        <v>10467</v>
      </c>
      <c r="B10469">
        <v>4444906</v>
      </c>
      <c r="C10469" t="s">
        <v>56541</v>
      </c>
      <c r="D10469">
        <v>78.7</v>
      </c>
      <c r="E10469" t="s">
        <v>56542</v>
      </c>
      <c r="F10469">
        <v>1488</v>
      </c>
      <c r="G10469" t="s">
        <v>52238</v>
      </c>
      <c r="H10469" t="s">
        <v>56542</v>
      </c>
      <c r="I10469" t="s">
        <v>56543</v>
      </c>
      <c r="J10469" t="s">
        <v>56544</v>
      </c>
      <c r="K10469">
        <v>4.8959747323590648</v>
      </c>
      <c r="L10469">
        <v>0.64680969735476046</v>
      </c>
      <c r="M10469" t="s">
        <v>56543</v>
      </c>
      <c r="N10469" t="s">
        <v>56543</v>
      </c>
      <c r="O10469" t="s">
        <v>81377</v>
      </c>
      <c r="P10469" t="s">
        <v>56544</v>
      </c>
      <c r="Q10469" t="s">
        <v>81378</v>
      </c>
      <c r="R10469" t="s">
        <v>77934</v>
      </c>
    </row>
    <row r="10470" spans="1:18" x14ac:dyDescent="0.25">
      <c r="A10470" s="2">
        <v>10468</v>
      </c>
      <c r="B10470">
        <v>4444906</v>
      </c>
      <c r="C10470" t="s">
        <v>56541</v>
      </c>
      <c r="D10470">
        <v>78.7</v>
      </c>
      <c r="E10470" t="s">
        <v>56542</v>
      </c>
      <c r="F10470">
        <v>1488</v>
      </c>
      <c r="G10470" t="s">
        <v>52238</v>
      </c>
      <c r="H10470" t="s">
        <v>56542</v>
      </c>
      <c r="I10470" t="s">
        <v>56543</v>
      </c>
      <c r="J10470" t="s">
        <v>56544</v>
      </c>
      <c r="K10470">
        <v>4.8959747323590648</v>
      </c>
      <c r="L10470">
        <v>0.64680969735476046</v>
      </c>
      <c r="M10470" t="s">
        <v>56543</v>
      </c>
      <c r="N10470" t="s">
        <v>56543</v>
      </c>
      <c r="O10470" t="s">
        <v>81377</v>
      </c>
      <c r="P10470" t="s">
        <v>56544</v>
      </c>
      <c r="Q10470" t="s">
        <v>81378</v>
      </c>
      <c r="R10470" t="s">
        <v>74774</v>
      </c>
    </row>
    <row r="10471" spans="1:18" x14ac:dyDescent="0.25">
      <c r="A10471" s="2">
        <v>10469</v>
      </c>
      <c r="B10471">
        <v>4444906</v>
      </c>
      <c r="C10471" t="s">
        <v>56541</v>
      </c>
      <c r="D10471">
        <v>78.7</v>
      </c>
      <c r="E10471" t="s">
        <v>56542</v>
      </c>
      <c r="F10471">
        <v>1488</v>
      </c>
      <c r="G10471" t="s">
        <v>52238</v>
      </c>
      <c r="H10471" t="s">
        <v>56542</v>
      </c>
      <c r="I10471" t="s">
        <v>56543</v>
      </c>
      <c r="J10471" t="s">
        <v>56544</v>
      </c>
      <c r="K10471">
        <v>4.8959747323590648</v>
      </c>
      <c r="L10471">
        <v>0.64680969735476046</v>
      </c>
      <c r="M10471" t="s">
        <v>56543</v>
      </c>
      <c r="N10471" t="s">
        <v>56543</v>
      </c>
      <c r="O10471" t="s">
        <v>81377</v>
      </c>
      <c r="P10471" t="s">
        <v>56544</v>
      </c>
      <c r="Q10471" t="s">
        <v>81378</v>
      </c>
      <c r="R10471" t="s">
        <v>77290</v>
      </c>
    </row>
    <row r="10472" spans="1:18" x14ac:dyDescent="0.25">
      <c r="A10472" s="2">
        <v>10470</v>
      </c>
      <c r="B10472">
        <v>4433656</v>
      </c>
      <c r="C10472" t="s">
        <v>56549</v>
      </c>
      <c r="D10472">
        <v>78.5</v>
      </c>
      <c r="E10472" t="s">
        <v>56550</v>
      </c>
      <c r="F10472">
        <v>1491</v>
      </c>
      <c r="G10472" t="s">
        <v>52238</v>
      </c>
      <c r="H10472" t="s">
        <v>56550</v>
      </c>
      <c r="I10472" t="s">
        <v>56551</v>
      </c>
      <c r="J10472" t="s">
        <v>56552</v>
      </c>
      <c r="K10472">
        <v>4.8948696567452528</v>
      </c>
      <c r="L10472">
        <v>0.64666370525668049</v>
      </c>
      <c r="M10472" t="s">
        <v>56551</v>
      </c>
      <c r="N10472" t="s">
        <v>56551</v>
      </c>
      <c r="O10472" t="s">
        <v>81380</v>
      </c>
      <c r="P10472" t="s">
        <v>81381</v>
      </c>
      <c r="Q10472" t="s">
        <v>81382</v>
      </c>
      <c r="R10472" t="s">
        <v>76247</v>
      </c>
    </row>
    <row r="10473" spans="1:18" x14ac:dyDescent="0.25">
      <c r="A10473" s="2">
        <v>10471</v>
      </c>
      <c r="B10473">
        <v>4433656</v>
      </c>
      <c r="C10473" t="s">
        <v>56549</v>
      </c>
      <c r="D10473">
        <v>78.5</v>
      </c>
      <c r="E10473" t="s">
        <v>56550</v>
      </c>
      <c r="F10473">
        <v>1491</v>
      </c>
      <c r="G10473" t="s">
        <v>52238</v>
      </c>
      <c r="H10473" t="s">
        <v>56550</v>
      </c>
      <c r="I10473" t="s">
        <v>56551</v>
      </c>
      <c r="J10473" t="s">
        <v>56552</v>
      </c>
      <c r="K10473">
        <v>4.8948696567452528</v>
      </c>
      <c r="L10473">
        <v>0.64666370525668049</v>
      </c>
      <c r="M10473" t="s">
        <v>56551</v>
      </c>
      <c r="N10473" t="s">
        <v>56551</v>
      </c>
      <c r="O10473" t="s">
        <v>81380</v>
      </c>
      <c r="P10473" t="s">
        <v>81381</v>
      </c>
      <c r="Q10473" t="s">
        <v>81382</v>
      </c>
      <c r="R10473" t="s">
        <v>80814</v>
      </c>
    </row>
    <row r="10474" spans="1:18" x14ac:dyDescent="0.25">
      <c r="A10474" s="2">
        <v>10472</v>
      </c>
      <c r="B10474">
        <v>4433656</v>
      </c>
      <c r="C10474" t="s">
        <v>56549</v>
      </c>
      <c r="D10474">
        <v>78.5</v>
      </c>
      <c r="E10474" t="s">
        <v>56550</v>
      </c>
      <c r="F10474">
        <v>1491</v>
      </c>
      <c r="G10474" t="s">
        <v>52238</v>
      </c>
      <c r="H10474" t="s">
        <v>56550</v>
      </c>
      <c r="I10474" t="s">
        <v>56551</v>
      </c>
      <c r="J10474" t="s">
        <v>56552</v>
      </c>
      <c r="K10474">
        <v>4.8948696567452528</v>
      </c>
      <c r="L10474">
        <v>0.64666370525668049</v>
      </c>
      <c r="M10474" t="s">
        <v>56551</v>
      </c>
      <c r="N10474" t="s">
        <v>56551</v>
      </c>
      <c r="O10474" t="s">
        <v>81380</v>
      </c>
      <c r="P10474" t="s">
        <v>81381</v>
      </c>
      <c r="Q10474" t="s">
        <v>81382</v>
      </c>
      <c r="R10474" t="s">
        <v>78783</v>
      </c>
    </row>
    <row r="10475" spans="1:18" x14ac:dyDescent="0.25">
      <c r="A10475" s="2">
        <v>10473</v>
      </c>
      <c r="B10475">
        <v>4433656</v>
      </c>
      <c r="C10475" t="s">
        <v>56549</v>
      </c>
      <c r="D10475">
        <v>78.5</v>
      </c>
      <c r="E10475" t="s">
        <v>56550</v>
      </c>
      <c r="F10475">
        <v>1491</v>
      </c>
      <c r="G10475" t="s">
        <v>52238</v>
      </c>
      <c r="H10475" t="s">
        <v>56550</v>
      </c>
      <c r="I10475" t="s">
        <v>56551</v>
      </c>
      <c r="J10475" t="s">
        <v>56552</v>
      </c>
      <c r="K10475">
        <v>4.8948696567452528</v>
      </c>
      <c r="L10475">
        <v>0.64666370525668049</v>
      </c>
      <c r="M10475" t="s">
        <v>56551</v>
      </c>
      <c r="N10475" t="s">
        <v>56551</v>
      </c>
      <c r="O10475" t="s">
        <v>81380</v>
      </c>
      <c r="P10475" t="s">
        <v>81381</v>
      </c>
      <c r="Q10475" t="s">
        <v>81382</v>
      </c>
      <c r="R10475" t="s">
        <v>78784</v>
      </c>
    </row>
    <row r="10476" spans="1:18" x14ac:dyDescent="0.25">
      <c r="A10476" s="2">
        <v>10474</v>
      </c>
      <c r="B10476">
        <v>4433656</v>
      </c>
      <c r="C10476" t="s">
        <v>56549</v>
      </c>
      <c r="D10476">
        <v>78.5</v>
      </c>
      <c r="E10476" t="s">
        <v>56550</v>
      </c>
      <c r="F10476">
        <v>1491</v>
      </c>
      <c r="G10476" t="s">
        <v>52238</v>
      </c>
      <c r="H10476" t="s">
        <v>56550</v>
      </c>
      <c r="I10476" t="s">
        <v>56551</v>
      </c>
      <c r="J10476" t="s">
        <v>56552</v>
      </c>
      <c r="K10476">
        <v>4.8948696567452528</v>
      </c>
      <c r="L10476">
        <v>0.64666370525668049</v>
      </c>
      <c r="M10476" t="s">
        <v>56551</v>
      </c>
      <c r="N10476" t="s">
        <v>56551</v>
      </c>
      <c r="O10476" t="s">
        <v>81380</v>
      </c>
      <c r="P10476" t="s">
        <v>81381</v>
      </c>
      <c r="Q10476" t="s">
        <v>81382</v>
      </c>
      <c r="R10476" t="s">
        <v>75249</v>
      </c>
    </row>
    <row r="10477" spans="1:18" x14ac:dyDescent="0.25">
      <c r="A10477" s="2">
        <v>10475</v>
      </c>
      <c r="B10477">
        <v>4445839</v>
      </c>
      <c r="C10477" t="s">
        <v>56553</v>
      </c>
      <c r="D10477">
        <v>78.400000000000006</v>
      </c>
      <c r="E10477" t="s">
        <v>56554</v>
      </c>
      <c r="F10477">
        <v>1492</v>
      </c>
      <c r="G10477" t="s">
        <v>52238</v>
      </c>
      <c r="H10477" t="s">
        <v>56554</v>
      </c>
      <c r="I10477" t="s">
        <v>56555</v>
      </c>
      <c r="J10477" t="s">
        <v>56556</v>
      </c>
      <c r="K10477">
        <v>4.8943160626844389</v>
      </c>
      <c r="L10477">
        <v>0.64659056966540263</v>
      </c>
      <c r="M10477" t="s">
        <v>56555</v>
      </c>
      <c r="N10477" t="s">
        <v>56555</v>
      </c>
      <c r="O10477" t="s">
        <v>81383</v>
      </c>
      <c r="P10477" t="s">
        <v>81384</v>
      </c>
      <c r="Q10477" t="s">
        <v>81385</v>
      </c>
      <c r="R10477" t="s">
        <v>75688</v>
      </c>
    </row>
    <row r="10478" spans="1:18" x14ac:dyDescent="0.25">
      <c r="A10478" s="2">
        <v>10476</v>
      </c>
      <c r="B10478">
        <v>4445839</v>
      </c>
      <c r="C10478" t="s">
        <v>56553</v>
      </c>
      <c r="D10478">
        <v>78.400000000000006</v>
      </c>
      <c r="E10478" t="s">
        <v>56554</v>
      </c>
      <c r="F10478">
        <v>1492</v>
      </c>
      <c r="G10478" t="s">
        <v>52238</v>
      </c>
      <c r="H10478" t="s">
        <v>56554</v>
      </c>
      <c r="I10478" t="s">
        <v>56555</v>
      </c>
      <c r="J10478" t="s">
        <v>56556</v>
      </c>
      <c r="K10478">
        <v>4.8943160626844389</v>
      </c>
      <c r="L10478">
        <v>0.64659056966540263</v>
      </c>
      <c r="M10478" t="s">
        <v>56555</v>
      </c>
      <c r="N10478" t="s">
        <v>56555</v>
      </c>
      <c r="O10478" t="s">
        <v>81383</v>
      </c>
      <c r="P10478" t="s">
        <v>81384</v>
      </c>
      <c r="Q10478" t="s">
        <v>81385</v>
      </c>
      <c r="R10478" t="s">
        <v>81386</v>
      </c>
    </row>
    <row r="10479" spans="1:18" x14ac:dyDescent="0.25">
      <c r="A10479" s="2">
        <v>10477</v>
      </c>
      <c r="B10479">
        <v>4445839</v>
      </c>
      <c r="C10479" t="s">
        <v>56553</v>
      </c>
      <c r="D10479">
        <v>78.400000000000006</v>
      </c>
      <c r="E10479" t="s">
        <v>56554</v>
      </c>
      <c r="F10479">
        <v>1492</v>
      </c>
      <c r="G10479" t="s">
        <v>52238</v>
      </c>
      <c r="H10479" t="s">
        <v>56554</v>
      </c>
      <c r="I10479" t="s">
        <v>56555</v>
      </c>
      <c r="J10479" t="s">
        <v>56556</v>
      </c>
      <c r="K10479">
        <v>4.8943160626844389</v>
      </c>
      <c r="L10479">
        <v>0.64659056966540263</v>
      </c>
      <c r="M10479" t="s">
        <v>56555</v>
      </c>
      <c r="N10479" t="s">
        <v>56555</v>
      </c>
      <c r="O10479" t="s">
        <v>81383</v>
      </c>
      <c r="P10479" t="s">
        <v>81384</v>
      </c>
      <c r="Q10479" t="s">
        <v>81385</v>
      </c>
      <c r="R10479" t="s">
        <v>79800</v>
      </c>
    </row>
    <row r="10480" spans="1:18" x14ac:dyDescent="0.25">
      <c r="A10480" s="2">
        <v>10478</v>
      </c>
      <c r="B10480">
        <v>4445839</v>
      </c>
      <c r="C10480" t="s">
        <v>56553</v>
      </c>
      <c r="D10480">
        <v>78.400000000000006</v>
      </c>
      <c r="E10480" t="s">
        <v>56554</v>
      </c>
      <c r="F10480">
        <v>1492</v>
      </c>
      <c r="G10480" t="s">
        <v>52238</v>
      </c>
      <c r="H10480" t="s">
        <v>56554</v>
      </c>
      <c r="I10480" t="s">
        <v>56555</v>
      </c>
      <c r="J10480" t="s">
        <v>56556</v>
      </c>
      <c r="K10480">
        <v>4.8943160626844389</v>
      </c>
      <c r="L10480">
        <v>0.64659056966540263</v>
      </c>
      <c r="M10480" t="s">
        <v>56555</v>
      </c>
      <c r="N10480" t="s">
        <v>56555</v>
      </c>
      <c r="O10480" t="s">
        <v>81383</v>
      </c>
      <c r="P10480" t="s">
        <v>81384</v>
      </c>
      <c r="Q10480" t="s">
        <v>81385</v>
      </c>
      <c r="R10480" t="s">
        <v>75443</v>
      </c>
    </row>
    <row r="10481" spans="1:18" x14ac:dyDescent="0.25">
      <c r="A10481" s="2">
        <v>10479</v>
      </c>
      <c r="B10481">
        <v>4445839</v>
      </c>
      <c r="C10481" t="s">
        <v>56553</v>
      </c>
      <c r="D10481">
        <v>78.400000000000006</v>
      </c>
      <c r="E10481" t="s">
        <v>56554</v>
      </c>
      <c r="F10481">
        <v>1492</v>
      </c>
      <c r="G10481" t="s">
        <v>52238</v>
      </c>
      <c r="H10481" t="s">
        <v>56554</v>
      </c>
      <c r="I10481" t="s">
        <v>56555</v>
      </c>
      <c r="J10481" t="s">
        <v>56556</v>
      </c>
      <c r="K10481">
        <v>4.8943160626844389</v>
      </c>
      <c r="L10481">
        <v>0.64659056966540263</v>
      </c>
      <c r="M10481" t="s">
        <v>56555</v>
      </c>
      <c r="N10481" t="s">
        <v>56555</v>
      </c>
      <c r="O10481" t="s">
        <v>81383</v>
      </c>
      <c r="P10481" t="s">
        <v>81384</v>
      </c>
      <c r="Q10481" t="s">
        <v>81385</v>
      </c>
      <c r="R10481" t="s">
        <v>76383</v>
      </c>
    </row>
    <row r="10482" spans="1:18" x14ac:dyDescent="0.25">
      <c r="A10482" s="2">
        <v>10480</v>
      </c>
      <c r="B10482">
        <v>4445839</v>
      </c>
      <c r="C10482" t="s">
        <v>56553</v>
      </c>
      <c r="D10482">
        <v>78.400000000000006</v>
      </c>
      <c r="E10482" t="s">
        <v>56554</v>
      </c>
      <c r="F10482">
        <v>1492</v>
      </c>
      <c r="G10482" t="s">
        <v>52238</v>
      </c>
      <c r="H10482" t="s">
        <v>56554</v>
      </c>
      <c r="I10482" t="s">
        <v>56555</v>
      </c>
      <c r="J10482" t="s">
        <v>56556</v>
      </c>
      <c r="K10482">
        <v>4.8943160626844389</v>
      </c>
      <c r="L10482">
        <v>0.64659056966540263</v>
      </c>
      <c r="M10482" t="s">
        <v>56555</v>
      </c>
      <c r="N10482" t="s">
        <v>56555</v>
      </c>
      <c r="O10482" t="s">
        <v>81383</v>
      </c>
      <c r="P10482" t="s">
        <v>81384</v>
      </c>
      <c r="Q10482" t="s">
        <v>81385</v>
      </c>
      <c r="R10482" t="s">
        <v>76861</v>
      </c>
    </row>
    <row r="10483" spans="1:18" x14ac:dyDescent="0.25">
      <c r="A10483" s="2">
        <v>10481</v>
      </c>
      <c r="B10483">
        <v>4445839</v>
      </c>
      <c r="C10483" t="s">
        <v>56553</v>
      </c>
      <c r="D10483">
        <v>78.400000000000006</v>
      </c>
      <c r="E10483" t="s">
        <v>56554</v>
      </c>
      <c r="F10483">
        <v>1492</v>
      </c>
      <c r="G10483" t="s">
        <v>52238</v>
      </c>
      <c r="H10483" t="s">
        <v>56554</v>
      </c>
      <c r="I10483" t="s">
        <v>56555</v>
      </c>
      <c r="J10483" t="s">
        <v>56556</v>
      </c>
      <c r="K10483">
        <v>4.8943160626844389</v>
      </c>
      <c r="L10483">
        <v>0.64659056966540263</v>
      </c>
      <c r="M10483" t="s">
        <v>56555</v>
      </c>
      <c r="N10483" t="s">
        <v>56555</v>
      </c>
      <c r="O10483" t="s">
        <v>81383</v>
      </c>
      <c r="P10483" t="s">
        <v>81384</v>
      </c>
      <c r="Q10483" t="s">
        <v>81385</v>
      </c>
      <c r="R10483" t="s">
        <v>81387</v>
      </c>
    </row>
    <row r="10484" spans="1:18" x14ac:dyDescent="0.25">
      <c r="A10484" s="2">
        <v>10482</v>
      </c>
      <c r="B10484">
        <v>4445839</v>
      </c>
      <c r="C10484" t="s">
        <v>56553</v>
      </c>
      <c r="D10484">
        <v>78.400000000000006</v>
      </c>
      <c r="E10484" t="s">
        <v>56554</v>
      </c>
      <c r="F10484">
        <v>1492</v>
      </c>
      <c r="G10484" t="s">
        <v>52238</v>
      </c>
      <c r="H10484" t="s">
        <v>56554</v>
      </c>
      <c r="I10484" t="s">
        <v>56555</v>
      </c>
      <c r="J10484" t="s">
        <v>56556</v>
      </c>
      <c r="K10484">
        <v>4.8943160626844389</v>
      </c>
      <c r="L10484">
        <v>0.64659056966540263</v>
      </c>
      <c r="M10484" t="s">
        <v>56555</v>
      </c>
      <c r="N10484" t="s">
        <v>56555</v>
      </c>
      <c r="O10484" t="s">
        <v>81383</v>
      </c>
      <c r="P10484" t="s">
        <v>81384</v>
      </c>
      <c r="Q10484" t="s">
        <v>81385</v>
      </c>
      <c r="R10484" t="s">
        <v>76331</v>
      </c>
    </row>
    <row r="10485" spans="1:18" x14ac:dyDescent="0.25">
      <c r="A10485" s="2">
        <v>10483</v>
      </c>
      <c r="B10485">
        <v>4445839</v>
      </c>
      <c r="C10485" t="s">
        <v>56553</v>
      </c>
      <c r="D10485">
        <v>78.400000000000006</v>
      </c>
      <c r="E10485" t="s">
        <v>56554</v>
      </c>
      <c r="F10485">
        <v>1492</v>
      </c>
      <c r="G10485" t="s">
        <v>52238</v>
      </c>
      <c r="H10485" t="s">
        <v>56554</v>
      </c>
      <c r="I10485" t="s">
        <v>56555</v>
      </c>
      <c r="J10485" t="s">
        <v>56556</v>
      </c>
      <c r="K10485">
        <v>4.8943160626844389</v>
      </c>
      <c r="L10485">
        <v>0.64659056966540263</v>
      </c>
      <c r="M10485" t="s">
        <v>56555</v>
      </c>
      <c r="N10485" t="s">
        <v>56555</v>
      </c>
      <c r="O10485" t="s">
        <v>81383</v>
      </c>
      <c r="P10485" t="s">
        <v>81384</v>
      </c>
      <c r="Q10485" t="s">
        <v>81385</v>
      </c>
      <c r="R10485" t="s">
        <v>78708</v>
      </c>
    </row>
    <row r="10486" spans="1:18" x14ac:dyDescent="0.25">
      <c r="A10486" s="2">
        <v>10484</v>
      </c>
      <c r="B10486">
        <v>4445839</v>
      </c>
      <c r="C10486" t="s">
        <v>56553</v>
      </c>
      <c r="D10486">
        <v>78.400000000000006</v>
      </c>
      <c r="E10486" t="s">
        <v>56554</v>
      </c>
      <c r="F10486">
        <v>1492</v>
      </c>
      <c r="G10486" t="s">
        <v>52238</v>
      </c>
      <c r="H10486" t="s">
        <v>56554</v>
      </c>
      <c r="I10486" t="s">
        <v>56555</v>
      </c>
      <c r="J10486" t="s">
        <v>56556</v>
      </c>
      <c r="K10486">
        <v>4.8943160626844389</v>
      </c>
      <c r="L10486">
        <v>0.64659056966540263</v>
      </c>
      <c r="M10486" t="s">
        <v>56555</v>
      </c>
      <c r="N10486" t="s">
        <v>56555</v>
      </c>
      <c r="O10486" t="s">
        <v>81383</v>
      </c>
      <c r="P10486" t="s">
        <v>81384</v>
      </c>
      <c r="Q10486" t="s">
        <v>81385</v>
      </c>
      <c r="R10486" t="s">
        <v>81388</v>
      </c>
    </row>
    <row r="10487" spans="1:18" x14ac:dyDescent="0.25">
      <c r="A10487" s="2">
        <v>10485</v>
      </c>
      <c r="B10487">
        <v>4445839</v>
      </c>
      <c r="C10487" t="s">
        <v>56553</v>
      </c>
      <c r="D10487">
        <v>78.400000000000006</v>
      </c>
      <c r="E10487" t="s">
        <v>56554</v>
      </c>
      <c r="F10487">
        <v>1492</v>
      </c>
      <c r="G10487" t="s">
        <v>52238</v>
      </c>
      <c r="H10487" t="s">
        <v>56554</v>
      </c>
      <c r="I10487" t="s">
        <v>56555</v>
      </c>
      <c r="J10487" t="s">
        <v>56556</v>
      </c>
      <c r="K10487">
        <v>4.8943160626844389</v>
      </c>
      <c r="L10487">
        <v>0.64659056966540263</v>
      </c>
      <c r="M10487" t="s">
        <v>56555</v>
      </c>
      <c r="N10487" t="s">
        <v>56555</v>
      </c>
      <c r="O10487" t="s">
        <v>81383</v>
      </c>
      <c r="P10487" t="s">
        <v>81384</v>
      </c>
      <c r="Q10487" t="s">
        <v>81385</v>
      </c>
      <c r="R10487" t="s">
        <v>74907</v>
      </c>
    </row>
    <row r="10488" spans="1:18" x14ac:dyDescent="0.25">
      <c r="A10488" s="2">
        <v>10486</v>
      </c>
      <c r="B10488">
        <v>4445839</v>
      </c>
      <c r="C10488" t="s">
        <v>56553</v>
      </c>
      <c r="D10488">
        <v>78.400000000000006</v>
      </c>
      <c r="E10488" t="s">
        <v>56554</v>
      </c>
      <c r="F10488">
        <v>1492</v>
      </c>
      <c r="G10488" t="s">
        <v>52238</v>
      </c>
      <c r="H10488" t="s">
        <v>56554</v>
      </c>
      <c r="I10488" t="s">
        <v>56555</v>
      </c>
      <c r="J10488" t="s">
        <v>56556</v>
      </c>
      <c r="K10488">
        <v>4.8943160626844389</v>
      </c>
      <c r="L10488">
        <v>0.64659056966540263</v>
      </c>
      <c r="M10488" t="s">
        <v>56555</v>
      </c>
      <c r="N10488" t="s">
        <v>56555</v>
      </c>
      <c r="O10488" t="s">
        <v>81383</v>
      </c>
      <c r="P10488" t="s">
        <v>81384</v>
      </c>
      <c r="Q10488" t="s">
        <v>81385</v>
      </c>
      <c r="R10488" t="s">
        <v>81389</v>
      </c>
    </row>
    <row r="10489" spans="1:18" x14ac:dyDescent="0.25">
      <c r="A10489" s="2">
        <v>10487</v>
      </c>
      <c r="B10489">
        <v>4445839</v>
      </c>
      <c r="C10489" t="s">
        <v>56553</v>
      </c>
      <c r="D10489">
        <v>78.400000000000006</v>
      </c>
      <c r="E10489" t="s">
        <v>56554</v>
      </c>
      <c r="F10489">
        <v>1492</v>
      </c>
      <c r="G10489" t="s">
        <v>52238</v>
      </c>
      <c r="H10489" t="s">
        <v>56554</v>
      </c>
      <c r="I10489" t="s">
        <v>56555</v>
      </c>
      <c r="J10489" t="s">
        <v>56556</v>
      </c>
      <c r="K10489">
        <v>4.8943160626844389</v>
      </c>
      <c r="L10489">
        <v>0.64659056966540263</v>
      </c>
      <c r="M10489" t="s">
        <v>56555</v>
      </c>
      <c r="N10489" t="s">
        <v>56555</v>
      </c>
      <c r="O10489" t="s">
        <v>81383</v>
      </c>
      <c r="P10489" t="s">
        <v>81384</v>
      </c>
      <c r="Q10489" t="s">
        <v>81385</v>
      </c>
      <c r="R10489" t="s">
        <v>79297</v>
      </c>
    </row>
    <row r="10490" spans="1:18" x14ac:dyDescent="0.25">
      <c r="A10490" s="2">
        <v>10488</v>
      </c>
      <c r="B10490">
        <v>4445839</v>
      </c>
      <c r="C10490" t="s">
        <v>56553</v>
      </c>
      <c r="D10490">
        <v>78.400000000000006</v>
      </c>
      <c r="E10490" t="s">
        <v>56554</v>
      </c>
      <c r="F10490">
        <v>1492</v>
      </c>
      <c r="G10490" t="s">
        <v>52238</v>
      </c>
      <c r="H10490" t="s">
        <v>56554</v>
      </c>
      <c r="I10490" t="s">
        <v>56555</v>
      </c>
      <c r="J10490" t="s">
        <v>56556</v>
      </c>
      <c r="K10490">
        <v>4.8943160626844389</v>
      </c>
      <c r="L10490">
        <v>0.64659056966540263</v>
      </c>
      <c r="M10490" t="s">
        <v>56555</v>
      </c>
      <c r="N10490" t="s">
        <v>56555</v>
      </c>
      <c r="O10490" t="s">
        <v>81383</v>
      </c>
      <c r="P10490" t="s">
        <v>81384</v>
      </c>
      <c r="Q10490" t="s">
        <v>81385</v>
      </c>
      <c r="R10490" t="s">
        <v>75364</v>
      </c>
    </row>
    <row r="10491" spans="1:18" x14ac:dyDescent="0.25">
      <c r="A10491" s="2">
        <v>10489</v>
      </c>
      <c r="B10491">
        <v>4445839</v>
      </c>
      <c r="C10491" t="s">
        <v>56553</v>
      </c>
      <c r="D10491">
        <v>78.400000000000006</v>
      </c>
      <c r="E10491" t="s">
        <v>56554</v>
      </c>
      <c r="F10491">
        <v>1492</v>
      </c>
      <c r="G10491" t="s">
        <v>52238</v>
      </c>
      <c r="H10491" t="s">
        <v>56554</v>
      </c>
      <c r="I10491" t="s">
        <v>56555</v>
      </c>
      <c r="J10491" t="s">
        <v>56556</v>
      </c>
      <c r="K10491">
        <v>4.8943160626844389</v>
      </c>
      <c r="L10491">
        <v>0.64659056966540263</v>
      </c>
      <c r="M10491" t="s">
        <v>56555</v>
      </c>
      <c r="N10491" t="s">
        <v>56555</v>
      </c>
      <c r="O10491" t="s">
        <v>81383</v>
      </c>
      <c r="P10491" t="s">
        <v>81384</v>
      </c>
      <c r="Q10491" t="s">
        <v>81385</v>
      </c>
      <c r="R10491" t="s">
        <v>76813</v>
      </c>
    </row>
    <row r="10492" spans="1:18" x14ac:dyDescent="0.25">
      <c r="A10492" s="2">
        <v>10490</v>
      </c>
      <c r="B10492">
        <v>4445839</v>
      </c>
      <c r="C10492" t="s">
        <v>56553</v>
      </c>
      <c r="D10492">
        <v>78.400000000000006</v>
      </c>
      <c r="E10492" t="s">
        <v>56554</v>
      </c>
      <c r="F10492">
        <v>1492</v>
      </c>
      <c r="G10492" t="s">
        <v>52238</v>
      </c>
      <c r="H10492" t="s">
        <v>56554</v>
      </c>
      <c r="I10492" t="s">
        <v>56555</v>
      </c>
      <c r="J10492" t="s">
        <v>56556</v>
      </c>
      <c r="K10492">
        <v>4.8943160626844389</v>
      </c>
      <c r="L10492">
        <v>0.64659056966540263</v>
      </c>
      <c r="M10492" t="s">
        <v>56555</v>
      </c>
      <c r="N10492" t="s">
        <v>56555</v>
      </c>
      <c r="O10492" t="s">
        <v>81383</v>
      </c>
      <c r="P10492" t="s">
        <v>81384</v>
      </c>
      <c r="Q10492" t="s">
        <v>81385</v>
      </c>
      <c r="R10492" t="s">
        <v>75977</v>
      </c>
    </row>
    <row r="10493" spans="1:18" x14ac:dyDescent="0.25">
      <c r="A10493" s="2">
        <v>10491</v>
      </c>
      <c r="B10493">
        <v>4445839</v>
      </c>
      <c r="C10493" t="s">
        <v>56553</v>
      </c>
      <c r="D10493">
        <v>78.400000000000006</v>
      </c>
      <c r="E10493" t="s">
        <v>56554</v>
      </c>
      <c r="F10493">
        <v>1492</v>
      </c>
      <c r="G10493" t="s">
        <v>52238</v>
      </c>
      <c r="H10493" t="s">
        <v>56554</v>
      </c>
      <c r="I10493" t="s">
        <v>56555</v>
      </c>
      <c r="J10493" t="s">
        <v>56556</v>
      </c>
      <c r="K10493">
        <v>4.8943160626844389</v>
      </c>
      <c r="L10493">
        <v>0.64659056966540263</v>
      </c>
      <c r="M10493" t="s">
        <v>56555</v>
      </c>
      <c r="N10493" t="s">
        <v>56555</v>
      </c>
      <c r="O10493" t="s">
        <v>81383</v>
      </c>
      <c r="P10493" t="s">
        <v>81384</v>
      </c>
      <c r="Q10493" t="s">
        <v>81385</v>
      </c>
      <c r="R10493" t="s">
        <v>74934</v>
      </c>
    </row>
    <row r="10494" spans="1:18" x14ac:dyDescent="0.25">
      <c r="A10494" s="2">
        <v>10492</v>
      </c>
      <c r="B10494">
        <v>4445839</v>
      </c>
      <c r="C10494" t="s">
        <v>56553</v>
      </c>
      <c r="D10494">
        <v>78.400000000000006</v>
      </c>
      <c r="E10494" t="s">
        <v>56554</v>
      </c>
      <c r="F10494">
        <v>1492</v>
      </c>
      <c r="G10494" t="s">
        <v>52238</v>
      </c>
      <c r="H10494" t="s">
        <v>56554</v>
      </c>
      <c r="I10494" t="s">
        <v>56555</v>
      </c>
      <c r="J10494" t="s">
        <v>56556</v>
      </c>
      <c r="K10494">
        <v>4.8943160626844389</v>
      </c>
      <c r="L10494">
        <v>0.64659056966540263</v>
      </c>
      <c r="M10494" t="s">
        <v>56555</v>
      </c>
      <c r="N10494" t="s">
        <v>56555</v>
      </c>
      <c r="O10494" t="s">
        <v>81383</v>
      </c>
      <c r="P10494" t="s">
        <v>81384</v>
      </c>
      <c r="Q10494" t="s">
        <v>81385</v>
      </c>
      <c r="R10494" t="s">
        <v>81390</v>
      </c>
    </row>
    <row r="10495" spans="1:18" x14ac:dyDescent="0.25">
      <c r="A10495" s="2">
        <v>10493</v>
      </c>
      <c r="B10495">
        <v>4445839</v>
      </c>
      <c r="C10495" t="s">
        <v>56553</v>
      </c>
      <c r="D10495">
        <v>78.400000000000006</v>
      </c>
      <c r="E10495" t="s">
        <v>56554</v>
      </c>
      <c r="F10495">
        <v>1492</v>
      </c>
      <c r="G10495" t="s">
        <v>52238</v>
      </c>
      <c r="H10495" t="s">
        <v>56554</v>
      </c>
      <c r="I10495" t="s">
        <v>56555</v>
      </c>
      <c r="J10495" t="s">
        <v>56556</v>
      </c>
      <c r="K10495">
        <v>4.8943160626844389</v>
      </c>
      <c r="L10495">
        <v>0.64659056966540263</v>
      </c>
      <c r="M10495" t="s">
        <v>56555</v>
      </c>
      <c r="N10495" t="s">
        <v>56555</v>
      </c>
      <c r="O10495" t="s">
        <v>81383</v>
      </c>
      <c r="P10495" t="s">
        <v>81384</v>
      </c>
      <c r="Q10495" t="s">
        <v>81385</v>
      </c>
      <c r="R10495" t="s">
        <v>74746</v>
      </c>
    </row>
    <row r="10496" spans="1:18" x14ac:dyDescent="0.25">
      <c r="A10496" s="2">
        <v>10494</v>
      </c>
      <c r="B10496">
        <v>4445839</v>
      </c>
      <c r="C10496" t="s">
        <v>56553</v>
      </c>
      <c r="D10496">
        <v>78.400000000000006</v>
      </c>
      <c r="E10496" t="s">
        <v>56554</v>
      </c>
      <c r="F10496">
        <v>1492</v>
      </c>
      <c r="G10496" t="s">
        <v>52238</v>
      </c>
      <c r="H10496" t="s">
        <v>56554</v>
      </c>
      <c r="I10496" t="s">
        <v>56555</v>
      </c>
      <c r="J10496" t="s">
        <v>56556</v>
      </c>
      <c r="K10496">
        <v>4.8943160626844389</v>
      </c>
      <c r="L10496">
        <v>0.64659056966540263</v>
      </c>
      <c r="M10496" t="s">
        <v>56555</v>
      </c>
      <c r="N10496" t="s">
        <v>56555</v>
      </c>
      <c r="O10496" t="s">
        <v>81383</v>
      </c>
      <c r="P10496" t="s">
        <v>81384</v>
      </c>
      <c r="Q10496" t="s">
        <v>81385</v>
      </c>
      <c r="R10496" t="s">
        <v>75501</v>
      </c>
    </row>
    <row r="10497" spans="1:18" x14ac:dyDescent="0.25">
      <c r="A10497" s="2">
        <v>10495</v>
      </c>
      <c r="B10497">
        <v>4445839</v>
      </c>
      <c r="C10497" t="s">
        <v>56553</v>
      </c>
      <c r="D10497">
        <v>78.400000000000006</v>
      </c>
      <c r="E10497" t="s">
        <v>56554</v>
      </c>
      <c r="F10497">
        <v>1492</v>
      </c>
      <c r="G10497" t="s">
        <v>52238</v>
      </c>
      <c r="H10497" t="s">
        <v>56554</v>
      </c>
      <c r="I10497" t="s">
        <v>56555</v>
      </c>
      <c r="J10497" t="s">
        <v>56556</v>
      </c>
      <c r="K10497">
        <v>4.8943160626844389</v>
      </c>
      <c r="L10497">
        <v>0.64659056966540263</v>
      </c>
      <c r="M10497" t="s">
        <v>56555</v>
      </c>
      <c r="N10497" t="s">
        <v>56555</v>
      </c>
      <c r="O10497" t="s">
        <v>81383</v>
      </c>
      <c r="P10497" t="s">
        <v>81384</v>
      </c>
      <c r="Q10497" t="s">
        <v>81385</v>
      </c>
      <c r="R10497" t="s">
        <v>75145</v>
      </c>
    </row>
    <row r="10498" spans="1:18" x14ac:dyDescent="0.25">
      <c r="A10498" s="2">
        <v>10496</v>
      </c>
      <c r="B10498">
        <v>4445839</v>
      </c>
      <c r="C10498" t="s">
        <v>56553</v>
      </c>
      <c r="D10498">
        <v>78.400000000000006</v>
      </c>
      <c r="E10498" t="s">
        <v>56554</v>
      </c>
      <c r="F10498">
        <v>1492</v>
      </c>
      <c r="G10498" t="s">
        <v>52238</v>
      </c>
      <c r="H10498" t="s">
        <v>56554</v>
      </c>
      <c r="I10498" t="s">
        <v>56555</v>
      </c>
      <c r="J10498" t="s">
        <v>56556</v>
      </c>
      <c r="K10498">
        <v>4.8943160626844389</v>
      </c>
      <c r="L10498">
        <v>0.64659056966540263</v>
      </c>
      <c r="M10498" t="s">
        <v>56555</v>
      </c>
      <c r="N10498" t="s">
        <v>56555</v>
      </c>
      <c r="O10498" t="s">
        <v>81383</v>
      </c>
      <c r="P10498" t="s">
        <v>81384</v>
      </c>
      <c r="Q10498" t="s">
        <v>81385</v>
      </c>
      <c r="R10498" t="s">
        <v>81391</v>
      </c>
    </row>
    <row r="10499" spans="1:18" x14ac:dyDescent="0.25">
      <c r="A10499" s="2">
        <v>10497</v>
      </c>
      <c r="B10499">
        <v>4445839</v>
      </c>
      <c r="C10499" t="s">
        <v>56553</v>
      </c>
      <c r="D10499">
        <v>78.400000000000006</v>
      </c>
      <c r="E10499" t="s">
        <v>56554</v>
      </c>
      <c r="F10499">
        <v>1492</v>
      </c>
      <c r="G10499" t="s">
        <v>52238</v>
      </c>
      <c r="H10499" t="s">
        <v>56554</v>
      </c>
      <c r="I10499" t="s">
        <v>56555</v>
      </c>
      <c r="J10499" t="s">
        <v>56556</v>
      </c>
      <c r="K10499">
        <v>4.8943160626844389</v>
      </c>
      <c r="L10499">
        <v>0.64659056966540263</v>
      </c>
      <c r="M10499" t="s">
        <v>56555</v>
      </c>
      <c r="N10499" t="s">
        <v>56555</v>
      </c>
      <c r="O10499" t="s">
        <v>81383</v>
      </c>
      <c r="P10499" t="s">
        <v>81384</v>
      </c>
      <c r="Q10499" t="s">
        <v>81385</v>
      </c>
      <c r="R10499" t="s">
        <v>74861</v>
      </c>
    </row>
    <row r="10500" spans="1:18" x14ac:dyDescent="0.25">
      <c r="A10500" s="2">
        <v>10498</v>
      </c>
      <c r="B10500">
        <v>4445839</v>
      </c>
      <c r="C10500" t="s">
        <v>56553</v>
      </c>
      <c r="D10500">
        <v>78.400000000000006</v>
      </c>
      <c r="E10500" t="s">
        <v>56554</v>
      </c>
      <c r="F10500">
        <v>1492</v>
      </c>
      <c r="G10500" t="s">
        <v>52238</v>
      </c>
      <c r="H10500" t="s">
        <v>56554</v>
      </c>
      <c r="I10500" t="s">
        <v>56555</v>
      </c>
      <c r="J10500" t="s">
        <v>56556</v>
      </c>
      <c r="K10500">
        <v>4.8943160626844389</v>
      </c>
      <c r="L10500">
        <v>0.64659056966540263</v>
      </c>
      <c r="M10500" t="s">
        <v>56555</v>
      </c>
      <c r="N10500" t="s">
        <v>56555</v>
      </c>
      <c r="O10500" t="s">
        <v>81383</v>
      </c>
      <c r="P10500" t="s">
        <v>81384</v>
      </c>
      <c r="Q10500" t="s">
        <v>81385</v>
      </c>
      <c r="R10500" t="s">
        <v>75408</v>
      </c>
    </row>
    <row r="10501" spans="1:18" x14ac:dyDescent="0.25">
      <c r="A10501" s="2">
        <v>10499</v>
      </c>
      <c r="B10501">
        <v>4445839</v>
      </c>
      <c r="C10501" t="s">
        <v>56553</v>
      </c>
      <c r="D10501">
        <v>78.400000000000006</v>
      </c>
      <c r="E10501" t="s">
        <v>56554</v>
      </c>
      <c r="F10501">
        <v>1492</v>
      </c>
      <c r="G10501" t="s">
        <v>52238</v>
      </c>
      <c r="H10501" t="s">
        <v>56554</v>
      </c>
      <c r="I10501" t="s">
        <v>56555</v>
      </c>
      <c r="J10501" t="s">
        <v>56556</v>
      </c>
      <c r="K10501">
        <v>4.8943160626844389</v>
      </c>
      <c r="L10501">
        <v>0.64659056966540263</v>
      </c>
      <c r="M10501" t="s">
        <v>56555</v>
      </c>
      <c r="N10501" t="s">
        <v>56555</v>
      </c>
      <c r="O10501" t="s">
        <v>81383</v>
      </c>
      <c r="P10501" t="s">
        <v>81384</v>
      </c>
      <c r="Q10501" t="s">
        <v>81385</v>
      </c>
      <c r="R10501" t="s">
        <v>80195</v>
      </c>
    </row>
    <row r="10502" spans="1:18" x14ac:dyDescent="0.25">
      <c r="A10502" s="2">
        <v>10500</v>
      </c>
      <c r="B10502">
        <v>4445839</v>
      </c>
      <c r="C10502" t="s">
        <v>56553</v>
      </c>
      <c r="D10502">
        <v>78.400000000000006</v>
      </c>
      <c r="E10502" t="s">
        <v>56554</v>
      </c>
      <c r="F10502">
        <v>1492</v>
      </c>
      <c r="G10502" t="s">
        <v>52238</v>
      </c>
      <c r="H10502" t="s">
        <v>56554</v>
      </c>
      <c r="I10502" t="s">
        <v>56555</v>
      </c>
      <c r="J10502" t="s">
        <v>56556</v>
      </c>
      <c r="K10502">
        <v>4.8943160626844389</v>
      </c>
      <c r="L10502">
        <v>0.64659056966540263</v>
      </c>
      <c r="M10502" t="s">
        <v>56555</v>
      </c>
      <c r="N10502" t="s">
        <v>56555</v>
      </c>
      <c r="O10502" t="s">
        <v>81383</v>
      </c>
      <c r="P10502" t="s">
        <v>81384</v>
      </c>
      <c r="Q10502" t="s">
        <v>81385</v>
      </c>
      <c r="R10502" t="s">
        <v>76432</v>
      </c>
    </row>
    <row r="10503" spans="1:18" x14ac:dyDescent="0.25">
      <c r="A10503" s="2">
        <v>10501</v>
      </c>
      <c r="B10503">
        <v>4445839</v>
      </c>
      <c r="C10503" t="s">
        <v>56553</v>
      </c>
      <c r="D10503">
        <v>78.400000000000006</v>
      </c>
      <c r="E10503" t="s">
        <v>56554</v>
      </c>
      <c r="F10503">
        <v>1492</v>
      </c>
      <c r="G10503" t="s">
        <v>52238</v>
      </c>
      <c r="H10503" t="s">
        <v>56554</v>
      </c>
      <c r="I10503" t="s">
        <v>56555</v>
      </c>
      <c r="J10503" t="s">
        <v>56556</v>
      </c>
      <c r="K10503">
        <v>4.8943160626844389</v>
      </c>
      <c r="L10503">
        <v>0.64659056966540263</v>
      </c>
      <c r="M10503" t="s">
        <v>56555</v>
      </c>
      <c r="N10503" t="s">
        <v>56555</v>
      </c>
      <c r="O10503" t="s">
        <v>81383</v>
      </c>
      <c r="P10503" t="s">
        <v>81384</v>
      </c>
      <c r="Q10503" t="s">
        <v>81385</v>
      </c>
      <c r="R10503" t="s">
        <v>75792</v>
      </c>
    </row>
    <row r="10504" spans="1:18" x14ac:dyDescent="0.25">
      <c r="A10504" s="2">
        <v>10502</v>
      </c>
      <c r="B10504">
        <v>4445839</v>
      </c>
      <c r="C10504" t="s">
        <v>56553</v>
      </c>
      <c r="D10504">
        <v>78.400000000000006</v>
      </c>
      <c r="E10504" t="s">
        <v>56554</v>
      </c>
      <c r="F10504">
        <v>1492</v>
      </c>
      <c r="G10504" t="s">
        <v>52238</v>
      </c>
      <c r="H10504" t="s">
        <v>56554</v>
      </c>
      <c r="I10504" t="s">
        <v>56555</v>
      </c>
      <c r="J10504" t="s">
        <v>56556</v>
      </c>
      <c r="K10504">
        <v>4.8943160626844389</v>
      </c>
      <c r="L10504">
        <v>0.64659056966540263</v>
      </c>
      <c r="M10504" t="s">
        <v>56555</v>
      </c>
      <c r="N10504" t="s">
        <v>56555</v>
      </c>
      <c r="O10504" t="s">
        <v>81383</v>
      </c>
      <c r="P10504" t="s">
        <v>81384</v>
      </c>
      <c r="Q10504" t="s">
        <v>81385</v>
      </c>
      <c r="R10504" t="s">
        <v>75796</v>
      </c>
    </row>
    <row r="10505" spans="1:18" x14ac:dyDescent="0.25">
      <c r="A10505" s="2">
        <v>10503</v>
      </c>
      <c r="B10505">
        <v>4445839</v>
      </c>
      <c r="C10505" t="s">
        <v>56553</v>
      </c>
      <c r="D10505">
        <v>78.400000000000006</v>
      </c>
      <c r="E10505" t="s">
        <v>56554</v>
      </c>
      <c r="F10505">
        <v>1492</v>
      </c>
      <c r="G10505" t="s">
        <v>52238</v>
      </c>
      <c r="H10505" t="s">
        <v>56554</v>
      </c>
      <c r="I10505" t="s">
        <v>56555</v>
      </c>
      <c r="J10505" t="s">
        <v>56556</v>
      </c>
      <c r="K10505">
        <v>4.8943160626844389</v>
      </c>
      <c r="L10505">
        <v>0.64659056966540263</v>
      </c>
      <c r="M10505" t="s">
        <v>56555</v>
      </c>
      <c r="N10505" t="s">
        <v>56555</v>
      </c>
      <c r="O10505" t="s">
        <v>81383</v>
      </c>
      <c r="P10505" t="s">
        <v>81384</v>
      </c>
      <c r="Q10505" t="s">
        <v>81385</v>
      </c>
      <c r="R10505" t="s">
        <v>75412</v>
      </c>
    </row>
    <row r="10506" spans="1:18" x14ac:dyDescent="0.25">
      <c r="A10506" s="2">
        <v>10504</v>
      </c>
      <c r="B10506">
        <v>4445839</v>
      </c>
      <c r="C10506" t="s">
        <v>56553</v>
      </c>
      <c r="D10506">
        <v>78.400000000000006</v>
      </c>
      <c r="E10506" t="s">
        <v>56554</v>
      </c>
      <c r="F10506">
        <v>1492</v>
      </c>
      <c r="G10506" t="s">
        <v>52238</v>
      </c>
      <c r="H10506" t="s">
        <v>56554</v>
      </c>
      <c r="I10506" t="s">
        <v>56555</v>
      </c>
      <c r="J10506" t="s">
        <v>56556</v>
      </c>
      <c r="K10506">
        <v>4.8943160626844389</v>
      </c>
      <c r="L10506">
        <v>0.64659056966540263</v>
      </c>
      <c r="M10506" t="s">
        <v>56555</v>
      </c>
      <c r="N10506" t="s">
        <v>56555</v>
      </c>
      <c r="O10506" t="s">
        <v>81383</v>
      </c>
      <c r="P10506" t="s">
        <v>81384</v>
      </c>
      <c r="Q10506" t="s">
        <v>81385</v>
      </c>
      <c r="R10506" t="s">
        <v>79854</v>
      </c>
    </row>
    <row r="10507" spans="1:18" x14ac:dyDescent="0.25">
      <c r="A10507" s="2">
        <v>10505</v>
      </c>
      <c r="B10507">
        <v>4445839</v>
      </c>
      <c r="C10507" t="s">
        <v>56553</v>
      </c>
      <c r="D10507">
        <v>78.400000000000006</v>
      </c>
      <c r="E10507" t="s">
        <v>56554</v>
      </c>
      <c r="F10507">
        <v>1492</v>
      </c>
      <c r="G10507" t="s">
        <v>52238</v>
      </c>
      <c r="H10507" t="s">
        <v>56554</v>
      </c>
      <c r="I10507" t="s">
        <v>56555</v>
      </c>
      <c r="J10507" t="s">
        <v>56556</v>
      </c>
      <c r="K10507">
        <v>4.8943160626844389</v>
      </c>
      <c r="L10507">
        <v>0.64659056966540263</v>
      </c>
      <c r="M10507" t="s">
        <v>56555</v>
      </c>
      <c r="N10507" t="s">
        <v>56555</v>
      </c>
      <c r="O10507" t="s">
        <v>81383</v>
      </c>
      <c r="P10507" t="s">
        <v>81384</v>
      </c>
      <c r="Q10507" t="s">
        <v>81385</v>
      </c>
      <c r="R10507" t="s">
        <v>81139</v>
      </c>
    </row>
    <row r="10508" spans="1:18" x14ac:dyDescent="0.25">
      <c r="A10508" s="2">
        <v>10506</v>
      </c>
      <c r="B10508">
        <v>4445839</v>
      </c>
      <c r="C10508" t="s">
        <v>56553</v>
      </c>
      <c r="D10508">
        <v>78.400000000000006</v>
      </c>
      <c r="E10508" t="s">
        <v>56554</v>
      </c>
      <c r="F10508">
        <v>1492</v>
      </c>
      <c r="G10508" t="s">
        <v>52238</v>
      </c>
      <c r="H10508" t="s">
        <v>56554</v>
      </c>
      <c r="I10508" t="s">
        <v>56555</v>
      </c>
      <c r="J10508" t="s">
        <v>56556</v>
      </c>
      <c r="K10508">
        <v>4.8943160626844389</v>
      </c>
      <c r="L10508">
        <v>0.64659056966540263</v>
      </c>
      <c r="M10508" t="s">
        <v>56555</v>
      </c>
      <c r="N10508" t="s">
        <v>56555</v>
      </c>
      <c r="O10508" t="s">
        <v>81383</v>
      </c>
      <c r="P10508" t="s">
        <v>81384</v>
      </c>
      <c r="Q10508" t="s">
        <v>81385</v>
      </c>
      <c r="R10508" t="s">
        <v>75158</v>
      </c>
    </row>
    <row r="10509" spans="1:18" x14ac:dyDescent="0.25">
      <c r="A10509" s="2">
        <v>10507</v>
      </c>
      <c r="B10509">
        <v>4445839</v>
      </c>
      <c r="C10509" t="s">
        <v>56553</v>
      </c>
      <c r="D10509">
        <v>78.400000000000006</v>
      </c>
      <c r="E10509" t="s">
        <v>56554</v>
      </c>
      <c r="F10509">
        <v>1492</v>
      </c>
      <c r="G10509" t="s">
        <v>52238</v>
      </c>
      <c r="H10509" t="s">
        <v>56554</v>
      </c>
      <c r="I10509" t="s">
        <v>56555</v>
      </c>
      <c r="J10509" t="s">
        <v>56556</v>
      </c>
      <c r="K10509">
        <v>4.8943160626844389</v>
      </c>
      <c r="L10509">
        <v>0.64659056966540263</v>
      </c>
      <c r="M10509" t="s">
        <v>56555</v>
      </c>
      <c r="N10509" t="s">
        <v>56555</v>
      </c>
      <c r="O10509" t="s">
        <v>81383</v>
      </c>
      <c r="P10509" t="s">
        <v>81384</v>
      </c>
      <c r="Q10509" t="s">
        <v>81385</v>
      </c>
      <c r="R10509" t="s">
        <v>81392</v>
      </c>
    </row>
    <row r="10510" spans="1:18" x14ac:dyDescent="0.25">
      <c r="A10510" s="2">
        <v>10508</v>
      </c>
      <c r="B10510">
        <v>4445839</v>
      </c>
      <c r="C10510" t="s">
        <v>56553</v>
      </c>
      <c r="D10510">
        <v>78.400000000000006</v>
      </c>
      <c r="E10510" t="s">
        <v>56554</v>
      </c>
      <c r="F10510">
        <v>1492</v>
      </c>
      <c r="G10510" t="s">
        <v>52238</v>
      </c>
      <c r="H10510" t="s">
        <v>56554</v>
      </c>
      <c r="I10510" t="s">
        <v>56555</v>
      </c>
      <c r="J10510" t="s">
        <v>56556</v>
      </c>
      <c r="K10510">
        <v>4.8943160626844389</v>
      </c>
      <c r="L10510">
        <v>0.64659056966540263</v>
      </c>
      <c r="M10510" t="s">
        <v>56555</v>
      </c>
      <c r="N10510" t="s">
        <v>56555</v>
      </c>
      <c r="O10510" t="s">
        <v>81383</v>
      </c>
      <c r="P10510" t="s">
        <v>81384</v>
      </c>
      <c r="Q10510" t="s">
        <v>81385</v>
      </c>
      <c r="R10510" t="s">
        <v>75007</v>
      </c>
    </row>
    <row r="10511" spans="1:18" x14ac:dyDescent="0.25">
      <c r="A10511" s="2">
        <v>10509</v>
      </c>
      <c r="B10511">
        <v>4445839</v>
      </c>
      <c r="C10511" t="s">
        <v>56553</v>
      </c>
      <c r="D10511">
        <v>78.400000000000006</v>
      </c>
      <c r="E10511" t="s">
        <v>56554</v>
      </c>
      <c r="F10511">
        <v>1492</v>
      </c>
      <c r="G10511" t="s">
        <v>52238</v>
      </c>
      <c r="H10511" t="s">
        <v>56554</v>
      </c>
      <c r="I10511" t="s">
        <v>56555</v>
      </c>
      <c r="J10511" t="s">
        <v>56556</v>
      </c>
      <c r="K10511">
        <v>4.8943160626844389</v>
      </c>
      <c r="L10511">
        <v>0.64659056966540263</v>
      </c>
      <c r="M10511" t="s">
        <v>56555</v>
      </c>
      <c r="N10511" t="s">
        <v>56555</v>
      </c>
      <c r="O10511" t="s">
        <v>81383</v>
      </c>
      <c r="P10511" t="s">
        <v>81384</v>
      </c>
      <c r="Q10511" t="s">
        <v>81385</v>
      </c>
      <c r="R10511" t="s">
        <v>75307</v>
      </c>
    </row>
    <row r="10512" spans="1:18" x14ac:dyDescent="0.25">
      <c r="A10512" s="2">
        <v>10510</v>
      </c>
      <c r="B10512">
        <v>4445839</v>
      </c>
      <c r="C10512" t="s">
        <v>56553</v>
      </c>
      <c r="D10512">
        <v>78.400000000000006</v>
      </c>
      <c r="E10512" t="s">
        <v>56554</v>
      </c>
      <c r="F10512">
        <v>1492</v>
      </c>
      <c r="G10512" t="s">
        <v>52238</v>
      </c>
      <c r="H10512" t="s">
        <v>56554</v>
      </c>
      <c r="I10512" t="s">
        <v>56555</v>
      </c>
      <c r="J10512" t="s">
        <v>56556</v>
      </c>
      <c r="K10512">
        <v>4.8943160626844389</v>
      </c>
      <c r="L10512">
        <v>0.64659056966540263</v>
      </c>
      <c r="M10512" t="s">
        <v>56555</v>
      </c>
      <c r="N10512" t="s">
        <v>56555</v>
      </c>
      <c r="O10512" t="s">
        <v>81383</v>
      </c>
      <c r="P10512" t="s">
        <v>81384</v>
      </c>
      <c r="Q10512" t="s">
        <v>81385</v>
      </c>
      <c r="R10512" t="s">
        <v>74728</v>
      </c>
    </row>
    <row r="10513" spans="1:18" x14ac:dyDescent="0.25">
      <c r="A10513" s="2">
        <v>10511</v>
      </c>
      <c r="B10513">
        <v>4445839</v>
      </c>
      <c r="C10513" t="s">
        <v>56553</v>
      </c>
      <c r="D10513">
        <v>78.400000000000006</v>
      </c>
      <c r="E10513" t="s">
        <v>56554</v>
      </c>
      <c r="F10513">
        <v>1492</v>
      </c>
      <c r="G10513" t="s">
        <v>52238</v>
      </c>
      <c r="H10513" t="s">
        <v>56554</v>
      </c>
      <c r="I10513" t="s">
        <v>56555</v>
      </c>
      <c r="J10513" t="s">
        <v>56556</v>
      </c>
      <c r="K10513">
        <v>4.8943160626844389</v>
      </c>
      <c r="L10513">
        <v>0.64659056966540263</v>
      </c>
      <c r="M10513" t="s">
        <v>56555</v>
      </c>
      <c r="N10513" t="s">
        <v>56555</v>
      </c>
      <c r="O10513" t="s">
        <v>81383</v>
      </c>
      <c r="P10513" t="s">
        <v>81384</v>
      </c>
      <c r="Q10513" t="s">
        <v>81385</v>
      </c>
      <c r="R10513" t="s">
        <v>79186</v>
      </c>
    </row>
    <row r="10514" spans="1:18" x14ac:dyDescent="0.25">
      <c r="A10514" s="2">
        <v>10512</v>
      </c>
      <c r="B10514">
        <v>4445839</v>
      </c>
      <c r="C10514" t="s">
        <v>56553</v>
      </c>
      <c r="D10514">
        <v>78.400000000000006</v>
      </c>
      <c r="E10514" t="s">
        <v>56554</v>
      </c>
      <c r="F10514">
        <v>1492</v>
      </c>
      <c r="G10514" t="s">
        <v>52238</v>
      </c>
      <c r="H10514" t="s">
        <v>56554</v>
      </c>
      <c r="I10514" t="s">
        <v>56555</v>
      </c>
      <c r="J10514" t="s">
        <v>56556</v>
      </c>
      <c r="K10514">
        <v>4.8943160626844389</v>
      </c>
      <c r="L10514">
        <v>0.64659056966540263</v>
      </c>
      <c r="M10514" t="s">
        <v>56555</v>
      </c>
      <c r="N10514" t="s">
        <v>56555</v>
      </c>
      <c r="O10514" t="s">
        <v>81383</v>
      </c>
      <c r="P10514" t="s">
        <v>81384</v>
      </c>
      <c r="Q10514" t="s">
        <v>81385</v>
      </c>
      <c r="R10514" t="s">
        <v>77657</v>
      </c>
    </row>
    <row r="10515" spans="1:18" x14ac:dyDescent="0.25">
      <c r="A10515" s="2">
        <v>10513</v>
      </c>
      <c r="B10515">
        <v>4432862</v>
      </c>
      <c r="C10515" t="s">
        <v>56557</v>
      </c>
      <c r="D10515">
        <v>78.400000000000006</v>
      </c>
      <c r="E10515" t="s">
        <v>56558</v>
      </c>
      <c r="F10515">
        <v>1496</v>
      </c>
      <c r="G10515" t="s">
        <v>52238</v>
      </c>
      <c r="H10515" t="s">
        <v>56558</v>
      </c>
      <c r="I10515" t="s">
        <v>56559</v>
      </c>
      <c r="J10515" t="s">
        <v>56560</v>
      </c>
      <c r="K10515">
        <v>4.8943160626844389</v>
      </c>
      <c r="L10515">
        <v>0.64659056966540263</v>
      </c>
      <c r="M10515" t="s">
        <v>56559</v>
      </c>
      <c r="N10515" t="s">
        <v>56559</v>
      </c>
      <c r="O10515" t="s">
        <v>81393</v>
      </c>
      <c r="P10515" t="s">
        <v>81394</v>
      </c>
      <c r="Q10515" t="s">
        <v>81395</v>
      </c>
      <c r="R10515" t="s">
        <v>81396</v>
      </c>
    </row>
    <row r="10516" spans="1:18" x14ac:dyDescent="0.25">
      <c r="A10516" s="2">
        <v>10514</v>
      </c>
      <c r="B10516">
        <v>4432862</v>
      </c>
      <c r="C10516" t="s">
        <v>56557</v>
      </c>
      <c r="D10516">
        <v>78.400000000000006</v>
      </c>
      <c r="E10516" t="s">
        <v>56558</v>
      </c>
      <c r="F10516">
        <v>1496</v>
      </c>
      <c r="G10516" t="s">
        <v>52238</v>
      </c>
      <c r="H10516" t="s">
        <v>56558</v>
      </c>
      <c r="I10516" t="s">
        <v>56559</v>
      </c>
      <c r="J10516" t="s">
        <v>56560</v>
      </c>
      <c r="K10516">
        <v>4.8943160626844389</v>
      </c>
      <c r="L10516">
        <v>0.64659056966540263</v>
      </c>
      <c r="M10516" t="s">
        <v>56559</v>
      </c>
      <c r="N10516" t="s">
        <v>56559</v>
      </c>
      <c r="O10516" t="s">
        <v>81393</v>
      </c>
      <c r="P10516" t="s">
        <v>81394</v>
      </c>
      <c r="Q10516" t="s">
        <v>81395</v>
      </c>
      <c r="R10516" t="s">
        <v>78534</v>
      </c>
    </row>
    <row r="10517" spans="1:18" x14ac:dyDescent="0.25">
      <c r="A10517" s="2">
        <v>10515</v>
      </c>
      <c r="B10517">
        <v>4432862</v>
      </c>
      <c r="C10517" t="s">
        <v>56557</v>
      </c>
      <c r="D10517">
        <v>78.400000000000006</v>
      </c>
      <c r="E10517" t="s">
        <v>56558</v>
      </c>
      <c r="F10517">
        <v>1496</v>
      </c>
      <c r="G10517" t="s">
        <v>52238</v>
      </c>
      <c r="H10517" t="s">
        <v>56558</v>
      </c>
      <c r="I10517" t="s">
        <v>56559</v>
      </c>
      <c r="J10517" t="s">
        <v>56560</v>
      </c>
      <c r="K10517">
        <v>4.8943160626844389</v>
      </c>
      <c r="L10517">
        <v>0.64659056966540263</v>
      </c>
      <c r="M10517" t="s">
        <v>56559</v>
      </c>
      <c r="N10517" t="s">
        <v>56559</v>
      </c>
      <c r="O10517" t="s">
        <v>81393</v>
      </c>
      <c r="P10517" t="s">
        <v>81394</v>
      </c>
      <c r="Q10517" t="s">
        <v>81395</v>
      </c>
      <c r="R10517" t="s">
        <v>75874</v>
      </c>
    </row>
    <row r="10518" spans="1:18" x14ac:dyDescent="0.25">
      <c r="A10518" s="2">
        <v>10516</v>
      </c>
      <c r="B10518">
        <v>4445215</v>
      </c>
      <c r="C10518" t="s">
        <v>56561</v>
      </c>
      <c r="D10518">
        <v>78.400000000000006</v>
      </c>
      <c r="E10518" t="s">
        <v>56562</v>
      </c>
      <c r="F10518">
        <v>1497</v>
      </c>
      <c r="G10518" t="s">
        <v>52238</v>
      </c>
      <c r="H10518" t="s">
        <v>56562</v>
      </c>
      <c r="I10518" t="s">
        <v>56563</v>
      </c>
      <c r="J10518" t="s">
        <v>56564</v>
      </c>
      <c r="K10518">
        <v>4.8943160626844389</v>
      </c>
      <c r="L10518">
        <v>0.64659056966540263</v>
      </c>
      <c r="M10518" t="s">
        <v>56563</v>
      </c>
      <c r="N10518" t="s">
        <v>56563</v>
      </c>
      <c r="O10518" t="s">
        <v>81397</v>
      </c>
      <c r="P10518" t="s">
        <v>81398</v>
      </c>
      <c r="Q10518" t="s">
        <v>81399</v>
      </c>
      <c r="R10518" t="s">
        <v>76993</v>
      </c>
    </row>
    <row r="10519" spans="1:18" x14ac:dyDescent="0.25">
      <c r="A10519" s="2">
        <v>10517</v>
      </c>
      <c r="B10519">
        <v>4445215</v>
      </c>
      <c r="C10519" t="s">
        <v>56561</v>
      </c>
      <c r="D10519">
        <v>78.400000000000006</v>
      </c>
      <c r="E10519" t="s">
        <v>56562</v>
      </c>
      <c r="F10519">
        <v>1497</v>
      </c>
      <c r="G10519" t="s">
        <v>52238</v>
      </c>
      <c r="H10519" t="s">
        <v>56562</v>
      </c>
      <c r="I10519" t="s">
        <v>56563</v>
      </c>
      <c r="J10519" t="s">
        <v>56564</v>
      </c>
      <c r="K10519">
        <v>4.8943160626844389</v>
      </c>
      <c r="L10519">
        <v>0.64659056966540263</v>
      </c>
      <c r="M10519" t="s">
        <v>56563</v>
      </c>
      <c r="N10519" t="s">
        <v>56563</v>
      </c>
      <c r="O10519" t="s">
        <v>81397</v>
      </c>
      <c r="P10519" t="s">
        <v>81398</v>
      </c>
      <c r="Q10519" t="s">
        <v>81399</v>
      </c>
      <c r="R10519" t="s">
        <v>81400</v>
      </c>
    </row>
    <row r="10520" spans="1:18" x14ac:dyDescent="0.25">
      <c r="A10520" s="2">
        <v>10518</v>
      </c>
      <c r="B10520">
        <v>4445215</v>
      </c>
      <c r="C10520" t="s">
        <v>56561</v>
      </c>
      <c r="D10520">
        <v>78.400000000000006</v>
      </c>
      <c r="E10520" t="s">
        <v>56562</v>
      </c>
      <c r="F10520">
        <v>1497</v>
      </c>
      <c r="G10520" t="s">
        <v>52238</v>
      </c>
      <c r="H10520" t="s">
        <v>56562</v>
      </c>
      <c r="I10520" t="s">
        <v>56563</v>
      </c>
      <c r="J10520" t="s">
        <v>56564</v>
      </c>
      <c r="K10520">
        <v>4.8943160626844389</v>
      </c>
      <c r="L10520">
        <v>0.64659056966540263</v>
      </c>
      <c r="M10520" t="s">
        <v>56563</v>
      </c>
      <c r="N10520" t="s">
        <v>56563</v>
      </c>
      <c r="O10520" t="s">
        <v>81397</v>
      </c>
      <c r="P10520" t="s">
        <v>81398</v>
      </c>
      <c r="Q10520" t="s">
        <v>81399</v>
      </c>
      <c r="R10520" t="s">
        <v>79714</v>
      </c>
    </row>
    <row r="10521" spans="1:18" x14ac:dyDescent="0.25">
      <c r="A10521" s="2">
        <v>10519</v>
      </c>
      <c r="B10521">
        <v>4445215</v>
      </c>
      <c r="C10521" t="s">
        <v>56561</v>
      </c>
      <c r="D10521">
        <v>78.400000000000006</v>
      </c>
      <c r="E10521" t="s">
        <v>56562</v>
      </c>
      <c r="F10521">
        <v>1497</v>
      </c>
      <c r="G10521" t="s">
        <v>52238</v>
      </c>
      <c r="H10521" t="s">
        <v>56562</v>
      </c>
      <c r="I10521" t="s">
        <v>56563</v>
      </c>
      <c r="J10521" t="s">
        <v>56564</v>
      </c>
      <c r="K10521">
        <v>4.8943160626844389</v>
      </c>
      <c r="L10521">
        <v>0.64659056966540263</v>
      </c>
      <c r="M10521" t="s">
        <v>56563</v>
      </c>
      <c r="N10521" t="s">
        <v>56563</v>
      </c>
      <c r="O10521" t="s">
        <v>81397</v>
      </c>
      <c r="P10521" t="s">
        <v>81398</v>
      </c>
      <c r="Q10521" t="s">
        <v>81399</v>
      </c>
      <c r="R10521" t="s">
        <v>76967</v>
      </c>
    </row>
    <row r="10522" spans="1:18" x14ac:dyDescent="0.25">
      <c r="A10522" s="2">
        <v>10520</v>
      </c>
      <c r="B10522">
        <v>4445215</v>
      </c>
      <c r="C10522" t="s">
        <v>56561</v>
      </c>
      <c r="D10522">
        <v>78.400000000000006</v>
      </c>
      <c r="E10522" t="s">
        <v>56562</v>
      </c>
      <c r="F10522">
        <v>1497</v>
      </c>
      <c r="G10522" t="s">
        <v>52238</v>
      </c>
      <c r="H10522" t="s">
        <v>56562</v>
      </c>
      <c r="I10522" t="s">
        <v>56563</v>
      </c>
      <c r="J10522" t="s">
        <v>56564</v>
      </c>
      <c r="K10522">
        <v>4.8943160626844389</v>
      </c>
      <c r="L10522">
        <v>0.64659056966540263</v>
      </c>
      <c r="M10522" t="s">
        <v>56563</v>
      </c>
      <c r="N10522" t="s">
        <v>56563</v>
      </c>
      <c r="O10522" t="s">
        <v>81397</v>
      </c>
      <c r="P10522" t="s">
        <v>81398</v>
      </c>
      <c r="Q10522" t="s">
        <v>81399</v>
      </c>
      <c r="R10522" t="s">
        <v>75173</v>
      </c>
    </row>
    <row r="10523" spans="1:18" x14ac:dyDescent="0.25">
      <c r="A10523" s="2">
        <v>10521</v>
      </c>
      <c r="B10523">
        <v>4445215</v>
      </c>
      <c r="C10523" t="s">
        <v>56561</v>
      </c>
      <c r="D10523">
        <v>78.400000000000006</v>
      </c>
      <c r="E10523" t="s">
        <v>56562</v>
      </c>
      <c r="F10523">
        <v>1497</v>
      </c>
      <c r="G10523" t="s">
        <v>52238</v>
      </c>
      <c r="H10523" t="s">
        <v>56562</v>
      </c>
      <c r="I10523" t="s">
        <v>56563</v>
      </c>
      <c r="J10523" t="s">
        <v>56564</v>
      </c>
      <c r="K10523">
        <v>4.8943160626844389</v>
      </c>
      <c r="L10523">
        <v>0.64659056966540263</v>
      </c>
      <c r="M10523" t="s">
        <v>56563</v>
      </c>
      <c r="N10523" t="s">
        <v>56563</v>
      </c>
      <c r="O10523" t="s">
        <v>81397</v>
      </c>
      <c r="P10523" t="s">
        <v>81398</v>
      </c>
      <c r="Q10523" t="s">
        <v>81399</v>
      </c>
      <c r="R10523" t="s">
        <v>75913</v>
      </c>
    </row>
    <row r="10524" spans="1:18" x14ac:dyDescent="0.25">
      <c r="A10524" s="2">
        <v>10522</v>
      </c>
      <c r="B10524">
        <v>4445215</v>
      </c>
      <c r="C10524" t="s">
        <v>56561</v>
      </c>
      <c r="D10524">
        <v>78.400000000000006</v>
      </c>
      <c r="E10524" t="s">
        <v>56562</v>
      </c>
      <c r="F10524">
        <v>1497</v>
      </c>
      <c r="G10524" t="s">
        <v>52238</v>
      </c>
      <c r="H10524" t="s">
        <v>56562</v>
      </c>
      <c r="I10524" t="s">
        <v>56563</v>
      </c>
      <c r="J10524" t="s">
        <v>56564</v>
      </c>
      <c r="K10524">
        <v>4.8943160626844389</v>
      </c>
      <c r="L10524">
        <v>0.64659056966540263</v>
      </c>
      <c r="M10524" t="s">
        <v>56563</v>
      </c>
      <c r="N10524" t="s">
        <v>56563</v>
      </c>
      <c r="O10524" t="s">
        <v>81397</v>
      </c>
      <c r="P10524" t="s">
        <v>81398</v>
      </c>
      <c r="Q10524" t="s">
        <v>81399</v>
      </c>
      <c r="R10524" t="s">
        <v>76330</v>
      </c>
    </row>
    <row r="10525" spans="1:18" x14ac:dyDescent="0.25">
      <c r="A10525" s="2">
        <v>10523</v>
      </c>
      <c r="B10525">
        <v>4445215</v>
      </c>
      <c r="C10525" t="s">
        <v>56561</v>
      </c>
      <c r="D10525">
        <v>78.400000000000006</v>
      </c>
      <c r="E10525" t="s">
        <v>56562</v>
      </c>
      <c r="F10525">
        <v>1497</v>
      </c>
      <c r="G10525" t="s">
        <v>52238</v>
      </c>
      <c r="H10525" t="s">
        <v>56562</v>
      </c>
      <c r="I10525" t="s">
        <v>56563</v>
      </c>
      <c r="J10525" t="s">
        <v>56564</v>
      </c>
      <c r="K10525">
        <v>4.8943160626844389</v>
      </c>
      <c r="L10525">
        <v>0.64659056966540263</v>
      </c>
      <c r="M10525" t="s">
        <v>56563</v>
      </c>
      <c r="N10525" t="s">
        <v>56563</v>
      </c>
      <c r="O10525" t="s">
        <v>81397</v>
      </c>
      <c r="P10525" t="s">
        <v>81398</v>
      </c>
      <c r="Q10525" t="s">
        <v>81399</v>
      </c>
      <c r="R10525" t="s">
        <v>81401</v>
      </c>
    </row>
    <row r="10526" spans="1:18" x14ac:dyDescent="0.25">
      <c r="A10526" s="2">
        <v>10524</v>
      </c>
      <c r="B10526">
        <v>4445215</v>
      </c>
      <c r="C10526" t="s">
        <v>56561</v>
      </c>
      <c r="D10526">
        <v>78.400000000000006</v>
      </c>
      <c r="E10526" t="s">
        <v>56562</v>
      </c>
      <c r="F10526">
        <v>1497</v>
      </c>
      <c r="G10526" t="s">
        <v>52238</v>
      </c>
      <c r="H10526" t="s">
        <v>56562</v>
      </c>
      <c r="I10526" t="s">
        <v>56563</v>
      </c>
      <c r="J10526" t="s">
        <v>56564</v>
      </c>
      <c r="K10526">
        <v>4.8943160626844389</v>
      </c>
      <c r="L10526">
        <v>0.64659056966540263</v>
      </c>
      <c r="M10526" t="s">
        <v>56563</v>
      </c>
      <c r="N10526" t="s">
        <v>56563</v>
      </c>
      <c r="O10526" t="s">
        <v>81397</v>
      </c>
      <c r="P10526" t="s">
        <v>81398</v>
      </c>
      <c r="Q10526" t="s">
        <v>81399</v>
      </c>
      <c r="R10526" t="s">
        <v>81402</v>
      </c>
    </row>
    <row r="10527" spans="1:18" x14ac:dyDescent="0.25">
      <c r="A10527" s="2">
        <v>10525</v>
      </c>
      <c r="B10527">
        <v>4445215</v>
      </c>
      <c r="C10527" t="s">
        <v>56561</v>
      </c>
      <c r="D10527">
        <v>78.400000000000006</v>
      </c>
      <c r="E10527" t="s">
        <v>56562</v>
      </c>
      <c r="F10527">
        <v>1497</v>
      </c>
      <c r="G10527" t="s">
        <v>52238</v>
      </c>
      <c r="H10527" t="s">
        <v>56562</v>
      </c>
      <c r="I10527" t="s">
        <v>56563</v>
      </c>
      <c r="J10527" t="s">
        <v>56564</v>
      </c>
      <c r="K10527">
        <v>4.8943160626844389</v>
      </c>
      <c r="L10527">
        <v>0.64659056966540263</v>
      </c>
      <c r="M10527" t="s">
        <v>56563</v>
      </c>
      <c r="N10527" t="s">
        <v>56563</v>
      </c>
      <c r="O10527" t="s">
        <v>81397</v>
      </c>
      <c r="P10527" t="s">
        <v>81398</v>
      </c>
      <c r="Q10527" t="s">
        <v>81399</v>
      </c>
      <c r="R10527" t="s">
        <v>75241</v>
      </c>
    </row>
    <row r="10528" spans="1:18" x14ac:dyDescent="0.25">
      <c r="A10528" s="2">
        <v>10526</v>
      </c>
      <c r="B10528">
        <v>4445215</v>
      </c>
      <c r="C10528" t="s">
        <v>56561</v>
      </c>
      <c r="D10528">
        <v>78.400000000000006</v>
      </c>
      <c r="E10528" t="s">
        <v>56562</v>
      </c>
      <c r="F10528">
        <v>1497</v>
      </c>
      <c r="G10528" t="s">
        <v>52238</v>
      </c>
      <c r="H10528" t="s">
        <v>56562</v>
      </c>
      <c r="I10528" t="s">
        <v>56563</v>
      </c>
      <c r="J10528" t="s">
        <v>56564</v>
      </c>
      <c r="K10528">
        <v>4.8943160626844389</v>
      </c>
      <c r="L10528">
        <v>0.64659056966540263</v>
      </c>
      <c r="M10528" t="s">
        <v>56563</v>
      </c>
      <c r="N10528" t="s">
        <v>56563</v>
      </c>
      <c r="O10528" t="s">
        <v>81397</v>
      </c>
      <c r="P10528" t="s">
        <v>81398</v>
      </c>
      <c r="Q10528" t="s">
        <v>81399</v>
      </c>
      <c r="R10528" t="s">
        <v>74981</v>
      </c>
    </row>
    <row r="10529" spans="1:18" x14ac:dyDescent="0.25">
      <c r="A10529" s="2">
        <v>10527</v>
      </c>
      <c r="B10529">
        <v>4445215</v>
      </c>
      <c r="C10529" t="s">
        <v>56561</v>
      </c>
      <c r="D10529">
        <v>78.400000000000006</v>
      </c>
      <c r="E10529" t="s">
        <v>56562</v>
      </c>
      <c r="F10529">
        <v>1497</v>
      </c>
      <c r="G10529" t="s">
        <v>52238</v>
      </c>
      <c r="H10529" t="s">
        <v>56562</v>
      </c>
      <c r="I10529" t="s">
        <v>56563</v>
      </c>
      <c r="J10529" t="s">
        <v>56564</v>
      </c>
      <c r="K10529">
        <v>4.8943160626844389</v>
      </c>
      <c r="L10529">
        <v>0.64659056966540263</v>
      </c>
      <c r="M10529" t="s">
        <v>56563</v>
      </c>
      <c r="N10529" t="s">
        <v>56563</v>
      </c>
      <c r="O10529" t="s">
        <v>81397</v>
      </c>
      <c r="P10529" t="s">
        <v>81398</v>
      </c>
      <c r="Q10529" t="s">
        <v>81399</v>
      </c>
      <c r="R10529" t="s">
        <v>81403</v>
      </c>
    </row>
    <row r="10530" spans="1:18" x14ac:dyDescent="0.25">
      <c r="A10530" s="2">
        <v>10528</v>
      </c>
      <c r="B10530">
        <v>4445215</v>
      </c>
      <c r="C10530" t="s">
        <v>56561</v>
      </c>
      <c r="D10530">
        <v>78.400000000000006</v>
      </c>
      <c r="E10530" t="s">
        <v>56562</v>
      </c>
      <c r="F10530">
        <v>1497</v>
      </c>
      <c r="G10530" t="s">
        <v>52238</v>
      </c>
      <c r="H10530" t="s">
        <v>56562</v>
      </c>
      <c r="I10530" t="s">
        <v>56563</v>
      </c>
      <c r="J10530" t="s">
        <v>56564</v>
      </c>
      <c r="K10530">
        <v>4.8943160626844389</v>
      </c>
      <c r="L10530">
        <v>0.64659056966540263</v>
      </c>
      <c r="M10530" t="s">
        <v>56563</v>
      </c>
      <c r="N10530" t="s">
        <v>56563</v>
      </c>
      <c r="O10530" t="s">
        <v>81397</v>
      </c>
      <c r="P10530" t="s">
        <v>81398</v>
      </c>
      <c r="Q10530" t="s">
        <v>81399</v>
      </c>
      <c r="R10530" t="s">
        <v>81404</v>
      </c>
    </row>
    <row r="10531" spans="1:18" x14ac:dyDescent="0.25">
      <c r="A10531" s="2">
        <v>10529</v>
      </c>
      <c r="B10531">
        <v>4445215</v>
      </c>
      <c r="C10531" t="s">
        <v>56561</v>
      </c>
      <c r="D10531">
        <v>78.400000000000006</v>
      </c>
      <c r="E10531" t="s">
        <v>56562</v>
      </c>
      <c r="F10531">
        <v>1497</v>
      </c>
      <c r="G10531" t="s">
        <v>52238</v>
      </c>
      <c r="H10531" t="s">
        <v>56562</v>
      </c>
      <c r="I10531" t="s">
        <v>56563</v>
      </c>
      <c r="J10531" t="s">
        <v>56564</v>
      </c>
      <c r="K10531">
        <v>4.8943160626844389</v>
      </c>
      <c r="L10531">
        <v>0.64659056966540263</v>
      </c>
      <c r="M10531" t="s">
        <v>56563</v>
      </c>
      <c r="N10531" t="s">
        <v>56563</v>
      </c>
      <c r="O10531" t="s">
        <v>81397</v>
      </c>
      <c r="P10531" t="s">
        <v>81398</v>
      </c>
      <c r="Q10531" t="s">
        <v>81399</v>
      </c>
      <c r="R10531" t="s">
        <v>79033</v>
      </c>
    </row>
    <row r="10532" spans="1:18" x14ac:dyDescent="0.25">
      <c r="A10532" s="2">
        <v>10530</v>
      </c>
      <c r="B10532">
        <v>4445215</v>
      </c>
      <c r="C10532" t="s">
        <v>56561</v>
      </c>
      <c r="D10532">
        <v>78.400000000000006</v>
      </c>
      <c r="E10532" t="s">
        <v>56562</v>
      </c>
      <c r="F10532">
        <v>1497</v>
      </c>
      <c r="G10532" t="s">
        <v>52238</v>
      </c>
      <c r="H10532" t="s">
        <v>56562</v>
      </c>
      <c r="I10532" t="s">
        <v>56563</v>
      </c>
      <c r="J10532" t="s">
        <v>56564</v>
      </c>
      <c r="K10532">
        <v>4.8943160626844389</v>
      </c>
      <c r="L10532">
        <v>0.64659056966540263</v>
      </c>
      <c r="M10532" t="s">
        <v>56563</v>
      </c>
      <c r="N10532" t="s">
        <v>56563</v>
      </c>
      <c r="O10532" t="s">
        <v>81397</v>
      </c>
      <c r="P10532" t="s">
        <v>81398</v>
      </c>
      <c r="Q10532" t="s">
        <v>81399</v>
      </c>
      <c r="R10532" t="s">
        <v>74746</v>
      </c>
    </row>
    <row r="10533" spans="1:18" x14ac:dyDescent="0.25">
      <c r="A10533" s="2">
        <v>10531</v>
      </c>
      <c r="B10533">
        <v>4445215</v>
      </c>
      <c r="C10533" t="s">
        <v>56561</v>
      </c>
      <c r="D10533">
        <v>78.400000000000006</v>
      </c>
      <c r="E10533" t="s">
        <v>56562</v>
      </c>
      <c r="F10533">
        <v>1497</v>
      </c>
      <c r="G10533" t="s">
        <v>52238</v>
      </c>
      <c r="H10533" t="s">
        <v>56562</v>
      </c>
      <c r="I10533" t="s">
        <v>56563</v>
      </c>
      <c r="J10533" t="s">
        <v>56564</v>
      </c>
      <c r="K10533">
        <v>4.8943160626844389</v>
      </c>
      <c r="L10533">
        <v>0.64659056966540263</v>
      </c>
      <c r="M10533" t="s">
        <v>56563</v>
      </c>
      <c r="N10533" t="s">
        <v>56563</v>
      </c>
      <c r="O10533" t="s">
        <v>81397</v>
      </c>
      <c r="P10533" t="s">
        <v>81398</v>
      </c>
      <c r="Q10533" t="s">
        <v>81399</v>
      </c>
      <c r="R10533" t="s">
        <v>79852</v>
      </c>
    </row>
    <row r="10534" spans="1:18" x14ac:dyDescent="0.25">
      <c r="A10534" s="2">
        <v>10532</v>
      </c>
      <c r="B10534">
        <v>4445215</v>
      </c>
      <c r="C10534" t="s">
        <v>56561</v>
      </c>
      <c r="D10534">
        <v>78.400000000000006</v>
      </c>
      <c r="E10534" t="s">
        <v>56562</v>
      </c>
      <c r="F10534">
        <v>1497</v>
      </c>
      <c r="G10534" t="s">
        <v>52238</v>
      </c>
      <c r="H10534" t="s">
        <v>56562</v>
      </c>
      <c r="I10534" t="s">
        <v>56563</v>
      </c>
      <c r="J10534" t="s">
        <v>56564</v>
      </c>
      <c r="K10534">
        <v>4.8943160626844389</v>
      </c>
      <c r="L10534">
        <v>0.64659056966540263</v>
      </c>
      <c r="M10534" t="s">
        <v>56563</v>
      </c>
      <c r="N10534" t="s">
        <v>56563</v>
      </c>
      <c r="O10534" t="s">
        <v>81397</v>
      </c>
      <c r="P10534" t="s">
        <v>81398</v>
      </c>
      <c r="Q10534" t="s">
        <v>81399</v>
      </c>
      <c r="R10534" t="s">
        <v>79824</v>
      </c>
    </row>
    <row r="10535" spans="1:18" x14ac:dyDescent="0.25">
      <c r="A10535" s="2">
        <v>10533</v>
      </c>
      <c r="B10535">
        <v>4445215</v>
      </c>
      <c r="C10535" t="s">
        <v>56561</v>
      </c>
      <c r="D10535">
        <v>78.400000000000006</v>
      </c>
      <c r="E10535" t="s">
        <v>56562</v>
      </c>
      <c r="F10535">
        <v>1497</v>
      </c>
      <c r="G10535" t="s">
        <v>52238</v>
      </c>
      <c r="H10535" t="s">
        <v>56562</v>
      </c>
      <c r="I10535" t="s">
        <v>56563</v>
      </c>
      <c r="J10535" t="s">
        <v>56564</v>
      </c>
      <c r="K10535">
        <v>4.8943160626844389</v>
      </c>
      <c r="L10535">
        <v>0.64659056966540263</v>
      </c>
      <c r="M10535" t="s">
        <v>56563</v>
      </c>
      <c r="N10535" t="s">
        <v>56563</v>
      </c>
      <c r="O10535" t="s">
        <v>81397</v>
      </c>
      <c r="P10535" t="s">
        <v>81398</v>
      </c>
      <c r="Q10535" t="s">
        <v>81399</v>
      </c>
      <c r="R10535" t="s">
        <v>76339</v>
      </c>
    </row>
    <row r="10536" spans="1:18" x14ac:dyDescent="0.25">
      <c r="A10536" s="2">
        <v>10534</v>
      </c>
      <c r="B10536">
        <v>4445215</v>
      </c>
      <c r="C10536" t="s">
        <v>56561</v>
      </c>
      <c r="D10536">
        <v>78.400000000000006</v>
      </c>
      <c r="E10536" t="s">
        <v>56562</v>
      </c>
      <c r="F10536">
        <v>1497</v>
      </c>
      <c r="G10536" t="s">
        <v>52238</v>
      </c>
      <c r="H10536" t="s">
        <v>56562</v>
      </c>
      <c r="I10536" t="s">
        <v>56563</v>
      </c>
      <c r="J10536" t="s">
        <v>56564</v>
      </c>
      <c r="K10536">
        <v>4.8943160626844389</v>
      </c>
      <c r="L10536">
        <v>0.64659056966540263</v>
      </c>
      <c r="M10536" t="s">
        <v>56563</v>
      </c>
      <c r="N10536" t="s">
        <v>56563</v>
      </c>
      <c r="O10536" t="s">
        <v>81397</v>
      </c>
      <c r="P10536" t="s">
        <v>81398</v>
      </c>
      <c r="Q10536" t="s">
        <v>81399</v>
      </c>
      <c r="R10536" t="s">
        <v>76343</v>
      </c>
    </row>
    <row r="10537" spans="1:18" x14ac:dyDescent="0.25">
      <c r="A10537" s="2">
        <v>10535</v>
      </c>
      <c r="B10537">
        <v>4445215</v>
      </c>
      <c r="C10537" t="s">
        <v>56561</v>
      </c>
      <c r="D10537">
        <v>78.400000000000006</v>
      </c>
      <c r="E10537" t="s">
        <v>56562</v>
      </c>
      <c r="F10537">
        <v>1497</v>
      </c>
      <c r="G10537" t="s">
        <v>52238</v>
      </c>
      <c r="H10537" t="s">
        <v>56562</v>
      </c>
      <c r="I10537" t="s">
        <v>56563</v>
      </c>
      <c r="J10537" t="s">
        <v>56564</v>
      </c>
      <c r="K10537">
        <v>4.8943160626844389</v>
      </c>
      <c r="L10537">
        <v>0.64659056966540263</v>
      </c>
      <c r="M10537" t="s">
        <v>56563</v>
      </c>
      <c r="N10537" t="s">
        <v>56563</v>
      </c>
      <c r="O10537" t="s">
        <v>81397</v>
      </c>
      <c r="P10537" t="s">
        <v>81398</v>
      </c>
      <c r="Q10537" t="s">
        <v>81399</v>
      </c>
      <c r="R10537" t="s">
        <v>77948</v>
      </c>
    </row>
    <row r="10538" spans="1:18" x14ac:dyDescent="0.25">
      <c r="A10538" s="2">
        <v>10536</v>
      </c>
      <c r="B10538">
        <v>4445215</v>
      </c>
      <c r="C10538" t="s">
        <v>56561</v>
      </c>
      <c r="D10538">
        <v>78.400000000000006</v>
      </c>
      <c r="E10538" t="s">
        <v>56562</v>
      </c>
      <c r="F10538">
        <v>1497</v>
      </c>
      <c r="G10538" t="s">
        <v>52238</v>
      </c>
      <c r="H10538" t="s">
        <v>56562</v>
      </c>
      <c r="I10538" t="s">
        <v>56563</v>
      </c>
      <c r="J10538" t="s">
        <v>56564</v>
      </c>
      <c r="K10538">
        <v>4.8943160626844389</v>
      </c>
      <c r="L10538">
        <v>0.64659056966540263</v>
      </c>
      <c r="M10538" t="s">
        <v>56563</v>
      </c>
      <c r="N10538" t="s">
        <v>56563</v>
      </c>
      <c r="O10538" t="s">
        <v>81397</v>
      </c>
      <c r="P10538" t="s">
        <v>81398</v>
      </c>
      <c r="Q10538" t="s">
        <v>81399</v>
      </c>
      <c r="R10538" t="s">
        <v>81405</v>
      </c>
    </row>
    <row r="10539" spans="1:18" x14ac:dyDescent="0.25">
      <c r="A10539" s="2">
        <v>10537</v>
      </c>
      <c r="B10539">
        <v>4445215</v>
      </c>
      <c r="C10539" t="s">
        <v>56561</v>
      </c>
      <c r="D10539">
        <v>78.400000000000006</v>
      </c>
      <c r="E10539" t="s">
        <v>56562</v>
      </c>
      <c r="F10539">
        <v>1497</v>
      </c>
      <c r="G10539" t="s">
        <v>52238</v>
      </c>
      <c r="H10539" t="s">
        <v>56562</v>
      </c>
      <c r="I10539" t="s">
        <v>56563</v>
      </c>
      <c r="J10539" t="s">
        <v>56564</v>
      </c>
      <c r="K10539">
        <v>4.8943160626844389</v>
      </c>
      <c r="L10539">
        <v>0.64659056966540263</v>
      </c>
      <c r="M10539" t="s">
        <v>56563</v>
      </c>
      <c r="N10539" t="s">
        <v>56563</v>
      </c>
      <c r="O10539" t="s">
        <v>81397</v>
      </c>
      <c r="P10539" t="s">
        <v>81398</v>
      </c>
      <c r="Q10539" t="s">
        <v>81399</v>
      </c>
      <c r="R10539" t="s">
        <v>81406</v>
      </c>
    </row>
    <row r="10540" spans="1:18" x14ac:dyDescent="0.25">
      <c r="A10540" s="2">
        <v>10538</v>
      </c>
      <c r="B10540">
        <v>4445215</v>
      </c>
      <c r="C10540" t="s">
        <v>56561</v>
      </c>
      <c r="D10540">
        <v>78.400000000000006</v>
      </c>
      <c r="E10540" t="s">
        <v>56562</v>
      </c>
      <c r="F10540">
        <v>1497</v>
      </c>
      <c r="G10540" t="s">
        <v>52238</v>
      </c>
      <c r="H10540" t="s">
        <v>56562</v>
      </c>
      <c r="I10540" t="s">
        <v>56563</v>
      </c>
      <c r="J10540" t="s">
        <v>56564</v>
      </c>
      <c r="K10540">
        <v>4.8943160626844389</v>
      </c>
      <c r="L10540">
        <v>0.64659056966540263</v>
      </c>
      <c r="M10540" t="s">
        <v>56563</v>
      </c>
      <c r="N10540" t="s">
        <v>56563</v>
      </c>
      <c r="O10540" t="s">
        <v>81397</v>
      </c>
      <c r="P10540" t="s">
        <v>81398</v>
      </c>
      <c r="Q10540" t="s">
        <v>81399</v>
      </c>
      <c r="R10540" t="s">
        <v>74916</v>
      </c>
    </row>
    <row r="10541" spans="1:18" x14ac:dyDescent="0.25">
      <c r="A10541" s="2">
        <v>10539</v>
      </c>
      <c r="B10541">
        <v>4445215</v>
      </c>
      <c r="C10541" t="s">
        <v>56561</v>
      </c>
      <c r="D10541">
        <v>78.400000000000006</v>
      </c>
      <c r="E10541" t="s">
        <v>56562</v>
      </c>
      <c r="F10541">
        <v>1497</v>
      </c>
      <c r="G10541" t="s">
        <v>52238</v>
      </c>
      <c r="H10541" t="s">
        <v>56562</v>
      </c>
      <c r="I10541" t="s">
        <v>56563</v>
      </c>
      <c r="J10541" t="s">
        <v>56564</v>
      </c>
      <c r="K10541">
        <v>4.8943160626844389</v>
      </c>
      <c r="L10541">
        <v>0.64659056966540263</v>
      </c>
      <c r="M10541" t="s">
        <v>56563</v>
      </c>
      <c r="N10541" t="s">
        <v>56563</v>
      </c>
      <c r="O10541" t="s">
        <v>81397</v>
      </c>
      <c r="P10541" t="s">
        <v>81398</v>
      </c>
      <c r="Q10541" t="s">
        <v>81399</v>
      </c>
      <c r="R10541" t="s">
        <v>76347</v>
      </c>
    </row>
    <row r="10542" spans="1:18" x14ac:dyDescent="0.25">
      <c r="A10542" s="2">
        <v>10540</v>
      </c>
      <c r="B10542">
        <v>4445215</v>
      </c>
      <c r="C10542" t="s">
        <v>56561</v>
      </c>
      <c r="D10542">
        <v>78.400000000000006</v>
      </c>
      <c r="E10542" t="s">
        <v>56562</v>
      </c>
      <c r="F10542">
        <v>1497</v>
      </c>
      <c r="G10542" t="s">
        <v>52238</v>
      </c>
      <c r="H10542" t="s">
        <v>56562</v>
      </c>
      <c r="I10542" t="s">
        <v>56563</v>
      </c>
      <c r="J10542" t="s">
        <v>56564</v>
      </c>
      <c r="K10542">
        <v>4.8943160626844389</v>
      </c>
      <c r="L10542">
        <v>0.64659056966540263</v>
      </c>
      <c r="M10542" t="s">
        <v>56563</v>
      </c>
      <c r="N10542" t="s">
        <v>56563</v>
      </c>
      <c r="O10542" t="s">
        <v>81397</v>
      </c>
      <c r="P10542" t="s">
        <v>81398</v>
      </c>
      <c r="Q10542" t="s">
        <v>81399</v>
      </c>
      <c r="R10542" t="s">
        <v>76348</v>
      </c>
    </row>
    <row r="10543" spans="1:18" x14ac:dyDescent="0.25">
      <c r="A10543" s="2">
        <v>10541</v>
      </c>
      <c r="B10543">
        <v>4445215</v>
      </c>
      <c r="C10543" t="s">
        <v>56561</v>
      </c>
      <c r="D10543">
        <v>78.400000000000006</v>
      </c>
      <c r="E10543" t="s">
        <v>56562</v>
      </c>
      <c r="F10543">
        <v>1497</v>
      </c>
      <c r="G10543" t="s">
        <v>52238</v>
      </c>
      <c r="H10543" t="s">
        <v>56562</v>
      </c>
      <c r="I10543" t="s">
        <v>56563</v>
      </c>
      <c r="J10543" t="s">
        <v>56564</v>
      </c>
      <c r="K10543">
        <v>4.8943160626844389</v>
      </c>
      <c r="L10543">
        <v>0.64659056966540263</v>
      </c>
      <c r="M10543" t="s">
        <v>56563</v>
      </c>
      <c r="N10543" t="s">
        <v>56563</v>
      </c>
      <c r="O10543" t="s">
        <v>81397</v>
      </c>
      <c r="P10543" t="s">
        <v>81398</v>
      </c>
      <c r="Q10543" t="s">
        <v>81399</v>
      </c>
      <c r="R10543" t="s">
        <v>81407</v>
      </c>
    </row>
    <row r="10544" spans="1:18" x14ac:dyDescent="0.25">
      <c r="A10544" s="2">
        <v>10542</v>
      </c>
      <c r="B10544">
        <v>4445215</v>
      </c>
      <c r="C10544" t="s">
        <v>56561</v>
      </c>
      <c r="D10544">
        <v>78.400000000000006</v>
      </c>
      <c r="E10544" t="s">
        <v>56562</v>
      </c>
      <c r="F10544">
        <v>1497</v>
      </c>
      <c r="G10544" t="s">
        <v>52238</v>
      </c>
      <c r="H10544" t="s">
        <v>56562</v>
      </c>
      <c r="I10544" t="s">
        <v>56563</v>
      </c>
      <c r="J10544" t="s">
        <v>56564</v>
      </c>
      <c r="K10544">
        <v>4.8943160626844389</v>
      </c>
      <c r="L10544">
        <v>0.64659056966540263</v>
      </c>
      <c r="M10544" t="s">
        <v>56563</v>
      </c>
      <c r="N10544" t="s">
        <v>56563</v>
      </c>
      <c r="O10544" t="s">
        <v>81397</v>
      </c>
      <c r="P10544" t="s">
        <v>81398</v>
      </c>
      <c r="Q10544" t="s">
        <v>81399</v>
      </c>
      <c r="R10544" t="s">
        <v>77425</v>
      </c>
    </row>
    <row r="10545" spans="1:18" x14ac:dyDescent="0.25">
      <c r="A10545" s="2">
        <v>10543</v>
      </c>
      <c r="B10545">
        <v>4435781</v>
      </c>
      <c r="C10545" t="s">
        <v>56565</v>
      </c>
      <c r="D10545">
        <v>78.3</v>
      </c>
      <c r="E10545" t="s">
        <v>56566</v>
      </c>
      <c r="F10545">
        <v>1498</v>
      </c>
      <c r="G10545" t="s">
        <v>52238</v>
      </c>
      <c r="H10545" t="s">
        <v>56566</v>
      </c>
      <c r="I10545" t="s">
        <v>56567</v>
      </c>
      <c r="J10545" t="s">
        <v>56568</v>
      </c>
      <c r="K10545">
        <v>4.8937617620579434</v>
      </c>
      <c r="L10545">
        <v>0.64651734072937539</v>
      </c>
      <c r="M10545" t="s">
        <v>56567</v>
      </c>
      <c r="N10545" t="s">
        <v>56567</v>
      </c>
      <c r="O10545" t="s">
        <v>81408</v>
      </c>
      <c r="P10545" t="s">
        <v>56568</v>
      </c>
      <c r="Q10545" t="s">
        <v>81409</v>
      </c>
      <c r="R10545" t="s">
        <v>79351</v>
      </c>
    </row>
    <row r="10546" spans="1:18" x14ac:dyDescent="0.25">
      <c r="A10546" s="2">
        <v>10544</v>
      </c>
      <c r="B10546">
        <v>4435781</v>
      </c>
      <c r="C10546" t="s">
        <v>56565</v>
      </c>
      <c r="D10546">
        <v>78.3</v>
      </c>
      <c r="E10546" t="s">
        <v>56566</v>
      </c>
      <c r="F10546">
        <v>1498</v>
      </c>
      <c r="G10546" t="s">
        <v>52238</v>
      </c>
      <c r="H10546" t="s">
        <v>56566</v>
      </c>
      <c r="I10546" t="s">
        <v>56567</v>
      </c>
      <c r="J10546" t="s">
        <v>56568</v>
      </c>
      <c r="K10546">
        <v>4.8937617620579434</v>
      </c>
      <c r="L10546">
        <v>0.64651734072937539</v>
      </c>
      <c r="M10546" t="s">
        <v>56567</v>
      </c>
      <c r="N10546" t="s">
        <v>56567</v>
      </c>
      <c r="O10546" t="s">
        <v>81408</v>
      </c>
      <c r="P10546" t="s">
        <v>56568</v>
      </c>
      <c r="Q10546" t="s">
        <v>81409</v>
      </c>
      <c r="R10546" t="s">
        <v>78786</v>
      </c>
    </row>
    <row r="10547" spans="1:18" x14ac:dyDescent="0.25">
      <c r="A10547" s="2">
        <v>10545</v>
      </c>
      <c r="B10547">
        <v>4435781</v>
      </c>
      <c r="C10547" t="s">
        <v>56565</v>
      </c>
      <c r="D10547">
        <v>78.3</v>
      </c>
      <c r="E10547" t="s">
        <v>56566</v>
      </c>
      <c r="F10547">
        <v>1498</v>
      </c>
      <c r="G10547" t="s">
        <v>52238</v>
      </c>
      <c r="H10547" t="s">
        <v>56566</v>
      </c>
      <c r="I10547" t="s">
        <v>56567</v>
      </c>
      <c r="J10547" t="s">
        <v>56568</v>
      </c>
      <c r="K10547">
        <v>4.8937617620579434</v>
      </c>
      <c r="L10547">
        <v>0.64651734072937539</v>
      </c>
      <c r="M10547" t="s">
        <v>56567</v>
      </c>
      <c r="N10547" t="s">
        <v>56567</v>
      </c>
      <c r="O10547" t="s">
        <v>81408</v>
      </c>
      <c r="P10547" t="s">
        <v>56568</v>
      </c>
      <c r="Q10547" t="s">
        <v>81409</v>
      </c>
      <c r="R10547" t="s">
        <v>74697</v>
      </c>
    </row>
    <row r="10548" spans="1:18" x14ac:dyDescent="0.25">
      <c r="A10548" s="2">
        <v>10546</v>
      </c>
      <c r="B10548">
        <v>4435781</v>
      </c>
      <c r="C10548" t="s">
        <v>56565</v>
      </c>
      <c r="D10548">
        <v>78.3</v>
      </c>
      <c r="E10548" t="s">
        <v>56566</v>
      </c>
      <c r="F10548">
        <v>1498</v>
      </c>
      <c r="G10548" t="s">
        <v>52238</v>
      </c>
      <c r="H10548" t="s">
        <v>56566</v>
      </c>
      <c r="I10548" t="s">
        <v>56567</v>
      </c>
      <c r="J10548" t="s">
        <v>56568</v>
      </c>
      <c r="K10548">
        <v>4.8937617620579434</v>
      </c>
      <c r="L10548">
        <v>0.64651734072937539</v>
      </c>
      <c r="M10548" t="s">
        <v>56567</v>
      </c>
      <c r="N10548" t="s">
        <v>56567</v>
      </c>
      <c r="O10548" t="s">
        <v>81408</v>
      </c>
      <c r="P10548" t="s">
        <v>56568</v>
      </c>
      <c r="Q10548" t="s">
        <v>81409</v>
      </c>
      <c r="R10548" t="s">
        <v>80404</v>
      </c>
    </row>
    <row r="10549" spans="1:18" x14ac:dyDescent="0.25">
      <c r="A10549" s="2">
        <v>10547</v>
      </c>
      <c r="B10549">
        <v>4435781</v>
      </c>
      <c r="C10549" t="s">
        <v>56565</v>
      </c>
      <c r="D10549">
        <v>78.3</v>
      </c>
      <c r="E10549" t="s">
        <v>56566</v>
      </c>
      <c r="F10549">
        <v>1498</v>
      </c>
      <c r="G10549" t="s">
        <v>52238</v>
      </c>
      <c r="H10549" t="s">
        <v>56566</v>
      </c>
      <c r="I10549" t="s">
        <v>56567</v>
      </c>
      <c r="J10549" t="s">
        <v>56568</v>
      </c>
      <c r="K10549">
        <v>4.8937617620579434</v>
      </c>
      <c r="L10549">
        <v>0.64651734072937539</v>
      </c>
      <c r="M10549" t="s">
        <v>56567</v>
      </c>
      <c r="N10549" t="s">
        <v>56567</v>
      </c>
      <c r="O10549" t="s">
        <v>81408</v>
      </c>
      <c r="P10549" t="s">
        <v>56568</v>
      </c>
      <c r="Q10549" t="s">
        <v>81409</v>
      </c>
      <c r="R10549" t="s">
        <v>81410</v>
      </c>
    </row>
    <row r="10550" spans="1:18" x14ac:dyDescent="0.25">
      <c r="A10550" s="2">
        <v>10548</v>
      </c>
      <c r="B10550">
        <v>4435781</v>
      </c>
      <c r="C10550" t="s">
        <v>56565</v>
      </c>
      <c r="D10550">
        <v>78.3</v>
      </c>
      <c r="E10550" t="s">
        <v>56566</v>
      </c>
      <c r="F10550">
        <v>1498</v>
      </c>
      <c r="G10550" t="s">
        <v>52238</v>
      </c>
      <c r="H10550" t="s">
        <v>56566</v>
      </c>
      <c r="I10550" t="s">
        <v>56567</v>
      </c>
      <c r="J10550" t="s">
        <v>56568</v>
      </c>
      <c r="K10550">
        <v>4.8937617620579434</v>
      </c>
      <c r="L10550">
        <v>0.64651734072937539</v>
      </c>
      <c r="M10550" t="s">
        <v>56567</v>
      </c>
      <c r="N10550" t="s">
        <v>56567</v>
      </c>
      <c r="O10550" t="s">
        <v>81408</v>
      </c>
      <c r="P10550" t="s">
        <v>56568</v>
      </c>
      <c r="Q10550" t="s">
        <v>81409</v>
      </c>
      <c r="R10550" t="s">
        <v>81411</v>
      </c>
    </row>
    <row r="10551" spans="1:18" x14ac:dyDescent="0.25">
      <c r="A10551" s="2">
        <v>10549</v>
      </c>
      <c r="B10551">
        <v>4435781</v>
      </c>
      <c r="C10551" t="s">
        <v>56565</v>
      </c>
      <c r="D10551">
        <v>78.3</v>
      </c>
      <c r="E10551" t="s">
        <v>56566</v>
      </c>
      <c r="F10551">
        <v>1498</v>
      </c>
      <c r="G10551" t="s">
        <v>52238</v>
      </c>
      <c r="H10551" t="s">
        <v>56566</v>
      </c>
      <c r="I10551" t="s">
        <v>56567</v>
      </c>
      <c r="J10551" t="s">
        <v>56568</v>
      </c>
      <c r="K10551">
        <v>4.8937617620579434</v>
      </c>
      <c r="L10551">
        <v>0.64651734072937539</v>
      </c>
      <c r="M10551" t="s">
        <v>56567</v>
      </c>
      <c r="N10551" t="s">
        <v>56567</v>
      </c>
      <c r="O10551" t="s">
        <v>81408</v>
      </c>
      <c r="P10551" t="s">
        <v>56568</v>
      </c>
      <c r="Q10551" t="s">
        <v>81409</v>
      </c>
      <c r="R10551" t="s">
        <v>76254</v>
      </c>
    </row>
    <row r="10552" spans="1:18" x14ac:dyDescent="0.25">
      <c r="A10552" s="2">
        <v>10550</v>
      </c>
      <c r="B10552">
        <v>4435781</v>
      </c>
      <c r="C10552" t="s">
        <v>56565</v>
      </c>
      <c r="D10552">
        <v>78.3</v>
      </c>
      <c r="E10552" t="s">
        <v>56566</v>
      </c>
      <c r="F10552">
        <v>1498</v>
      </c>
      <c r="G10552" t="s">
        <v>52238</v>
      </c>
      <c r="H10552" t="s">
        <v>56566</v>
      </c>
      <c r="I10552" t="s">
        <v>56567</v>
      </c>
      <c r="J10552" t="s">
        <v>56568</v>
      </c>
      <c r="K10552">
        <v>4.8937617620579434</v>
      </c>
      <c r="L10552">
        <v>0.64651734072937539</v>
      </c>
      <c r="M10552" t="s">
        <v>56567</v>
      </c>
      <c r="N10552" t="s">
        <v>56567</v>
      </c>
      <c r="O10552" t="s">
        <v>81408</v>
      </c>
      <c r="P10552" t="s">
        <v>56568</v>
      </c>
      <c r="Q10552" t="s">
        <v>81409</v>
      </c>
      <c r="R10552" t="s">
        <v>75869</v>
      </c>
    </row>
    <row r="10553" spans="1:18" x14ac:dyDescent="0.25">
      <c r="A10553" s="2">
        <v>10551</v>
      </c>
      <c r="B10553">
        <v>4435781</v>
      </c>
      <c r="C10553" t="s">
        <v>56565</v>
      </c>
      <c r="D10553">
        <v>78.3</v>
      </c>
      <c r="E10553" t="s">
        <v>56566</v>
      </c>
      <c r="F10553">
        <v>1498</v>
      </c>
      <c r="G10553" t="s">
        <v>52238</v>
      </c>
      <c r="H10553" t="s">
        <v>56566</v>
      </c>
      <c r="I10553" t="s">
        <v>56567</v>
      </c>
      <c r="J10553" t="s">
        <v>56568</v>
      </c>
      <c r="K10553">
        <v>4.8937617620579434</v>
      </c>
      <c r="L10553">
        <v>0.64651734072937539</v>
      </c>
      <c r="M10553" t="s">
        <v>56567</v>
      </c>
      <c r="N10553" t="s">
        <v>56567</v>
      </c>
      <c r="O10553" t="s">
        <v>81408</v>
      </c>
      <c r="P10553" t="s">
        <v>56568</v>
      </c>
      <c r="Q10553" t="s">
        <v>81409</v>
      </c>
      <c r="R10553" t="s">
        <v>78915</v>
      </c>
    </row>
    <row r="10554" spans="1:18" x14ac:dyDescent="0.25">
      <c r="A10554" s="2">
        <v>10552</v>
      </c>
      <c r="B10554">
        <v>4435781</v>
      </c>
      <c r="C10554" t="s">
        <v>56565</v>
      </c>
      <c r="D10554">
        <v>78.3</v>
      </c>
      <c r="E10554" t="s">
        <v>56566</v>
      </c>
      <c r="F10554">
        <v>1498</v>
      </c>
      <c r="G10554" t="s">
        <v>52238</v>
      </c>
      <c r="H10554" t="s">
        <v>56566</v>
      </c>
      <c r="I10554" t="s">
        <v>56567</v>
      </c>
      <c r="J10554" t="s">
        <v>56568</v>
      </c>
      <c r="K10554">
        <v>4.8937617620579434</v>
      </c>
      <c r="L10554">
        <v>0.64651734072937539</v>
      </c>
      <c r="M10554" t="s">
        <v>56567</v>
      </c>
      <c r="N10554" t="s">
        <v>56567</v>
      </c>
      <c r="O10554" t="s">
        <v>81408</v>
      </c>
      <c r="P10554" t="s">
        <v>56568</v>
      </c>
      <c r="Q10554" t="s">
        <v>81409</v>
      </c>
      <c r="R10554" t="s">
        <v>75870</v>
      </c>
    </row>
    <row r="10555" spans="1:18" x14ac:dyDescent="0.25">
      <c r="A10555" s="2">
        <v>10553</v>
      </c>
      <c r="B10555">
        <v>4435781</v>
      </c>
      <c r="C10555" t="s">
        <v>56565</v>
      </c>
      <c r="D10555">
        <v>78.3</v>
      </c>
      <c r="E10555" t="s">
        <v>56566</v>
      </c>
      <c r="F10555">
        <v>1498</v>
      </c>
      <c r="G10555" t="s">
        <v>52238</v>
      </c>
      <c r="H10555" t="s">
        <v>56566</v>
      </c>
      <c r="I10555" t="s">
        <v>56567</v>
      </c>
      <c r="J10555" t="s">
        <v>56568</v>
      </c>
      <c r="K10555">
        <v>4.8937617620579434</v>
      </c>
      <c r="L10555">
        <v>0.64651734072937539</v>
      </c>
      <c r="M10555" t="s">
        <v>56567</v>
      </c>
      <c r="N10555" t="s">
        <v>56567</v>
      </c>
      <c r="O10555" t="s">
        <v>81408</v>
      </c>
      <c r="P10555" t="s">
        <v>56568</v>
      </c>
      <c r="Q10555" t="s">
        <v>81409</v>
      </c>
      <c r="R10555" t="s">
        <v>81412</v>
      </c>
    </row>
    <row r="10556" spans="1:18" x14ac:dyDescent="0.25">
      <c r="A10556" s="2">
        <v>10554</v>
      </c>
      <c r="B10556">
        <v>4435781</v>
      </c>
      <c r="C10556" t="s">
        <v>56565</v>
      </c>
      <c r="D10556">
        <v>78.3</v>
      </c>
      <c r="E10556" t="s">
        <v>56566</v>
      </c>
      <c r="F10556">
        <v>1498</v>
      </c>
      <c r="G10556" t="s">
        <v>52238</v>
      </c>
      <c r="H10556" t="s">
        <v>56566</v>
      </c>
      <c r="I10556" t="s">
        <v>56567</v>
      </c>
      <c r="J10556" t="s">
        <v>56568</v>
      </c>
      <c r="K10556">
        <v>4.8937617620579434</v>
      </c>
      <c r="L10556">
        <v>0.64651734072937539</v>
      </c>
      <c r="M10556" t="s">
        <v>56567</v>
      </c>
      <c r="N10556" t="s">
        <v>56567</v>
      </c>
      <c r="O10556" t="s">
        <v>81408</v>
      </c>
      <c r="P10556" t="s">
        <v>56568</v>
      </c>
      <c r="Q10556" t="s">
        <v>81409</v>
      </c>
      <c r="R10556" t="s">
        <v>75160</v>
      </c>
    </row>
    <row r="10557" spans="1:18" x14ac:dyDescent="0.25">
      <c r="A10557" s="2">
        <v>10555</v>
      </c>
      <c r="B10557">
        <v>4435781</v>
      </c>
      <c r="C10557" t="s">
        <v>56565</v>
      </c>
      <c r="D10557">
        <v>78.3</v>
      </c>
      <c r="E10557" t="s">
        <v>56566</v>
      </c>
      <c r="F10557">
        <v>1498</v>
      </c>
      <c r="G10557" t="s">
        <v>52238</v>
      </c>
      <c r="H10557" t="s">
        <v>56566</v>
      </c>
      <c r="I10557" t="s">
        <v>56567</v>
      </c>
      <c r="J10557" t="s">
        <v>56568</v>
      </c>
      <c r="K10557">
        <v>4.8937617620579434</v>
      </c>
      <c r="L10557">
        <v>0.64651734072937539</v>
      </c>
      <c r="M10557" t="s">
        <v>56567</v>
      </c>
      <c r="N10557" t="s">
        <v>56567</v>
      </c>
      <c r="O10557" t="s">
        <v>81408</v>
      </c>
      <c r="P10557" t="s">
        <v>56568</v>
      </c>
      <c r="Q10557" t="s">
        <v>81409</v>
      </c>
      <c r="R10557" t="s">
        <v>81413</v>
      </c>
    </row>
    <row r="10558" spans="1:18" x14ac:dyDescent="0.25">
      <c r="A10558" s="2">
        <v>10556</v>
      </c>
      <c r="B10558">
        <v>4433032</v>
      </c>
      <c r="C10558" t="s">
        <v>56569</v>
      </c>
      <c r="D10558">
        <v>78.2</v>
      </c>
      <c r="E10558" t="s">
        <v>56570</v>
      </c>
      <c r="F10558">
        <v>1500</v>
      </c>
      <c r="G10558" t="s">
        <v>52238</v>
      </c>
      <c r="H10558" t="s">
        <v>56570</v>
      </c>
      <c r="I10558" t="s">
        <v>56571</v>
      </c>
      <c r="J10558" t="s">
        <v>56572</v>
      </c>
      <c r="K10558">
        <v>4.8932067530598484</v>
      </c>
      <c r="L10558">
        <v>0.64644401821001785</v>
      </c>
      <c r="M10558" t="s">
        <v>56571</v>
      </c>
      <c r="N10558" t="s">
        <v>56571</v>
      </c>
      <c r="O10558" t="s">
        <v>81414</v>
      </c>
      <c r="P10558" t="s">
        <v>56572</v>
      </c>
      <c r="Q10558" t="s">
        <v>81415</v>
      </c>
      <c r="R10558" t="s">
        <v>74780</v>
      </c>
    </row>
    <row r="10559" spans="1:18" x14ac:dyDescent="0.25">
      <c r="A10559" s="2">
        <v>10557</v>
      </c>
      <c r="B10559">
        <v>4433032</v>
      </c>
      <c r="C10559" t="s">
        <v>56569</v>
      </c>
      <c r="D10559">
        <v>78.2</v>
      </c>
      <c r="E10559" t="s">
        <v>56570</v>
      </c>
      <c r="F10559">
        <v>1500</v>
      </c>
      <c r="G10559" t="s">
        <v>52238</v>
      </c>
      <c r="H10559" t="s">
        <v>56570</v>
      </c>
      <c r="I10559" t="s">
        <v>56571</v>
      </c>
      <c r="J10559" t="s">
        <v>56572</v>
      </c>
      <c r="K10559">
        <v>4.8932067530598484</v>
      </c>
      <c r="L10559">
        <v>0.64644401821001785</v>
      </c>
      <c r="M10559" t="s">
        <v>56571</v>
      </c>
      <c r="N10559" t="s">
        <v>56571</v>
      </c>
      <c r="O10559" t="s">
        <v>81414</v>
      </c>
      <c r="P10559" t="s">
        <v>56572</v>
      </c>
      <c r="Q10559" t="s">
        <v>81415</v>
      </c>
      <c r="R10559" t="s">
        <v>74667</v>
      </c>
    </row>
    <row r="10560" spans="1:18" x14ac:dyDescent="0.25">
      <c r="A10560" s="2">
        <v>10558</v>
      </c>
      <c r="B10560">
        <v>4433032</v>
      </c>
      <c r="C10560" t="s">
        <v>56569</v>
      </c>
      <c r="D10560">
        <v>78.2</v>
      </c>
      <c r="E10560" t="s">
        <v>56570</v>
      </c>
      <c r="F10560">
        <v>1500</v>
      </c>
      <c r="G10560" t="s">
        <v>52238</v>
      </c>
      <c r="H10560" t="s">
        <v>56570</v>
      </c>
      <c r="I10560" t="s">
        <v>56571</v>
      </c>
      <c r="J10560" t="s">
        <v>56572</v>
      </c>
      <c r="K10560">
        <v>4.8932067530598484</v>
      </c>
      <c r="L10560">
        <v>0.64644401821001785</v>
      </c>
      <c r="M10560" t="s">
        <v>56571</v>
      </c>
      <c r="N10560" t="s">
        <v>56571</v>
      </c>
      <c r="O10560" t="s">
        <v>81414</v>
      </c>
      <c r="P10560" t="s">
        <v>56572</v>
      </c>
      <c r="Q10560" t="s">
        <v>81415</v>
      </c>
      <c r="R10560" t="s">
        <v>74688</v>
      </c>
    </row>
    <row r="10561" spans="1:18" x14ac:dyDescent="0.25">
      <c r="A10561" s="2">
        <v>10559</v>
      </c>
      <c r="B10561">
        <v>4433032</v>
      </c>
      <c r="C10561" t="s">
        <v>56569</v>
      </c>
      <c r="D10561">
        <v>78.2</v>
      </c>
      <c r="E10561" t="s">
        <v>56570</v>
      </c>
      <c r="F10561">
        <v>1500</v>
      </c>
      <c r="G10561" t="s">
        <v>52238</v>
      </c>
      <c r="H10561" t="s">
        <v>56570</v>
      </c>
      <c r="I10561" t="s">
        <v>56571</v>
      </c>
      <c r="J10561" t="s">
        <v>56572</v>
      </c>
      <c r="K10561">
        <v>4.8932067530598484</v>
      </c>
      <c r="L10561">
        <v>0.64644401821001785</v>
      </c>
      <c r="M10561" t="s">
        <v>56571</v>
      </c>
      <c r="N10561" t="s">
        <v>56571</v>
      </c>
      <c r="O10561" t="s">
        <v>81414</v>
      </c>
      <c r="P10561" t="s">
        <v>56572</v>
      </c>
      <c r="Q10561" t="s">
        <v>81415</v>
      </c>
      <c r="R10561" t="s">
        <v>77100</v>
      </c>
    </row>
    <row r="10562" spans="1:18" x14ac:dyDescent="0.25">
      <c r="A10562" s="2">
        <v>10560</v>
      </c>
      <c r="B10562">
        <v>4433032</v>
      </c>
      <c r="C10562" t="s">
        <v>56569</v>
      </c>
      <c r="D10562">
        <v>78.2</v>
      </c>
      <c r="E10562" t="s">
        <v>56570</v>
      </c>
      <c r="F10562">
        <v>1500</v>
      </c>
      <c r="G10562" t="s">
        <v>52238</v>
      </c>
      <c r="H10562" t="s">
        <v>56570</v>
      </c>
      <c r="I10562" t="s">
        <v>56571</v>
      </c>
      <c r="J10562" t="s">
        <v>56572</v>
      </c>
      <c r="K10562">
        <v>4.8932067530598484</v>
      </c>
      <c r="L10562">
        <v>0.64644401821001785</v>
      </c>
      <c r="M10562" t="s">
        <v>56571</v>
      </c>
      <c r="N10562" t="s">
        <v>56571</v>
      </c>
      <c r="O10562" t="s">
        <v>81414</v>
      </c>
      <c r="P10562" t="s">
        <v>56572</v>
      </c>
      <c r="Q10562" t="s">
        <v>81415</v>
      </c>
      <c r="R10562" t="s">
        <v>75668</v>
      </c>
    </row>
    <row r="10563" spans="1:18" x14ac:dyDescent="0.25">
      <c r="A10563" s="2">
        <v>10561</v>
      </c>
      <c r="B10563">
        <v>4433032</v>
      </c>
      <c r="C10563" t="s">
        <v>56569</v>
      </c>
      <c r="D10563">
        <v>78.2</v>
      </c>
      <c r="E10563" t="s">
        <v>56570</v>
      </c>
      <c r="F10563">
        <v>1500</v>
      </c>
      <c r="G10563" t="s">
        <v>52238</v>
      </c>
      <c r="H10563" t="s">
        <v>56570</v>
      </c>
      <c r="I10563" t="s">
        <v>56571</v>
      </c>
      <c r="J10563" t="s">
        <v>56572</v>
      </c>
      <c r="K10563">
        <v>4.8932067530598484</v>
      </c>
      <c r="L10563">
        <v>0.64644401821001785</v>
      </c>
      <c r="M10563" t="s">
        <v>56571</v>
      </c>
      <c r="N10563" t="s">
        <v>56571</v>
      </c>
      <c r="O10563" t="s">
        <v>81414</v>
      </c>
      <c r="P10563" t="s">
        <v>56572</v>
      </c>
      <c r="Q10563" t="s">
        <v>81415</v>
      </c>
      <c r="R10563" t="s">
        <v>74671</v>
      </c>
    </row>
    <row r="10564" spans="1:18" x14ac:dyDescent="0.25">
      <c r="A10564" s="2">
        <v>10562</v>
      </c>
      <c r="B10564">
        <v>4433032</v>
      </c>
      <c r="C10564" t="s">
        <v>56569</v>
      </c>
      <c r="D10564">
        <v>78.2</v>
      </c>
      <c r="E10564" t="s">
        <v>56570</v>
      </c>
      <c r="F10564">
        <v>1500</v>
      </c>
      <c r="G10564" t="s">
        <v>52238</v>
      </c>
      <c r="H10564" t="s">
        <v>56570</v>
      </c>
      <c r="I10564" t="s">
        <v>56571</v>
      </c>
      <c r="J10564" t="s">
        <v>56572</v>
      </c>
      <c r="K10564">
        <v>4.8932067530598484</v>
      </c>
      <c r="L10564">
        <v>0.64644401821001785</v>
      </c>
      <c r="M10564" t="s">
        <v>56571</v>
      </c>
      <c r="N10564" t="s">
        <v>56571</v>
      </c>
      <c r="O10564" t="s">
        <v>81414</v>
      </c>
      <c r="P10564" t="s">
        <v>56572</v>
      </c>
      <c r="Q10564" t="s">
        <v>81415</v>
      </c>
      <c r="R10564" t="s">
        <v>76237</v>
      </c>
    </row>
    <row r="10565" spans="1:18" x14ac:dyDescent="0.25">
      <c r="A10565" s="2">
        <v>10563</v>
      </c>
      <c r="B10565">
        <v>4433032</v>
      </c>
      <c r="C10565" t="s">
        <v>56569</v>
      </c>
      <c r="D10565">
        <v>78.2</v>
      </c>
      <c r="E10565" t="s">
        <v>56570</v>
      </c>
      <c r="F10565">
        <v>1500</v>
      </c>
      <c r="G10565" t="s">
        <v>52238</v>
      </c>
      <c r="H10565" t="s">
        <v>56570</v>
      </c>
      <c r="I10565" t="s">
        <v>56571</v>
      </c>
      <c r="J10565" t="s">
        <v>56572</v>
      </c>
      <c r="K10565">
        <v>4.8932067530598484</v>
      </c>
      <c r="L10565">
        <v>0.64644401821001785</v>
      </c>
      <c r="M10565" t="s">
        <v>56571</v>
      </c>
      <c r="N10565" t="s">
        <v>56571</v>
      </c>
      <c r="O10565" t="s">
        <v>81414</v>
      </c>
      <c r="P10565" t="s">
        <v>56572</v>
      </c>
      <c r="Q10565" t="s">
        <v>81415</v>
      </c>
      <c r="R10565" t="s">
        <v>74879</v>
      </c>
    </row>
    <row r="10566" spans="1:18" x14ac:dyDescent="0.25">
      <c r="A10566" s="2">
        <v>10564</v>
      </c>
      <c r="B10566">
        <v>4433032</v>
      </c>
      <c r="C10566" t="s">
        <v>56569</v>
      </c>
      <c r="D10566">
        <v>78.2</v>
      </c>
      <c r="E10566" t="s">
        <v>56570</v>
      </c>
      <c r="F10566">
        <v>1500</v>
      </c>
      <c r="G10566" t="s">
        <v>52238</v>
      </c>
      <c r="H10566" t="s">
        <v>56570</v>
      </c>
      <c r="I10566" t="s">
        <v>56571</v>
      </c>
      <c r="J10566" t="s">
        <v>56572</v>
      </c>
      <c r="K10566">
        <v>4.8932067530598484</v>
      </c>
      <c r="L10566">
        <v>0.64644401821001785</v>
      </c>
      <c r="M10566" t="s">
        <v>56571</v>
      </c>
      <c r="N10566" t="s">
        <v>56571</v>
      </c>
      <c r="O10566" t="s">
        <v>81414</v>
      </c>
      <c r="P10566" t="s">
        <v>56572</v>
      </c>
      <c r="Q10566" t="s">
        <v>81415</v>
      </c>
      <c r="R10566" t="s">
        <v>75384</v>
      </c>
    </row>
    <row r="10567" spans="1:18" x14ac:dyDescent="0.25">
      <c r="A10567" s="2">
        <v>10565</v>
      </c>
      <c r="B10567">
        <v>4433032</v>
      </c>
      <c r="C10567" t="s">
        <v>56569</v>
      </c>
      <c r="D10567">
        <v>78.2</v>
      </c>
      <c r="E10567" t="s">
        <v>56570</v>
      </c>
      <c r="F10567">
        <v>1500</v>
      </c>
      <c r="G10567" t="s">
        <v>52238</v>
      </c>
      <c r="H10567" t="s">
        <v>56570</v>
      </c>
      <c r="I10567" t="s">
        <v>56571</v>
      </c>
      <c r="J10567" t="s">
        <v>56572</v>
      </c>
      <c r="K10567">
        <v>4.8932067530598484</v>
      </c>
      <c r="L10567">
        <v>0.64644401821001785</v>
      </c>
      <c r="M10567" t="s">
        <v>56571</v>
      </c>
      <c r="N10567" t="s">
        <v>56571</v>
      </c>
      <c r="O10567" t="s">
        <v>81414</v>
      </c>
      <c r="P10567" t="s">
        <v>56572</v>
      </c>
      <c r="Q10567" t="s">
        <v>81415</v>
      </c>
      <c r="R10567" t="s">
        <v>81241</v>
      </c>
    </row>
    <row r="10568" spans="1:18" x14ac:dyDescent="0.25">
      <c r="A10568" s="2">
        <v>10566</v>
      </c>
      <c r="B10568">
        <v>4433032</v>
      </c>
      <c r="C10568" t="s">
        <v>56569</v>
      </c>
      <c r="D10568">
        <v>78.2</v>
      </c>
      <c r="E10568" t="s">
        <v>56570</v>
      </c>
      <c r="F10568">
        <v>1500</v>
      </c>
      <c r="G10568" t="s">
        <v>52238</v>
      </c>
      <c r="H10568" t="s">
        <v>56570</v>
      </c>
      <c r="I10568" t="s">
        <v>56571</v>
      </c>
      <c r="J10568" t="s">
        <v>56572</v>
      </c>
      <c r="K10568">
        <v>4.8932067530598484</v>
      </c>
      <c r="L10568">
        <v>0.64644401821001785</v>
      </c>
      <c r="M10568" t="s">
        <v>56571</v>
      </c>
      <c r="N10568" t="s">
        <v>56571</v>
      </c>
      <c r="O10568" t="s">
        <v>81414</v>
      </c>
      <c r="P10568" t="s">
        <v>56572</v>
      </c>
      <c r="Q10568" t="s">
        <v>81415</v>
      </c>
      <c r="R10568" t="s">
        <v>75369</v>
      </c>
    </row>
    <row r="10569" spans="1:18" x14ac:dyDescent="0.25">
      <c r="A10569" s="2">
        <v>10567</v>
      </c>
      <c r="B10569">
        <v>4433032</v>
      </c>
      <c r="C10569" t="s">
        <v>56569</v>
      </c>
      <c r="D10569">
        <v>78.2</v>
      </c>
      <c r="E10569" t="s">
        <v>56570</v>
      </c>
      <c r="F10569">
        <v>1500</v>
      </c>
      <c r="G10569" t="s">
        <v>52238</v>
      </c>
      <c r="H10569" t="s">
        <v>56570</v>
      </c>
      <c r="I10569" t="s">
        <v>56571</v>
      </c>
      <c r="J10569" t="s">
        <v>56572</v>
      </c>
      <c r="K10569">
        <v>4.8932067530598484</v>
      </c>
      <c r="L10569">
        <v>0.64644401821001785</v>
      </c>
      <c r="M10569" t="s">
        <v>56571</v>
      </c>
      <c r="N10569" t="s">
        <v>56571</v>
      </c>
      <c r="O10569" t="s">
        <v>81414</v>
      </c>
      <c r="P10569" t="s">
        <v>56572</v>
      </c>
      <c r="Q10569" t="s">
        <v>81415</v>
      </c>
      <c r="R10569" t="s">
        <v>74991</v>
      </c>
    </row>
    <row r="10570" spans="1:18" x14ac:dyDescent="0.25">
      <c r="A10570" s="2">
        <v>10568</v>
      </c>
      <c r="B10570">
        <v>4433032</v>
      </c>
      <c r="C10570" t="s">
        <v>56569</v>
      </c>
      <c r="D10570">
        <v>78.2</v>
      </c>
      <c r="E10570" t="s">
        <v>56570</v>
      </c>
      <c r="F10570">
        <v>1500</v>
      </c>
      <c r="G10570" t="s">
        <v>52238</v>
      </c>
      <c r="H10570" t="s">
        <v>56570</v>
      </c>
      <c r="I10570" t="s">
        <v>56571</v>
      </c>
      <c r="J10570" t="s">
        <v>56572</v>
      </c>
      <c r="K10570">
        <v>4.8932067530598484</v>
      </c>
      <c r="L10570">
        <v>0.64644401821001785</v>
      </c>
      <c r="M10570" t="s">
        <v>56571</v>
      </c>
      <c r="N10570" t="s">
        <v>56571</v>
      </c>
      <c r="O10570" t="s">
        <v>81414</v>
      </c>
      <c r="P10570" t="s">
        <v>56572</v>
      </c>
      <c r="Q10570" t="s">
        <v>81415</v>
      </c>
      <c r="R10570" t="s">
        <v>81416</v>
      </c>
    </row>
    <row r="10571" spans="1:18" x14ac:dyDescent="0.25">
      <c r="A10571" s="2">
        <v>10569</v>
      </c>
      <c r="B10571">
        <v>4443156</v>
      </c>
      <c r="C10571" t="s">
        <v>56573</v>
      </c>
      <c r="D10571">
        <v>78</v>
      </c>
      <c r="E10571" t="s">
        <v>56574</v>
      </c>
      <c r="F10571">
        <v>1501</v>
      </c>
      <c r="G10571" t="s">
        <v>52238</v>
      </c>
      <c r="H10571" t="s">
        <v>56574</v>
      </c>
      <c r="I10571" t="s">
        <v>56575</v>
      </c>
      <c r="J10571" t="s">
        <v>56576</v>
      </c>
      <c r="K10571">
        <v>4.8920946026904808</v>
      </c>
      <c r="L10571">
        <v>0.64629709146240433</v>
      </c>
      <c r="M10571" t="s">
        <v>56575</v>
      </c>
      <c r="N10571" t="s">
        <v>56575</v>
      </c>
      <c r="O10571" t="s">
        <v>81417</v>
      </c>
      <c r="P10571" t="s">
        <v>81418</v>
      </c>
      <c r="Q10571" t="s">
        <v>76801</v>
      </c>
      <c r="R10571" t="s">
        <v>76801</v>
      </c>
    </row>
    <row r="10572" spans="1:18" x14ac:dyDescent="0.25">
      <c r="A10572" s="2">
        <v>10570</v>
      </c>
      <c r="B10572">
        <v>4436360</v>
      </c>
      <c r="C10572" t="s">
        <v>56577</v>
      </c>
      <c r="D10572">
        <v>78</v>
      </c>
      <c r="E10572" t="s">
        <v>56578</v>
      </c>
      <c r="F10572">
        <v>1502</v>
      </c>
      <c r="G10572" t="s">
        <v>52238</v>
      </c>
      <c r="H10572" t="s">
        <v>56578</v>
      </c>
      <c r="I10572" t="s">
        <v>56579</v>
      </c>
      <c r="J10572" t="s">
        <v>56580</v>
      </c>
      <c r="K10572">
        <v>4.8920946026904808</v>
      </c>
      <c r="L10572">
        <v>0.64629709146240433</v>
      </c>
      <c r="M10572" t="s">
        <v>56579</v>
      </c>
      <c r="N10572" t="s">
        <v>56579</v>
      </c>
      <c r="O10572" t="s">
        <v>81419</v>
      </c>
      <c r="P10572" t="s">
        <v>81420</v>
      </c>
      <c r="Q10572" t="s">
        <v>81421</v>
      </c>
      <c r="R10572" t="s">
        <v>74780</v>
      </c>
    </row>
    <row r="10573" spans="1:18" x14ac:dyDescent="0.25">
      <c r="A10573" s="2">
        <v>10571</v>
      </c>
      <c r="B10573">
        <v>4436360</v>
      </c>
      <c r="C10573" t="s">
        <v>56577</v>
      </c>
      <c r="D10573">
        <v>78</v>
      </c>
      <c r="E10573" t="s">
        <v>56578</v>
      </c>
      <c r="F10573">
        <v>1502</v>
      </c>
      <c r="G10573" t="s">
        <v>52238</v>
      </c>
      <c r="H10573" t="s">
        <v>56578</v>
      </c>
      <c r="I10573" t="s">
        <v>56579</v>
      </c>
      <c r="J10573" t="s">
        <v>56580</v>
      </c>
      <c r="K10573">
        <v>4.8920946026904808</v>
      </c>
      <c r="L10573">
        <v>0.64629709146240433</v>
      </c>
      <c r="M10573" t="s">
        <v>56579</v>
      </c>
      <c r="N10573" t="s">
        <v>56579</v>
      </c>
      <c r="O10573" t="s">
        <v>81419</v>
      </c>
      <c r="P10573" t="s">
        <v>81420</v>
      </c>
      <c r="Q10573" t="s">
        <v>81421</v>
      </c>
      <c r="R10573" t="s">
        <v>78027</v>
      </c>
    </row>
    <row r="10574" spans="1:18" x14ac:dyDescent="0.25">
      <c r="A10574" s="2">
        <v>10572</v>
      </c>
      <c r="B10574">
        <v>4436360</v>
      </c>
      <c r="C10574" t="s">
        <v>56577</v>
      </c>
      <c r="D10574">
        <v>78</v>
      </c>
      <c r="E10574" t="s">
        <v>56578</v>
      </c>
      <c r="F10574">
        <v>1502</v>
      </c>
      <c r="G10574" t="s">
        <v>52238</v>
      </c>
      <c r="H10574" t="s">
        <v>56578</v>
      </c>
      <c r="I10574" t="s">
        <v>56579</v>
      </c>
      <c r="J10574" t="s">
        <v>56580</v>
      </c>
      <c r="K10574">
        <v>4.8920946026904808</v>
      </c>
      <c r="L10574">
        <v>0.64629709146240433</v>
      </c>
      <c r="M10574" t="s">
        <v>56579</v>
      </c>
      <c r="N10574" t="s">
        <v>56579</v>
      </c>
      <c r="O10574" t="s">
        <v>81419</v>
      </c>
      <c r="P10574" t="s">
        <v>81420</v>
      </c>
      <c r="Q10574" t="s">
        <v>81421</v>
      </c>
      <c r="R10574" t="s">
        <v>74887</v>
      </c>
    </row>
    <row r="10575" spans="1:18" x14ac:dyDescent="0.25">
      <c r="A10575" s="2">
        <v>10573</v>
      </c>
      <c r="B10575">
        <v>4436360</v>
      </c>
      <c r="C10575" t="s">
        <v>56577</v>
      </c>
      <c r="D10575">
        <v>78</v>
      </c>
      <c r="E10575" t="s">
        <v>56578</v>
      </c>
      <c r="F10575">
        <v>1502</v>
      </c>
      <c r="G10575" t="s">
        <v>52238</v>
      </c>
      <c r="H10575" t="s">
        <v>56578</v>
      </c>
      <c r="I10575" t="s">
        <v>56579</v>
      </c>
      <c r="J10575" t="s">
        <v>56580</v>
      </c>
      <c r="K10575">
        <v>4.8920946026904808</v>
      </c>
      <c r="L10575">
        <v>0.64629709146240433</v>
      </c>
      <c r="M10575" t="s">
        <v>56579</v>
      </c>
      <c r="N10575" t="s">
        <v>56579</v>
      </c>
      <c r="O10575" t="s">
        <v>81419</v>
      </c>
      <c r="P10575" t="s">
        <v>81420</v>
      </c>
      <c r="Q10575" t="s">
        <v>81421</v>
      </c>
      <c r="R10575" t="s">
        <v>81422</v>
      </c>
    </row>
    <row r="10576" spans="1:18" x14ac:dyDescent="0.25">
      <c r="A10576" s="2">
        <v>10574</v>
      </c>
      <c r="B10576">
        <v>4436360</v>
      </c>
      <c r="C10576" t="s">
        <v>56577</v>
      </c>
      <c r="D10576">
        <v>78</v>
      </c>
      <c r="E10576" t="s">
        <v>56578</v>
      </c>
      <c r="F10576">
        <v>1502</v>
      </c>
      <c r="G10576" t="s">
        <v>52238</v>
      </c>
      <c r="H10576" t="s">
        <v>56578</v>
      </c>
      <c r="I10576" t="s">
        <v>56579</v>
      </c>
      <c r="J10576" t="s">
        <v>56580</v>
      </c>
      <c r="K10576">
        <v>4.8920946026904808</v>
      </c>
      <c r="L10576">
        <v>0.64629709146240433</v>
      </c>
      <c r="M10576" t="s">
        <v>56579</v>
      </c>
      <c r="N10576" t="s">
        <v>56579</v>
      </c>
      <c r="O10576" t="s">
        <v>81419</v>
      </c>
      <c r="P10576" t="s">
        <v>81420</v>
      </c>
      <c r="Q10576" t="s">
        <v>81421</v>
      </c>
      <c r="R10576" t="s">
        <v>74688</v>
      </c>
    </row>
    <row r="10577" spans="1:18" x14ac:dyDescent="0.25">
      <c r="A10577" s="2">
        <v>10575</v>
      </c>
      <c r="B10577">
        <v>4436360</v>
      </c>
      <c r="C10577" t="s">
        <v>56577</v>
      </c>
      <c r="D10577">
        <v>78</v>
      </c>
      <c r="E10577" t="s">
        <v>56578</v>
      </c>
      <c r="F10577">
        <v>1502</v>
      </c>
      <c r="G10577" t="s">
        <v>52238</v>
      </c>
      <c r="H10577" t="s">
        <v>56578</v>
      </c>
      <c r="I10577" t="s">
        <v>56579</v>
      </c>
      <c r="J10577" t="s">
        <v>56580</v>
      </c>
      <c r="K10577">
        <v>4.8920946026904808</v>
      </c>
      <c r="L10577">
        <v>0.64629709146240433</v>
      </c>
      <c r="M10577" t="s">
        <v>56579</v>
      </c>
      <c r="N10577" t="s">
        <v>56579</v>
      </c>
      <c r="O10577" t="s">
        <v>81419</v>
      </c>
      <c r="P10577" t="s">
        <v>81420</v>
      </c>
      <c r="Q10577" t="s">
        <v>81421</v>
      </c>
      <c r="R10577" t="s">
        <v>81423</v>
      </c>
    </row>
    <row r="10578" spans="1:18" x14ac:dyDescent="0.25">
      <c r="A10578" s="2">
        <v>10576</v>
      </c>
      <c r="B10578">
        <v>4436360</v>
      </c>
      <c r="C10578" t="s">
        <v>56577</v>
      </c>
      <c r="D10578">
        <v>78</v>
      </c>
      <c r="E10578" t="s">
        <v>56578</v>
      </c>
      <c r="F10578">
        <v>1502</v>
      </c>
      <c r="G10578" t="s">
        <v>52238</v>
      </c>
      <c r="H10578" t="s">
        <v>56578</v>
      </c>
      <c r="I10578" t="s">
        <v>56579</v>
      </c>
      <c r="J10578" t="s">
        <v>56580</v>
      </c>
      <c r="K10578">
        <v>4.8920946026904808</v>
      </c>
      <c r="L10578">
        <v>0.64629709146240433</v>
      </c>
      <c r="M10578" t="s">
        <v>56579</v>
      </c>
      <c r="N10578" t="s">
        <v>56579</v>
      </c>
      <c r="O10578" t="s">
        <v>81419</v>
      </c>
      <c r="P10578" t="s">
        <v>81420</v>
      </c>
      <c r="Q10578" t="s">
        <v>81421</v>
      </c>
      <c r="R10578" t="s">
        <v>74877</v>
      </c>
    </row>
    <row r="10579" spans="1:18" x14ac:dyDescent="0.25">
      <c r="A10579" s="2">
        <v>10577</v>
      </c>
      <c r="B10579">
        <v>4436360</v>
      </c>
      <c r="C10579" t="s">
        <v>56577</v>
      </c>
      <c r="D10579">
        <v>78</v>
      </c>
      <c r="E10579" t="s">
        <v>56578</v>
      </c>
      <c r="F10579">
        <v>1502</v>
      </c>
      <c r="G10579" t="s">
        <v>52238</v>
      </c>
      <c r="H10579" t="s">
        <v>56578</v>
      </c>
      <c r="I10579" t="s">
        <v>56579</v>
      </c>
      <c r="J10579" t="s">
        <v>56580</v>
      </c>
      <c r="K10579">
        <v>4.8920946026904808</v>
      </c>
      <c r="L10579">
        <v>0.64629709146240433</v>
      </c>
      <c r="M10579" t="s">
        <v>56579</v>
      </c>
      <c r="N10579" t="s">
        <v>56579</v>
      </c>
      <c r="O10579" t="s">
        <v>81419</v>
      </c>
      <c r="P10579" t="s">
        <v>81420</v>
      </c>
      <c r="Q10579" t="s">
        <v>81421</v>
      </c>
      <c r="R10579" t="s">
        <v>75665</v>
      </c>
    </row>
    <row r="10580" spans="1:18" x14ac:dyDescent="0.25">
      <c r="A10580" s="2">
        <v>10578</v>
      </c>
      <c r="B10580">
        <v>4436360</v>
      </c>
      <c r="C10580" t="s">
        <v>56577</v>
      </c>
      <c r="D10580">
        <v>78</v>
      </c>
      <c r="E10580" t="s">
        <v>56578</v>
      </c>
      <c r="F10580">
        <v>1502</v>
      </c>
      <c r="G10580" t="s">
        <v>52238</v>
      </c>
      <c r="H10580" t="s">
        <v>56578</v>
      </c>
      <c r="I10580" t="s">
        <v>56579</v>
      </c>
      <c r="J10580" t="s">
        <v>56580</v>
      </c>
      <c r="K10580">
        <v>4.8920946026904808</v>
      </c>
      <c r="L10580">
        <v>0.64629709146240433</v>
      </c>
      <c r="M10580" t="s">
        <v>56579</v>
      </c>
      <c r="N10580" t="s">
        <v>56579</v>
      </c>
      <c r="O10580" t="s">
        <v>81419</v>
      </c>
      <c r="P10580" t="s">
        <v>81420</v>
      </c>
      <c r="Q10580" t="s">
        <v>81421</v>
      </c>
      <c r="R10580" t="s">
        <v>81424</v>
      </c>
    </row>
    <row r="10581" spans="1:18" x14ac:dyDescent="0.25">
      <c r="A10581" s="2">
        <v>10579</v>
      </c>
      <c r="B10581">
        <v>4436360</v>
      </c>
      <c r="C10581" t="s">
        <v>56577</v>
      </c>
      <c r="D10581">
        <v>78</v>
      </c>
      <c r="E10581" t="s">
        <v>56578</v>
      </c>
      <c r="F10581">
        <v>1502</v>
      </c>
      <c r="G10581" t="s">
        <v>52238</v>
      </c>
      <c r="H10581" t="s">
        <v>56578</v>
      </c>
      <c r="I10581" t="s">
        <v>56579</v>
      </c>
      <c r="J10581" t="s">
        <v>56580</v>
      </c>
      <c r="K10581">
        <v>4.8920946026904808</v>
      </c>
      <c r="L10581">
        <v>0.64629709146240433</v>
      </c>
      <c r="M10581" t="s">
        <v>56579</v>
      </c>
      <c r="N10581" t="s">
        <v>56579</v>
      </c>
      <c r="O10581" t="s">
        <v>81419</v>
      </c>
      <c r="P10581" t="s">
        <v>81420</v>
      </c>
      <c r="Q10581" t="s">
        <v>81421</v>
      </c>
      <c r="R10581" t="s">
        <v>81425</v>
      </c>
    </row>
    <row r="10582" spans="1:18" x14ac:dyDescent="0.25">
      <c r="A10582" s="2">
        <v>10580</v>
      </c>
      <c r="B10582">
        <v>4436360</v>
      </c>
      <c r="C10582" t="s">
        <v>56577</v>
      </c>
      <c r="D10582">
        <v>78</v>
      </c>
      <c r="E10582" t="s">
        <v>56578</v>
      </c>
      <c r="F10582">
        <v>1502</v>
      </c>
      <c r="G10582" t="s">
        <v>52238</v>
      </c>
      <c r="H10582" t="s">
        <v>56578</v>
      </c>
      <c r="I10582" t="s">
        <v>56579</v>
      </c>
      <c r="J10582" t="s">
        <v>56580</v>
      </c>
      <c r="K10582">
        <v>4.8920946026904808</v>
      </c>
      <c r="L10582">
        <v>0.64629709146240433</v>
      </c>
      <c r="M10582" t="s">
        <v>56579</v>
      </c>
      <c r="N10582" t="s">
        <v>56579</v>
      </c>
      <c r="O10582" t="s">
        <v>81419</v>
      </c>
      <c r="P10582" t="s">
        <v>81420</v>
      </c>
      <c r="Q10582" t="s">
        <v>81421</v>
      </c>
      <c r="R10582" t="s">
        <v>75551</v>
      </c>
    </row>
    <row r="10583" spans="1:18" x14ac:dyDescent="0.25">
      <c r="A10583" s="2">
        <v>10581</v>
      </c>
      <c r="B10583">
        <v>4436360</v>
      </c>
      <c r="C10583" t="s">
        <v>56577</v>
      </c>
      <c r="D10583">
        <v>78</v>
      </c>
      <c r="E10583" t="s">
        <v>56578</v>
      </c>
      <c r="F10583">
        <v>1502</v>
      </c>
      <c r="G10583" t="s">
        <v>52238</v>
      </c>
      <c r="H10583" t="s">
        <v>56578</v>
      </c>
      <c r="I10583" t="s">
        <v>56579</v>
      </c>
      <c r="J10583" t="s">
        <v>56580</v>
      </c>
      <c r="K10583">
        <v>4.8920946026904808</v>
      </c>
      <c r="L10583">
        <v>0.64629709146240433</v>
      </c>
      <c r="M10583" t="s">
        <v>56579</v>
      </c>
      <c r="N10583" t="s">
        <v>56579</v>
      </c>
      <c r="O10583" t="s">
        <v>81419</v>
      </c>
      <c r="P10583" t="s">
        <v>81420</v>
      </c>
      <c r="Q10583" t="s">
        <v>81421</v>
      </c>
      <c r="R10583" t="s">
        <v>77709</v>
      </c>
    </row>
    <row r="10584" spans="1:18" x14ac:dyDescent="0.25">
      <c r="A10584" s="2">
        <v>10582</v>
      </c>
      <c r="B10584">
        <v>4436360</v>
      </c>
      <c r="C10584" t="s">
        <v>56577</v>
      </c>
      <c r="D10584">
        <v>78</v>
      </c>
      <c r="E10584" t="s">
        <v>56578</v>
      </c>
      <c r="F10584">
        <v>1502</v>
      </c>
      <c r="G10584" t="s">
        <v>52238</v>
      </c>
      <c r="H10584" t="s">
        <v>56578</v>
      </c>
      <c r="I10584" t="s">
        <v>56579</v>
      </c>
      <c r="J10584" t="s">
        <v>56580</v>
      </c>
      <c r="K10584">
        <v>4.8920946026904808</v>
      </c>
      <c r="L10584">
        <v>0.64629709146240433</v>
      </c>
      <c r="M10584" t="s">
        <v>56579</v>
      </c>
      <c r="N10584" t="s">
        <v>56579</v>
      </c>
      <c r="O10584" t="s">
        <v>81419</v>
      </c>
      <c r="P10584" t="s">
        <v>81420</v>
      </c>
      <c r="Q10584" t="s">
        <v>81421</v>
      </c>
      <c r="R10584" t="s">
        <v>76865</v>
      </c>
    </row>
    <row r="10585" spans="1:18" x14ac:dyDescent="0.25">
      <c r="A10585" s="2">
        <v>10583</v>
      </c>
      <c r="B10585">
        <v>4436360</v>
      </c>
      <c r="C10585" t="s">
        <v>56577</v>
      </c>
      <c r="D10585">
        <v>78</v>
      </c>
      <c r="E10585" t="s">
        <v>56578</v>
      </c>
      <c r="F10585">
        <v>1502</v>
      </c>
      <c r="G10585" t="s">
        <v>52238</v>
      </c>
      <c r="H10585" t="s">
        <v>56578</v>
      </c>
      <c r="I10585" t="s">
        <v>56579</v>
      </c>
      <c r="J10585" t="s">
        <v>56580</v>
      </c>
      <c r="K10585">
        <v>4.8920946026904808</v>
      </c>
      <c r="L10585">
        <v>0.64629709146240433</v>
      </c>
      <c r="M10585" t="s">
        <v>56579</v>
      </c>
      <c r="N10585" t="s">
        <v>56579</v>
      </c>
      <c r="O10585" t="s">
        <v>81419</v>
      </c>
      <c r="P10585" t="s">
        <v>81420</v>
      </c>
      <c r="Q10585" t="s">
        <v>81421</v>
      </c>
      <c r="R10585" t="s">
        <v>75407</v>
      </c>
    </row>
    <row r="10586" spans="1:18" x14ac:dyDescent="0.25">
      <c r="A10586" s="2">
        <v>10584</v>
      </c>
      <c r="B10586">
        <v>4436360</v>
      </c>
      <c r="C10586" t="s">
        <v>56577</v>
      </c>
      <c r="D10586">
        <v>78</v>
      </c>
      <c r="E10586" t="s">
        <v>56578</v>
      </c>
      <c r="F10586">
        <v>1502</v>
      </c>
      <c r="G10586" t="s">
        <v>52238</v>
      </c>
      <c r="H10586" t="s">
        <v>56578</v>
      </c>
      <c r="I10586" t="s">
        <v>56579</v>
      </c>
      <c r="J10586" t="s">
        <v>56580</v>
      </c>
      <c r="K10586">
        <v>4.8920946026904808</v>
      </c>
      <c r="L10586">
        <v>0.64629709146240433</v>
      </c>
      <c r="M10586" t="s">
        <v>56579</v>
      </c>
      <c r="N10586" t="s">
        <v>56579</v>
      </c>
      <c r="O10586" t="s">
        <v>81419</v>
      </c>
      <c r="P10586" t="s">
        <v>81420</v>
      </c>
      <c r="Q10586" t="s">
        <v>81421</v>
      </c>
      <c r="R10586" t="s">
        <v>77226</v>
      </c>
    </row>
    <row r="10587" spans="1:18" x14ac:dyDescent="0.25">
      <c r="A10587" s="2">
        <v>10585</v>
      </c>
      <c r="B10587">
        <v>4451218</v>
      </c>
      <c r="C10587" t="s">
        <v>56581</v>
      </c>
      <c r="D10587">
        <v>78</v>
      </c>
      <c r="E10587" t="s">
        <v>56582</v>
      </c>
      <c r="F10587">
        <v>1503</v>
      </c>
      <c r="G10587" t="s">
        <v>52238</v>
      </c>
      <c r="H10587" t="s">
        <v>56582</v>
      </c>
      <c r="I10587" t="s">
        <v>56583</v>
      </c>
      <c r="J10587" t="s">
        <v>56584</v>
      </c>
      <c r="K10587">
        <v>4.8920946026904808</v>
      </c>
      <c r="L10587">
        <v>0.64629709146240433</v>
      </c>
      <c r="M10587" t="s">
        <v>56583</v>
      </c>
      <c r="N10587" t="s">
        <v>56583</v>
      </c>
      <c r="O10587" t="s">
        <v>81426</v>
      </c>
      <c r="P10587" t="s">
        <v>81427</v>
      </c>
      <c r="Q10587" t="s">
        <v>81428</v>
      </c>
      <c r="R10587" t="s">
        <v>77963</v>
      </c>
    </row>
    <row r="10588" spans="1:18" x14ac:dyDescent="0.25">
      <c r="A10588" s="2">
        <v>10586</v>
      </c>
      <c r="B10588">
        <v>4451218</v>
      </c>
      <c r="C10588" t="s">
        <v>56581</v>
      </c>
      <c r="D10588">
        <v>78</v>
      </c>
      <c r="E10588" t="s">
        <v>56582</v>
      </c>
      <c r="F10588">
        <v>1503</v>
      </c>
      <c r="G10588" t="s">
        <v>52238</v>
      </c>
      <c r="H10588" t="s">
        <v>56582</v>
      </c>
      <c r="I10588" t="s">
        <v>56583</v>
      </c>
      <c r="J10588" t="s">
        <v>56584</v>
      </c>
      <c r="K10588">
        <v>4.8920946026904808</v>
      </c>
      <c r="L10588">
        <v>0.64629709146240433</v>
      </c>
      <c r="M10588" t="s">
        <v>56583</v>
      </c>
      <c r="N10588" t="s">
        <v>56583</v>
      </c>
      <c r="O10588" t="s">
        <v>81426</v>
      </c>
      <c r="P10588" t="s">
        <v>81427</v>
      </c>
      <c r="Q10588" t="s">
        <v>81428</v>
      </c>
      <c r="R10588" t="s">
        <v>81429</v>
      </c>
    </row>
    <row r="10589" spans="1:18" x14ac:dyDescent="0.25">
      <c r="A10589" s="2">
        <v>10587</v>
      </c>
      <c r="B10589">
        <v>4451218</v>
      </c>
      <c r="C10589" t="s">
        <v>56581</v>
      </c>
      <c r="D10589">
        <v>78</v>
      </c>
      <c r="E10589" t="s">
        <v>56582</v>
      </c>
      <c r="F10589">
        <v>1503</v>
      </c>
      <c r="G10589" t="s">
        <v>52238</v>
      </c>
      <c r="H10589" t="s">
        <v>56582</v>
      </c>
      <c r="I10589" t="s">
        <v>56583</v>
      </c>
      <c r="J10589" t="s">
        <v>56584</v>
      </c>
      <c r="K10589">
        <v>4.8920946026904808</v>
      </c>
      <c r="L10589">
        <v>0.64629709146240433</v>
      </c>
      <c r="M10589" t="s">
        <v>56583</v>
      </c>
      <c r="N10589" t="s">
        <v>56583</v>
      </c>
      <c r="O10589" t="s">
        <v>81426</v>
      </c>
      <c r="P10589" t="s">
        <v>81427</v>
      </c>
      <c r="Q10589" t="s">
        <v>81428</v>
      </c>
      <c r="R10589" t="s">
        <v>75693</v>
      </c>
    </row>
    <row r="10590" spans="1:18" x14ac:dyDescent="0.25">
      <c r="A10590" s="2">
        <v>10588</v>
      </c>
      <c r="B10590">
        <v>4451218</v>
      </c>
      <c r="C10590" t="s">
        <v>56581</v>
      </c>
      <c r="D10590">
        <v>78</v>
      </c>
      <c r="E10590" t="s">
        <v>56582</v>
      </c>
      <c r="F10590">
        <v>1503</v>
      </c>
      <c r="G10590" t="s">
        <v>52238</v>
      </c>
      <c r="H10590" t="s">
        <v>56582</v>
      </c>
      <c r="I10590" t="s">
        <v>56583</v>
      </c>
      <c r="J10590" t="s">
        <v>56584</v>
      </c>
      <c r="K10590">
        <v>4.8920946026904808</v>
      </c>
      <c r="L10590">
        <v>0.64629709146240433</v>
      </c>
      <c r="M10590" t="s">
        <v>56583</v>
      </c>
      <c r="N10590" t="s">
        <v>56583</v>
      </c>
      <c r="O10590" t="s">
        <v>81426</v>
      </c>
      <c r="P10590" t="s">
        <v>81427</v>
      </c>
      <c r="Q10590" t="s">
        <v>81428</v>
      </c>
      <c r="R10590" t="s">
        <v>76618</v>
      </c>
    </row>
    <row r="10591" spans="1:18" x14ac:dyDescent="0.25">
      <c r="A10591" s="2">
        <v>10589</v>
      </c>
      <c r="B10591">
        <v>4451218</v>
      </c>
      <c r="C10591" t="s">
        <v>56581</v>
      </c>
      <c r="D10591">
        <v>78</v>
      </c>
      <c r="E10591" t="s">
        <v>56582</v>
      </c>
      <c r="F10591">
        <v>1503</v>
      </c>
      <c r="G10591" t="s">
        <v>52238</v>
      </c>
      <c r="H10591" t="s">
        <v>56582</v>
      </c>
      <c r="I10591" t="s">
        <v>56583</v>
      </c>
      <c r="J10591" t="s">
        <v>56584</v>
      </c>
      <c r="K10591">
        <v>4.8920946026904808</v>
      </c>
      <c r="L10591">
        <v>0.64629709146240433</v>
      </c>
      <c r="M10591" t="s">
        <v>56583</v>
      </c>
      <c r="N10591" t="s">
        <v>56583</v>
      </c>
      <c r="O10591" t="s">
        <v>81426</v>
      </c>
      <c r="P10591" t="s">
        <v>81427</v>
      </c>
      <c r="Q10591" t="s">
        <v>81428</v>
      </c>
      <c r="R10591" t="s">
        <v>75127</v>
      </c>
    </row>
    <row r="10592" spans="1:18" x14ac:dyDescent="0.25">
      <c r="A10592" s="2">
        <v>10590</v>
      </c>
      <c r="B10592">
        <v>4444082</v>
      </c>
      <c r="C10592" t="s">
        <v>56585</v>
      </c>
      <c r="D10592">
        <v>78</v>
      </c>
      <c r="E10592" t="s">
        <v>56586</v>
      </c>
      <c r="F10592">
        <v>1504</v>
      </c>
      <c r="G10592" t="s">
        <v>52238</v>
      </c>
      <c r="H10592" t="s">
        <v>56586</v>
      </c>
      <c r="I10592" t="s">
        <v>56587</v>
      </c>
      <c r="J10592" t="s">
        <v>56588</v>
      </c>
      <c r="K10592">
        <v>4.8920946026904808</v>
      </c>
      <c r="L10592">
        <v>0.64629709146240433</v>
      </c>
      <c r="M10592" t="s">
        <v>56587</v>
      </c>
      <c r="N10592" t="s">
        <v>56587</v>
      </c>
      <c r="O10592" t="s">
        <v>81430</v>
      </c>
      <c r="P10592" t="s">
        <v>81431</v>
      </c>
      <c r="Q10592" t="s">
        <v>81432</v>
      </c>
      <c r="R10592" t="s">
        <v>79257</v>
      </c>
    </row>
    <row r="10593" spans="1:18" x14ac:dyDescent="0.25">
      <c r="A10593" s="2">
        <v>10591</v>
      </c>
      <c r="B10593">
        <v>4444082</v>
      </c>
      <c r="C10593" t="s">
        <v>56585</v>
      </c>
      <c r="D10593">
        <v>78</v>
      </c>
      <c r="E10593" t="s">
        <v>56586</v>
      </c>
      <c r="F10593">
        <v>1504</v>
      </c>
      <c r="G10593" t="s">
        <v>52238</v>
      </c>
      <c r="H10593" t="s">
        <v>56586</v>
      </c>
      <c r="I10593" t="s">
        <v>56587</v>
      </c>
      <c r="J10593" t="s">
        <v>56588</v>
      </c>
      <c r="K10593">
        <v>4.8920946026904808</v>
      </c>
      <c r="L10593">
        <v>0.64629709146240433</v>
      </c>
      <c r="M10593" t="s">
        <v>56587</v>
      </c>
      <c r="N10593" t="s">
        <v>56587</v>
      </c>
      <c r="O10593" t="s">
        <v>81430</v>
      </c>
      <c r="P10593" t="s">
        <v>81431</v>
      </c>
      <c r="Q10593" t="s">
        <v>81432</v>
      </c>
      <c r="R10593" t="s">
        <v>75430</v>
      </c>
    </row>
    <row r="10594" spans="1:18" x14ac:dyDescent="0.25">
      <c r="A10594" s="2">
        <v>10592</v>
      </c>
      <c r="B10594">
        <v>4444082</v>
      </c>
      <c r="C10594" t="s">
        <v>56585</v>
      </c>
      <c r="D10594">
        <v>78</v>
      </c>
      <c r="E10594" t="s">
        <v>56586</v>
      </c>
      <c r="F10594">
        <v>1504</v>
      </c>
      <c r="G10594" t="s">
        <v>52238</v>
      </c>
      <c r="H10594" t="s">
        <v>56586</v>
      </c>
      <c r="I10594" t="s">
        <v>56587</v>
      </c>
      <c r="J10594" t="s">
        <v>56588</v>
      </c>
      <c r="K10594">
        <v>4.8920946026904808</v>
      </c>
      <c r="L10594">
        <v>0.64629709146240433</v>
      </c>
      <c r="M10594" t="s">
        <v>56587</v>
      </c>
      <c r="N10594" t="s">
        <v>56587</v>
      </c>
      <c r="O10594" t="s">
        <v>81430</v>
      </c>
      <c r="P10594" t="s">
        <v>81431</v>
      </c>
      <c r="Q10594" t="s">
        <v>81432</v>
      </c>
      <c r="R10594" t="s">
        <v>74908</v>
      </c>
    </row>
    <row r="10595" spans="1:18" x14ac:dyDescent="0.25">
      <c r="A10595" s="2">
        <v>10593</v>
      </c>
      <c r="B10595">
        <v>4444082</v>
      </c>
      <c r="C10595" t="s">
        <v>56585</v>
      </c>
      <c r="D10595">
        <v>78</v>
      </c>
      <c r="E10595" t="s">
        <v>56586</v>
      </c>
      <c r="F10595">
        <v>1504</v>
      </c>
      <c r="G10595" t="s">
        <v>52238</v>
      </c>
      <c r="H10595" t="s">
        <v>56586</v>
      </c>
      <c r="I10595" t="s">
        <v>56587</v>
      </c>
      <c r="J10595" t="s">
        <v>56588</v>
      </c>
      <c r="K10595">
        <v>4.8920946026904808</v>
      </c>
      <c r="L10595">
        <v>0.64629709146240433</v>
      </c>
      <c r="M10595" t="s">
        <v>56587</v>
      </c>
      <c r="N10595" t="s">
        <v>56587</v>
      </c>
      <c r="O10595" t="s">
        <v>81430</v>
      </c>
      <c r="P10595" t="s">
        <v>81431</v>
      </c>
      <c r="Q10595" t="s">
        <v>81432</v>
      </c>
      <c r="R10595" t="s">
        <v>78954</v>
      </c>
    </row>
    <row r="10596" spans="1:18" x14ac:dyDescent="0.25">
      <c r="A10596" s="2">
        <v>10594</v>
      </c>
      <c r="B10596">
        <v>4444082</v>
      </c>
      <c r="C10596" t="s">
        <v>56585</v>
      </c>
      <c r="D10596">
        <v>78</v>
      </c>
      <c r="E10596" t="s">
        <v>56586</v>
      </c>
      <c r="F10596">
        <v>1504</v>
      </c>
      <c r="G10596" t="s">
        <v>52238</v>
      </c>
      <c r="H10596" t="s">
        <v>56586</v>
      </c>
      <c r="I10596" t="s">
        <v>56587</v>
      </c>
      <c r="J10596" t="s">
        <v>56588</v>
      </c>
      <c r="K10596">
        <v>4.8920946026904808</v>
      </c>
      <c r="L10596">
        <v>0.64629709146240433</v>
      </c>
      <c r="M10596" t="s">
        <v>56587</v>
      </c>
      <c r="N10596" t="s">
        <v>56587</v>
      </c>
      <c r="O10596" t="s">
        <v>81430</v>
      </c>
      <c r="P10596" t="s">
        <v>81431</v>
      </c>
      <c r="Q10596" t="s">
        <v>81432</v>
      </c>
      <c r="R10596" t="s">
        <v>76371</v>
      </c>
    </row>
    <row r="10597" spans="1:18" x14ac:dyDescent="0.25">
      <c r="A10597" s="2">
        <v>10595</v>
      </c>
      <c r="B10597">
        <v>4436421</v>
      </c>
      <c r="C10597" t="s">
        <v>56589</v>
      </c>
      <c r="D10597">
        <v>77.7</v>
      </c>
      <c r="E10597" t="s">
        <v>56590</v>
      </c>
      <c r="F10597">
        <v>1506</v>
      </c>
      <c r="G10597" t="s">
        <v>52238</v>
      </c>
      <c r="H10597" t="s">
        <v>56590</v>
      </c>
      <c r="I10597" t="s">
        <v>56591</v>
      </c>
      <c r="J10597" t="s">
        <v>56592</v>
      </c>
      <c r="K10597">
        <v>4.8904210188009154</v>
      </c>
      <c r="L10597">
        <v>0.64607599344856992</v>
      </c>
      <c r="M10597" t="s">
        <v>56591</v>
      </c>
      <c r="N10597" t="s">
        <v>56591</v>
      </c>
      <c r="O10597" t="s">
        <v>81433</v>
      </c>
      <c r="P10597" t="s">
        <v>81434</v>
      </c>
      <c r="Q10597" t="s">
        <v>81435</v>
      </c>
      <c r="R10597" t="s">
        <v>81436</v>
      </c>
    </row>
    <row r="10598" spans="1:18" x14ac:dyDescent="0.25">
      <c r="A10598" s="2">
        <v>10596</v>
      </c>
      <c r="B10598">
        <v>4436421</v>
      </c>
      <c r="C10598" t="s">
        <v>56589</v>
      </c>
      <c r="D10598">
        <v>77.7</v>
      </c>
      <c r="E10598" t="s">
        <v>56590</v>
      </c>
      <c r="F10598">
        <v>1506</v>
      </c>
      <c r="G10598" t="s">
        <v>52238</v>
      </c>
      <c r="H10598" t="s">
        <v>56590</v>
      </c>
      <c r="I10598" t="s">
        <v>56591</v>
      </c>
      <c r="J10598" t="s">
        <v>56592</v>
      </c>
      <c r="K10598">
        <v>4.8904210188009154</v>
      </c>
      <c r="L10598">
        <v>0.64607599344856992</v>
      </c>
      <c r="M10598" t="s">
        <v>56591</v>
      </c>
      <c r="N10598" t="s">
        <v>56591</v>
      </c>
      <c r="O10598" t="s">
        <v>81433</v>
      </c>
      <c r="P10598" t="s">
        <v>81434</v>
      </c>
      <c r="Q10598" t="s">
        <v>81435</v>
      </c>
      <c r="R10598" t="s">
        <v>81437</v>
      </c>
    </row>
    <row r="10599" spans="1:18" x14ac:dyDescent="0.25">
      <c r="A10599" s="2">
        <v>10597</v>
      </c>
      <c r="B10599">
        <v>4436421</v>
      </c>
      <c r="C10599" t="s">
        <v>56589</v>
      </c>
      <c r="D10599">
        <v>77.7</v>
      </c>
      <c r="E10599" t="s">
        <v>56590</v>
      </c>
      <c r="F10599">
        <v>1506</v>
      </c>
      <c r="G10599" t="s">
        <v>52238</v>
      </c>
      <c r="H10599" t="s">
        <v>56590</v>
      </c>
      <c r="I10599" t="s">
        <v>56591</v>
      </c>
      <c r="J10599" t="s">
        <v>56592</v>
      </c>
      <c r="K10599">
        <v>4.8904210188009154</v>
      </c>
      <c r="L10599">
        <v>0.64607599344856992</v>
      </c>
      <c r="M10599" t="s">
        <v>56591</v>
      </c>
      <c r="N10599" t="s">
        <v>56591</v>
      </c>
      <c r="O10599" t="s">
        <v>81433</v>
      </c>
      <c r="P10599" t="s">
        <v>81434</v>
      </c>
      <c r="Q10599" t="s">
        <v>81435</v>
      </c>
      <c r="R10599" t="s">
        <v>81438</v>
      </c>
    </row>
    <row r="10600" spans="1:18" x14ac:dyDescent="0.25">
      <c r="A10600" s="2">
        <v>10598</v>
      </c>
      <c r="B10600">
        <v>4436421</v>
      </c>
      <c r="C10600" t="s">
        <v>56589</v>
      </c>
      <c r="D10600">
        <v>77.7</v>
      </c>
      <c r="E10600" t="s">
        <v>56590</v>
      </c>
      <c r="F10600">
        <v>1506</v>
      </c>
      <c r="G10600" t="s">
        <v>52238</v>
      </c>
      <c r="H10600" t="s">
        <v>56590</v>
      </c>
      <c r="I10600" t="s">
        <v>56591</v>
      </c>
      <c r="J10600" t="s">
        <v>56592</v>
      </c>
      <c r="K10600">
        <v>4.8904210188009154</v>
      </c>
      <c r="L10600">
        <v>0.64607599344856992</v>
      </c>
      <c r="M10600" t="s">
        <v>56591</v>
      </c>
      <c r="N10600" t="s">
        <v>56591</v>
      </c>
      <c r="O10600" t="s">
        <v>81433</v>
      </c>
      <c r="P10600" t="s">
        <v>81434</v>
      </c>
      <c r="Q10600" t="s">
        <v>81435</v>
      </c>
      <c r="R10600" t="s">
        <v>81439</v>
      </c>
    </row>
    <row r="10601" spans="1:18" x14ac:dyDescent="0.25">
      <c r="A10601" s="2">
        <v>10599</v>
      </c>
      <c r="B10601">
        <v>4448964</v>
      </c>
      <c r="C10601" t="s">
        <v>56593</v>
      </c>
      <c r="D10601">
        <v>77.5</v>
      </c>
      <c r="E10601" t="s">
        <v>56594</v>
      </c>
      <c r="F10601">
        <v>1508</v>
      </c>
      <c r="G10601" t="s">
        <v>28886</v>
      </c>
      <c r="H10601" t="s">
        <v>56594</v>
      </c>
      <c r="I10601" t="s">
        <v>56595</v>
      </c>
      <c r="J10601" t="s">
        <v>56596</v>
      </c>
      <c r="K10601">
        <v>4.8893017025063106</v>
      </c>
      <c r="L10601">
        <v>0.64592812000695021</v>
      </c>
      <c r="M10601" t="s">
        <v>56595</v>
      </c>
      <c r="N10601" t="s">
        <v>56595</v>
      </c>
      <c r="O10601" t="s">
        <v>81440</v>
      </c>
      <c r="P10601" t="s">
        <v>56596</v>
      </c>
      <c r="Q10601" t="s">
        <v>80739</v>
      </c>
      <c r="R10601" t="s">
        <v>75625</v>
      </c>
    </row>
    <row r="10602" spans="1:18" x14ac:dyDescent="0.25">
      <c r="A10602" s="2">
        <v>10600</v>
      </c>
      <c r="B10602">
        <v>4448964</v>
      </c>
      <c r="C10602" t="s">
        <v>56593</v>
      </c>
      <c r="D10602">
        <v>77.5</v>
      </c>
      <c r="E10602" t="s">
        <v>56594</v>
      </c>
      <c r="F10602">
        <v>1508</v>
      </c>
      <c r="G10602" t="s">
        <v>28886</v>
      </c>
      <c r="H10602" t="s">
        <v>56594</v>
      </c>
      <c r="I10602" t="s">
        <v>56595</v>
      </c>
      <c r="J10602" t="s">
        <v>56596</v>
      </c>
      <c r="K10602">
        <v>4.8893017025063106</v>
      </c>
      <c r="L10602">
        <v>0.64592812000695021</v>
      </c>
      <c r="M10602" t="s">
        <v>56595</v>
      </c>
      <c r="N10602" t="s">
        <v>56595</v>
      </c>
      <c r="O10602" t="s">
        <v>81440</v>
      </c>
      <c r="P10602" t="s">
        <v>56596</v>
      </c>
      <c r="Q10602" t="s">
        <v>80739</v>
      </c>
      <c r="R10602" t="s">
        <v>77873</v>
      </c>
    </row>
    <row r="10603" spans="1:18" x14ac:dyDescent="0.25">
      <c r="A10603" s="2">
        <v>10601</v>
      </c>
      <c r="B10603">
        <v>4448964</v>
      </c>
      <c r="C10603" t="s">
        <v>56593</v>
      </c>
      <c r="D10603">
        <v>77.5</v>
      </c>
      <c r="E10603" t="s">
        <v>56594</v>
      </c>
      <c r="F10603">
        <v>1508</v>
      </c>
      <c r="G10603" t="s">
        <v>28886</v>
      </c>
      <c r="H10603" t="s">
        <v>56594</v>
      </c>
      <c r="I10603" t="s">
        <v>56595</v>
      </c>
      <c r="J10603" t="s">
        <v>56596</v>
      </c>
      <c r="K10603">
        <v>4.8893017025063106</v>
      </c>
      <c r="L10603">
        <v>0.64592812000695021</v>
      </c>
      <c r="M10603" t="s">
        <v>56595</v>
      </c>
      <c r="N10603" t="s">
        <v>56595</v>
      </c>
      <c r="O10603" t="s">
        <v>81440</v>
      </c>
      <c r="P10603" t="s">
        <v>56596</v>
      </c>
      <c r="Q10603" t="s">
        <v>80739</v>
      </c>
      <c r="R10603" t="s">
        <v>79773</v>
      </c>
    </row>
    <row r="10604" spans="1:18" x14ac:dyDescent="0.25">
      <c r="A10604" s="2">
        <v>10602</v>
      </c>
      <c r="B10604">
        <v>4448964</v>
      </c>
      <c r="C10604" t="s">
        <v>56593</v>
      </c>
      <c r="D10604">
        <v>77.5</v>
      </c>
      <c r="E10604" t="s">
        <v>56594</v>
      </c>
      <c r="F10604">
        <v>1508</v>
      </c>
      <c r="G10604" t="s">
        <v>28886</v>
      </c>
      <c r="H10604" t="s">
        <v>56594</v>
      </c>
      <c r="I10604" t="s">
        <v>56595</v>
      </c>
      <c r="J10604" t="s">
        <v>56596</v>
      </c>
      <c r="K10604">
        <v>4.8893017025063106</v>
      </c>
      <c r="L10604">
        <v>0.64592812000695021</v>
      </c>
      <c r="M10604" t="s">
        <v>56595</v>
      </c>
      <c r="N10604" t="s">
        <v>56595</v>
      </c>
      <c r="O10604" t="s">
        <v>81440</v>
      </c>
      <c r="P10604" t="s">
        <v>56596</v>
      </c>
      <c r="Q10604" t="s">
        <v>80739</v>
      </c>
      <c r="R10604" t="s">
        <v>75253</v>
      </c>
    </row>
    <row r="10605" spans="1:18" x14ac:dyDescent="0.25">
      <c r="A10605" s="2">
        <v>10603</v>
      </c>
      <c r="B10605">
        <v>4437859</v>
      </c>
      <c r="C10605" t="s">
        <v>56597</v>
      </c>
      <c r="D10605">
        <v>77.400000000000006</v>
      </c>
      <c r="E10605" t="s">
        <v>56598</v>
      </c>
      <c r="F10605">
        <v>1512</v>
      </c>
      <c r="G10605" t="s">
        <v>52238</v>
      </c>
      <c r="H10605" t="s">
        <v>56598</v>
      </c>
      <c r="I10605" t="s">
        <v>56599</v>
      </c>
      <c r="J10605" t="s">
        <v>56600</v>
      </c>
      <c r="K10605">
        <v>4.8887409606828927</v>
      </c>
      <c r="L10605">
        <v>0.64585404012114078</v>
      </c>
      <c r="M10605" t="s">
        <v>56599</v>
      </c>
      <c r="N10605" t="s">
        <v>56599</v>
      </c>
      <c r="O10605" t="s">
        <v>81441</v>
      </c>
      <c r="P10605" t="s">
        <v>81442</v>
      </c>
      <c r="Q10605" t="s">
        <v>81443</v>
      </c>
      <c r="R10605" t="s">
        <v>74886</v>
      </c>
    </row>
    <row r="10606" spans="1:18" x14ac:dyDescent="0.25">
      <c r="A10606" s="2">
        <v>10604</v>
      </c>
      <c r="B10606">
        <v>4437859</v>
      </c>
      <c r="C10606" t="s">
        <v>56597</v>
      </c>
      <c r="D10606">
        <v>77.400000000000006</v>
      </c>
      <c r="E10606" t="s">
        <v>56598</v>
      </c>
      <c r="F10606">
        <v>1512</v>
      </c>
      <c r="G10606" t="s">
        <v>52238</v>
      </c>
      <c r="H10606" t="s">
        <v>56598</v>
      </c>
      <c r="I10606" t="s">
        <v>56599</v>
      </c>
      <c r="J10606" t="s">
        <v>56600</v>
      </c>
      <c r="K10606">
        <v>4.8887409606828927</v>
      </c>
      <c r="L10606">
        <v>0.64585404012114078</v>
      </c>
      <c r="M10606" t="s">
        <v>56599</v>
      </c>
      <c r="N10606" t="s">
        <v>56599</v>
      </c>
      <c r="O10606" t="s">
        <v>81441</v>
      </c>
      <c r="P10606" t="s">
        <v>81442</v>
      </c>
      <c r="Q10606" t="s">
        <v>81443</v>
      </c>
      <c r="R10606" t="s">
        <v>74735</v>
      </c>
    </row>
    <row r="10607" spans="1:18" x14ac:dyDescent="0.25">
      <c r="A10607" s="2">
        <v>10605</v>
      </c>
      <c r="B10607">
        <v>4437859</v>
      </c>
      <c r="C10607" t="s">
        <v>56597</v>
      </c>
      <c r="D10607">
        <v>77.400000000000006</v>
      </c>
      <c r="E10607" t="s">
        <v>56598</v>
      </c>
      <c r="F10607">
        <v>1512</v>
      </c>
      <c r="G10607" t="s">
        <v>52238</v>
      </c>
      <c r="H10607" t="s">
        <v>56598</v>
      </c>
      <c r="I10607" t="s">
        <v>56599</v>
      </c>
      <c r="J10607" t="s">
        <v>56600</v>
      </c>
      <c r="K10607">
        <v>4.8887409606828927</v>
      </c>
      <c r="L10607">
        <v>0.64585404012114078</v>
      </c>
      <c r="M10607" t="s">
        <v>56599</v>
      </c>
      <c r="N10607" t="s">
        <v>56599</v>
      </c>
      <c r="O10607" t="s">
        <v>81441</v>
      </c>
      <c r="P10607" t="s">
        <v>81442</v>
      </c>
      <c r="Q10607" t="s">
        <v>81443</v>
      </c>
      <c r="R10607" t="s">
        <v>74977</v>
      </c>
    </row>
    <row r="10608" spans="1:18" x14ac:dyDescent="0.25">
      <c r="A10608" s="2">
        <v>10606</v>
      </c>
      <c r="B10608">
        <v>4437859</v>
      </c>
      <c r="C10608" t="s">
        <v>56597</v>
      </c>
      <c r="D10608">
        <v>77.400000000000006</v>
      </c>
      <c r="E10608" t="s">
        <v>56598</v>
      </c>
      <c r="F10608">
        <v>1512</v>
      </c>
      <c r="G10608" t="s">
        <v>52238</v>
      </c>
      <c r="H10608" t="s">
        <v>56598</v>
      </c>
      <c r="I10608" t="s">
        <v>56599</v>
      </c>
      <c r="J10608" t="s">
        <v>56600</v>
      </c>
      <c r="K10608">
        <v>4.8887409606828927</v>
      </c>
      <c r="L10608">
        <v>0.64585404012114078</v>
      </c>
      <c r="M10608" t="s">
        <v>56599</v>
      </c>
      <c r="N10608" t="s">
        <v>56599</v>
      </c>
      <c r="O10608" t="s">
        <v>81441</v>
      </c>
      <c r="P10608" t="s">
        <v>81442</v>
      </c>
      <c r="Q10608" t="s">
        <v>81443</v>
      </c>
      <c r="R10608" t="s">
        <v>81444</v>
      </c>
    </row>
    <row r="10609" spans="1:18" x14ac:dyDescent="0.25">
      <c r="A10609" s="2">
        <v>10607</v>
      </c>
      <c r="B10609">
        <v>4437859</v>
      </c>
      <c r="C10609" t="s">
        <v>56597</v>
      </c>
      <c r="D10609">
        <v>77.400000000000006</v>
      </c>
      <c r="E10609" t="s">
        <v>56598</v>
      </c>
      <c r="F10609">
        <v>1512</v>
      </c>
      <c r="G10609" t="s">
        <v>52238</v>
      </c>
      <c r="H10609" t="s">
        <v>56598</v>
      </c>
      <c r="I10609" t="s">
        <v>56599</v>
      </c>
      <c r="J10609" t="s">
        <v>56600</v>
      </c>
      <c r="K10609">
        <v>4.8887409606828927</v>
      </c>
      <c r="L10609">
        <v>0.64585404012114078</v>
      </c>
      <c r="M10609" t="s">
        <v>56599</v>
      </c>
      <c r="N10609" t="s">
        <v>56599</v>
      </c>
      <c r="O10609" t="s">
        <v>81441</v>
      </c>
      <c r="P10609" t="s">
        <v>81442</v>
      </c>
      <c r="Q10609" t="s">
        <v>81443</v>
      </c>
      <c r="R10609" t="s">
        <v>79801</v>
      </c>
    </row>
    <row r="10610" spans="1:18" x14ac:dyDescent="0.25">
      <c r="A10610" s="2">
        <v>10608</v>
      </c>
      <c r="B10610">
        <v>4437859</v>
      </c>
      <c r="C10610" t="s">
        <v>56597</v>
      </c>
      <c r="D10610">
        <v>77.400000000000006</v>
      </c>
      <c r="E10610" t="s">
        <v>56598</v>
      </c>
      <c r="F10610">
        <v>1512</v>
      </c>
      <c r="G10610" t="s">
        <v>52238</v>
      </c>
      <c r="H10610" t="s">
        <v>56598</v>
      </c>
      <c r="I10610" t="s">
        <v>56599</v>
      </c>
      <c r="J10610" t="s">
        <v>56600</v>
      </c>
      <c r="K10610">
        <v>4.8887409606828927</v>
      </c>
      <c r="L10610">
        <v>0.64585404012114078</v>
      </c>
      <c r="M10610" t="s">
        <v>56599</v>
      </c>
      <c r="N10610" t="s">
        <v>56599</v>
      </c>
      <c r="O10610" t="s">
        <v>81441</v>
      </c>
      <c r="P10610" t="s">
        <v>81442</v>
      </c>
      <c r="Q10610" t="s">
        <v>81443</v>
      </c>
      <c r="R10610" t="s">
        <v>76091</v>
      </c>
    </row>
    <row r="10611" spans="1:18" x14ac:dyDescent="0.25">
      <c r="A10611" s="2">
        <v>10609</v>
      </c>
      <c r="B10611">
        <v>4437859</v>
      </c>
      <c r="C10611" t="s">
        <v>56597</v>
      </c>
      <c r="D10611">
        <v>77.400000000000006</v>
      </c>
      <c r="E10611" t="s">
        <v>56598</v>
      </c>
      <c r="F10611">
        <v>1512</v>
      </c>
      <c r="G10611" t="s">
        <v>52238</v>
      </c>
      <c r="H10611" t="s">
        <v>56598</v>
      </c>
      <c r="I10611" t="s">
        <v>56599</v>
      </c>
      <c r="J10611" t="s">
        <v>56600</v>
      </c>
      <c r="K10611">
        <v>4.8887409606828927</v>
      </c>
      <c r="L10611">
        <v>0.64585404012114078</v>
      </c>
      <c r="M10611" t="s">
        <v>56599</v>
      </c>
      <c r="N10611" t="s">
        <v>56599</v>
      </c>
      <c r="O10611" t="s">
        <v>81441</v>
      </c>
      <c r="P10611" t="s">
        <v>81442</v>
      </c>
      <c r="Q10611" t="s">
        <v>81443</v>
      </c>
      <c r="R10611" t="s">
        <v>81445</v>
      </c>
    </row>
    <row r="10612" spans="1:18" x14ac:dyDescent="0.25">
      <c r="A10612" s="2">
        <v>10610</v>
      </c>
      <c r="B10612">
        <v>4437859</v>
      </c>
      <c r="C10612" t="s">
        <v>56597</v>
      </c>
      <c r="D10612">
        <v>77.400000000000006</v>
      </c>
      <c r="E10612" t="s">
        <v>56598</v>
      </c>
      <c r="F10612">
        <v>1512</v>
      </c>
      <c r="G10612" t="s">
        <v>52238</v>
      </c>
      <c r="H10612" t="s">
        <v>56598</v>
      </c>
      <c r="I10612" t="s">
        <v>56599</v>
      </c>
      <c r="J10612" t="s">
        <v>56600</v>
      </c>
      <c r="K10612">
        <v>4.8887409606828927</v>
      </c>
      <c r="L10612">
        <v>0.64585404012114078</v>
      </c>
      <c r="M10612" t="s">
        <v>56599</v>
      </c>
      <c r="N10612" t="s">
        <v>56599</v>
      </c>
      <c r="O10612" t="s">
        <v>81441</v>
      </c>
      <c r="P10612" t="s">
        <v>81442</v>
      </c>
      <c r="Q10612" t="s">
        <v>81443</v>
      </c>
      <c r="R10612" t="s">
        <v>75013</v>
      </c>
    </row>
    <row r="10613" spans="1:18" x14ac:dyDescent="0.25">
      <c r="A10613" s="2">
        <v>10611</v>
      </c>
      <c r="B10613">
        <v>4437859</v>
      </c>
      <c r="C10613" t="s">
        <v>56597</v>
      </c>
      <c r="D10613">
        <v>77.400000000000006</v>
      </c>
      <c r="E10613" t="s">
        <v>56598</v>
      </c>
      <c r="F10613">
        <v>1512</v>
      </c>
      <c r="G10613" t="s">
        <v>52238</v>
      </c>
      <c r="H10613" t="s">
        <v>56598</v>
      </c>
      <c r="I10613" t="s">
        <v>56599</v>
      </c>
      <c r="J10613" t="s">
        <v>56600</v>
      </c>
      <c r="K10613">
        <v>4.8887409606828927</v>
      </c>
      <c r="L10613">
        <v>0.64585404012114078</v>
      </c>
      <c r="M10613" t="s">
        <v>56599</v>
      </c>
      <c r="N10613" t="s">
        <v>56599</v>
      </c>
      <c r="O10613" t="s">
        <v>81441</v>
      </c>
      <c r="P10613" t="s">
        <v>81442</v>
      </c>
      <c r="Q10613" t="s">
        <v>81443</v>
      </c>
      <c r="R10613" t="s">
        <v>79804</v>
      </c>
    </row>
    <row r="10614" spans="1:18" x14ac:dyDescent="0.25">
      <c r="A10614" s="2">
        <v>10612</v>
      </c>
      <c r="B10614">
        <v>4437859</v>
      </c>
      <c r="C10614" t="s">
        <v>56597</v>
      </c>
      <c r="D10614">
        <v>77.400000000000006</v>
      </c>
      <c r="E10614" t="s">
        <v>56598</v>
      </c>
      <c r="F10614">
        <v>1512</v>
      </c>
      <c r="G10614" t="s">
        <v>52238</v>
      </c>
      <c r="H10614" t="s">
        <v>56598</v>
      </c>
      <c r="I10614" t="s">
        <v>56599</v>
      </c>
      <c r="J10614" t="s">
        <v>56600</v>
      </c>
      <c r="K10614">
        <v>4.8887409606828927</v>
      </c>
      <c r="L10614">
        <v>0.64585404012114078</v>
      </c>
      <c r="M10614" t="s">
        <v>56599</v>
      </c>
      <c r="N10614" t="s">
        <v>56599</v>
      </c>
      <c r="O10614" t="s">
        <v>81441</v>
      </c>
      <c r="P10614" t="s">
        <v>81442</v>
      </c>
      <c r="Q10614" t="s">
        <v>81443</v>
      </c>
      <c r="R10614" t="s">
        <v>76092</v>
      </c>
    </row>
    <row r="10615" spans="1:18" x14ac:dyDescent="0.25">
      <c r="A10615" s="2">
        <v>10613</v>
      </c>
      <c r="B10615">
        <v>4437859</v>
      </c>
      <c r="C10615" t="s">
        <v>56597</v>
      </c>
      <c r="D10615">
        <v>77.400000000000006</v>
      </c>
      <c r="E10615" t="s">
        <v>56598</v>
      </c>
      <c r="F10615">
        <v>1512</v>
      </c>
      <c r="G10615" t="s">
        <v>52238</v>
      </c>
      <c r="H10615" t="s">
        <v>56598</v>
      </c>
      <c r="I10615" t="s">
        <v>56599</v>
      </c>
      <c r="J10615" t="s">
        <v>56600</v>
      </c>
      <c r="K10615">
        <v>4.8887409606828927</v>
      </c>
      <c r="L10615">
        <v>0.64585404012114078</v>
      </c>
      <c r="M10615" t="s">
        <v>56599</v>
      </c>
      <c r="N10615" t="s">
        <v>56599</v>
      </c>
      <c r="O10615" t="s">
        <v>81441</v>
      </c>
      <c r="P10615" t="s">
        <v>81442</v>
      </c>
      <c r="Q10615" t="s">
        <v>81443</v>
      </c>
      <c r="R10615" t="s">
        <v>75088</v>
      </c>
    </row>
    <row r="10616" spans="1:18" x14ac:dyDescent="0.25">
      <c r="A10616" s="2">
        <v>10614</v>
      </c>
      <c r="B10616">
        <v>4437859</v>
      </c>
      <c r="C10616" t="s">
        <v>56597</v>
      </c>
      <c r="D10616">
        <v>77.400000000000006</v>
      </c>
      <c r="E10616" t="s">
        <v>56598</v>
      </c>
      <c r="F10616">
        <v>1512</v>
      </c>
      <c r="G10616" t="s">
        <v>52238</v>
      </c>
      <c r="H10616" t="s">
        <v>56598</v>
      </c>
      <c r="I10616" t="s">
        <v>56599</v>
      </c>
      <c r="J10616" t="s">
        <v>56600</v>
      </c>
      <c r="K10616">
        <v>4.8887409606828927</v>
      </c>
      <c r="L10616">
        <v>0.64585404012114078</v>
      </c>
      <c r="M10616" t="s">
        <v>56599</v>
      </c>
      <c r="N10616" t="s">
        <v>56599</v>
      </c>
      <c r="O10616" t="s">
        <v>81441</v>
      </c>
      <c r="P10616" t="s">
        <v>81442</v>
      </c>
      <c r="Q10616" t="s">
        <v>81443</v>
      </c>
      <c r="R10616" t="s">
        <v>81446</v>
      </c>
    </row>
    <row r="10617" spans="1:18" x14ac:dyDescent="0.25">
      <c r="A10617" s="2">
        <v>10615</v>
      </c>
      <c r="B10617">
        <v>4437859</v>
      </c>
      <c r="C10617" t="s">
        <v>56597</v>
      </c>
      <c r="D10617">
        <v>77.400000000000006</v>
      </c>
      <c r="E10617" t="s">
        <v>56598</v>
      </c>
      <c r="F10617">
        <v>1512</v>
      </c>
      <c r="G10617" t="s">
        <v>52238</v>
      </c>
      <c r="H10617" t="s">
        <v>56598</v>
      </c>
      <c r="I10617" t="s">
        <v>56599</v>
      </c>
      <c r="J10617" t="s">
        <v>56600</v>
      </c>
      <c r="K10617">
        <v>4.8887409606828927</v>
      </c>
      <c r="L10617">
        <v>0.64585404012114078</v>
      </c>
      <c r="M10617" t="s">
        <v>56599</v>
      </c>
      <c r="N10617" t="s">
        <v>56599</v>
      </c>
      <c r="O10617" t="s">
        <v>81441</v>
      </c>
      <c r="P10617" t="s">
        <v>81442</v>
      </c>
      <c r="Q10617" t="s">
        <v>81443</v>
      </c>
      <c r="R10617" t="s">
        <v>75101</v>
      </c>
    </row>
    <row r="10618" spans="1:18" x14ac:dyDescent="0.25">
      <c r="A10618" s="2">
        <v>10616</v>
      </c>
      <c r="B10618">
        <v>4437859</v>
      </c>
      <c r="C10618" t="s">
        <v>56597</v>
      </c>
      <c r="D10618">
        <v>77.400000000000006</v>
      </c>
      <c r="E10618" t="s">
        <v>56598</v>
      </c>
      <c r="F10618">
        <v>1512</v>
      </c>
      <c r="G10618" t="s">
        <v>52238</v>
      </c>
      <c r="H10618" t="s">
        <v>56598</v>
      </c>
      <c r="I10618" t="s">
        <v>56599</v>
      </c>
      <c r="J10618" t="s">
        <v>56600</v>
      </c>
      <c r="K10618">
        <v>4.8887409606828927</v>
      </c>
      <c r="L10618">
        <v>0.64585404012114078</v>
      </c>
      <c r="M10618" t="s">
        <v>56599</v>
      </c>
      <c r="N10618" t="s">
        <v>56599</v>
      </c>
      <c r="O10618" t="s">
        <v>81441</v>
      </c>
      <c r="P10618" t="s">
        <v>81442</v>
      </c>
      <c r="Q10618" t="s">
        <v>81443</v>
      </c>
      <c r="R10618" t="s">
        <v>74981</v>
      </c>
    </row>
    <row r="10619" spans="1:18" x14ac:dyDescent="0.25">
      <c r="A10619" s="2">
        <v>10617</v>
      </c>
      <c r="B10619">
        <v>4437859</v>
      </c>
      <c r="C10619" t="s">
        <v>56597</v>
      </c>
      <c r="D10619">
        <v>77.400000000000006</v>
      </c>
      <c r="E10619" t="s">
        <v>56598</v>
      </c>
      <c r="F10619">
        <v>1512</v>
      </c>
      <c r="G10619" t="s">
        <v>52238</v>
      </c>
      <c r="H10619" t="s">
        <v>56598</v>
      </c>
      <c r="I10619" t="s">
        <v>56599</v>
      </c>
      <c r="J10619" t="s">
        <v>56600</v>
      </c>
      <c r="K10619">
        <v>4.8887409606828927</v>
      </c>
      <c r="L10619">
        <v>0.64585404012114078</v>
      </c>
      <c r="M10619" t="s">
        <v>56599</v>
      </c>
      <c r="N10619" t="s">
        <v>56599</v>
      </c>
      <c r="O10619" t="s">
        <v>81441</v>
      </c>
      <c r="P10619" t="s">
        <v>81442</v>
      </c>
      <c r="Q10619" t="s">
        <v>81443</v>
      </c>
      <c r="R10619" t="s">
        <v>74792</v>
      </c>
    </row>
    <row r="10620" spans="1:18" x14ac:dyDescent="0.25">
      <c r="A10620" s="2">
        <v>10618</v>
      </c>
      <c r="B10620">
        <v>4437859</v>
      </c>
      <c r="C10620" t="s">
        <v>56597</v>
      </c>
      <c r="D10620">
        <v>77.400000000000006</v>
      </c>
      <c r="E10620" t="s">
        <v>56598</v>
      </c>
      <c r="F10620">
        <v>1512</v>
      </c>
      <c r="G10620" t="s">
        <v>52238</v>
      </c>
      <c r="H10620" t="s">
        <v>56598</v>
      </c>
      <c r="I10620" t="s">
        <v>56599</v>
      </c>
      <c r="J10620" t="s">
        <v>56600</v>
      </c>
      <c r="K10620">
        <v>4.8887409606828927</v>
      </c>
      <c r="L10620">
        <v>0.64585404012114078</v>
      </c>
      <c r="M10620" t="s">
        <v>56599</v>
      </c>
      <c r="N10620" t="s">
        <v>56599</v>
      </c>
      <c r="O10620" t="s">
        <v>81441</v>
      </c>
      <c r="P10620" t="s">
        <v>81442</v>
      </c>
      <c r="Q10620" t="s">
        <v>81443</v>
      </c>
      <c r="R10620" t="s">
        <v>81447</v>
      </c>
    </row>
    <row r="10621" spans="1:18" x14ac:dyDescent="0.25">
      <c r="A10621" s="2">
        <v>10619</v>
      </c>
      <c r="B10621">
        <v>4437859</v>
      </c>
      <c r="C10621" t="s">
        <v>56597</v>
      </c>
      <c r="D10621">
        <v>77.400000000000006</v>
      </c>
      <c r="E10621" t="s">
        <v>56598</v>
      </c>
      <c r="F10621">
        <v>1512</v>
      </c>
      <c r="G10621" t="s">
        <v>52238</v>
      </c>
      <c r="H10621" t="s">
        <v>56598</v>
      </c>
      <c r="I10621" t="s">
        <v>56599</v>
      </c>
      <c r="J10621" t="s">
        <v>56600</v>
      </c>
      <c r="K10621">
        <v>4.8887409606828927</v>
      </c>
      <c r="L10621">
        <v>0.64585404012114078</v>
      </c>
      <c r="M10621" t="s">
        <v>56599</v>
      </c>
      <c r="N10621" t="s">
        <v>56599</v>
      </c>
      <c r="O10621" t="s">
        <v>81441</v>
      </c>
      <c r="P10621" t="s">
        <v>81442</v>
      </c>
      <c r="Q10621" t="s">
        <v>81443</v>
      </c>
      <c r="R10621" t="s">
        <v>81448</v>
      </c>
    </row>
    <row r="10622" spans="1:18" x14ac:dyDescent="0.25">
      <c r="A10622" s="2">
        <v>10620</v>
      </c>
      <c r="B10622">
        <v>4437859</v>
      </c>
      <c r="C10622" t="s">
        <v>56597</v>
      </c>
      <c r="D10622">
        <v>77.400000000000006</v>
      </c>
      <c r="E10622" t="s">
        <v>56598</v>
      </c>
      <c r="F10622">
        <v>1512</v>
      </c>
      <c r="G10622" t="s">
        <v>52238</v>
      </c>
      <c r="H10622" t="s">
        <v>56598</v>
      </c>
      <c r="I10622" t="s">
        <v>56599</v>
      </c>
      <c r="J10622" t="s">
        <v>56600</v>
      </c>
      <c r="K10622">
        <v>4.8887409606828927</v>
      </c>
      <c r="L10622">
        <v>0.64585404012114078</v>
      </c>
      <c r="M10622" t="s">
        <v>56599</v>
      </c>
      <c r="N10622" t="s">
        <v>56599</v>
      </c>
      <c r="O10622" t="s">
        <v>81441</v>
      </c>
      <c r="P10622" t="s">
        <v>81442</v>
      </c>
      <c r="Q10622" t="s">
        <v>81443</v>
      </c>
      <c r="R10622" t="s">
        <v>74746</v>
      </c>
    </row>
    <row r="10623" spans="1:18" x14ac:dyDescent="0.25">
      <c r="A10623" s="2">
        <v>10621</v>
      </c>
      <c r="B10623">
        <v>4437859</v>
      </c>
      <c r="C10623" t="s">
        <v>56597</v>
      </c>
      <c r="D10623">
        <v>77.400000000000006</v>
      </c>
      <c r="E10623" t="s">
        <v>56598</v>
      </c>
      <c r="F10623">
        <v>1512</v>
      </c>
      <c r="G10623" t="s">
        <v>52238</v>
      </c>
      <c r="H10623" t="s">
        <v>56598</v>
      </c>
      <c r="I10623" t="s">
        <v>56599</v>
      </c>
      <c r="J10623" t="s">
        <v>56600</v>
      </c>
      <c r="K10623">
        <v>4.8887409606828927</v>
      </c>
      <c r="L10623">
        <v>0.64585404012114078</v>
      </c>
      <c r="M10623" t="s">
        <v>56599</v>
      </c>
      <c r="N10623" t="s">
        <v>56599</v>
      </c>
      <c r="O10623" t="s">
        <v>81441</v>
      </c>
      <c r="P10623" t="s">
        <v>81442</v>
      </c>
      <c r="Q10623" t="s">
        <v>81443</v>
      </c>
      <c r="R10623" t="s">
        <v>77613</v>
      </c>
    </row>
    <row r="10624" spans="1:18" x14ac:dyDescent="0.25">
      <c r="A10624" s="2">
        <v>10622</v>
      </c>
      <c r="B10624">
        <v>4437859</v>
      </c>
      <c r="C10624" t="s">
        <v>56597</v>
      </c>
      <c r="D10624">
        <v>77.400000000000006</v>
      </c>
      <c r="E10624" t="s">
        <v>56598</v>
      </c>
      <c r="F10624">
        <v>1512</v>
      </c>
      <c r="G10624" t="s">
        <v>52238</v>
      </c>
      <c r="H10624" t="s">
        <v>56598</v>
      </c>
      <c r="I10624" t="s">
        <v>56599</v>
      </c>
      <c r="J10624" t="s">
        <v>56600</v>
      </c>
      <c r="K10624">
        <v>4.8887409606828927</v>
      </c>
      <c r="L10624">
        <v>0.64585404012114078</v>
      </c>
      <c r="M10624" t="s">
        <v>56599</v>
      </c>
      <c r="N10624" t="s">
        <v>56599</v>
      </c>
      <c r="O10624" t="s">
        <v>81441</v>
      </c>
      <c r="P10624" t="s">
        <v>81442</v>
      </c>
      <c r="Q10624" t="s">
        <v>81443</v>
      </c>
      <c r="R10624" t="s">
        <v>75223</v>
      </c>
    </row>
    <row r="10625" spans="1:18" x14ac:dyDescent="0.25">
      <c r="A10625" s="2">
        <v>10623</v>
      </c>
      <c r="B10625">
        <v>4437859</v>
      </c>
      <c r="C10625" t="s">
        <v>56597</v>
      </c>
      <c r="D10625">
        <v>77.400000000000006</v>
      </c>
      <c r="E10625" t="s">
        <v>56598</v>
      </c>
      <c r="F10625">
        <v>1512</v>
      </c>
      <c r="G10625" t="s">
        <v>52238</v>
      </c>
      <c r="H10625" t="s">
        <v>56598</v>
      </c>
      <c r="I10625" t="s">
        <v>56599</v>
      </c>
      <c r="J10625" t="s">
        <v>56600</v>
      </c>
      <c r="K10625">
        <v>4.8887409606828927</v>
      </c>
      <c r="L10625">
        <v>0.64585404012114078</v>
      </c>
      <c r="M10625" t="s">
        <v>56599</v>
      </c>
      <c r="N10625" t="s">
        <v>56599</v>
      </c>
      <c r="O10625" t="s">
        <v>81441</v>
      </c>
      <c r="P10625" t="s">
        <v>81442</v>
      </c>
      <c r="Q10625" t="s">
        <v>81443</v>
      </c>
      <c r="R10625" t="s">
        <v>74719</v>
      </c>
    </row>
    <row r="10626" spans="1:18" x14ac:dyDescent="0.25">
      <c r="A10626" s="2">
        <v>10624</v>
      </c>
      <c r="B10626">
        <v>4437859</v>
      </c>
      <c r="C10626" t="s">
        <v>56597</v>
      </c>
      <c r="D10626">
        <v>77.400000000000006</v>
      </c>
      <c r="E10626" t="s">
        <v>56598</v>
      </c>
      <c r="F10626">
        <v>1512</v>
      </c>
      <c r="G10626" t="s">
        <v>52238</v>
      </c>
      <c r="H10626" t="s">
        <v>56598</v>
      </c>
      <c r="I10626" t="s">
        <v>56599</v>
      </c>
      <c r="J10626" t="s">
        <v>56600</v>
      </c>
      <c r="K10626">
        <v>4.8887409606828927</v>
      </c>
      <c r="L10626">
        <v>0.64585404012114078</v>
      </c>
      <c r="M10626" t="s">
        <v>56599</v>
      </c>
      <c r="N10626" t="s">
        <v>56599</v>
      </c>
      <c r="O10626" t="s">
        <v>81441</v>
      </c>
      <c r="P10626" t="s">
        <v>81442</v>
      </c>
      <c r="Q10626" t="s">
        <v>81443</v>
      </c>
      <c r="R10626" t="s">
        <v>78031</v>
      </c>
    </row>
    <row r="10627" spans="1:18" x14ac:dyDescent="0.25">
      <c r="A10627" s="2">
        <v>10625</v>
      </c>
      <c r="B10627">
        <v>4437859</v>
      </c>
      <c r="C10627" t="s">
        <v>56597</v>
      </c>
      <c r="D10627">
        <v>77.400000000000006</v>
      </c>
      <c r="E10627" t="s">
        <v>56598</v>
      </c>
      <c r="F10627">
        <v>1512</v>
      </c>
      <c r="G10627" t="s">
        <v>52238</v>
      </c>
      <c r="H10627" t="s">
        <v>56598</v>
      </c>
      <c r="I10627" t="s">
        <v>56599</v>
      </c>
      <c r="J10627" t="s">
        <v>56600</v>
      </c>
      <c r="K10627">
        <v>4.8887409606828927</v>
      </c>
      <c r="L10627">
        <v>0.64585404012114078</v>
      </c>
      <c r="M10627" t="s">
        <v>56599</v>
      </c>
      <c r="N10627" t="s">
        <v>56599</v>
      </c>
      <c r="O10627" t="s">
        <v>81441</v>
      </c>
      <c r="P10627" t="s">
        <v>81442</v>
      </c>
      <c r="Q10627" t="s">
        <v>81443</v>
      </c>
      <c r="R10627" t="s">
        <v>75152</v>
      </c>
    </row>
    <row r="10628" spans="1:18" x14ac:dyDescent="0.25">
      <c r="A10628" s="2">
        <v>10626</v>
      </c>
      <c r="B10628">
        <v>4437859</v>
      </c>
      <c r="C10628" t="s">
        <v>56597</v>
      </c>
      <c r="D10628">
        <v>77.400000000000006</v>
      </c>
      <c r="E10628" t="s">
        <v>56598</v>
      </c>
      <c r="F10628">
        <v>1512</v>
      </c>
      <c r="G10628" t="s">
        <v>52238</v>
      </c>
      <c r="H10628" t="s">
        <v>56598</v>
      </c>
      <c r="I10628" t="s">
        <v>56599</v>
      </c>
      <c r="J10628" t="s">
        <v>56600</v>
      </c>
      <c r="K10628">
        <v>4.8887409606828927</v>
      </c>
      <c r="L10628">
        <v>0.64585404012114078</v>
      </c>
      <c r="M10628" t="s">
        <v>56599</v>
      </c>
      <c r="N10628" t="s">
        <v>56599</v>
      </c>
      <c r="O10628" t="s">
        <v>81441</v>
      </c>
      <c r="P10628" t="s">
        <v>81442</v>
      </c>
      <c r="Q10628" t="s">
        <v>81443</v>
      </c>
      <c r="R10628" t="s">
        <v>75017</v>
      </c>
    </row>
    <row r="10629" spans="1:18" x14ac:dyDescent="0.25">
      <c r="A10629" s="2">
        <v>10627</v>
      </c>
      <c r="B10629">
        <v>4437859</v>
      </c>
      <c r="C10629" t="s">
        <v>56597</v>
      </c>
      <c r="D10629">
        <v>77.400000000000006</v>
      </c>
      <c r="E10629" t="s">
        <v>56598</v>
      </c>
      <c r="F10629">
        <v>1512</v>
      </c>
      <c r="G10629" t="s">
        <v>52238</v>
      </c>
      <c r="H10629" t="s">
        <v>56598</v>
      </c>
      <c r="I10629" t="s">
        <v>56599</v>
      </c>
      <c r="J10629" t="s">
        <v>56600</v>
      </c>
      <c r="K10629">
        <v>4.8887409606828927</v>
      </c>
      <c r="L10629">
        <v>0.64585404012114078</v>
      </c>
      <c r="M10629" t="s">
        <v>56599</v>
      </c>
      <c r="N10629" t="s">
        <v>56599</v>
      </c>
      <c r="O10629" t="s">
        <v>81441</v>
      </c>
      <c r="P10629" t="s">
        <v>81442</v>
      </c>
      <c r="Q10629" t="s">
        <v>81443</v>
      </c>
      <c r="R10629" t="s">
        <v>81449</v>
      </c>
    </row>
    <row r="10630" spans="1:18" x14ac:dyDescent="0.25">
      <c r="A10630" s="2">
        <v>10628</v>
      </c>
      <c r="B10630">
        <v>4437859</v>
      </c>
      <c r="C10630" t="s">
        <v>56597</v>
      </c>
      <c r="D10630">
        <v>77.400000000000006</v>
      </c>
      <c r="E10630" t="s">
        <v>56598</v>
      </c>
      <c r="F10630">
        <v>1512</v>
      </c>
      <c r="G10630" t="s">
        <v>52238</v>
      </c>
      <c r="H10630" t="s">
        <v>56598</v>
      </c>
      <c r="I10630" t="s">
        <v>56599</v>
      </c>
      <c r="J10630" t="s">
        <v>56600</v>
      </c>
      <c r="K10630">
        <v>4.8887409606828927</v>
      </c>
      <c r="L10630">
        <v>0.64585404012114078</v>
      </c>
      <c r="M10630" t="s">
        <v>56599</v>
      </c>
      <c r="N10630" t="s">
        <v>56599</v>
      </c>
      <c r="O10630" t="s">
        <v>81441</v>
      </c>
      <c r="P10630" t="s">
        <v>81442</v>
      </c>
      <c r="Q10630" t="s">
        <v>81443</v>
      </c>
      <c r="R10630" t="s">
        <v>79810</v>
      </c>
    </row>
    <row r="10631" spans="1:18" x14ac:dyDescent="0.25">
      <c r="A10631" s="2">
        <v>10629</v>
      </c>
      <c r="B10631">
        <v>4437859</v>
      </c>
      <c r="C10631" t="s">
        <v>56597</v>
      </c>
      <c r="D10631">
        <v>77.400000000000006</v>
      </c>
      <c r="E10631" t="s">
        <v>56598</v>
      </c>
      <c r="F10631">
        <v>1512</v>
      </c>
      <c r="G10631" t="s">
        <v>52238</v>
      </c>
      <c r="H10631" t="s">
        <v>56598</v>
      </c>
      <c r="I10631" t="s">
        <v>56599</v>
      </c>
      <c r="J10631" t="s">
        <v>56600</v>
      </c>
      <c r="K10631">
        <v>4.8887409606828927</v>
      </c>
      <c r="L10631">
        <v>0.64585404012114078</v>
      </c>
      <c r="M10631" t="s">
        <v>56599</v>
      </c>
      <c r="N10631" t="s">
        <v>56599</v>
      </c>
      <c r="O10631" t="s">
        <v>81441</v>
      </c>
      <c r="P10631" t="s">
        <v>81442</v>
      </c>
      <c r="Q10631" t="s">
        <v>81443</v>
      </c>
      <c r="R10631" t="s">
        <v>79811</v>
      </c>
    </row>
    <row r="10632" spans="1:18" x14ac:dyDescent="0.25">
      <c r="A10632" s="2">
        <v>10630</v>
      </c>
      <c r="B10632">
        <v>4437859</v>
      </c>
      <c r="C10632" t="s">
        <v>56597</v>
      </c>
      <c r="D10632">
        <v>77.400000000000006</v>
      </c>
      <c r="E10632" t="s">
        <v>56598</v>
      </c>
      <c r="F10632">
        <v>1512</v>
      </c>
      <c r="G10632" t="s">
        <v>52238</v>
      </c>
      <c r="H10632" t="s">
        <v>56598</v>
      </c>
      <c r="I10632" t="s">
        <v>56599</v>
      </c>
      <c r="J10632" t="s">
        <v>56600</v>
      </c>
      <c r="K10632">
        <v>4.8887409606828927</v>
      </c>
      <c r="L10632">
        <v>0.64585404012114078</v>
      </c>
      <c r="M10632" t="s">
        <v>56599</v>
      </c>
      <c r="N10632" t="s">
        <v>56599</v>
      </c>
      <c r="O10632" t="s">
        <v>81441</v>
      </c>
      <c r="P10632" t="s">
        <v>81442</v>
      </c>
      <c r="Q10632" t="s">
        <v>81443</v>
      </c>
      <c r="R10632" t="s">
        <v>75180</v>
      </c>
    </row>
    <row r="10633" spans="1:18" x14ac:dyDescent="0.25">
      <c r="A10633" s="2">
        <v>10631</v>
      </c>
      <c r="B10633">
        <v>4437859</v>
      </c>
      <c r="C10633" t="s">
        <v>56597</v>
      </c>
      <c r="D10633">
        <v>77.400000000000006</v>
      </c>
      <c r="E10633" t="s">
        <v>56598</v>
      </c>
      <c r="F10633">
        <v>1512</v>
      </c>
      <c r="G10633" t="s">
        <v>52238</v>
      </c>
      <c r="H10633" t="s">
        <v>56598</v>
      </c>
      <c r="I10633" t="s">
        <v>56599</v>
      </c>
      <c r="J10633" t="s">
        <v>56600</v>
      </c>
      <c r="K10633">
        <v>4.8887409606828927</v>
      </c>
      <c r="L10633">
        <v>0.64585404012114078</v>
      </c>
      <c r="M10633" t="s">
        <v>56599</v>
      </c>
      <c r="N10633" t="s">
        <v>56599</v>
      </c>
      <c r="O10633" t="s">
        <v>81441</v>
      </c>
      <c r="P10633" t="s">
        <v>81442</v>
      </c>
      <c r="Q10633" t="s">
        <v>81443</v>
      </c>
      <c r="R10633" t="s">
        <v>75007</v>
      </c>
    </row>
    <row r="10634" spans="1:18" x14ac:dyDescent="0.25">
      <c r="A10634" s="2">
        <v>10632</v>
      </c>
      <c r="B10634">
        <v>4437859</v>
      </c>
      <c r="C10634" t="s">
        <v>56597</v>
      </c>
      <c r="D10634">
        <v>77.400000000000006</v>
      </c>
      <c r="E10634" t="s">
        <v>56598</v>
      </c>
      <c r="F10634">
        <v>1512</v>
      </c>
      <c r="G10634" t="s">
        <v>52238</v>
      </c>
      <c r="H10634" t="s">
        <v>56598</v>
      </c>
      <c r="I10634" t="s">
        <v>56599</v>
      </c>
      <c r="J10634" t="s">
        <v>56600</v>
      </c>
      <c r="K10634">
        <v>4.8887409606828927</v>
      </c>
      <c r="L10634">
        <v>0.64585404012114078</v>
      </c>
      <c r="M10634" t="s">
        <v>56599</v>
      </c>
      <c r="N10634" t="s">
        <v>56599</v>
      </c>
      <c r="O10634" t="s">
        <v>81441</v>
      </c>
      <c r="P10634" t="s">
        <v>81442</v>
      </c>
      <c r="Q10634" t="s">
        <v>81443</v>
      </c>
      <c r="R10634" t="s">
        <v>75877</v>
      </c>
    </row>
    <row r="10635" spans="1:18" x14ac:dyDescent="0.25">
      <c r="A10635" s="2">
        <v>10633</v>
      </c>
      <c r="B10635">
        <v>4437859</v>
      </c>
      <c r="C10635" t="s">
        <v>56597</v>
      </c>
      <c r="D10635">
        <v>77.400000000000006</v>
      </c>
      <c r="E10635" t="s">
        <v>56598</v>
      </c>
      <c r="F10635">
        <v>1512</v>
      </c>
      <c r="G10635" t="s">
        <v>52238</v>
      </c>
      <c r="H10635" t="s">
        <v>56598</v>
      </c>
      <c r="I10635" t="s">
        <v>56599</v>
      </c>
      <c r="J10635" t="s">
        <v>56600</v>
      </c>
      <c r="K10635">
        <v>4.8887409606828927</v>
      </c>
      <c r="L10635">
        <v>0.64585404012114078</v>
      </c>
      <c r="M10635" t="s">
        <v>56599</v>
      </c>
      <c r="N10635" t="s">
        <v>56599</v>
      </c>
      <c r="O10635" t="s">
        <v>81441</v>
      </c>
      <c r="P10635" t="s">
        <v>81442</v>
      </c>
      <c r="Q10635" t="s">
        <v>81443</v>
      </c>
      <c r="R10635" t="s">
        <v>79816</v>
      </c>
    </row>
    <row r="10636" spans="1:18" x14ac:dyDescent="0.25">
      <c r="A10636" s="2">
        <v>10634</v>
      </c>
      <c r="B10636">
        <v>4437859</v>
      </c>
      <c r="C10636" t="s">
        <v>56597</v>
      </c>
      <c r="D10636">
        <v>77.400000000000006</v>
      </c>
      <c r="E10636" t="s">
        <v>56598</v>
      </c>
      <c r="F10636">
        <v>1512</v>
      </c>
      <c r="G10636" t="s">
        <v>52238</v>
      </c>
      <c r="H10636" t="s">
        <v>56598</v>
      </c>
      <c r="I10636" t="s">
        <v>56599</v>
      </c>
      <c r="J10636" t="s">
        <v>56600</v>
      </c>
      <c r="K10636">
        <v>4.8887409606828927</v>
      </c>
      <c r="L10636">
        <v>0.64585404012114078</v>
      </c>
      <c r="M10636" t="s">
        <v>56599</v>
      </c>
      <c r="N10636" t="s">
        <v>56599</v>
      </c>
      <c r="O10636" t="s">
        <v>81441</v>
      </c>
      <c r="P10636" t="s">
        <v>81442</v>
      </c>
      <c r="Q10636" t="s">
        <v>81443</v>
      </c>
      <c r="R10636" t="s">
        <v>79817</v>
      </c>
    </row>
    <row r="10637" spans="1:18" x14ac:dyDescent="0.25">
      <c r="A10637" s="2">
        <v>10635</v>
      </c>
      <c r="B10637">
        <v>4449764</v>
      </c>
      <c r="C10637" t="s">
        <v>56601</v>
      </c>
      <c r="D10637">
        <v>77.400000000000006</v>
      </c>
      <c r="E10637" t="s">
        <v>56602</v>
      </c>
      <c r="F10637">
        <v>1513</v>
      </c>
      <c r="G10637" t="s">
        <v>52238</v>
      </c>
      <c r="H10637" t="s">
        <v>56602</v>
      </c>
      <c r="I10637" t="s">
        <v>56603</v>
      </c>
      <c r="J10637" t="s">
        <v>56604</v>
      </c>
      <c r="K10637">
        <v>4.8887409606828927</v>
      </c>
      <c r="L10637">
        <v>0.64585404012114078</v>
      </c>
      <c r="M10637" t="s">
        <v>56603</v>
      </c>
      <c r="N10637" t="s">
        <v>56603</v>
      </c>
      <c r="O10637" t="s">
        <v>81450</v>
      </c>
      <c r="P10637" t="s">
        <v>81451</v>
      </c>
      <c r="Q10637" t="s">
        <v>81452</v>
      </c>
      <c r="R10637" t="s">
        <v>81453</v>
      </c>
    </row>
    <row r="10638" spans="1:18" x14ac:dyDescent="0.25">
      <c r="A10638" s="2">
        <v>10636</v>
      </c>
      <c r="B10638">
        <v>4449764</v>
      </c>
      <c r="C10638" t="s">
        <v>56601</v>
      </c>
      <c r="D10638">
        <v>77.400000000000006</v>
      </c>
      <c r="E10638" t="s">
        <v>56602</v>
      </c>
      <c r="F10638">
        <v>1513</v>
      </c>
      <c r="G10638" t="s">
        <v>52238</v>
      </c>
      <c r="H10638" t="s">
        <v>56602</v>
      </c>
      <c r="I10638" t="s">
        <v>56603</v>
      </c>
      <c r="J10638" t="s">
        <v>56604</v>
      </c>
      <c r="K10638">
        <v>4.8887409606828927</v>
      </c>
      <c r="L10638">
        <v>0.64585404012114078</v>
      </c>
      <c r="M10638" t="s">
        <v>56603</v>
      </c>
      <c r="N10638" t="s">
        <v>56603</v>
      </c>
      <c r="O10638" t="s">
        <v>81450</v>
      </c>
      <c r="P10638" t="s">
        <v>81451</v>
      </c>
      <c r="Q10638" t="s">
        <v>81452</v>
      </c>
      <c r="R10638" t="s">
        <v>79024</v>
      </c>
    </row>
    <row r="10639" spans="1:18" x14ac:dyDescent="0.25">
      <c r="A10639" s="2">
        <v>10637</v>
      </c>
      <c r="B10639">
        <v>4449764</v>
      </c>
      <c r="C10639" t="s">
        <v>56601</v>
      </c>
      <c r="D10639">
        <v>77.400000000000006</v>
      </c>
      <c r="E10639" t="s">
        <v>56602</v>
      </c>
      <c r="F10639">
        <v>1513</v>
      </c>
      <c r="G10639" t="s">
        <v>52238</v>
      </c>
      <c r="H10639" t="s">
        <v>56602</v>
      </c>
      <c r="I10639" t="s">
        <v>56603</v>
      </c>
      <c r="J10639" t="s">
        <v>56604</v>
      </c>
      <c r="K10639">
        <v>4.8887409606828927</v>
      </c>
      <c r="L10639">
        <v>0.64585404012114078</v>
      </c>
      <c r="M10639" t="s">
        <v>56603</v>
      </c>
      <c r="N10639" t="s">
        <v>56603</v>
      </c>
      <c r="O10639" t="s">
        <v>81450</v>
      </c>
      <c r="P10639" t="s">
        <v>81451</v>
      </c>
      <c r="Q10639" t="s">
        <v>81452</v>
      </c>
      <c r="R10639" t="s">
        <v>81454</v>
      </c>
    </row>
    <row r="10640" spans="1:18" x14ac:dyDescent="0.25">
      <c r="A10640" s="2">
        <v>10638</v>
      </c>
      <c r="B10640">
        <v>4449764</v>
      </c>
      <c r="C10640" t="s">
        <v>56601</v>
      </c>
      <c r="D10640">
        <v>77.400000000000006</v>
      </c>
      <c r="E10640" t="s">
        <v>56602</v>
      </c>
      <c r="F10640">
        <v>1513</v>
      </c>
      <c r="G10640" t="s">
        <v>52238</v>
      </c>
      <c r="H10640" t="s">
        <v>56602</v>
      </c>
      <c r="I10640" t="s">
        <v>56603</v>
      </c>
      <c r="J10640" t="s">
        <v>56604</v>
      </c>
      <c r="K10640">
        <v>4.8887409606828927</v>
      </c>
      <c r="L10640">
        <v>0.64585404012114078</v>
      </c>
      <c r="M10640" t="s">
        <v>56603</v>
      </c>
      <c r="N10640" t="s">
        <v>56603</v>
      </c>
      <c r="O10640" t="s">
        <v>81450</v>
      </c>
      <c r="P10640" t="s">
        <v>81451</v>
      </c>
      <c r="Q10640" t="s">
        <v>81452</v>
      </c>
      <c r="R10640" t="s">
        <v>75430</v>
      </c>
    </row>
    <row r="10641" spans="1:18" x14ac:dyDescent="0.25">
      <c r="A10641" s="2">
        <v>10639</v>
      </c>
      <c r="B10641">
        <v>4449764</v>
      </c>
      <c r="C10641" t="s">
        <v>56601</v>
      </c>
      <c r="D10641">
        <v>77.400000000000006</v>
      </c>
      <c r="E10641" t="s">
        <v>56602</v>
      </c>
      <c r="F10641">
        <v>1513</v>
      </c>
      <c r="G10641" t="s">
        <v>52238</v>
      </c>
      <c r="H10641" t="s">
        <v>56602</v>
      </c>
      <c r="I10641" t="s">
        <v>56603</v>
      </c>
      <c r="J10641" t="s">
        <v>56604</v>
      </c>
      <c r="K10641">
        <v>4.8887409606828927</v>
      </c>
      <c r="L10641">
        <v>0.64585404012114078</v>
      </c>
      <c r="M10641" t="s">
        <v>56603</v>
      </c>
      <c r="N10641" t="s">
        <v>56603</v>
      </c>
      <c r="O10641" t="s">
        <v>81450</v>
      </c>
      <c r="P10641" t="s">
        <v>81451</v>
      </c>
      <c r="Q10641" t="s">
        <v>81452</v>
      </c>
      <c r="R10641" t="s">
        <v>77064</v>
      </c>
    </row>
    <row r="10642" spans="1:18" x14ac:dyDescent="0.25">
      <c r="A10642" s="2">
        <v>10640</v>
      </c>
      <c r="B10642">
        <v>4449764</v>
      </c>
      <c r="C10642" t="s">
        <v>56601</v>
      </c>
      <c r="D10642">
        <v>77.400000000000006</v>
      </c>
      <c r="E10642" t="s">
        <v>56602</v>
      </c>
      <c r="F10642">
        <v>1513</v>
      </c>
      <c r="G10642" t="s">
        <v>52238</v>
      </c>
      <c r="H10642" t="s">
        <v>56602</v>
      </c>
      <c r="I10642" t="s">
        <v>56603</v>
      </c>
      <c r="J10642" t="s">
        <v>56604</v>
      </c>
      <c r="K10642">
        <v>4.8887409606828927</v>
      </c>
      <c r="L10642">
        <v>0.64585404012114078</v>
      </c>
      <c r="M10642" t="s">
        <v>56603</v>
      </c>
      <c r="N10642" t="s">
        <v>56603</v>
      </c>
      <c r="O10642" t="s">
        <v>81450</v>
      </c>
      <c r="P10642" t="s">
        <v>81451</v>
      </c>
      <c r="Q10642" t="s">
        <v>81452</v>
      </c>
      <c r="R10642" t="s">
        <v>74981</v>
      </c>
    </row>
    <row r="10643" spans="1:18" x14ac:dyDescent="0.25">
      <c r="A10643" s="2">
        <v>10641</v>
      </c>
      <c r="B10643">
        <v>4449764</v>
      </c>
      <c r="C10643" t="s">
        <v>56601</v>
      </c>
      <c r="D10643">
        <v>77.400000000000006</v>
      </c>
      <c r="E10643" t="s">
        <v>56602</v>
      </c>
      <c r="F10643">
        <v>1513</v>
      </c>
      <c r="G10643" t="s">
        <v>52238</v>
      </c>
      <c r="H10643" t="s">
        <v>56602</v>
      </c>
      <c r="I10643" t="s">
        <v>56603</v>
      </c>
      <c r="J10643" t="s">
        <v>56604</v>
      </c>
      <c r="K10643">
        <v>4.8887409606828927</v>
      </c>
      <c r="L10643">
        <v>0.64585404012114078</v>
      </c>
      <c r="M10643" t="s">
        <v>56603</v>
      </c>
      <c r="N10643" t="s">
        <v>56603</v>
      </c>
      <c r="O10643" t="s">
        <v>81450</v>
      </c>
      <c r="P10643" t="s">
        <v>81451</v>
      </c>
      <c r="Q10643" t="s">
        <v>81452</v>
      </c>
      <c r="R10643" t="s">
        <v>75455</v>
      </c>
    </row>
    <row r="10644" spans="1:18" x14ac:dyDescent="0.25">
      <c r="A10644" s="2">
        <v>10642</v>
      </c>
      <c r="B10644">
        <v>4449764</v>
      </c>
      <c r="C10644" t="s">
        <v>56601</v>
      </c>
      <c r="D10644">
        <v>77.400000000000006</v>
      </c>
      <c r="E10644" t="s">
        <v>56602</v>
      </c>
      <c r="F10644">
        <v>1513</v>
      </c>
      <c r="G10644" t="s">
        <v>52238</v>
      </c>
      <c r="H10644" t="s">
        <v>56602</v>
      </c>
      <c r="I10644" t="s">
        <v>56603</v>
      </c>
      <c r="J10644" t="s">
        <v>56604</v>
      </c>
      <c r="K10644">
        <v>4.8887409606828927</v>
      </c>
      <c r="L10644">
        <v>0.64585404012114078</v>
      </c>
      <c r="M10644" t="s">
        <v>56603</v>
      </c>
      <c r="N10644" t="s">
        <v>56603</v>
      </c>
      <c r="O10644" t="s">
        <v>81450</v>
      </c>
      <c r="P10644" t="s">
        <v>81451</v>
      </c>
      <c r="Q10644" t="s">
        <v>81452</v>
      </c>
      <c r="R10644" t="s">
        <v>74825</v>
      </c>
    </row>
    <row r="10645" spans="1:18" x14ac:dyDescent="0.25">
      <c r="A10645" s="2">
        <v>10643</v>
      </c>
      <c r="B10645">
        <v>4449764</v>
      </c>
      <c r="C10645" t="s">
        <v>56601</v>
      </c>
      <c r="D10645">
        <v>77.400000000000006</v>
      </c>
      <c r="E10645" t="s">
        <v>56602</v>
      </c>
      <c r="F10645">
        <v>1513</v>
      </c>
      <c r="G10645" t="s">
        <v>52238</v>
      </c>
      <c r="H10645" t="s">
        <v>56602</v>
      </c>
      <c r="I10645" t="s">
        <v>56603</v>
      </c>
      <c r="J10645" t="s">
        <v>56604</v>
      </c>
      <c r="K10645">
        <v>4.8887409606828927</v>
      </c>
      <c r="L10645">
        <v>0.64585404012114078</v>
      </c>
      <c r="M10645" t="s">
        <v>56603</v>
      </c>
      <c r="N10645" t="s">
        <v>56603</v>
      </c>
      <c r="O10645" t="s">
        <v>81450</v>
      </c>
      <c r="P10645" t="s">
        <v>81451</v>
      </c>
      <c r="Q10645" t="s">
        <v>81452</v>
      </c>
      <c r="R10645" t="s">
        <v>74719</v>
      </c>
    </row>
    <row r="10646" spans="1:18" x14ac:dyDescent="0.25">
      <c r="A10646" s="2">
        <v>10644</v>
      </c>
      <c r="B10646">
        <v>4449764</v>
      </c>
      <c r="C10646" t="s">
        <v>56601</v>
      </c>
      <c r="D10646">
        <v>77.400000000000006</v>
      </c>
      <c r="E10646" t="s">
        <v>56602</v>
      </c>
      <c r="F10646">
        <v>1513</v>
      </c>
      <c r="G10646" t="s">
        <v>52238</v>
      </c>
      <c r="H10646" t="s">
        <v>56602</v>
      </c>
      <c r="I10646" t="s">
        <v>56603</v>
      </c>
      <c r="J10646" t="s">
        <v>56604</v>
      </c>
      <c r="K10646">
        <v>4.8887409606828927</v>
      </c>
      <c r="L10646">
        <v>0.64585404012114078</v>
      </c>
      <c r="M10646" t="s">
        <v>56603</v>
      </c>
      <c r="N10646" t="s">
        <v>56603</v>
      </c>
      <c r="O10646" t="s">
        <v>81450</v>
      </c>
      <c r="P10646" t="s">
        <v>81451</v>
      </c>
      <c r="Q10646" t="s">
        <v>81452</v>
      </c>
      <c r="R10646" t="s">
        <v>78160</v>
      </c>
    </row>
    <row r="10647" spans="1:18" x14ac:dyDescent="0.25">
      <c r="A10647" s="2">
        <v>10645</v>
      </c>
      <c r="B10647">
        <v>4449764</v>
      </c>
      <c r="C10647" t="s">
        <v>56601</v>
      </c>
      <c r="D10647">
        <v>77.400000000000006</v>
      </c>
      <c r="E10647" t="s">
        <v>56602</v>
      </c>
      <c r="F10647">
        <v>1513</v>
      </c>
      <c r="G10647" t="s">
        <v>52238</v>
      </c>
      <c r="H10647" t="s">
        <v>56602</v>
      </c>
      <c r="I10647" t="s">
        <v>56603</v>
      </c>
      <c r="J10647" t="s">
        <v>56604</v>
      </c>
      <c r="K10647">
        <v>4.8887409606828927</v>
      </c>
      <c r="L10647">
        <v>0.64585404012114078</v>
      </c>
      <c r="M10647" t="s">
        <v>56603</v>
      </c>
      <c r="N10647" t="s">
        <v>56603</v>
      </c>
      <c r="O10647" t="s">
        <v>81450</v>
      </c>
      <c r="P10647" t="s">
        <v>81451</v>
      </c>
      <c r="Q10647" t="s">
        <v>81452</v>
      </c>
      <c r="R10647" t="s">
        <v>81455</v>
      </c>
    </row>
    <row r="10648" spans="1:18" x14ac:dyDescent="0.25">
      <c r="A10648" s="2">
        <v>10646</v>
      </c>
      <c r="B10648">
        <v>4449764</v>
      </c>
      <c r="C10648" t="s">
        <v>56601</v>
      </c>
      <c r="D10648">
        <v>77.400000000000006</v>
      </c>
      <c r="E10648" t="s">
        <v>56602</v>
      </c>
      <c r="F10648">
        <v>1513</v>
      </c>
      <c r="G10648" t="s">
        <v>52238</v>
      </c>
      <c r="H10648" t="s">
        <v>56602</v>
      </c>
      <c r="I10648" t="s">
        <v>56603</v>
      </c>
      <c r="J10648" t="s">
        <v>56604</v>
      </c>
      <c r="K10648">
        <v>4.8887409606828927</v>
      </c>
      <c r="L10648">
        <v>0.64585404012114078</v>
      </c>
      <c r="M10648" t="s">
        <v>56603</v>
      </c>
      <c r="N10648" t="s">
        <v>56603</v>
      </c>
      <c r="O10648" t="s">
        <v>81450</v>
      </c>
      <c r="P10648" t="s">
        <v>81451</v>
      </c>
      <c r="Q10648" t="s">
        <v>81452</v>
      </c>
      <c r="R10648" t="s">
        <v>75318</v>
      </c>
    </row>
    <row r="10649" spans="1:18" x14ac:dyDescent="0.25">
      <c r="A10649" s="2">
        <v>10647</v>
      </c>
      <c r="B10649">
        <v>4449764</v>
      </c>
      <c r="C10649" t="s">
        <v>56601</v>
      </c>
      <c r="D10649">
        <v>77.400000000000006</v>
      </c>
      <c r="E10649" t="s">
        <v>56602</v>
      </c>
      <c r="F10649">
        <v>1513</v>
      </c>
      <c r="G10649" t="s">
        <v>52238</v>
      </c>
      <c r="H10649" t="s">
        <v>56602</v>
      </c>
      <c r="I10649" t="s">
        <v>56603</v>
      </c>
      <c r="J10649" t="s">
        <v>56604</v>
      </c>
      <c r="K10649">
        <v>4.8887409606828927</v>
      </c>
      <c r="L10649">
        <v>0.64585404012114078</v>
      </c>
      <c r="M10649" t="s">
        <v>56603</v>
      </c>
      <c r="N10649" t="s">
        <v>56603</v>
      </c>
      <c r="O10649" t="s">
        <v>81450</v>
      </c>
      <c r="P10649" t="s">
        <v>81451</v>
      </c>
      <c r="Q10649" t="s">
        <v>81452</v>
      </c>
      <c r="R10649" t="s">
        <v>74679</v>
      </c>
    </row>
    <row r="10650" spans="1:18" x14ac:dyDescent="0.25">
      <c r="A10650" s="2">
        <v>10648</v>
      </c>
      <c r="B10650">
        <v>4449764</v>
      </c>
      <c r="C10650" t="s">
        <v>56601</v>
      </c>
      <c r="D10650">
        <v>77.400000000000006</v>
      </c>
      <c r="E10650" t="s">
        <v>56602</v>
      </c>
      <c r="F10650">
        <v>1513</v>
      </c>
      <c r="G10650" t="s">
        <v>52238</v>
      </c>
      <c r="H10650" t="s">
        <v>56602</v>
      </c>
      <c r="I10650" t="s">
        <v>56603</v>
      </c>
      <c r="J10650" t="s">
        <v>56604</v>
      </c>
      <c r="K10650">
        <v>4.8887409606828927</v>
      </c>
      <c r="L10650">
        <v>0.64585404012114078</v>
      </c>
      <c r="M10650" t="s">
        <v>56603</v>
      </c>
      <c r="N10650" t="s">
        <v>56603</v>
      </c>
      <c r="O10650" t="s">
        <v>81450</v>
      </c>
      <c r="P10650" t="s">
        <v>81451</v>
      </c>
      <c r="Q10650" t="s">
        <v>81452</v>
      </c>
      <c r="R10650" t="s">
        <v>75319</v>
      </c>
    </row>
    <row r="10651" spans="1:18" x14ac:dyDescent="0.25">
      <c r="A10651" s="2">
        <v>10649</v>
      </c>
      <c r="B10651">
        <v>4436990</v>
      </c>
      <c r="C10651" t="s">
        <v>56605</v>
      </c>
      <c r="D10651">
        <v>77.3</v>
      </c>
      <c r="E10651" t="s">
        <v>56606</v>
      </c>
      <c r="F10651">
        <v>1514</v>
      </c>
      <c r="G10651" t="s">
        <v>52238</v>
      </c>
      <c r="H10651" t="s">
        <v>56606</v>
      </c>
      <c r="I10651" t="s">
        <v>56607</v>
      </c>
      <c r="J10651" t="s">
        <v>56608</v>
      </c>
      <c r="K10651">
        <v>4.888179493918325</v>
      </c>
      <c r="L10651">
        <v>0.64577986446298952</v>
      </c>
      <c r="M10651" t="s">
        <v>56607</v>
      </c>
      <c r="N10651" t="s">
        <v>56607</v>
      </c>
      <c r="O10651" t="s">
        <v>81456</v>
      </c>
      <c r="P10651" t="s">
        <v>81457</v>
      </c>
      <c r="Q10651" t="s">
        <v>81458</v>
      </c>
      <c r="R10651" t="s">
        <v>76488</v>
      </c>
    </row>
    <row r="10652" spans="1:18" x14ac:dyDescent="0.25">
      <c r="A10652" s="2">
        <v>10650</v>
      </c>
      <c r="B10652">
        <v>4436990</v>
      </c>
      <c r="C10652" t="s">
        <v>56605</v>
      </c>
      <c r="D10652">
        <v>77.3</v>
      </c>
      <c r="E10652" t="s">
        <v>56606</v>
      </c>
      <c r="F10652">
        <v>1514</v>
      </c>
      <c r="G10652" t="s">
        <v>52238</v>
      </c>
      <c r="H10652" t="s">
        <v>56606</v>
      </c>
      <c r="I10652" t="s">
        <v>56607</v>
      </c>
      <c r="J10652" t="s">
        <v>56608</v>
      </c>
      <c r="K10652">
        <v>4.888179493918325</v>
      </c>
      <c r="L10652">
        <v>0.64577986446298952</v>
      </c>
      <c r="M10652" t="s">
        <v>56607</v>
      </c>
      <c r="N10652" t="s">
        <v>56607</v>
      </c>
      <c r="O10652" t="s">
        <v>81456</v>
      </c>
      <c r="P10652" t="s">
        <v>81457</v>
      </c>
      <c r="Q10652" t="s">
        <v>81458</v>
      </c>
      <c r="R10652" t="s">
        <v>76861</v>
      </c>
    </row>
    <row r="10653" spans="1:18" x14ac:dyDescent="0.25">
      <c r="A10653" s="2">
        <v>10651</v>
      </c>
      <c r="B10653">
        <v>4436990</v>
      </c>
      <c r="C10653" t="s">
        <v>56605</v>
      </c>
      <c r="D10653">
        <v>77.3</v>
      </c>
      <c r="E10653" t="s">
        <v>56606</v>
      </c>
      <c r="F10653">
        <v>1514</v>
      </c>
      <c r="G10653" t="s">
        <v>52238</v>
      </c>
      <c r="H10653" t="s">
        <v>56606</v>
      </c>
      <c r="I10653" t="s">
        <v>56607</v>
      </c>
      <c r="J10653" t="s">
        <v>56608</v>
      </c>
      <c r="K10653">
        <v>4.888179493918325</v>
      </c>
      <c r="L10653">
        <v>0.64577986446298952</v>
      </c>
      <c r="M10653" t="s">
        <v>56607</v>
      </c>
      <c r="N10653" t="s">
        <v>56607</v>
      </c>
      <c r="O10653" t="s">
        <v>81456</v>
      </c>
      <c r="P10653" t="s">
        <v>81457</v>
      </c>
      <c r="Q10653" t="s">
        <v>81458</v>
      </c>
      <c r="R10653" t="s">
        <v>74980</v>
      </c>
    </row>
    <row r="10654" spans="1:18" x14ac:dyDescent="0.25">
      <c r="A10654" s="2">
        <v>10652</v>
      </c>
      <c r="B10654">
        <v>4436990</v>
      </c>
      <c r="C10654" t="s">
        <v>56605</v>
      </c>
      <c r="D10654">
        <v>77.3</v>
      </c>
      <c r="E10654" t="s">
        <v>56606</v>
      </c>
      <c r="F10654">
        <v>1514</v>
      </c>
      <c r="G10654" t="s">
        <v>52238</v>
      </c>
      <c r="H10654" t="s">
        <v>56606</v>
      </c>
      <c r="I10654" t="s">
        <v>56607</v>
      </c>
      <c r="J10654" t="s">
        <v>56608</v>
      </c>
      <c r="K10654">
        <v>4.888179493918325</v>
      </c>
      <c r="L10654">
        <v>0.64577986446298952</v>
      </c>
      <c r="M10654" t="s">
        <v>56607</v>
      </c>
      <c r="N10654" t="s">
        <v>56607</v>
      </c>
      <c r="O10654" t="s">
        <v>81456</v>
      </c>
      <c r="P10654" t="s">
        <v>81457</v>
      </c>
      <c r="Q10654" t="s">
        <v>81458</v>
      </c>
      <c r="R10654" t="s">
        <v>77655</v>
      </c>
    </row>
    <row r="10655" spans="1:18" x14ac:dyDescent="0.25">
      <c r="A10655" s="2">
        <v>10653</v>
      </c>
      <c r="B10655">
        <v>4436990</v>
      </c>
      <c r="C10655" t="s">
        <v>56605</v>
      </c>
      <c r="D10655">
        <v>77.3</v>
      </c>
      <c r="E10655" t="s">
        <v>56606</v>
      </c>
      <c r="F10655">
        <v>1514</v>
      </c>
      <c r="G10655" t="s">
        <v>52238</v>
      </c>
      <c r="H10655" t="s">
        <v>56606</v>
      </c>
      <c r="I10655" t="s">
        <v>56607</v>
      </c>
      <c r="J10655" t="s">
        <v>56608</v>
      </c>
      <c r="K10655">
        <v>4.888179493918325</v>
      </c>
      <c r="L10655">
        <v>0.64577986446298952</v>
      </c>
      <c r="M10655" t="s">
        <v>56607</v>
      </c>
      <c r="N10655" t="s">
        <v>56607</v>
      </c>
      <c r="O10655" t="s">
        <v>81456</v>
      </c>
      <c r="P10655" t="s">
        <v>81457</v>
      </c>
      <c r="Q10655" t="s">
        <v>81458</v>
      </c>
      <c r="R10655" t="s">
        <v>81459</v>
      </c>
    </row>
    <row r="10656" spans="1:18" x14ac:dyDescent="0.25">
      <c r="A10656" s="2">
        <v>10654</v>
      </c>
      <c r="B10656">
        <v>4436990</v>
      </c>
      <c r="C10656" t="s">
        <v>56605</v>
      </c>
      <c r="D10656">
        <v>77.3</v>
      </c>
      <c r="E10656" t="s">
        <v>56606</v>
      </c>
      <c r="F10656">
        <v>1514</v>
      </c>
      <c r="G10656" t="s">
        <v>52238</v>
      </c>
      <c r="H10656" t="s">
        <v>56606</v>
      </c>
      <c r="I10656" t="s">
        <v>56607</v>
      </c>
      <c r="J10656" t="s">
        <v>56608</v>
      </c>
      <c r="K10656">
        <v>4.888179493918325</v>
      </c>
      <c r="L10656">
        <v>0.64577986446298952</v>
      </c>
      <c r="M10656" t="s">
        <v>56607</v>
      </c>
      <c r="N10656" t="s">
        <v>56607</v>
      </c>
      <c r="O10656" t="s">
        <v>81456</v>
      </c>
      <c r="P10656" t="s">
        <v>81457</v>
      </c>
      <c r="Q10656" t="s">
        <v>81458</v>
      </c>
      <c r="R10656" t="s">
        <v>81460</v>
      </c>
    </row>
    <row r="10657" spans="1:18" x14ac:dyDescent="0.25">
      <c r="A10657" s="2">
        <v>10655</v>
      </c>
      <c r="B10657">
        <v>4436990</v>
      </c>
      <c r="C10657" t="s">
        <v>56605</v>
      </c>
      <c r="D10657">
        <v>77.3</v>
      </c>
      <c r="E10657" t="s">
        <v>56606</v>
      </c>
      <c r="F10657">
        <v>1514</v>
      </c>
      <c r="G10657" t="s">
        <v>52238</v>
      </c>
      <c r="H10657" t="s">
        <v>56606</v>
      </c>
      <c r="I10657" t="s">
        <v>56607</v>
      </c>
      <c r="J10657" t="s">
        <v>56608</v>
      </c>
      <c r="K10657">
        <v>4.888179493918325</v>
      </c>
      <c r="L10657">
        <v>0.64577986446298952</v>
      </c>
      <c r="M10657" t="s">
        <v>56607</v>
      </c>
      <c r="N10657" t="s">
        <v>56607</v>
      </c>
      <c r="O10657" t="s">
        <v>81456</v>
      </c>
      <c r="P10657" t="s">
        <v>81457</v>
      </c>
      <c r="Q10657" t="s">
        <v>81458</v>
      </c>
      <c r="R10657" t="s">
        <v>79222</v>
      </c>
    </row>
    <row r="10658" spans="1:18" x14ac:dyDescent="0.25">
      <c r="A10658" s="2">
        <v>10656</v>
      </c>
      <c r="B10658">
        <v>4436990</v>
      </c>
      <c r="C10658" t="s">
        <v>56605</v>
      </c>
      <c r="D10658">
        <v>77.3</v>
      </c>
      <c r="E10658" t="s">
        <v>56606</v>
      </c>
      <c r="F10658">
        <v>1514</v>
      </c>
      <c r="G10658" t="s">
        <v>52238</v>
      </c>
      <c r="H10658" t="s">
        <v>56606</v>
      </c>
      <c r="I10658" t="s">
        <v>56607</v>
      </c>
      <c r="J10658" t="s">
        <v>56608</v>
      </c>
      <c r="K10658">
        <v>4.888179493918325</v>
      </c>
      <c r="L10658">
        <v>0.64577986446298952</v>
      </c>
      <c r="M10658" t="s">
        <v>56607</v>
      </c>
      <c r="N10658" t="s">
        <v>56607</v>
      </c>
      <c r="O10658" t="s">
        <v>81456</v>
      </c>
      <c r="P10658" t="s">
        <v>81457</v>
      </c>
      <c r="Q10658" t="s">
        <v>81458</v>
      </c>
      <c r="R10658" t="s">
        <v>77858</v>
      </c>
    </row>
    <row r="10659" spans="1:18" x14ac:dyDescent="0.25">
      <c r="A10659" s="2">
        <v>10657</v>
      </c>
      <c r="B10659">
        <v>4436990</v>
      </c>
      <c r="C10659" t="s">
        <v>56605</v>
      </c>
      <c r="D10659">
        <v>77.3</v>
      </c>
      <c r="E10659" t="s">
        <v>56606</v>
      </c>
      <c r="F10659">
        <v>1514</v>
      </c>
      <c r="G10659" t="s">
        <v>52238</v>
      </c>
      <c r="H10659" t="s">
        <v>56606</v>
      </c>
      <c r="I10659" t="s">
        <v>56607</v>
      </c>
      <c r="J10659" t="s">
        <v>56608</v>
      </c>
      <c r="K10659">
        <v>4.888179493918325</v>
      </c>
      <c r="L10659">
        <v>0.64577986446298952</v>
      </c>
      <c r="M10659" t="s">
        <v>56607</v>
      </c>
      <c r="N10659" t="s">
        <v>56607</v>
      </c>
      <c r="O10659" t="s">
        <v>81456</v>
      </c>
      <c r="P10659" t="s">
        <v>81457</v>
      </c>
      <c r="Q10659" t="s">
        <v>81458</v>
      </c>
      <c r="R10659" t="s">
        <v>76432</v>
      </c>
    </row>
    <row r="10660" spans="1:18" x14ac:dyDescent="0.25">
      <c r="A10660" s="2">
        <v>10658</v>
      </c>
      <c r="B10660">
        <v>4436990</v>
      </c>
      <c r="C10660" t="s">
        <v>56605</v>
      </c>
      <c r="D10660">
        <v>77.3</v>
      </c>
      <c r="E10660" t="s">
        <v>56606</v>
      </c>
      <c r="F10660">
        <v>1514</v>
      </c>
      <c r="G10660" t="s">
        <v>52238</v>
      </c>
      <c r="H10660" t="s">
        <v>56606</v>
      </c>
      <c r="I10660" t="s">
        <v>56607</v>
      </c>
      <c r="J10660" t="s">
        <v>56608</v>
      </c>
      <c r="K10660">
        <v>4.888179493918325</v>
      </c>
      <c r="L10660">
        <v>0.64577986446298952</v>
      </c>
      <c r="M10660" t="s">
        <v>56607</v>
      </c>
      <c r="N10660" t="s">
        <v>56607</v>
      </c>
      <c r="O10660" t="s">
        <v>81456</v>
      </c>
      <c r="P10660" t="s">
        <v>81457</v>
      </c>
      <c r="Q10660" t="s">
        <v>81458</v>
      </c>
      <c r="R10660" t="s">
        <v>81461</v>
      </c>
    </row>
    <row r="10661" spans="1:18" x14ac:dyDescent="0.25">
      <c r="A10661" s="2">
        <v>10659</v>
      </c>
      <c r="B10661">
        <v>4436990</v>
      </c>
      <c r="C10661" t="s">
        <v>56605</v>
      </c>
      <c r="D10661">
        <v>77.3</v>
      </c>
      <c r="E10661" t="s">
        <v>56606</v>
      </c>
      <c r="F10661">
        <v>1514</v>
      </c>
      <c r="G10661" t="s">
        <v>52238</v>
      </c>
      <c r="H10661" t="s">
        <v>56606</v>
      </c>
      <c r="I10661" t="s">
        <v>56607</v>
      </c>
      <c r="J10661" t="s">
        <v>56608</v>
      </c>
      <c r="K10661">
        <v>4.888179493918325</v>
      </c>
      <c r="L10661">
        <v>0.64577986446298952</v>
      </c>
      <c r="M10661" t="s">
        <v>56607</v>
      </c>
      <c r="N10661" t="s">
        <v>56607</v>
      </c>
      <c r="O10661" t="s">
        <v>81456</v>
      </c>
      <c r="P10661" t="s">
        <v>81457</v>
      </c>
      <c r="Q10661" t="s">
        <v>81458</v>
      </c>
      <c r="R10661" t="s">
        <v>74728</v>
      </c>
    </row>
    <row r="10662" spans="1:18" x14ac:dyDescent="0.25">
      <c r="A10662" s="2">
        <v>10660</v>
      </c>
      <c r="B10662">
        <v>4436990</v>
      </c>
      <c r="C10662" t="s">
        <v>56605</v>
      </c>
      <c r="D10662">
        <v>77.3</v>
      </c>
      <c r="E10662" t="s">
        <v>56606</v>
      </c>
      <c r="F10662">
        <v>1514</v>
      </c>
      <c r="G10662" t="s">
        <v>52238</v>
      </c>
      <c r="H10662" t="s">
        <v>56606</v>
      </c>
      <c r="I10662" t="s">
        <v>56607</v>
      </c>
      <c r="J10662" t="s">
        <v>56608</v>
      </c>
      <c r="K10662">
        <v>4.888179493918325</v>
      </c>
      <c r="L10662">
        <v>0.64577986446298952</v>
      </c>
      <c r="M10662" t="s">
        <v>56607</v>
      </c>
      <c r="N10662" t="s">
        <v>56607</v>
      </c>
      <c r="O10662" t="s">
        <v>81456</v>
      </c>
      <c r="P10662" t="s">
        <v>81457</v>
      </c>
      <c r="Q10662" t="s">
        <v>81458</v>
      </c>
      <c r="R10662" t="s">
        <v>75044</v>
      </c>
    </row>
    <row r="10663" spans="1:18" x14ac:dyDescent="0.25">
      <c r="A10663" s="2">
        <v>10661</v>
      </c>
      <c r="B10663">
        <v>4436990</v>
      </c>
      <c r="C10663" t="s">
        <v>56605</v>
      </c>
      <c r="D10663">
        <v>77.3</v>
      </c>
      <c r="E10663" t="s">
        <v>56606</v>
      </c>
      <c r="F10663">
        <v>1514</v>
      </c>
      <c r="G10663" t="s">
        <v>52238</v>
      </c>
      <c r="H10663" t="s">
        <v>56606</v>
      </c>
      <c r="I10663" t="s">
        <v>56607</v>
      </c>
      <c r="J10663" t="s">
        <v>56608</v>
      </c>
      <c r="K10663">
        <v>4.888179493918325</v>
      </c>
      <c r="L10663">
        <v>0.64577986446298952</v>
      </c>
      <c r="M10663" t="s">
        <v>56607</v>
      </c>
      <c r="N10663" t="s">
        <v>56607</v>
      </c>
      <c r="O10663" t="s">
        <v>81456</v>
      </c>
      <c r="P10663" t="s">
        <v>81457</v>
      </c>
      <c r="Q10663" t="s">
        <v>81458</v>
      </c>
      <c r="R10663" t="s">
        <v>74920</v>
      </c>
    </row>
    <row r="10664" spans="1:18" x14ac:dyDescent="0.25">
      <c r="A10664" s="2">
        <v>10662</v>
      </c>
      <c r="B10664">
        <v>4446176</v>
      </c>
      <c r="C10664" t="s">
        <v>56609</v>
      </c>
      <c r="D10664">
        <v>77.3</v>
      </c>
      <c r="E10664" t="s">
        <v>56610</v>
      </c>
      <c r="F10664">
        <v>1515</v>
      </c>
      <c r="G10664" t="s">
        <v>52238</v>
      </c>
      <c r="H10664" t="s">
        <v>56610</v>
      </c>
      <c r="I10664" t="s">
        <v>56611</v>
      </c>
      <c r="J10664" t="s">
        <v>56612</v>
      </c>
      <c r="K10664">
        <v>4.888179493918325</v>
      </c>
      <c r="L10664">
        <v>0.64577986446298952</v>
      </c>
      <c r="M10664" t="s">
        <v>56611</v>
      </c>
      <c r="N10664" t="s">
        <v>56611</v>
      </c>
      <c r="O10664" t="s">
        <v>81462</v>
      </c>
      <c r="P10664" t="s">
        <v>81463</v>
      </c>
      <c r="Q10664" t="s">
        <v>81464</v>
      </c>
      <c r="R10664" t="s">
        <v>81465</v>
      </c>
    </row>
    <row r="10665" spans="1:18" x14ac:dyDescent="0.25">
      <c r="A10665" s="2">
        <v>10663</v>
      </c>
      <c r="B10665">
        <v>4446176</v>
      </c>
      <c r="C10665" t="s">
        <v>56609</v>
      </c>
      <c r="D10665">
        <v>77.3</v>
      </c>
      <c r="E10665" t="s">
        <v>56610</v>
      </c>
      <c r="F10665">
        <v>1515</v>
      </c>
      <c r="G10665" t="s">
        <v>52238</v>
      </c>
      <c r="H10665" t="s">
        <v>56610</v>
      </c>
      <c r="I10665" t="s">
        <v>56611</v>
      </c>
      <c r="J10665" t="s">
        <v>56612</v>
      </c>
      <c r="K10665">
        <v>4.888179493918325</v>
      </c>
      <c r="L10665">
        <v>0.64577986446298952</v>
      </c>
      <c r="M10665" t="s">
        <v>56611</v>
      </c>
      <c r="N10665" t="s">
        <v>56611</v>
      </c>
      <c r="O10665" t="s">
        <v>81462</v>
      </c>
      <c r="P10665" t="s">
        <v>81463</v>
      </c>
      <c r="Q10665" t="s">
        <v>81464</v>
      </c>
      <c r="R10665" t="s">
        <v>76412</v>
      </c>
    </row>
    <row r="10666" spans="1:18" x14ac:dyDescent="0.25">
      <c r="A10666" s="2">
        <v>10664</v>
      </c>
      <c r="B10666">
        <v>4446176</v>
      </c>
      <c r="C10666" t="s">
        <v>56609</v>
      </c>
      <c r="D10666">
        <v>77.3</v>
      </c>
      <c r="E10666" t="s">
        <v>56610</v>
      </c>
      <c r="F10666">
        <v>1515</v>
      </c>
      <c r="G10666" t="s">
        <v>52238</v>
      </c>
      <c r="H10666" t="s">
        <v>56610</v>
      </c>
      <c r="I10666" t="s">
        <v>56611</v>
      </c>
      <c r="J10666" t="s">
        <v>56612</v>
      </c>
      <c r="K10666">
        <v>4.888179493918325</v>
      </c>
      <c r="L10666">
        <v>0.64577986446298952</v>
      </c>
      <c r="M10666" t="s">
        <v>56611</v>
      </c>
      <c r="N10666" t="s">
        <v>56611</v>
      </c>
      <c r="O10666" t="s">
        <v>81462</v>
      </c>
      <c r="P10666" t="s">
        <v>81463</v>
      </c>
      <c r="Q10666" t="s">
        <v>81464</v>
      </c>
      <c r="R10666" t="s">
        <v>74809</v>
      </c>
    </row>
    <row r="10667" spans="1:18" x14ac:dyDescent="0.25">
      <c r="A10667" s="2">
        <v>10665</v>
      </c>
      <c r="B10667">
        <v>4446176</v>
      </c>
      <c r="C10667" t="s">
        <v>56609</v>
      </c>
      <c r="D10667">
        <v>77.3</v>
      </c>
      <c r="E10667" t="s">
        <v>56610</v>
      </c>
      <c r="F10667">
        <v>1515</v>
      </c>
      <c r="G10667" t="s">
        <v>52238</v>
      </c>
      <c r="H10667" t="s">
        <v>56610</v>
      </c>
      <c r="I10667" t="s">
        <v>56611</v>
      </c>
      <c r="J10667" t="s">
        <v>56612</v>
      </c>
      <c r="K10667">
        <v>4.888179493918325</v>
      </c>
      <c r="L10667">
        <v>0.64577986446298952</v>
      </c>
      <c r="M10667" t="s">
        <v>56611</v>
      </c>
      <c r="N10667" t="s">
        <v>56611</v>
      </c>
      <c r="O10667" t="s">
        <v>81462</v>
      </c>
      <c r="P10667" t="s">
        <v>81463</v>
      </c>
      <c r="Q10667" t="s">
        <v>81464</v>
      </c>
      <c r="R10667" t="s">
        <v>75572</v>
      </c>
    </row>
    <row r="10668" spans="1:18" x14ac:dyDescent="0.25">
      <c r="A10668" s="2">
        <v>10666</v>
      </c>
      <c r="B10668">
        <v>4446176</v>
      </c>
      <c r="C10668" t="s">
        <v>56609</v>
      </c>
      <c r="D10668">
        <v>77.3</v>
      </c>
      <c r="E10668" t="s">
        <v>56610</v>
      </c>
      <c r="F10668">
        <v>1515</v>
      </c>
      <c r="G10668" t="s">
        <v>52238</v>
      </c>
      <c r="H10668" t="s">
        <v>56610</v>
      </c>
      <c r="I10668" t="s">
        <v>56611</v>
      </c>
      <c r="J10668" t="s">
        <v>56612</v>
      </c>
      <c r="K10668">
        <v>4.888179493918325</v>
      </c>
      <c r="L10668">
        <v>0.64577986446298952</v>
      </c>
      <c r="M10668" t="s">
        <v>56611</v>
      </c>
      <c r="N10668" t="s">
        <v>56611</v>
      </c>
      <c r="O10668" t="s">
        <v>81462</v>
      </c>
      <c r="P10668" t="s">
        <v>81463</v>
      </c>
      <c r="Q10668" t="s">
        <v>81464</v>
      </c>
      <c r="R10668" t="s">
        <v>79072</v>
      </c>
    </row>
    <row r="10669" spans="1:18" x14ac:dyDescent="0.25">
      <c r="A10669" s="2">
        <v>10667</v>
      </c>
      <c r="B10669">
        <v>4446176</v>
      </c>
      <c r="C10669" t="s">
        <v>56609</v>
      </c>
      <c r="D10669">
        <v>77.3</v>
      </c>
      <c r="E10669" t="s">
        <v>56610</v>
      </c>
      <c r="F10669">
        <v>1515</v>
      </c>
      <c r="G10669" t="s">
        <v>52238</v>
      </c>
      <c r="H10669" t="s">
        <v>56610</v>
      </c>
      <c r="I10669" t="s">
        <v>56611</v>
      </c>
      <c r="J10669" t="s">
        <v>56612</v>
      </c>
      <c r="K10669">
        <v>4.888179493918325</v>
      </c>
      <c r="L10669">
        <v>0.64577986446298952</v>
      </c>
      <c r="M10669" t="s">
        <v>56611</v>
      </c>
      <c r="N10669" t="s">
        <v>56611</v>
      </c>
      <c r="O10669" t="s">
        <v>81462</v>
      </c>
      <c r="P10669" t="s">
        <v>81463</v>
      </c>
      <c r="Q10669" t="s">
        <v>81464</v>
      </c>
      <c r="R10669" t="s">
        <v>75490</v>
      </c>
    </row>
    <row r="10670" spans="1:18" x14ac:dyDescent="0.25">
      <c r="A10670" s="2">
        <v>10668</v>
      </c>
      <c r="B10670">
        <v>4446176</v>
      </c>
      <c r="C10670" t="s">
        <v>56609</v>
      </c>
      <c r="D10670">
        <v>77.3</v>
      </c>
      <c r="E10670" t="s">
        <v>56610</v>
      </c>
      <c r="F10670">
        <v>1515</v>
      </c>
      <c r="G10670" t="s">
        <v>52238</v>
      </c>
      <c r="H10670" t="s">
        <v>56610</v>
      </c>
      <c r="I10670" t="s">
        <v>56611</v>
      </c>
      <c r="J10670" t="s">
        <v>56612</v>
      </c>
      <c r="K10670">
        <v>4.888179493918325</v>
      </c>
      <c r="L10670">
        <v>0.64577986446298952</v>
      </c>
      <c r="M10670" t="s">
        <v>56611</v>
      </c>
      <c r="N10670" t="s">
        <v>56611</v>
      </c>
      <c r="O10670" t="s">
        <v>81462</v>
      </c>
      <c r="P10670" t="s">
        <v>81463</v>
      </c>
      <c r="Q10670" t="s">
        <v>81464</v>
      </c>
      <c r="R10670" t="s">
        <v>79073</v>
      </c>
    </row>
    <row r="10671" spans="1:18" x14ac:dyDescent="0.25">
      <c r="A10671" s="2">
        <v>10669</v>
      </c>
      <c r="B10671">
        <v>4446176</v>
      </c>
      <c r="C10671" t="s">
        <v>56609</v>
      </c>
      <c r="D10671">
        <v>77.3</v>
      </c>
      <c r="E10671" t="s">
        <v>56610</v>
      </c>
      <c r="F10671">
        <v>1515</v>
      </c>
      <c r="G10671" t="s">
        <v>52238</v>
      </c>
      <c r="H10671" t="s">
        <v>56610</v>
      </c>
      <c r="I10671" t="s">
        <v>56611</v>
      </c>
      <c r="J10671" t="s">
        <v>56612</v>
      </c>
      <c r="K10671">
        <v>4.888179493918325</v>
      </c>
      <c r="L10671">
        <v>0.64577986446298952</v>
      </c>
      <c r="M10671" t="s">
        <v>56611</v>
      </c>
      <c r="N10671" t="s">
        <v>56611</v>
      </c>
      <c r="O10671" t="s">
        <v>81462</v>
      </c>
      <c r="P10671" t="s">
        <v>81463</v>
      </c>
      <c r="Q10671" t="s">
        <v>81464</v>
      </c>
      <c r="R10671" t="s">
        <v>75381</v>
      </c>
    </row>
    <row r="10672" spans="1:18" x14ac:dyDescent="0.25">
      <c r="A10672" s="2">
        <v>10670</v>
      </c>
      <c r="B10672">
        <v>4446176</v>
      </c>
      <c r="C10672" t="s">
        <v>56609</v>
      </c>
      <c r="D10672">
        <v>77.3</v>
      </c>
      <c r="E10672" t="s">
        <v>56610</v>
      </c>
      <c r="F10672">
        <v>1515</v>
      </c>
      <c r="G10672" t="s">
        <v>52238</v>
      </c>
      <c r="H10672" t="s">
        <v>56610</v>
      </c>
      <c r="I10672" t="s">
        <v>56611</v>
      </c>
      <c r="J10672" t="s">
        <v>56612</v>
      </c>
      <c r="K10672">
        <v>4.888179493918325</v>
      </c>
      <c r="L10672">
        <v>0.64577986446298952</v>
      </c>
      <c r="M10672" t="s">
        <v>56611</v>
      </c>
      <c r="N10672" t="s">
        <v>56611</v>
      </c>
      <c r="O10672" t="s">
        <v>81462</v>
      </c>
      <c r="P10672" t="s">
        <v>81463</v>
      </c>
      <c r="Q10672" t="s">
        <v>81464</v>
      </c>
      <c r="R10672" t="s">
        <v>77810</v>
      </c>
    </row>
    <row r="10673" spans="1:18" x14ac:dyDescent="0.25">
      <c r="A10673" s="2">
        <v>10671</v>
      </c>
      <c r="B10673">
        <v>4446176</v>
      </c>
      <c r="C10673" t="s">
        <v>56609</v>
      </c>
      <c r="D10673">
        <v>77.3</v>
      </c>
      <c r="E10673" t="s">
        <v>56610</v>
      </c>
      <c r="F10673">
        <v>1515</v>
      </c>
      <c r="G10673" t="s">
        <v>52238</v>
      </c>
      <c r="H10673" t="s">
        <v>56610</v>
      </c>
      <c r="I10673" t="s">
        <v>56611</v>
      </c>
      <c r="J10673" t="s">
        <v>56612</v>
      </c>
      <c r="K10673">
        <v>4.888179493918325</v>
      </c>
      <c r="L10673">
        <v>0.64577986446298952</v>
      </c>
      <c r="M10673" t="s">
        <v>56611</v>
      </c>
      <c r="N10673" t="s">
        <v>56611</v>
      </c>
      <c r="O10673" t="s">
        <v>81462</v>
      </c>
      <c r="P10673" t="s">
        <v>81463</v>
      </c>
      <c r="Q10673" t="s">
        <v>81464</v>
      </c>
      <c r="R10673" t="s">
        <v>81466</v>
      </c>
    </row>
    <row r="10674" spans="1:18" x14ac:dyDescent="0.25">
      <c r="A10674" s="2">
        <v>10672</v>
      </c>
      <c r="B10674">
        <v>4446176</v>
      </c>
      <c r="C10674" t="s">
        <v>56609</v>
      </c>
      <c r="D10674">
        <v>77.3</v>
      </c>
      <c r="E10674" t="s">
        <v>56610</v>
      </c>
      <c r="F10674">
        <v>1515</v>
      </c>
      <c r="G10674" t="s">
        <v>52238</v>
      </c>
      <c r="H10674" t="s">
        <v>56610</v>
      </c>
      <c r="I10674" t="s">
        <v>56611</v>
      </c>
      <c r="J10674" t="s">
        <v>56612</v>
      </c>
      <c r="K10674">
        <v>4.888179493918325</v>
      </c>
      <c r="L10674">
        <v>0.64577986446298952</v>
      </c>
      <c r="M10674" t="s">
        <v>56611</v>
      </c>
      <c r="N10674" t="s">
        <v>56611</v>
      </c>
      <c r="O10674" t="s">
        <v>81462</v>
      </c>
      <c r="P10674" t="s">
        <v>81463</v>
      </c>
      <c r="Q10674" t="s">
        <v>81464</v>
      </c>
      <c r="R10674" t="s">
        <v>81467</v>
      </c>
    </row>
    <row r="10675" spans="1:18" x14ac:dyDescent="0.25">
      <c r="A10675" s="2">
        <v>10673</v>
      </c>
      <c r="B10675">
        <v>4446176</v>
      </c>
      <c r="C10675" t="s">
        <v>56609</v>
      </c>
      <c r="D10675">
        <v>77.3</v>
      </c>
      <c r="E10675" t="s">
        <v>56610</v>
      </c>
      <c r="F10675">
        <v>1515</v>
      </c>
      <c r="G10675" t="s">
        <v>52238</v>
      </c>
      <c r="H10675" t="s">
        <v>56610</v>
      </c>
      <c r="I10675" t="s">
        <v>56611</v>
      </c>
      <c r="J10675" t="s">
        <v>56612</v>
      </c>
      <c r="K10675">
        <v>4.888179493918325</v>
      </c>
      <c r="L10675">
        <v>0.64577986446298952</v>
      </c>
      <c r="M10675" t="s">
        <v>56611</v>
      </c>
      <c r="N10675" t="s">
        <v>56611</v>
      </c>
      <c r="O10675" t="s">
        <v>81462</v>
      </c>
      <c r="P10675" t="s">
        <v>81463</v>
      </c>
      <c r="Q10675" t="s">
        <v>81464</v>
      </c>
      <c r="R10675" t="s">
        <v>78691</v>
      </c>
    </row>
    <row r="10676" spans="1:18" x14ac:dyDescent="0.25">
      <c r="A10676" s="2">
        <v>10674</v>
      </c>
      <c r="B10676">
        <v>4446176</v>
      </c>
      <c r="C10676" t="s">
        <v>56609</v>
      </c>
      <c r="D10676">
        <v>77.3</v>
      </c>
      <c r="E10676" t="s">
        <v>56610</v>
      </c>
      <c r="F10676">
        <v>1515</v>
      </c>
      <c r="G10676" t="s">
        <v>52238</v>
      </c>
      <c r="H10676" t="s">
        <v>56610</v>
      </c>
      <c r="I10676" t="s">
        <v>56611</v>
      </c>
      <c r="J10676" t="s">
        <v>56612</v>
      </c>
      <c r="K10676">
        <v>4.888179493918325</v>
      </c>
      <c r="L10676">
        <v>0.64577986446298952</v>
      </c>
      <c r="M10676" t="s">
        <v>56611</v>
      </c>
      <c r="N10676" t="s">
        <v>56611</v>
      </c>
      <c r="O10676" t="s">
        <v>81462</v>
      </c>
      <c r="P10676" t="s">
        <v>81463</v>
      </c>
      <c r="Q10676" t="s">
        <v>81464</v>
      </c>
      <c r="R10676" t="s">
        <v>81468</v>
      </c>
    </row>
    <row r="10677" spans="1:18" x14ac:dyDescent="0.25">
      <c r="A10677" s="2">
        <v>10675</v>
      </c>
      <c r="B10677">
        <v>4446176</v>
      </c>
      <c r="C10677" t="s">
        <v>56609</v>
      </c>
      <c r="D10677">
        <v>77.3</v>
      </c>
      <c r="E10677" t="s">
        <v>56610</v>
      </c>
      <c r="F10677">
        <v>1515</v>
      </c>
      <c r="G10677" t="s">
        <v>52238</v>
      </c>
      <c r="H10677" t="s">
        <v>56610</v>
      </c>
      <c r="I10677" t="s">
        <v>56611</v>
      </c>
      <c r="J10677" t="s">
        <v>56612</v>
      </c>
      <c r="K10677">
        <v>4.888179493918325</v>
      </c>
      <c r="L10677">
        <v>0.64577986446298952</v>
      </c>
      <c r="M10677" t="s">
        <v>56611</v>
      </c>
      <c r="N10677" t="s">
        <v>56611</v>
      </c>
      <c r="O10677" t="s">
        <v>81462</v>
      </c>
      <c r="P10677" t="s">
        <v>81463</v>
      </c>
      <c r="Q10677" t="s">
        <v>81464</v>
      </c>
      <c r="R10677" t="s">
        <v>75617</v>
      </c>
    </row>
    <row r="10678" spans="1:18" x14ac:dyDescent="0.25">
      <c r="A10678" s="2">
        <v>10676</v>
      </c>
      <c r="B10678">
        <v>4446176</v>
      </c>
      <c r="C10678" t="s">
        <v>56609</v>
      </c>
      <c r="D10678">
        <v>77.3</v>
      </c>
      <c r="E10678" t="s">
        <v>56610</v>
      </c>
      <c r="F10678">
        <v>1515</v>
      </c>
      <c r="G10678" t="s">
        <v>52238</v>
      </c>
      <c r="H10678" t="s">
        <v>56610</v>
      </c>
      <c r="I10678" t="s">
        <v>56611</v>
      </c>
      <c r="J10678" t="s">
        <v>56612</v>
      </c>
      <c r="K10678">
        <v>4.888179493918325</v>
      </c>
      <c r="L10678">
        <v>0.64577986446298952</v>
      </c>
      <c r="M10678" t="s">
        <v>56611</v>
      </c>
      <c r="N10678" t="s">
        <v>56611</v>
      </c>
      <c r="O10678" t="s">
        <v>81462</v>
      </c>
      <c r="P10678" t="s">
        <v>81463</v>
      </c>
      <c r="Q10678" t="s">
        <v>81464</v>
      </c>
      <c r="R10678" t="s">
        <v>75582</v>
      </c>
    </row>
    <row r="10679" spans="1:18" x14ac:dyDescent="0.25">
      <c r="A10679" s="2">
        <v>10677</v>
      </c>
      <c r="B10679">
        <v>4446176</v>
      </c>
      <c r="C10679" t="s">
        <v>56609</v>
      </c>
      <c r="D10679">
        <v>77.3</v>
      </c>
      <c r="E10679" t="s">
        <v>56610</v>
      </c>
      <c r="F10679">
        <v>1515</v>
      </c>
      <c r="G10679" t="s">
        <v>52238</v>
      </c>
      <c r="H10679" t="s">
        <v>56610</v>
      </c>
      <c r="I10679" t="s">
        <v>56611</v>
      </c>
      <c r="J10679" t="s">
        <v>56612</v>
      </c>
      <c r="K10679">
        <v>4.888179493918325</v>
      </c>
      <c r="L10679">
        <v>0.64577986446298952</v>
      </c>
      <c r="M10679" t="s">
        <v>56611</v>
      </c>
      <c r="N10679" t="s">
        <v>56611</v>
      </c>
      <c r="O10679" t="s">
        <v>81462</v>
      </c>
      <c r="P10679" t="s">
        <v>81463</v>
      </c>
      <c r="Q10679" t="s">
        <v>81464</v>
      </c>
      <c r="R10679" t="s">
        <v>81469</v>
      </c>
    </row>
    <row r="10680" spans="1:18" x14ac:dyDescent="0.25">
      <c r="A10680" s="2">
        <v>10678</v>
      </c>
      <c r="B10680">
        <v>4446176</v>
      </c>
      <c r="C10680" t="s">
        <v>56609</v>
      </c>
      <c r="D10680">
        <v>77.3</v>
      </c>
      <c r="E10680" t="s">
        <v>56610</v>
      </c>
      <c r="F10680">
        <v>1515</v>
      </c>
      <c r="G10680" t="s">
        <v>52238</v>
      </c>
      <c r="H10680" t="s">
        <v>56610</v>
      </c>
      <c r="I10680" t="s">
        <v>56611</v>
      </c>
      <c r="J10680" t="s">
        <v>56612</v>
      </c>
      <c r="K10680">
        <v>4.888179493918325</v>
      </c>
      <c r="L10680">
        <v>0.64577986446298952</v>
      </c>
      <c r="M10680" t="s">
        <v>56611</v>
      </c>
      <c r="N10680" t="s">
        <v>56611</v>
      </c>
      <c r="O10680" t="s">
        <v>81462</v>
      </c>
      <c r="P10680" t="s">
        <v>81463</v>
      </c>
      <c r="Q10680" t="s">
        <v>81464</v>
      </c>
      <c r="R10680" t="s">
        <v>80668</v>
      </c>
    </row>
    <row r="10681" spans="1:18" x14ac:dyDescent="0.25">
      <c r="A10681" s="2">
        <v>10679</v>
      </c>
      <c r="B10681">
        <v>4446176</v>
      </c>
      <c r="C10681" t="s">
        <v>56609</v>
      </c>
      <c r="D10681">
        <v>77.3</v>
      </c>
      <c r="E10681" t="s">
        <v>56610</v>
      </c>
      <c r="F10681">
        <v>1515</v>
      </c>
      <c r="G10681" t="s">
        <v>52238</v>
      </c>
      <c r="H10681" t="s">
        <v>56610</v>
      </c>
      <c r="I10681" t="s">
        <v>56611</v>
      </c>
      <c r="J10681" t="s">
        <v>56612</v>
      </c>
      <c r="K10681">
        <v>4.888179493918325</v>
      </c>
      <c r="L10681">
        <v>0.64577986446298952</v>
      </c>
      <c r="M10681" t="s">
        <v>56611</v>
      </c>
      <c r="N10681" t="s">
        <v>56611</v>
      </c>
      <c r="O10681" t="s">
        <v>81462</v>
      </c>
      <c r="P10681" t="s">
        <v>81463</v>
      </c>
      <c r="Q10681" t="s">
        <v>81464</v>
      </c>
      <c r="R10681" t="s">
        <v>81470</v>
      </c>
    </row>
    <row r="10682" spans="1:18" x14ac:dyDescent="0.25">
      <c r="A10682" s="2">
        <v>10680</v>
      </c>
      <c r="B10682">
        <v>4446176</v>
      </c>
      <c r="C10682" t="s">
        <v>56609</v>
      </c>
      <c r="D10682">
        <v>77.3</v>
      </c>
      <c r="E10682" t="s">
        <v>56610</v>
      </c>
      <c r="F10682">
        <v>1515</v>
      </c>
      <c r="G10682" t="s">
        <v>52238</v>
      </c>
      <c r="H10682" t="s">
        <v>56610</v>
      </c>
      <c r="I10682" t="s">
        <v>56611</v>
      </c>
      <c r="J10682" t="s">
        <v>56612</v>
      </c>
      <c r="K10682">
        <v>4.888179493918325</v>
      </c>
      <c r="L10682">
        <v>0.64577986446298952</v>
      </c>
      <c r="M10682" t="s">
        <v>56611</v>
      </c>
      <c r="N10682" t="s">
        <v>56611</v>
      </c>
      <c r="O10682" t="s">
        <v>81462</v>
      </c>
      <c r="P10682" t="s">
        <v>81463</v>
      </c>
      <c r="Q10682" t="s">
        <v>81464</v>
      </c>
      <c r="R10682" t="s">
        <v>81471</v>
      </c>
    </row>
    <row r="10683" spans="1:18" x14ac:dyDescent="0.25">
      <c r="A10683" s="2">
        <v>10681</v>
      </c>
      <c r="B10683">
        <v>4446176</v>
      </c>
      <c r="C10683" t="s">
        <v>56609</v>
      </c>
      <c r="D10683">
        <v>77.3</v>
      </c>
      <c r="E10683" t="s">
        <v>56610</v>
      </c>
      <c r="F10683">
        <v>1515</v>
      </c>
      <c r="G10683" t="s">
        <v>52238</v>
      </c>
      <c r="H10683" t="s">
        <v>56610</v>
      </c>
      <c r="I10683" t="s">
        <v>56611</v>
      </c>
      <c r="J10683" t="s">
        <v>56612</v>
      </c>
      <c r="K10683">
        <v>4.888179493918325</v>
      </c>
      <c r="L10683">
        <v>0.64577986446298952</v>
      </c>
      <c r="M10683" t="s">
        <v>56611</v>
      </c>
      <c r="N10683" t="s">
        <v>56611</v>
      </c>
      <c r="O10683" t="s">
        <v>81462</v>
      </c>
      <c r="P10683" t="s">
        <v>81463</v>
      </c>
      <c r="Q10683" t="s">
        <v>81464</v>
      </c>
      <c r="R10683" t="s">
        <v>81472</v>
      </c>
    </row>
    <row r="10684" spans="1:18" x14ac:dyDescent="0.25">
      <c r="A10684" s="2">
        <v>10682</v>
      </c>
      <c r="B10684">
        <v>4446176</v>
      </c>
      <c r="C10684" t="s">
        <v>56609</v>
      </c>
      <c r="D10684">
        <v>77.3</v>
      </c>
      <c r="E10684" t="s">
        <v>56610</v>
      </c>
      <c r="F10684">
        <v>1515</v>
      </c>
      <c r="G10684" t="s">
        <v>52238</v>
      </c>
      <c r="H10684" t="s">
        <v>56610</v>
      </c>
      <c r="I10684" t="s">
        <v>56611</v>
      </c>
      <c r="J10684" t="s">
        <v>56612</v>
      </c>
      <c r="K10684">
        <v>4.888179493918325</v>
      </c>
      <c r="L10684">
        <v>0.64577986446298952</v>
      </c>
      <c r="M10684" t="s">
        <v>56611</v>
      </c>
      <c r="N10684" t="s">
        <v>56611</v>
      </c>
      <c r="O10684" t="s">
        <v>81462</v>
      </c>
      <c r="P10684" t="s">
        <v>81463</v>
      </c>
      <c r="Q10684" t="s">
        <v>81464</v>
      </c>
      <c r="R10684" t="s">
        <v>77656</v>
      </c>
    </row>
    <row r="10685" spans="1:18" x14ac:dyDescent="0.25">
      <c r="A10685" s="2">
        <v>10683</v>
      </c>
      <c r="B10685">
        <v>4444497</v>
      </c>
      <c r="C10685" t="s">
        <v>56613</v>
      </c>
      <c r="D10685">
        <v>77.2</v>
      </c>
      <c r="E10685" t="s">
        <v>56614</v>
      </c>
      <c r="F10685">
        <v>1516</v>
      </c>
      <c r="G10685" t="s">
        <v>52238</v>
      </c>
      <c r="H10685" t="s">
        <v>56614</v>
      </c>
      <c r="I10685" t="s">
        <v>56615</v>
      </c>
      <c r="J10685" t="s">
        <v>56616</v>
      </c>
      <c r="K10685">
        <v>4.8876173003357364</v>
      </c>
      <c r="L10685">
        <v>0.64570559278454198</v>
      </c>
      <c r="M10685" t="s">
        <v>56615</v>
      </c>
      <c r="N10685" t="s">
        <v>56615</v>
      </c>
      <c r="O10685" t="s">
        <v>81473</v>
      </c>
      <c r="P10685" t="s">
        <v>81474</v>
      </c>
      <c r="Q10685" t="s">
        <v>81475</v>
      </c>
      <c r="R10685" t="s">
        <v>81001</v>
      </c>
    </row>
    <row r="10686" spans="1:18" x14ac:dyDescent="0.25">
      <c r="A10686" s="2">
        <v>10684</v>
      </c>
      <c r="B10686">
        <v>4444497</v>
      </c>
      <c r="C10686" t="s">
        <v>56613</v>
      </c>
      <c r="D10686">
        <v>77.2</v>
      </c>
      <c r="E10686" t="s">
        <v>56614</v>
      </c>
      <c r="F10686">
        <v>1516</v>
      </c>
      <c r="G10686" t="s">
        <v>52238</v>
      </c>
      <c r="H10686" t="s">
        <v>56614</v>
      </c>
      <c r="I10686" t="s">
        <v>56615</v>
      </c>
      <c r="J10686" t="s">
        <v>56616</v>
      </c>
      <c r="K10686">
        <v>4.8876173003357364</v>
      </c>
      <c r="L10686">
        <v>0.64570559278454198</v>
      </c>
      <c r="M10686" t="s">
        <v>56615</v>
      </c>
      <c r="N10686" t="s">
        <v>56615</v>
      </c>
      <c r="O10686" t="s">
        <v>81473</v>
      </c>
      <c r="P10686" t="s">
        <v>81474</v>
      </c>
      <c r="Q10686" t="s">
        <v>81475</v>
      </c>
      <c r="R10686" t="s">
        <v>74879</v>
      </c>
    </row>
    <row r="10687" spans="1:18" x14ac:dyDescent="0.25">
      <c r="A10687" s="2">
        <v>10685</v>
      </c>
      <c r="B10687">
        <v>4444497</v>
      </c>
      <c r="C10687" t="s">
        <v>56613</v>
      </c>
      <c r="D10687">
        <v>77.2</v>
      </c>
      <c r="E10687" t="s">
        <v>56614</v>
      </c>
      <c r="F10687">
        <v>1516</v>
      </c>
      <c r="G10687" t="s">
        <v>52238</v>
      </c>
      <c r="H10687" t="s">
        <v>56614</v>
      </c>
      <c r="I10687" t="s">
        <v>56615</v>
      </c>
      <c r="J10687" t="s">
        <v>56616</v>
      </c>
      <c r="K10687">
        <v>4.8876173003357364</v>
      </c>
      <c r="L10687">
        <v>0.64570559278454198</v>
      </c>
      <c r="M10687" t="s">
        <v>56615</v>
      </c>
      <c r="N10687" t="s">
        <v>56615</v>
      </c>
      <c r="O10687" t="s">
        <v>81473</v>
      </c>
      <c r="P10687" t="s">
        <v>81474</v>
      </c>
      <c r="Q10687" t="s">
        <v>81475</v>
      </c>
      <c r="R10687" t="s">
        <v>81476</v>
      </c>
    </row>
    <row r="10688" spans="1:18" x14ac:dyDescent="0.25">
      <c r="A10688" s="2">
        <v>10686</v>
      </c>
      <c r="B10688">
        <v>4449217</v>
      </c>
      <c r="C10688" t="s">
        <v>56617</v>
      </c>
      <c r="D10688">
        <v>77.2</v>
      </c>
      <c r="E10688" t="s">
        <v>56618</v>
      </c>
      <c r="F10688">
        <v>1517</v>
      </c>
      <c r="G10688" t="s">
        <v>52238</v>
      </c>
      <c r="H10688" t="s">
        <v>56618</v>
      </c>
      <c r="I10688" t="s">
        <v>56619</v>
      </c>
      <c r="J10688" t="s">
        <v>56620</v>
      </c>
      <c r="K10688">
        <v>4.8876173003357364</v>
      </c>
      <c r="L10688">
        <v>0.64570559278454198</v>
      </c>
      <c r="M10688" t="s">
        <v>56619</v>
      </c>
      <c r="N10688" t="s">
        <v>56619</v>
      </c>
      <c r="O10688" t="s">
        <v>81477</v>
      </c>
      <c r="P10688" t="s">
        <v>81478</v>
      </c>
      <c r="Q10688" t="s">
        <v>81479</v>
      </c>
      <c r="R10688" t="s">
        <v>78704</v>
      </c>
    </row>
    <row r="10689" spans="1:18" x14ac:dyDescent="0.25">
      <c r="A10689" s="2">
        <v>10687</v>
      </c>
      <c r="B10689">
        <v>4449217</v>
      </c>
      <c r="C10689" t="s">
        <v>56617</v>
      </c>
      <c r="D10689">
        <v>77.2</v>
      </c>
      <c r="E10689" t="s">
        <v>56618</v>
      </c>
      <c r="F10689">
        <v>1517</v>
      </c>
      <c r="G10689" t="s">
        <v>52238</v>
      </c>
      <c r="H10689" t="s">
        <v>56618</v>
      </c>
      <c r="I10689" t="s">
        <v>56619</v>
      </c>
      <c r="J10689" t="s">
        <v>56620</v>
      </c>
      <c r="K10689">
        <v>4.8876173003357364</v>
      </c>
      <c r="L10689">
        <v>0.64570559278454198</v>
      </c>
      <c r="M10689" t="s">
        <v>56619</v>
      </c>
      <c r="N10689" t="s">
        <v>56619</v>
      </c>
      <c r="O10689" t="s">
        <v>81477</v>
      </c>
      <c r="P10689" t="s">
        <v>81478</v>
      </c>
      <c r="Q10689" t="s">
        <v>81479</v>
      </c>
      <c r="R10689" t="s">
        <v>75207</v>
      </c>
    </row>
    <row r="10690" spans="1:18" x14ac:dyDescent="0.25">
      <c r="A10690" s="2">
        <v>10688</v>
      </c>
      <c r="B10690">
        <v>4449217</v>
      </c>
      <c r="C10690" t="s">
        <v>56617</v>
      </c>
      <c r="D10690">
        <v>77.2</v>
      </c>
      <c r="E10690" t="s">
        <v>56618</v>
      </c>
      <c r="F10690">
        <v>1517</v>
      </c>
      <c r="G10690" t="s">
        <v>52238</v>
      </c>
      <c r="H10690" t="s">
        <v>56618</v>
      </c>
      <c r="I10690" t="s">
        <v>56619</v>
      </c>
      <c r="J10690" t="s">
        <v>56620</v>
      </c>
      <c r="K10690">
        <v>4.8876173003357364</v>
      </c>
      <c r="L10690">
        <v>0.64570559278454198</v>
      </c>
      <c r="M10690" t="s">
        <v>56619</v>
      </c>
      <c r="N10690" t="s">
        <v>56619</v>
      </c>
      <c r="O10690" t="s">
        <v>81477</v>
      </c>
      <c r="P10690" t="s">
        <v>81478</v>
      </c>
      <c r="Q10690" t="s">
        <v>81479</v>
      </c>
      <c r="R10690" t="s">
        <v>74907</v>
      </c>
    </row>
    <row r="10691" spans="1:18" x14ac:dyDescent="0.25">
      <c r="A10691" s="2">
        <v>10689</v>
      </c>
      <c r="B10691">
        <v>4449217</v>
      </c>
      <c r="C10691" t="s">
        <v>56617</v>
      </c>
      <c r="D10691">
        <v>77.2</v>
      </c>
      <c r="E10691" t="s">
        <v>56618</v>
      </c>
      <c r="F10691">
        <v>1517</v>
      </c>
      <c r="G10691" t="s">
        <v>52238</v>
      </c>
      <c r="H10691" t="s">
        <v>56618</v>
      </c>
      <c r="I10691" t="s">
        <v>56619</v>
      </c>
      <c r="J10691" t="s">
        <v>56620</v>
      </c>
      <c r="K10691">
        <v>4.8876173003357364</v>
      </c>
      <c r="L10691">
        <v>0.64570559278454198</v>
      </c>
      <c r="M10691" t="s">
        <v>56619</v>
      </c>
      <c r="N10691" t="s">
        <v>56619</v>
      </c>
      <c r="O10691" t="s">
        <v>81477</v>
      </c>
      <c r="P10691" t="s">
        <v>81478</v>
      </c>
      <c r="Q10691" t="s">
        <v>81479</v>
      </c>
      <c r="R10691" t="s">
        <v>79037</v>
      </c>
    </row>
    <row r="10692" spans="1:18" x14ac:dyDescent="0.25">
      <c r="A10692" s="2">
        <v>10690</v>
      </c>
      <c r="B10692">
        <v>4449217</v>
      </c>
      <c r="C10692" t="s">
        <v>56617</v>
      </c>
      <c r="D10692">
        <v>77.2</v>
      </c>
      <c r="E10692" t="s">
        <v>56618</v>
      </c>
      <c r="F10692">
        <v>1517</v>
      </c>
      <c r="G10692" t="s">
        <v>52238</v>
      </c>
      <c r="H10692" t="s">
        <v>56618</v>
      </c>
      <c r="I10692" t="s">
        <v>56619</v>
      </c>
      <c r="J10692" t="s">
        <v>56620</v>
      </c>
      <c r="K10692">
        <v>4.8876173003357364</v>
      </c>
      <c r="L10692">
        <v>0.64570559278454198</v>
      </c>
      <c r="M10692" t="s">
        <v>56619</v>
      </c>
      <c r="N10692" t="s">
        <v>56619</v>
      </c>
      <c r="O10692" t="s">
        <v>81477</v>
      </c>
      <c r="P10692" t="s">
        <v>81478</v>
      </c>
      <c r="Q10692" t="s">
        <v>81479</v>
      </c>
      <c r="R10692" t="s">
        <v>80715</v>
      </c>
    </row>
    <row r="10693" spans="1:18" x14ac:dyDescent="0.25">
      <c r="A10693" s="2">
        <v>10691</v>
      </c>
      <c r="B10693">
        <v>4449217</v>
      </c>
      <c r="C10693" t="s">
        <v>56617</v>
      </c>
      <c r="D10693">
        <v>77.2</v>
      </c>
      <c r="E10693" t="s">
        <v>56618</v>
      </c>
      <c r="F10693">
        <v>1517</v>
      </c>
      <c r="G10693" t="s">
        <v>52238</v>
      </c>
      <c r="H10693" t="s">
        <v>56618</v>
      </c>
      <c r="I10693" t="s">
        <v>56619</v>
      </c>
      <c r="J10693" t="s">
        <v>56620</v>
      </c>
      <c r="K10693">
        <v>4.8876173003357364</v>
      </c>
      <c r="L10693">
        <v>0.64570559278454198</v>
      </c>
      <c r="M10693" t="s">
        <v>56619</v>
      </c>
      <c r="N10693" t="s">
        <v>56619</v>
      </c>
      <c r="O10693" t="s">
        <v>81477</v>
      </c>
      <c r="P10693" t="s">
        <v>81478</v>
      </c>
      <c r="Q10693" t="s">
        <v>81479</v>
      </c>
      <c r="R10693" t="s">
        <v>81480</v>
      </c>
    </row>
    <row r="10694" spans="1:18" x14ac:dyDescent="0.25">
      <c r="A10694" s="2">
        <v>10692</v>
      </c>
      <c r="B10694">
        <v>4449217</v>
      </c>
      <c r="C10694" t="s">
        <v>56617</v>
      </c>
      <c r="D10694">
        <v>77.2</v>
      </c>
      <c r="E10694" t="s">
        <v>56618</v>
      </c>
      <c r="F10694">
        <v>1517</v>
      </c>
      <c r="G10694" t="s">
        <v>52238</v>
      </c>
      <c r="H10694" t="s">
        <v>56618</v>
      </c>
      <c r="I10694" t="s">
        <v>56619</v>
      </c>
      <c r="J10694" t="s">
        <v>56620</v>
      </c>
      <c r="K10694">
        <v>4.8876173003357364</v>
      </c>
      <c r="L10694">
        <v>0.64570559278454198</v>
      </c>
      <c r="M10694" t="s">
        <v>56619</v>
      </c>
      <c r="N10694" t="s">
        <v>56619</v>
      </c>
      <c r="O10694" t="s">
        <v>81477</v>
      </c>
      <c r="P10694" t="s">
        <v>81478</v>
      </c>
      <c r="Q10694" t="s">
        <v>81479</v>
      </c>
      <c r="R10694" t="s">
        <v>76079</v>
      </c>
    </row>
    <row r="10695" spans="1:18" x14ac:dyDescent="0.25">
      <c r="A10695" s="2">
        <v>10693</v>
      </c>
      <c r="B10695">
        <v>4442312</v>
      </c>
      <c r="C10695" t="s">
        <v>56621</v>
      </c>
      <c r="D10695">
        <v>77.2</v>
      </c>
      <c r="E10695" t="s">
        <v>56622</v>
      </c>
      <c r="F10695">
        <v>1519</v>
      </c>
      <c r="G10695" t="s">
        <v>52238</v>
      </c>
      <c r="H10695" t="s">
        <v>56622</v>
      </c>
      <c r="I10695" t="s">
        <v>56623</v>
      </c>
      <c r="J10695" t="s">
        <v>56624</v>
      </c>
      <c r="K10695">
        <v>4.8876173003357364</v>
      </c>
      <c r="L10695">
        <v>0.64570559278454198</v>
      </c>
      <c r="M10695" t="s">
        <v>56623</v>
      </c>
      <c r="N10695" t="s">
        <v>56623</v>
      </c>
      <c r="O10695" t="s">
        <v>81481</v>
      </c>
      <c r="P10695" t="s">
        <v>81482</v>
      </c>
      <c r="Q10695" t="s">
        <v>81483</v>
      </c>
      <c r="R10695" t="s">
        <v>81483</v>
      </c>
    </row>
    <row r="10696" spans="1:18" x14ac:dyDescent="0.25">
      <c r="A10696" s="2">
        <v>10694</v>
      </c>
      <c r="B10696">
        <v>4442632</v>
      </c>
      <c r="C10696" t="s">
        <v>56625</v>
      </c>
      <c r="D10696">
        <v>77.099999999999994</v>
      </c>
      <c r="E10696" t="s">
        <v>56626</v>
      </c>
      <c r="F10696">
        <v>1520</v>
      </c>
      <c r="G10696" t="s">
        <v>52238</v>
      </c>
      <c r="H10696" t="s">
        <v>56626</v>
      </c>
      <c r="I10696" t="s">
        <v>56627</v>
      </c>
      <c r="J10696" t="s">
        <v>56628</v>
      </c>
      <c r="K10696">
        <v>4.8870543780509568</v>
      </c>
      <c r="L10696">
        <v>0.64563122483687951</v>
      </c>
      <c r="M10696" t="s">
        <v>56627</v>
      </c>
      <c r="N10696" t="s">
        <v>56627</v>
      </c>
      <c r="O10696" t="s">
        <v>81484</v>
      </c>
      <c r="P10696" t="s">
        <v>56628</v>
      </c>
      <c r="Q10696" t="s">
        <v>81485</v>
      </c>
      <c r="R10696" t="s">
        <v>77665</v>
      </c>
    </row>
    <row r="10697" spans="1:18" x14ac:dyDescent="0.25">
      <c r="A10697" s="2">
        <v>10695</v>
      </c>
      <c r="B10697">
        <v>4442632</v>
      </c>
      <c r="C10697" t="s">
        <v>56625</v>
      </c>
      <c r="D10697">
        <v>77.099999999999994</v>
      </c>
      <c r="E10697" t="s">
        <v>56626</v>
      </c>
      <c r="F10697">
        <v>1520</v>
      </c>
      <c r="G10697" t="s">
        <v>52238</v>
      </c>
      <c r="H10697" t="s">
        <v>56626</v>
      </c>
      <c r="I10697" t="s">
        <v>56627</v>
      </c>
      <c r="J10697" t="s">
        <v>56628</v>
      </c>
      <c r="K10697">
        <v>4.8870543780509568</v>
      </c>
      <c r="L10697">
        <v>0.64563122483687951</v>
      </c>
      <c r="M10697" t="s">
        <v>56627</v>
      </c>
      <c r="N10697" t="s">
        <v>56627</v>
      </c>
      <c r="O10697" t="s">
        <v>81484</v>
      </c>
      <c r="P10697" t="s">
        <v>56628</v>
      </c>
      <c r="Q10697" t="s">
        <v>81485</v>
      </c>
      <c r="R10697" t="s">
        <v>74980</v>
      </c>
    </row>
    <row r="10698" spans="1:18" x14ac:dyDescent="0.25">
      <c r="A10698" s="2">
        <v>10696</v>
      </c>
      <c r="B10698">
        <v>4442632</v>
      </c>
      <c r="C10698" t="s">
        <v>56625</v>
      </c>
      <c r="D10698">
        <v>77.099999999999994</v>
      </c>
      <c r="E10698" t="s">
        <v>56626</v>
      </c>
      <c r="F10698">
        <v>1520</v>
      </c>
      <c r="G10698" t="s">
        <v>52238</v>
      </c>
      <c r="H10698" t="s">
        <v>56626</v>
      </c>
      <c r="I10698" t="s">
        <v>56627</v>
      </c>
      <c r="J10698" t="s">
        <v>56628</v>
      </c>
      <c r="K10698">
        <v>4.8870543780509568</v>
      </c>
      <c r="L10698">
        <v>0.64563122483687951</v>
      </c>
      <c r="M10698" t="s">
        <v>56627</v>
      </c>
      <c r="N10698" t="s">
        <v>56627</v>
      </c>
      <c r="O10698" t="s">
        <v>81484</v>
      </c>
      <c r="P10698" t="s">
        <v>56628</v>
      </c>
      <c r="Q10698" t="s">
        <v>81485</v>
      </c>
      <c r="R10698" t="s">
        <v>74877</v>
      </c>
    </row>
    <row r="10699" spans="1:18" x14ac:dyDescent="0.25">
      <c r="A10699" s="2">
        <v>10697</v>
      </c>
      <c r="B10699">
        <v>4442632</v>
      </c>
      <c r="C10699" t="s">
        <v>56625</v>
      </c>
      <c r="D10699">
        <v>77.099999999999994</v>
      </c>
      <c r="E10699" t="s">
        <v>56626</v>
      </c>
      <c r="F10699">
        <v>1520</v>
      </c>
      <c r="G10699" t="s">
        <v>52238</v>
      </c>
      <c r="H10699" t="s">
        <v>56626</v>
      </c>
      <c r="I10699" t="s">
        <v>56627</v>
      </c>
      <c r="J10699" t="s">
        <v>56628</v>
      </c>
      <c r="K10699">
        <v>4.8870543780509568</v>
      </c>
      <c r="L10699">
        <v>0.64563122483687951</v>
      </c>
      <c r="M10699" t="s">
        <v>56627</v>
      </c>
      <c r="N10699" t="s">
        <v>56627</v>
      </c>
      <c r="O10699" t="s">
        <v>81484</v>
      </c>
      <c r="P10699" t="s">
        <v>56628</v>
      </c>
      <c r="Q10699" t="s">
        <v>81485</v>
      </c>
      <c r="R10699" t="s">
        <v>81486</v>
      </c>
    </row>
    <row r="10700" spans="1:18" x14ac:dyDescent="0.25">
      <c r="A10700" s="2">
        <v>10698</v>
      </c>
      <c r="B10700">
        <v>4442632</v>
      </c>
      <c r="C10700" t="s">
        <v>56625</v>
      </c>
      <c r="D10700">
        <v>77.099999999999994</v>
      </c>
      <c r="E10700" t="s">
        <v>56626</v>
      </c>
      <c r="F10700">
        <v>1520</v>
      </c>
      <c r="G10700" t="s">
        <v>52238</v>
      </c>
      <c r="H10700" t="s">
        <v>56626</v>
      </c>
      <c r="I10700" t="s">
        <v>56627</v>
      </c>
      <c r="J10700" t="s">
        <v>56628</v>
      </c>
      <c r="K10700">
        <v>4.8870543780509568</v>
      </c>
      <c r="L10700">
        <v>0.64563122483687951</v>
      </c>
      <c r="M10700" t="s">
        <v>56627</v>
      </c>
      <c r="N10700" t="s">
        <v>56627</v>
      </c>
      <c r="O10700" t="s">
        <v>81484</v>
      </c>
      <c r="P10700" t="s">
        <v>56628</v>
      </c>
      <c r="Q10700" t="s">
        <v>81485</v>
      </c>
      <c r="R10700" t="s">
        <v>75137</v>
      </c>
    </row>
    <row r="10701" spans="1:18" x14ac:dyDescent="0.25">
      <c r="A10701" s="2">
        <v>10699</v>
      </c>
      <c r="B10701">
        <v>4442632</v>
      </c>
      <c r="C10701" t="s">
        <v>56625</v>
      </c>
      <c r="D10701">
        <v>77.099999999999994</v>
      </c>
      <c r="E10701" t="s">
        <v>56626</v>
      </c>
      <c r="F10701">
        <v>1520</v>
      </c>
      <c r="G10701" t="s">
        <v>52238</v>
      </c>
      <c r="H10701" t="s">
        <v>56626</v>
      </c>
      <c r="I10701" t="s">
        <v>56627</v>
      </c>
      <c r="J10701" t="s">
        <v>56628</v>
      </c>
      <c r="K10701">
        <v>4.8870543780509568</v>
      </c>
      <c r="L10701">
        <v>0.64563122483687951</v>
      </c>
      <c r="M10701" t="s">
        <v>56627</v>
      </c>
      <c r="N10701" t="s">
        <v>56627</v>
      </c>
      <c r="O10701" t="s">
        <v>81484</v>
      </c>
      <c r="P10701" t="s">
        <v>56628</v>
      </c>
      <c r="Q10701" t="s">
        <v>81485</v>
      </c>
      <c r="R10701" t="s">
        <v>75364</v>
      </c>
    </row>
    <row r="10702" spans="1:18" x14ac:dyDescent="0.25">
      <c r="A10702" s="2">
        <v>10700</v>
      </c>
      <c r="B10702">
        <v>4442632</v>
      </c>
      <c r="C10702" t="s">
        <v>56625</v>
      </c>
      <c r="D10702">
        <v>77.099999999999994</v>
      </c>
      <c r="E10702" t="s">
        <v>56626</v>
      </c>
      <c r="F10702">
        <v>1520</v>
      </c>
      <c r="G10702" t="s">
        <v>52238</v>
      </c>
      <c r="H10702" t="s">
        <v>56626</v>
      </c>
      <c r="I10702" t="s">
        <v>56627</v>
      </c>
      <c r="J10702" t="s">
        <v>56628</v>
      </c>
      <c r="K10702">
        <v>4.8870543780509568</v>
      </c>
      <c r="L10702">
        <v>0.64563122483687951</v>
      </c>
      <c r="M10702" t="s">
        <v>56627</v>
      </c>
      <c r="N10702" t="s">
        <v>56627</v>
      </c>
      <c r="O10702" t="s">
        <v>81484</v>
      </c>
      <c r="P10702" t="s">
        <v>56628</v>
      </c>
      <c r="Q10702" t="s">
        <v>81485</v>
      </c>
      <c r="R10702" t="s">
        <v>74710</v>
      </c>
    </row>
    <row r="10703" spans="1:18" x14ac:dyDescent="0.25">
      <c r="A10703" s="2">
        <v>10701</v>
      </c>
      <c r="B10703">
        <v>4442632</v>
      </c>
      <c r="C10703" t="s">
        <v>56625</v>
      </c>
      <c r="D10703">
        <v>77.099999999999994</v>
      </c>
      <c r="E10703" t="s">
        <v>56626</v>
      </c>
      <c r="F10703">
        <v>1520</v>
      </c>
      <c r="G10703" t="s">
        <v>52238</v>
      </c>
      <c r="H10703" t="s">
        <v>56626</v>
      </c>
      <c r="I10703" t="s">
        <v>56627</v>
      </c>
      <c r="J10703" t="s">
        <v>56628</v>
      </c>
      <c r="K10703">
        <v>4.8870543780509568</v>
      </c>
      <c r="L10703">
        <v>0.64563122483687951</v>
      </c>
      <c r="M10703" t="s">
        <v>56627</v>
      </c>
      <c r="N10703" t="s">
        <v>56627</v>
      </c>
      <c r="O10703" t="s">
        <v>81484</v>
      </c>
      <c r="P10703" t="s">
        <v>56628</v>
      </c>
      <c r="Q10703" t="s">
        <v>81485</v>
      </c>
      <c r="R10703" t="s">
        <v>77520</v>
      </c>
    </row>
    <row r="10704" spans="1:18" x14ac:dyDescent="0.25">
      <c r="A10704" s="2">
        <v>10702</v>
      </c>
      <c r="B10704">
        <v>4439426</v>
      </c>
      <c r="C10704" t="s">
        <v>56629</v>
      </c>
      <c r="D10704">
        <v>77.099999999999994</v>
      </c>
      <c r="E10704" t="s">
        <v>56630</v>
      </c>
      <c r="F10704">
        <v>1522</v>
      </c>
      <c r="G10704" t="s">
        <v>52238</v>
      </c>
      <c r="H10704" t="s">
        <v>56630</v>
      </c>
      <c r="I10704" t="s">
        <v>56631</v>
      </c>
      <c r="J10704" t="s">
        <v>56632</v>
      </c>
      <c r="K10704">
        <v>4.8870543780509568</v>
      </c>
      <c r="L10704">
        <v>0.64563122483687951</v>
      </c>
      <c r="M10704" t="s">
        <v>56631</v>
      </c>
      <c r="N10704" t="s">
        <v>56631</v>
      </c>
      <c r="O10704" t="s">
        <v>81487</v>
      </c>
      <c r="P10704" t="s">
        <v>56632</v>
      </c>
      <c r="Q10704" t="s">
        <v>81488</v>
      </c>
      <c r="R10704" t="s">
        <v>75249</v>
      </c>
    </row>
    <row r="10705" spans="1:18" x14ac:dyDescent="0.25">
      <c r="A10705" s="2">
        <v>10703</v>
      </c>
      <c r="B10705">
        <v>4439426</v>
      </c>
      <c r="C10705" t="s">
        <v>56629</v>
      </c>
      <c r="D10705">
        <v>77.099999999999994</v>
      </c>
      <c r="E10705" t="s">
        <v>56630</v>
      </c>
      <c r="F10705">
        <v>1522</v>
      </c>
      <c r="G10705" t="s">
        <v>52238</v>
      </c>
      <c r="H10705" t="s">
        <v>56630</v>
      </c>
      <c r="I10705" t="s">
        <v>56631</v>
      </c>
      <c r="J10705" t="s">
        <v>56632</v>
      </c>
      <c r="K10705">
        <v>4.8870543780509568</v>
      </c>
      <c r="L10705">
        <v>0.64563122483687951</v>
      </c>
      <c r="M10705" t="s">
        <v>56631</v>
      </c>
      <c r="N10705" t="s">
        <v>56631</v>
      </c>
      <c r="O10705" t="s">
        <v>81487</v>
      </c>
      <c r="P10705" t="s">
        <v>56632</v>
      </c>
      <c r="Q10705" t="s">
        <v>81488</v>
      </c>
      <c r="R10705" t="s">
        <v>75381</v>
      </c>
    </row>
    <row r="10706" spans="1:18" x14ac:dyDescent="0.25">
      <c r="A10706" s="2">
        <v>10704</v>
      </c>
      <c r="B10706">
        <v>4439426</v>
      </c>
      <c r="C10706" t="s">
        <v>56629</v>
      </c>
      <c r="D10706">
        <v>77.099999999999994</v>
      </c>
      <c r="E10706" t="s">
        <v>56630</v>
      </c>
      <c r="F10706">
        <v>1522</v>
      </c>
      <c r="G10706" t="s">
        <v>52238</v>
      </c>
      <c r="H10706" t="s">
        <v>56630</v>
      </c>
      <c r="I10706" t="s">
        <v>56631</v>
      </c>
      <c r="J10706" t="s">
        <v>56632</v>
      </c>
      <c r="K10706">
        <v>4.8870543780509568</v>
      </c>
      <c r="L10706">
        <v>0.64563122483687951</v>
      </c>
      <c r="M10706" t="s">
        <v>56631</v>
      </c>
      <c r="N10706" t="s">
        <v>56631</v>
      </c>
      <c r="O10706" t="s">
        <v>81487</v>
      </c>
      <c r="P10706" t="s">
        <v>56632</v>
      </c>
      <c r="Q10706" t="s">
        <v>81488</v>
      </c>
      <c r="R10706" t="s">
        <v>78576</v>
      </c>
    </row>
    <row r="10707" spans="1:18" x14ac:dyDescent="0.25">
      <c r="A10707" s="2">
        <v>10705</v>
      </c>
      <c r="B10707">
        <v>4439426</v>
      </c>
      <c r="C10707" t="s">
        <v>56629</v>
      </c>
      <c r="D10707">
        <v>77.099999999999994</v>
      </c>
      <c r="E10707" t="s">
        <v>56630</v>
      </c>
      <c r="F10707">
        <v>1522</v>
      </c>
      <c r="G10707" t="s">
        <v>52238</v>
      </c>
      <c r="H10707" t="s">
        <v>56630</v>
      </c>
      <c r="I10707" t="s">
        <v>56631</v>
      </c>
      <c r="J10707" t="s">
        <v>56632</v>
      </c>
      <c r="K10707">
        <v>4.8870543780509568</v>
      </c>
      <c r="L10707">
        <v>0.64563122483687951</v>
      </c>
      <c r="M10707" t="s">
        <v>56631</v>
      </c>
      <c r="N10707" t="s">
        <v>56631</v>
      </c>
      <c r="O10707" t="s">
        <v>81487</v>
      </c>
      <c r="P10707" t="s">
        <v>56632</v>
      </c>
      <c r="Q10707" t="s">
        <v>81488</v>
      </c>
      <c r="R10707" t="s">
        <v>78304</v>
      </c>
    </row>
    <row r="10708" spans="1:18" x14ac:dyDescent="0.25">
      <c r="A10708" s="2">
        <v>10706</v>
      </c>
      <c r="B10708">
        <v>4442543</v>
      </c>
      <c r="C10708" t="s">
        <v>56633</v>
      </c>
      <c r="D10708">
        <v>77.099999999999994</v>
      </c>
      <c r="E10708" t="s">
        <v>56634</v>
      </c>
      <c r="F10708">
        <v>1523</v>
      </c>
      <c r="G10708" t="s">
        <v>52238</v>
      </c>
      <c r="H10708" t="s">
        <v>56634</v>
      </c>
      <c r="I10708" t="s">
        <v>56635</v>
      </c>
      <c r="J10708" t="s">
        <v>56636</v>
      </c>
      <c r="K10708">
        <v>4.8870543780509568</v>
      </c>
      <c r="L10708">
        <v>0.64563122483687951</v>
      </c>
      <c r="M10708" t="s">
        <v>56635</v>
      </c>
      <c r="N10708" t="s">
        <v>56635</v>
      </c>
      <c r="O10708" t="s">
        <v>81489</v>
      </c>
      <c r="P10708" t="s">
        <v>56636</v>
      </c>
      <c r="Q10708" t="s">
        <v>81490</v>
      </c>
      <c r="R10708" t="s">
        <v>74809</v>
      </c>
    </row>
    <row r="10709" spans="1:18" x14ac:dyDescent="0.25">
      <c r="A10709" s="2">
        <v>10707</v>
      </c>
      <c r="B10709">
        <v>4442543</v>
      </c>
      <c r="C10709" t="s">
        <v>56633</v>
      </c>
      <c r="D10709">
        <v>77.099999999999994</v>
      </c>
      <c r="E10709" t="s">
        <v>56634</v>
      </c>
      <c r="F10709">
        <v>1523</v>
      </c>
      <c r="G10709" t="s">
        <v>52238</v>
      </c>
      <c r="H10709" t="s">
        <v>56634</v>
      </c>
      <c r="I10709" t="s">
        <v>56635</v>
      </c>
      <c r="J10709" t="s">
        <v>56636</v>
      </c>
      <c r="K10709">
        <v>4.8870543780509568</v>
      </c>
      <c r="L10709">
        <v>0.64563122483687951</v>
      </c>
      <c r="M10709" t="s">
        <v>56635</v>
      </c>
      <c r="N10709" t="s">
        <v>56635</v>
      </c>
      <c r="O10709" t="s">
        <v>81489</v>
      </c>
      <c r="P10709" t="s">
        <v>56636</v>
      </c>
      <c r="Q10709" t="s">
        <v>81490</v>
      </c>
      <c r="R10709" t="s">
        <v>81491</v>
      </c>
    </row>
    <row r="10710" spans="1:18" x14ac:dyDescent="0.25">
      <c r="A10710" s="2">
        <v>10708</v>
      </c>
      <c r="B10710">
        <v>4442543</v>
      </c>
      <c r="C10710" t="s">
        <v>56633</v>
      </c>
      <c r="D10710">
        <v>77.099999999999994</v>
      </c>
      <c r="E10710" t="s">
        <v>56634</v>
      </c>
      <c r="F10710">
        <v>1523</v>
      </c>
      <c r="G10710" t="s">
        <v>52238</v>
      </c>
      <c r="H10710" t="s">
        <v>56634</v>
      </c>
      <c r="I10710" t="s">
        <v>56635</v>
      </c>
      <c r="J10710" t="s">
        <v>56636</v>
      </c>
      <c r="K10710">
        <v>4.8870543780509568</v>
      </c>
      <c r="L10710">
        <v>0.64563122483687951</v>
      </c>
      <c r="M10710" t="s">
        <v>56635</v>
      </c>
      <c r="N10710" t="s">
        <v>56635</v>
      </c>
      <c r="O10710" t="s">
        <v>81489</v>
      </c>
      <c r="P10710" t="s">
        <v>56636</v>
      </c>
      <c r="Q10710" t="s">
        <v>81490</v>
      </c>
      <c r="R10710" t="s">
        <v>76800</v>
      </c>
    </row>
    <row r="10711" spans="1:18" x14ac:dyDescent="0.25">
      <c r="A10711" s="2">
        <v>10709</v>
      </c>
      <c r="B10711">
        <v>4442543</v>
      </c>
      <c r="C10711" t="s">
        <v>56633</v>
      </c>
      <c r="D10711">
        <v>77.099999999999994</v>
      </c>
      <c r="E10711" t="s">
        <v>56634</v>
      </c>
      <c r="F10711">
        <v>1523</v>
      </c>
      <c r="G10711" t="s">
        <v>52238</v>
      </c>
      <c r="H10711" t="s">
        <v>56634</v>
      </c>
      <c r="I10711" t="s">
        <v>56635</v>
      </c>
      <c r="J10711" t="s">
        <v>56636</v>
      </c>
      <c r="K10711">
        <v>4.8870543780509568</v>
      </c>
      <c r="L10711">
        <v>0.64563122483687951</v>
      </c>
      <c r="M10711" t="s">
        <v>56635</v>
      </c>
      <c r="N10711" t="s">
        <v>56635</v>
      </c>
      <c r="O10711" t="s">
        <v>81489</v>
      </c>
      <c r="P10711" t="s">
        <v>56636</v>
      </c>
      <c r="Q10711" t="s">
        <v>81490</v>
      </c>
      <c r="R10711" t="s">
        <v>79072</v>
      </c>
    </row>
    <row r="10712" spans="1:18" x14ac:dyDescent="0.25">
      <c r="A10712" s="2">
        <v>10710</v>
      </c>
      <c r="B10712">
        <v>4442543</v>
      </c>
      <c r="C10712" t="s">
        <v>56633</v>
      </c>
      <c r="D10712">
        <v>77.099999999999994</v>
      </c>
      <c r="E10712" t="s">
        <v>56634</v>
      </c>
      <c r="F10712">
        <v>1523</v>
      </c>
      <c r="G10712" t="s">
        <v>52238</v>
      </c>
      <c r="H10712" t="s">
        <v>56634</v>
      </c>
      <c r="I10712" t="s">
        <v>56635</v>
      </c>
      <c r="J10712" t="s">
        <v>56636</v>
      </c>
      <c r="K10712">
        <v>4.8870543780509568</v>
      </c>
      <c r="L10712">
        <v>0.64563122483687951</v>
      </c>
      <c r="M10712" t="s">
        <v>56635</v>
      </c>
      <c r="N10712" t="s">
        <v>56635</v>
      </c>
      <c r="O10712" t="s">
        <v>81489</v>
      </c>
      <c r="P10712" t="s">
        <v>56636</v>
      </c>
      <c r="Q10712" t="s">
        <v>81490</v>
      </c>
      <c r="R10712" t="s">
        <v>81492</v>
      </c>
    </row>
    <row r="10713" spans="1:18" x14ac:dyDescent="0.25">
      <c r="A10713" s="2">
        <v>10711</v>
      </c>
      <c r="B10713">
        <v>4442543</v>
      </c>
      <c r="C10713" t="s">
        <v>56633</v>
      </c>
      <c r="D10713">
        <v>77.099999999999994</v>
      </c>
      <c r="E10713" t="s">
        <v>56634</v>
      </c>
      <c r="F10713">
        <v>1523</v>
      </c>
      <c r="G10713" t="s">
        <v>52238</v>
      </c>
      <c r="H10713" t="s">
        <v>56634</v>
      </c>
      <c r="I10713" t="s">
        <v>56635</v>
      </c>
      <c r="J10713" t="s">
        <v>56636</v>
      </c>
      <c r="K10713">
        <v>4.8870543780509568</v>
      </c>
      <c r="L10713">
        <v>0.64563122483687951</v>
      </c>
      <c r="M10713" t="s">
        <v>56635</v>
      </c>
      <c r="N10713" t="s">
        <v>56635</v>
      </c>
      <c r="O10713" t="s">
        <v>81489</v>
      </c>
      <c r="P10713" t="s">
        <v>56636</v>
      </c>
      <c r="Q10713" t="s">
        <v>81490</v>
      </c>
      <c r="R10713" t="s">
        <v>77836</v>
      </c>
    </row>
    <row r="10714" spans="1:18" x14ac:dyDescent="0.25">
      <c r="A10714" s="2">
        <v>10712</v>
      </c>
      <c r="B10714">
        <v>4442543</v>
      </c>
      <c r="C10714" t="s">
        <v>56633</v>
      </c>
      <c r="D10714">
        <v>77.099999999999994</v>
      </c>
      <c r="E10714" t="s">
        <v>56634</v>
      </c>
      <c r="F10714">
        <v>1523</v>
      </c>
      <c r="G10714" t="s">
        <v>52238</v>
      </c>
      <c r="H10714" t="s">
        <v>56634</v>
      </c>
      <c r="I10714" t="s">
        <v>56635</v>
      </c>
      <c r="J10714" t="s">
        <v>56636</v>
      </c>
      <c r="K10714">
        <v>4.8870543780509568</v>
      </c>
      <c r="L10714">
        <v>0.64563122483687951</v>
      </c>
      <c r="M10714" t="s">
        <v>56635</v>
      </c>
      <c r="N10714" t="s">
        <v>56635</v>
      </c>
      <c r="O10714" t="s">
        <v>81489</v>
      </c>
      <c r="P10714" t="s">
        <v>56636</v>
      </c>
      <c r="Q10714" t="s">
        <v>81490</v>
      </c>
      <c r="R10714" t="s">
        <v>81493</v>
      </c>
    </row>
    <row r="10715" spans="1:18" x14ac:dyDescent="0.25">
      <c r="A10715" s="2">
        <v>10713</v>
      </c>
      <c r="B10715">
        <v>4442543</v>
      </c>
      <c r="C10715" t="s">
        <v>56633</v>
      </c>
      <c r="D10715">
        <v>77.099999999999994</v>
      </c>
      <c r="E10715" t="s">
        <v>56634</v>
      </c>
      <c r="F10715">
        <v>1523</v>
      </c>
      <c r="G10715" t="s">
        <v>52238</v>
      </c>
      <c r="H10715" t="s">
        <v>56634</v>
      </c>
      <c r="I10715" t="s">
        <v>56635</v>
      </c>
      <c r="J10715" t="s">
        <v>56636</v>
      </c>
      <c r="K10715">
        <v>4.8870543780509568</v>
      </c>
      <c r="L10715">
        <v>0.64563122483687951</v>
      </c>
      <c r="M10715" t="s">
        <v>56635</v>
      </c>
      <c r="N10715" t="s">
        <v>56635</v>
      </c>
      <c r="O10715" t="s">
        <v>81489</v>
      </c>
      <c r="P10715" t="s">
        <v>56636</v>
      </c>
      <c r="Q10715" t="s">
        <v>81490</v>
      </c>
      <c r="R10715" t="s">
        <v>74812</v>
      </c>
    </row>
    <row r="10716" spans="1:18" x14ac:dyDescent="0.25">
      <c r="A10716" s="2">
        <v>10714</v>
      </c>
      <c r="B10716">
        <v>4442543</v>
      </c>
      <c r="C10716" t="s">
        <v>56633</v>
      </c>
      <c r="D10716">
        <v>77.099999999999994</v>
      </c>
      <c r="E10716" t="s">
        <v>56634</v>
      </c>
      <c r="F10716">
        <v>1523</v>
      </c>
      <c r="G10716" t="s">
        <v>52238</v>
      </c>
      <c r="H10716" t="s">
        <v>56634</v>
      </c>
      <c r="I10716" t="s">
        <v>56635</v>
      </c>
      <c r="J10716" t="s">
        <v>56636</v>
      </c>
      <c r="K10716">
        <v>4.8870543780509568</v>
      </c>
      <c r="L10716">
        <v>0.64563122483687951</v>
      </c>
      <c r="M10716" t="s">
        <v>56635</v>
      </c>
      <c r="N10716" t="s">
        <v>56635</v>
      </c>
      <c r="O10716" t="s">
        <v>81489</v>
      </c>
      <c r="P10716" t="s">
        <v>56636</v>
      </c>
      <c r="Q10716" t="s">
        <v>81490</v>
      </c>
      <c r="R10716" t="s">
        <v>81494</v>
      </c>
    </row>
    <row r="10717" spans="1:18" x14ac:dyDescent="0.25">
      <c r="A10717" s="2">
        <v>10715</v>
      </c>
      <c r="B10717">
        <v>4442543</v>
      </c>
      <c r="C10717" t="s">
        <v>56633</v>
      </c>
      <c r="D10717">
        <v>77.099999999999994</v>
      </c>
      <c r="E10717" t="s">
        <v>56634</v>
      </c>
      <c r="F10717">
        <v>1523</v>
      </c>
      <c r="G10717" t="s">
        <v>52238</v>
      </c>
      <c r="H10717" t="s">
        <v>56634</v>
      </c>
      <c r="I10717" t="s">
        <v>56635</v>
      </c>
      <c r="J10717" t="s">
        <v>56636</v>
      </c>
      <c r="K10717">
        <v>4.8870543780509568</v>
      </c>
      <c r="L10717">
        <v>0.64563122483687951</v>
      </c>
      <c r="M10717" t="s">
        <v>56635</v>
      </c>
      <c r="N10717" t="s">
        <v>56635</v>
      </c>
      <c r="O10717" t="s">
        <v>81489</v>
      </c>
      <c r="P10717" t="s">
        <v>56636</v>
      </c>
      <c r="Q10717" t="s">
        <v>81490</v>
      </c>
      <c r="R10717" t="s">
        <v>76096</v>
      </c>
    </row>
    <row r="10718" spans="1:18" x14ac:dyDescent="0.25">
      <c r="A10718" s="2">
        <v>10716</v>
      </c>
      <c r="B10718">
        <v>4442543</v>
      </c>
      <c r="C10718" t="s">
        <v>56633</v>
      </c>
      <c r="D10718">
        <v>77.099999999999994</v>
      </c>
      <c r="E10718" t="s">
        <v>56634</v>
      </c>
      <c r="F10718">
        <v>1523</v>
      </c>
      <c r="G10718" t="s">
        <v>52238</v>
      </c>
      <c r="H10718" t="s">
        <v>56634</v>
      </c>
      <c r="I10718" t="s">
        <v>56635</v>
      </c>
      <c r="J10718" t="s">
        <v>56636</v>
      </c>
      <c r="K10718">
        <v>4.8870543780509568</v>
      </c>
      <c r="L10718">
        <v>0.64563122483687951</v>
      </c>
      <c r="M10718" t="s">
        <v>56635</v>
      </c>
      <c r="N10718" t="s">
        <v>56635</v>
      </c>
      <c r="O10718" t="s">
        <v>81489</v>
      </c>
      <c r="P10718" t="s">
        <v>56636</v>
      </c>
      <c r="Q10718" t="s">
        <v>81490</v>
      </c>
      <c r="R10718" t="s">
        <v>81495</v>
      </c>
    </row>
    <row r="10719" spans="1:18" x14ac:dyDescent="0.25">
      <c r="A10719" s="2">
        <v>10717</v>
      </c>
      <c r="B10719">
        <v>4442543</v>
      </c>
      <c r="C10719" t="s">
        <v>56633</v>
      </c>
      <c r="D10719">
        <v>77.099999999999994</v>
      </c>
      <c r="E10719" t="s">
        <v>56634</v>
      </c>
      <c r="F10719">
        <v>1523</v>
      </c>
      <c r="G10719" t="s">
        <v>52238</v>
      </c>
      <c r="H10719" t="s">
        <v>56634</v>
      </c>
      <c r="I10719" t="s">
        <v>56635</v>
      </c>
      <c r="J10719" t="s">
        <v>56636</v>
      </c>
      <c r="K10719">
        <v>4.8870543780509568</v>
      </c>
      <c r="L10719">
        <v>0.64563122483687951</v>
      </c>
      <c r="M10719" t="s">
        <v>56635</v>
      </c>
      <c r="N10719" t="s">
        <v>56635</v>
      </c>
      <c r="O10719" t="s">
        <v>81489</v>
      </c>
      <c r="P10719" t="s">
        <v>56636</v>
      </c>
      <c r="Q10719" t="s">
        <v>81490</v>
      </c>
      <c r="R10719" t="s">
        <v>81496</v>
      </c>
    </row>
    <row r="10720" spans="1:18" x14ac:dyDescent="0.25">
      <c r="A10720" s="2">
        <v>10718</v>
      </c>
      <c r="B10720">
        <v>4442543</v>
      </c>
      <c r="C10720" t="s">
        <v>56633</v>
      </c>
      <c r="D10720">
        <v>77.099999999999994</v>
      </c>
      <c r="E10720" t="s">
        <v>56634</v>
      </c>
      <c r="F10720">
        <v>1523</v>
      </c>
      <c r="G10720" t="s">
        <v>52238</v>
      </c>
      <c r="H10720" t="s">
        <v>56634</v>
      </c>
      <c r="I10720" t="s">
        <v>56635</v>
      </c>
      <c r="J10720" t="s">
        <v>56636</v>
      </c>
      <c r="K10720">
        <v>4.8870543780509568</v>
      </c>
      <c r="L10720">
        <v>0.64563122483687951</v>
      </c>
      <c r="M10720" t="s">
        <v>56635</v>
      </c>
      <c r="N10720" t="s">
        <v>56635</v>
      </c>
      <c r="O10720" t="s">
        <v>81489</v>
      </c>
      <c r="P10720" t="s">
        <v>56636</v>
      </c>
      <c r="Q10720" t="s">
        <v>81490</v>
      </c>
      <c r="R10720" t="s">
        <v>78822</v>
      </c>
    </row>
    <row r="10721" spans="1:18" x14ac:dyDescent="0.25">
      <c r="A10721" s="2">
        <v>10719</v>
      </c>
      <c r="B10721">
        <v>4442543</v>
      </c>
      <c r="C10721" t="s">
        <v>56633</v>
      </c>
      <c r="D10721">
        <v>77.099999999999994</v>
      </c>
      <c r="E10721" t="s">
        <v>56634</v>
      </c>
      <c r="F10721">
        <v>1523</v>
      </c>
      <c r="G10721" t="s">
        <v>52238</v>
      </c>
      <c r="H10721" t="s">
        <v>56634</v>
      </c>
      <c r="I10721" t="s">
        <v>56635</v>
      </c>
      <c r="J10721" t="s">
        <v>56636</v>
      </c>
      <c r="K10721">
        <v>4.8870543780509568</v>
      </c>
      <c r="L10721">
        <v>0.64563122483687951</v>
      </c>
      <c r="M10721" t="s">
        <v>56635</v>
      </c>
      <c r="N10721" t="s">
        <v>56635</v>
      </c>
      <c r="O10721" t="s">
        <v>81489</v>
      </c>
      <c r="P10721" t="s">
        <v>56636</v>
      </c>
      <c r="Q10721" t="s">
        <v>81490</v>
      </c>
      <c r="R10721" t="s">
        <v>81497</v>
      </c>
    </row>
    <row r="10722" spans="1:18" x14ac:dyDescent="0.25">
      <c r="A10722" s="2">
        <v>10720</v>
      </c>
      <c r="B10722">
        <v>4442543</v>
      </c>
      <c r="C10722" t="s">
        <v>56633</v>
      </c>
      <c r="D10722">
        <v>77.099999999999994</v>
      </c>
      <c r="E10722" t="s">
        <v>56634</v>
      </c>
      <c r="F10722">
        <v>1523</v>
      </c>
      <c r="G10722" t="s">
        <v>52238</v>
      </c>
      <c r="H10722" t="s">
        <v>56634</v>
      </c>
      <c r="I10722" t="s">
        <v>56635</v>
      </c>
      <c r="J10722" t="s">
        <v>56636</v>
      </c>
      <c r="K10722">
        <v>4.8870543780509568</v>
      </c>
      <c r="L10722">
        <v>0.64563122483687951</v>
      </c>
      <c r="M10722" t="s">
        <v>56635</v>
      </c>
      <c r="N10722" t="s">
        <v>56635</v>
      </c>
      <c r="O10722" t="s">
        <v>81489</v>
      </c>
      <c r="P10722" t="s">
        <v>56636</v>
      </c>
      <c r="Q10722" t="s">
        <v>81490</v>
      </c>
      <c r="R10722" t="s">
        <v>79075</v>
      </c>
    </row>
    <row r="10723" spans="1:18" x14ac:dyDescent="0.25">
      <c r="A10723" s="2">
        <v>10721</v>
      </c>
      <c r="B10723">
        <v>4442543</v>
      </c>
      <c r="C10723" t="s">
        <v>56633</v>
      </c>
      <c r="D10723">
        <v>77.099999999999994</v>
      </c>
      <c r="E10723" t="s">
        <v>56634</v>
      </c>
      <c r="F10723">
        <v>1523</v>
      </c>
      <c r="G10723" t="s">
        <v>52238</v>
      </c>
      <c r="H10723" t="s">
        <v>56634</v>
      </c>
      <c r="I10723" t="s">
        <v>56635</v>
      </c>
      <c r="J10723" t="s">
        <v>56636</v>
      </c>
      <c r="K10723">
        <v>4.8870543780509568</v>
      </c>
      <c r="L10723">
        <v>0.64563122483687951</v>
      </c>
      <c r="M10723" t="s">
        <v>56635</v>
      </c>
      <c r="N10723" t="s">
        <v>56635</v>
      </c>
      <c r="O10723" t="s">
        <v>81489</v>
      </c>
      <c r="P10723" t="s">
        <v>56636</v>
      </c>
      <c r="Q10723" t="s">
        <v>81490</v>
      </c>
      <c r="R10723" t="s">
        <v>81498</v>
      </c>
    </row>
    <row r="10724" spans="1:18" x14ac:dyDescent="0.25">
      <c r="A10724" s="2">
        <v>10722</v>
      </c>
      <c r="B10724">
        <v>4442543</v>
      </c>
      <c r="C10724" t="s">
        <v>56633</v>
      </c>
      <c r="D10724">
        <v>77.099999999999994</v>
      </c>
      <c r="E10724" t="s">
        <v>56634</v>
      </c>
      <c r="F10724">
        <v>1523</v>
      </c>
      <c r="G10724" t="s">
        <v>52238</v>
      </c>
      <c r="H10724" t="s">
        <v>56634</v>
      </c>
      <c r="I10724" t="s">
        <v>56635</v>
      </c>
      <c r="J10724" t="s">
        <v>56636</v>
      </c>
      <c r="K10724">
        <v>4.8870543780509568</v>
      </c>
      <c r="L10724">
        <v>0.64563122483687951</v>
      </c>
      <c r="M10724" t="s">
        <v>56635</v>
      </c>
      <c r="N10724" t="s">
        <v>56635</v>
      </c>
      <c r="O10724" t="s">
        <v>81489</v>
      </c>
      <c r="P10724" t="s">
        <v>56636</v>
      </c>
      <c r="Q10724" t="s">
        <v>81490</v>
      </c>
      <c r="R10724" t="s">
        <v>76239</v>
      </c>
    </row>
    <row r="10725" spans="1:18" x14ac:dyDescent="0.25">
      <c r="A10725" s="2">
        <v>10723</v>
      </c>
      <c r="B10725">
        <v>4442543</v>
      </c>
      <c r="C10725" t="s">
        <v>56633</v>
      </c>
      <c r="D10725">
        <v>77.099999999999994</v>
      </c>
      <c r="E10725" t="s">
        <v>56634</v>
      </c>
      <c r="F10725">
        <v>1523</v>
      </c>
      <c r="G10725" t="s">
        <v>52238</v>
      </c>
      <c r="H10725" t="s">
        <v>56634</v>
      </c>
      <c r="I10725" t="s">
        <v>56635</v>
      </c>
      <c r="J10725" t="s">
        <v>56636</v>
      </c>
      <c r="K10725">
        <v>4.8870543780509568</v>
      </c>
      <c r="L10725">
        <v>0.64563122483687951</v>
      </c>
      <c r="M10725" t="s">
        <v>56635</v>
      </c>
      <c r="N10725" t="s">
        <v>56635</v>
      </c>
      <c r="O10725" t="s">
        <v>81489</v>
      </c>
      <c r="P10725" t="s">
        <v>56636</v>
      </c>
      <c r="Q10725" t="s">
        <v>81490</v>
      </c>
      <c r="R10725" t="s">
        <v>75367</v>
      </c>
    </row>
    <row r="10726" spans="1:18" x14ac:dyDescent="0.25">
      <c r="A10726" s="2">
        <v>10724</v>
      </c>
      <c r="B10726">
        <v>4442543</v>
      </c>
      <c r="C10726" t="s">
        <v>56633</v>
      </c>
      <c r="D10726">
        <v>77.099999999999994</v>
      </c>
      <c r="E10726" t="s">
        <v>56634</v>
      </c>
      <c r="F10726">
        <v>1523</v>
      </c>
      <c r="G10726" t="s">
        <v>52238</v>
      </c>
      <c r="H10726" t="s">
        <v>56634</v>
      </c>
      <c r="I10726" t="s">
        <v>56635</v>
      </c>
      <c r="J10726" t="s">
        <v>56636</v>
      </c>
      <c r="K10726">
        <v>4.8870543780509568</v>
      </c>
      <c r="L10726">
        <v>0.64563122483687951</v>
      </c>
      <c r="M10726" t="s">
        <v>56635</v>
      </c>
      <c r="N10726" t="s">
        <v>56635</v>
      </c>
      <c r="O10726" t="s">
        <v>81489</v>
      </c>
      <c r="P10726" t="s">
        <v>56636</v>
      </c>
      <c r="Q10726" t="s">
        <v>81490</v>
      </c>
      <c r="R10726" t="s">
        <v>75582</v>
      </c>
    </row>
    <row r="10727" spans="1:18" x14ac:dyDescent="0.25">
      <c r="A10727" s="2">
        <v>10725</v>
      </c>
      <c r="B10727">
        <v>4442543</v>
      </c>
      <c r="C10727" t="s">
        <v>56633</v>
      </c>
      <c r="D10727">
        <v>77.099999999999994</v>
      </c>
      <c r="E10727" t="s">
        <v>56634</v>
      </c>
      <c r="F10727">
        <v>1523</v>
      </c>
      <c r="G10727" t="s">
        <v>52238</v>
      </c>
      <c r="H10727" t="s">
        <v>56634</v>
      </c>
      <c r="I10727" t="s">
        <v>56635</v>
      </c>
      <c r="J10727" t="s">
        <v>56636</v>
      </c>
      <c r="K10727">
        <v>4.8870543780509568</v>
      </c>
      <c r="L10727">
        <v>0.64563122483687951</v>
      </c>
      <c r="M10727" t="s">
        <v>56635</v>
      </c>
      <c r="N10727" t="s">
        <v>56635</v>
      </c>
      <c r="O10727" t="s">
        <v>81489</v>
      </c>
      <c r="P10727" t="s">
        <v>56636</v>
      </c>
      <c r="Q10727" t="s">
        <v>81490</v>
      </c>
      <c r="R10727" t="s">
        <v>81499</v>
      </c>
    </row>
    <row r="10728" spans="1:18" x14ac:dyDescent="0.25">
      <c r="A10728" s="2">
        <v>10726</v>
      </c>
      <c r="B10728">
        <v>4442543</v>
      </c>
      <c r="C10728" t="s">
        <v>56633</v>
      </c>
      <c r="D10728">
        <v>77.099999999999994</v>
      </c>
      <c r="E10728" t="s">
        <v>56634</v>
      </c>
      <c r="F10728">
        <v>1523</v>
      </c>
      <c r="G10728" t="s">
        <v>52238</v>
      </c>
      <c r="H10728" t="s">
        <v>56634</v>
      </c>
      <c r="I10728" t="s">
        <v>56635</v>
      </c>
      <c r="J10728" t="s">
        <v>56636</v>
      </c>
      <c r="K10728">
        <v>4.8870543780509568</v>
      </c>
      <c r="L10728">
        <v>0.64563122483687951</v>
      </c>
      <c r="M10728" t="s">
        <v>56635</v>
      </c>
      <c r="N10728" t="s">
        <v>56635</v>
      </c>
      <c r="O10728" t="s">
        <v>81489</v>
      </c>
      <c r="P10728" t="s">
        <v>56636</v>
      </c>
      <c r="Q10728" t="s">
        <v>81490</v>
      </c>
      <c r="R10728" t="s">
        <v>77656</v>
      </c>
    </row>
    <row r="10729" spans="1:18" x14ac:dyDescent="0.25">
      <c r="A10729" s="2">
        <v>10727</v>
      </c>
      <c r="B10729">
        <v>4442543</v>
      </c>
      <c r="C10729" t="s">
        <v>56633</v>
      </c>
      <c r="D10729">
        <v>77.099999999999994</v>
      </c>
      <c r="E10729" t="s">
        <v>56634</v>
      </c>
      <c r="F10729">
        <v>1523</v>
      </c>
      <c r="G10729" t="s">
        <v>52238</v>
      </c>
      <c r="H10729" t="s">
        <v>56634</v>
      </c>
      <c r="I10729" t="s">
        <v>56635</v>
      </c>
      <c r="J10729" t="s">
        <v>56636</v>
      </c>
      <c r="K10729">
        <v>4.8870543780509568</v>
      </c>
      <c r="L10729">
        <v>0.64563122483687951</v>
      </c>
      <c r="M10729" t="s">
        <v>56635</v>
      </c>
      <c r="N10729" t="s">
        <v>56635</v>
      </c>
      <c r="O10729" t="s">
        <v>81489</v>
      </c>
      <c r="P10729" t="s">
        <v>56636</v>
      </c>
      <c r="Q10729" t="s">
        <v>81490</v>
      </c>
      <c r="R10729" t="s">
        <v>77520</v>
      </c>
    </row>
    <row r="10730" spans="1:18" x14ac:dyDescent="0.25">
      <c r="A10730" s="2">
        <v>10728</v>
      </c>
      <c r="B10730">
        <v>4442543</v>
      </c>
      <c r="C10730" t="s">
        <v>56633</v>
      </c>
      <c r="D10730">
        <v>77.099999999999994</v>
      </c>
      <c r="E10730" t="s">
        <v>56634</v>
      </c>
      <c r="F10730">
        <v>1523</v>
      </c>
      <c r="G10730" t="s">
        <v>52238</v>
      </c>
      <c r="H10730" t="s">
        <v>56634</v>
      </c>
      <c r="I10730" t="s">
        <v>56635</v>
      </c>
      <c r="J10730" t="s">
        <v>56636</v>
      </c>
      <c r="K10730">
        <v>4.8870543780509568</v>
      </c>
      <c r="L10730">
        <v>0.64563122483687951</v>
      </c>
      <c r="M10730" t="s">
        <v>56635</v>
      </c>
      <c r="N10730" t="s">
        <v>56635</v>
      </c>
      <c r="O10730" t="s">
        <v>81489</v>
      </c>
      <c r="P10730" t="s">
        <v>56636</v>
      </c>
      <c r="Q10730" t="s">
        <v>81490</v>
      </c>
      <c r="R10730" t="s">
        <v>81500</v>
      </c>
    </row>
    <row r="10731" spans="1:18" x14ac:dyDescent="0.25">
      <c r="A10731" s="2">
        <v>10729</v>
      </c>
      <c r="B10731">
        <v>4445887</v>
      </c>
      <c r="C10731" t="s">
        <v>56637</v>
      </c>
      <c r="D10731">
        <v>77.099999999999994</v>
      </c>
      <c r="E10731" t="s">
        <v>56638</v>
      </c>
      <c r="F10731">
        <v>1524</v>
      </c>
      <c r="G10731" t="s">
        <v>52238</v>
      </c>
      <c r="H10731" t="s">
        <v>56638</v>
      </c>
      <c r="I10731" t="s">
        <v>56639</v>
      </c>
      <c r="J10731" t="s">
        <v>56640</v>
      </c>
      <c r="K10731">
        <v>4.8870543780509568</v>
      </c>
      <c r="L10731">
        <v>0.64563122483687951</v>
      </c>
      <c r="M10731" t="s">
        <v>56639</v>
      </c>
      <c r="N10731" t="s">
        <v>56639</v>
      </c>
      <c r="O10731" t="s">
        <v>81501</v>
      </c>
      <c r="P10731" t="s">
        <v>81502</v>
      </c>
      <c r="Q10731" t="s">
        <v>81503</v>
      </c>
      <c r="R10731" t="s">
        <v>81504</v>
      </c>
    </row>
    <row r="10732" spans="1:18" x14ac:dyDescent="0.25">
      <c r="A10732" s="2">
        <v>10730</v>
      </c>
      <c r="B10732">
        <v>4445887</v>
      </c>
      <c r="C10732" t="s">
        <v>56637</v>
      </c>
      <c r="D10732">
        <v>77.099999999999994</v>
      </c>
      <c r="E10732" t="s">
        <v>56638</v>
      </c>
      <c r="F10732">
        <v>1524</v>
      </c>
      <c r="G10732" t="s">
        <v>52238</v>
      </c>
      <c r="H10732" t="s">
        <v>56638</v>
      </c>
      <c r="I10732" t="s">
        <v>56639</v>
      </c>
      <c r="J10732" t="s">
        <v>56640</v>
      </c>
      <c r="K10732">
        <v>4.8870543780509568</v>
      </c>
      <c r="L10732">
        <v>0.64563122483687951</v>
      </c>
      <c r="M10732" t="s">
        <v>56639</v>
      </c>
      <c r="N10732" t="s">
        <v>56639</v>
      </c>
      <c r="O10732" t="s">
        <v>81501</v>
      </c>
      <c r="P10732" t="s">
        <v>81502</v>
      </c>
      <c r="Q10732" t="s">
        <v>81503</v>
      </c>
      <c r="R10732" t="s">
        <v>74780</v>
      </c>
    </row>
    <row r="10733" spans="1:18" x14ac:dyDescent="0.25">
      <c r="A10733" s="2">
        <v>10731</v>
      </c>
      <c r="B10733">
        <v>4445887</v>
      </c>
      <c r="C10733" t="s">
        <v>56637</v>
      </c>
      <c r="D10733">
        <v>77.099999999999994</v>
      </c>
      <c r="E10733" t="s">
        <v>56638</v>
      </c>
      <c r="F10733">
        <v>1524</v>
      </c>
      <c r="G10733" t="s">
        <v>52238</v>
      </c>
      <c r="H10733" t="s">
        <v>56638</v>
      </c>
      <c r="I10733" t="s">
        <v>56639</v>
      </c>
      <c r="J10733" t="s">
        <v>56640</v>
      </c>
      <c r="K10733">
        <v>4.8870543780509568</v>
      </c>
      <c r="L10733">
        <v>0.64563122483687951</v>
      </c>
      <c r="M10733" t="s">
        <v>56639</v>
      </c>
      <c r="N10733" t="s">
        <v>56639</v>
      </c>
      <c r="O10733" t="s">
        <v>81501</v>
      </c>
      <c r="P10733" t="s">
        <v>81502</v>
      </c>
      <c r="Q10733" t="s">
        <v>81503</v>
      </c>
      <c r="R10733" t="s">
        <v>75198</v>
      </c>
    </row>
    <row r="10734" spans="1:18" x14ac:dyDescent="0.25">
      <c r="A10734" s="2">
        <v>10732</v>
      </c>
      <c r="B10734">
        <v>4445887</v>
      </c>
      <c r="C10734" t="s">
        <v>56637</v>
      </c>
      <c r="D10734">
        <v>77.099999999999994</v>
      </c>
      <c r="E10734" t="s">
        <v>56638</v>
      </c>
      <c r="F10734">
        <v>1524</v>
      </c>
      <c r="G10734" t="s">
        <v>52238</v>
      </c>
      <c r="H10734" t="s">
        <v>56638</v>
      </c>
      <c r="I10734" t="s">
        <v>56639</v>
      </c>
      <c r="J10734" t="s">
        <v>56640</v>
      </c>
      <c r="K10734">
        <v>4.8870543780509568</v>
      </c>
      <c r="L10734">
        <v>0.64563122483687951</v>
      </c>
      <c r="M10734" t="s">
        <v>56639</v>
      </c>
      <c r="N10734" t="s">
        <v>56639</v>
      </c>
      <c r="O10734" t="s">
        <v>81501</v>
      </c>
      <c r="P10734" t="s">
        <v>81502</v>
      </c>
      <c r="Q10734" t="s">
        <v>81503</v>
      </c>
      <c r="R10734" t="s">
        <v>81505</v>
      </c>
    </row>
    <row r="10735" spans="1:18" x14ac:dyDescent="0.25">
      <c r="A10735" s="2">
        <v>10733</v>
      </c>
      <c r="B10735">
        <v>4445887</v>
      </c>
      <c r="C10735" t="s">
        <v>56637</v>
      </c>
      <c r="D10735">
        <v>77.099999999999994</v>
      </c>
      <c r="E10735" t="s">
        <v>56638</v>
      </c>
      <c r="F10735">
        <v>1524</v>
      </c>
      <c r="G10735" t="s">
        <v>52238</v>
      </c>
      <c r="H10735" t="s">
        <v>56638</v>
      </c>
      <c r="I10735" t="s">
        <v>56639</v>
      </c>
      <c r="J10735" t="s">
        <v>56640</v>
      </c>
      <c r="K10735">
        <v>4.8870543780509568</v>
      </c>
      <c r="L10735">
        <v>0.64563122483687951</v>
      </c>
      <c r="M10735" t="s">
        <v>56639</v>
      </c>
      <c r="N10735" t="s">
        <v>56639</v>
      </c>
      <c r="O10735" t="s">
        <v>81501</v>
      </c>
      <c r="P10735" t="s">
        <v>81502</v>
      </c>
      <c r="Q10735" t="s">
        <v>81503</v>
      </c>
      <c r="R10735" t="s">
        <v>81506</v>
      </c>
    </row>
    <row r="10736" spans="1:18" x14ac:dyDescent="0.25">
      <c r="A10736" s="2">
        <v>10734</v>
      </c>
      <c r="B10736">
        <v>4445887</v>
      </c>
      <c r="C10736" t="s">
        <v>56637</v>
      </c>
      <c r="D10736">
        <v>77.099999999999994</v>
      </c>
      <c r="E10736" t="s">
        <v>56638</v>
      </c>
      <c r="F10736">
        <v>1524</v>
      </c>
      <c r="G10736" t="s">
        <v>52238</v>
      </c>
      <c r="H10736" t="s">
        <v>56638</v>
      </c>
      <c r="I10736" t="s">
        <v>56639</v>
      </c>
      <c r="J10736" t="s">
        <v>56640</v>
      </c>
      <c r="K10736">
        <v>4.8870543780509568</v>
      </c>
      <c r="L10736">
        <v>0.64563122483687951</v>
      </c>
      <c r="M10736" t="s">
        <v>56639</v>
      </c>
      <c r="N10736" t="s">
        <v>56639</v>
      </c>
      <c r="O10736" t="s">
        <v>81501</v>
      </c>
      <c r="P10736" t="s">
        <v>81502</v>
      </c>
      <c r="Q10736" t="s">
        <v>81503</v>
      </c>
      <c r="R10736" t="s">
        <v>76083</v>
      </c>
    </row>
    <row r="10737" spans="1:18" x14ac:dyDescent="0.25">
      <c r="A10737" s="2">
        <v>10735</v>
      </c>
      <c r="B10737">
        <v>4445887</v>
      </c>
      <c r="C10737" t="s">
        <v>56637</v>
      </c>
      <c r="D10737">
        <v>77.099999999999994</v>
      </c>
      <c r="E10737" t="s">
        <v>56638</v>
      </c>
      <c r="F10737">
        <v>1524</v>
      </c>
      <c r="G10737" t="s">
        <v>52238</v>
      </c>
      <c r="H10737" t="s">
        <v>56638</v>
      </c>
      <c r="I10737" t="s">
        <v>56639</v>
      </c>
      <c r="J10737" t="s">
        <v>56640</v>
      </c>
      <c r="K10737">
        <v>4.8870543780509568</v>
      </c>
      <c r="L10737">
        <v>0.64563122483687951</v>
      </c>
      <c r="M10737" t="s">
        <v>56639</v>
      </c>
      <c r="N10737" t="s">
        <v>56639</v>
      </c>
      <c r="O10737" t="s">
        <v>81501</v>
      </c>
      <c r="P10737" t="s">
        <v>81502</v>
      </c>
      <c r="Q10737" t="s">
        <v>81503</v>
      </c>
      <c r="R10737" t="s">
        <v>77432</v>
      </c>
    </row>
    <row r="10738" spans="1:18" x14ac:dyDescent="0.25">
      <c r="A10738" s="2">
        <v>10736</v>
      </c>
      <c r="B10738">
        <v>4445887</v>
      </c>
      <c r="C10738" t="s">
        <v>56637</v>
      </c>
      <c r="D10738">
        <v>77.099999999999994</v>
      </c>
      <c r="E10738" t="s">
        <v>56638</v>
      </c>
      <c r="F10738">
        <v>1524</v>
      </c>
      <c r="G10738" t="s">
        <v>52238</v>
      </c>
      <c r="H10738" t="s">
        <v>56638</v>
      </c>
      <c r="I10738" t="s">
        <v>56639</v>
      </c>
      <c r="J10738" t="s">
        <v>56640</v>
      </c>
      <c r="K10738">
        <v>4.8870543780509568</v>
      </c>
      <c r="L10738">
        <v>0.64563122483687951</v>
      </c>
      <c r="M10738" t="s">
        <v>56639</v>
      </c>
      <c r="N10738" t="s">
        <v>56639</v>
      </c>
      <c r="O10738" t="s">
        <v>81501</v>
      </c>
      <c r="P10738" t="s">
        <v>81502</v>
      </c>
      <c r="Q10738" t="s">
        <v>81503</v>
      </c>
      <c r="R10738" t="s">
        <v>81507</v>
      </c>
    </row>
    <row r="10739" spans="1:18" x14ac:dyDescent="0.25">
      <c r="A10739" s="2">
        <v>10737</v>
      </c>
      <c r="B10739">
        <v>4445887</v>
      </c>
      <c r="C10739" t="s">
        <v>56637</v>
      </c>
      <c r="D10739">
        <v>77.099999999999994</v>
      </c>
      <c r="E10739" t="s">
        <v>56638</v>
      </c>
      <c r="F10739">
        <v>1524</v>
      </c>
      <c r="G10739" t="s">
        <v>52238</v>
      </c>
      <c r="H10739" t="s">
        <v>56638</v>
      </c>
      <c r="I10739" t="s">
        <v>56639</v>
      </c>
      <c r="J10739" t="s">
        <v>56640</v>
      </c>
      <c r="K10739">
        <v>4.8870543780509568</v>
      </c>
      <c r="L10739">
        <v>0.64563122483687951</v>
      </c>
      <c r="M10739" t="s">
        <v>56639</v>
      </c>
      <c r="N10739" t="s">
        <v>56639</v>
      </c>
      <c r="O10739" t="s">
        <v>81501</v>
      </c>
      <c r="P10739" t="s">
        <v>81502</v>
      </c>
      <c r="Q10739" t="s">
        <v>81503</v>
      </c>
      <c r="R10739" t="s">
        <v>78198</v>
      </c>
    </row>
    <row r="10740" spans="1:18" x14ac:dyDescent="0.25">
      <c r="A10740" s="2">
        <v>10738</v>
      </c>
      <c r="B10740">
        <v>4445887</v>
      </c>
      <c r="C10740" t="s">
        <v>56637</v>
      </c>
      <c r="D10740">
        <v>77.099999999999994</v>
      </c>
      <c r="E10740" t="s">
        <v>56638</v>
      </c>
      <c r="F10740">
        <v>1524</v>
      </c>
      <c r="G10740" t="s">
        <v>52238</v>
      </c>
      <c r="H10740" t="s">
        <v>56638</v>
      </c>
      <c r="I10740" t="s">
        <v>56639</v>
      </c>
      <c r="J10740" t="s">
        <v>56640</v>
      </c>
      <c r="K10740">
        <v>4.8870543780509568</v>
      </c>
      <c r="L10740">
        <v>0.64563122483687951</v>
      </c>
      <c r="M10740" t="s">
        <v>56639</v>
      </c>
      <c r="N10740" t="s">
        <v>56639</v>
      </c>
      <c r="O10740" t="s">
        <v>81501</v>
      </c>
      <c r="P10740" t="s">
        <v>81502</v>
      </c>
      <c r="Q10740" t="s">
        <v>81503</v>
      </c>
      <c r="R10740" t="s">
        <v>77086</v>
      </c>
    </row>
    <row r="10741" spans="1:18" x14ac:dyDescent="0.25">
      <c r="A10741" s="2">
        <v>10739</v>
      </c>
      <c r="B10741">
        <v>4445887</v>
      </c>
      <c r="C10741" t="s">
        <v>56637</v>
      </c>
      <c r="D10741">
        <v>77.099999999999994</v>
      </c>
      <c r="E10741" t="s">
        <v>56638</v>
      </c>
      <c r="F10741">
        <v>1524</v>
      </c>
      <c r="G10741" t="s">
        <v>52238</v>
      </c>
      <c r="H10741" t="s">
        <v>56638</v>
      </c>
      <c r="I10741" t="s">
        <v>56639</v>
      </c>
      <c r="J10741" t="s">
        <v>56640</v>
      </c>
      <c r="K10741">
        <v>4.8870543780509568</v>
      </c>
      <c r="L10741">
        <v>0.64563122483687951</v>
      </c>
      <c r="M10741" t="s">
        <v>56639</v>
      </c>
      <c r="N10741" t="s">
        <v>56639</v>
      </c>
      <c r="O10741" t="s">
        <v>81501</v>
      </c>
      <c r="P10741" t="s">
        <v>81502</v>
      </c>
      <c r="Q10741" t="s">
        <v>81503</v>
      </c>
      <c r="R10741" t="s">
        <v>75100</v>
      </c>
    </row>
    <row r="10742" spans="1:18" x14ac:dyDescent="0.25">
      <c r="A10742" s="2">
        <v>10740</v>
      </c>
      <c r="B10742">
        <v>4445887</v>
      </c>
      <c r="C10742" t="s">
        <v>56637</v>
      </c>
      <c r="D10742">
        <v>77.099999999999994</v>
      </c>
      <c r="E10742" t="s">
        <v>56638</v>
      </c>
      <c r="F10742">
        <v>1524</v>
      </c>
      <c r="G10742" t="s">
        <v>52238</v>
      </c>
      <c r="H10742" t="s">
        <v>56638</v>
      </c>
      <c r="I10742" t="s">
        <v>56639</v>
      </c>
      <c r="J10742" t="s">
        <v>56640</v>
      </c>
      <c r="K10742">
        <v>4.8870543780509568</v>
      </c>
      <c r="L10742">
        <v>0.64563122483687951</v>
      </c>
      <c r="M10742" t="s">
        <v>56639</v>
      </c>
      <c r="N10742" t="s">
        <v>56639</v>
      </c>
      <c r="O10742" t="s">
        <v>81501</v>
      </c>
      <c r="P10742" t="s">
        <v>81502</v>
      </c>
      <c r="Q10742" t="s">
        <v>81503</v>
      </c>
      <c r="R10742" t="s">
        <v>76687</v>
      </c>
    </row>
    <row r="10743" spans="1:18" x14ac:dyDescent="0.25">
      <c r="A10743" s="2">
        <v>10741</v>
      </c>
      <c r="B10743">
        <v>4445887</v>
      </c>
      <c r="C10743" t="s">
        <v>56637</v>
      </c>
      <c r="D10743">
        <v>77.099999999999994</v>
      </c>
      <c r="E10743" t="s">
        <v>56638</v>
      </c>
      <c r="F10743">
        <v>1524</v>
      </c>
      <c r="G10743" t="s">
        <v>52238</v>
      </c>
      <c r="H10743" t="s">
        <v>56638</v>
      </c>
      <c r="I10743" t="s">
        <v>56639</v>
      </c>
      <c r="J10743" t="s">
        <v>56640</v>
      </c>
      <c r="K10743">
        <v>4.8870543780509568</v>
      </c>
      <c r="L10743">
        <v>0.64563122483687951</v>
      </c>
      <c r="M10743" t="s">
        <v>56639</v>
      </c>
      <c r="N10743" t="s">
        <v>56639</v>
      </c>
      <c r="O10743" t="s">
        <v>81501</v>
      </c>
      <c r="P10743" t="s">
        <v>81502</v>
      </c>
      <c r="Q10743" t="s">
        <v>81503</v>
      </c>
      <c r="R10743" t="s">
        <v>76587</v>
      </c>
    </row>
    <row r="10744" spans="1:18" x14ac:dyDescent="0.25">
      <c r="A10744" s="2">
        <v>10742</v>
      </c>
      <c r="B10744">
        <v>4445887</v>
      </c>
      <c r="C10744" t="s">
        <v>56637</v>
      </c>
      <c r="D10744">
        <v>77.099999999999994</v>
      </c>
      <c r="E10744" t="s">
        <v>56638</v>
      </c>
      <c r="F10744">
        <v>1524</v>
      </c>
      <c r="G10744" t="s">
        <v>52238</v>
      </c>
      <c r="H10744" t="s">
        <v>56638</v>
      </c>
      <c r="I10744" t="s">
        <v>56639</v>
      </c>
      <c r="J10744" t="s">
        <v>56640</v>
      </c>
      <c r="K10744">
        <v>4.8870543780509568</v>
      </c>
      <c r="L10744">
        <v>0.64563122483687951</v>
      </c>
      <c r="M10744" t="s">
        <v>56639</v>
      </c>
      <c r="N10744" t="s">
        <v>56639</v>
      </c>
      <c r="O10744" t="s">
        <v>81501</v>
      </c>
      <c r="P10744" t="s">
        <v>81502</v>
      </c>
      <c r="Q10744" t="s">
        <v>81503</v>
      </c>
      <c r="R10744" t="s">
        <v>75363</v>
      </c>
    </row>
    <row r="10745" spans="1:18" x14ac:dyDescent="0.25">
      <c r="A10745" s="2">
        <v>10743</v>
      </c>
      <c r="B10745">
        <v>4445887</v>
      </c>
      <c r="C10745" t="s">
        <v>56637</v>
      </c>
      <c r="D10745">
        <v>77.099999999999994</v>
      </c>
      <c r="E10745" t="s">
        <v>56638</v>
      </c>
      <c r="F10745">
        <v>1524</v>
      </c>
      <c r="G10745" t="s">
        <v>52238</v>
      </c>
      <c r="H10745" t="s">
        <v>56638</v>
      </c>
      <c r="I10745" t="s">
        <v>56639</v>
      </c>
      <c r="J10745" t="s">
        <v>56640</v>
      </c>
      <c r="K10745">
        <v>4.8870543780509568</v>
      </c>
      <c r="L10745">
        <v>0.64563122483687951</v>
      </c>
      <c r="M10745" t="s">
        <v>56639</v>
      </c>
      <c r="N10745" t="s">
        <v>56639</v>
      </c>
      <c r="O10745" t="s">
        <v>81501</v>
      </c>
      <c r="P10745" t="s">
        <v>81502</v>
      </c>
      <c r="Q10745" t="s">
        <v>81503</v>
      </c>
      <c r="R10745" t="s">
        <v>74879</v>
      </c>
    </row>
    <row r="10746" spans="1:18" x14ac:dyDescent="0.25">
      <c r="A10746" s="2">
        <v>10744</v>
      </c>
      <c r="B10746">
        <v>4445887</v>
      </c>
      <c r="C10746" t="s">
        <v>56637</v>
      </c>
      <c r="D10746">
        <v>77.099999999999994</v>
      </c>
      <c r="E10746" t="s">
        <v>56638</v>
      </c>
      <c r="F10746">
        <v>1524</v>
      </c>
      <c r="G10746" t="s">
        <v>52238</v>
      </c>
      <c r="H10746" t="s">
        <v>56638</v>
      </c>
      <c r="I10746" t="s">
        <v>56639</v>
      </c>
      <c r="J10746" t="s">
        <v>56640</v>
      </c>
      <c r="K10746">
        <v>4.8870543780509568</v>
      </c>
      <c r="L10746">
        <v>0.64563122483687951</v>
      </c>
      <c r="M10746" t="s">
        <v>56639</v>
      </c>
      <c r="N10746" t="s">
        <v>56639</v>
      </c>
      <c r="O10746" t="s">
        <v>81501</v>
      </c>
      <c r="P10746" t="s">
        <v>81502</v>
      </c>
      <c r="Q10746" t="s">
        <v>81503</v>
      </c>
      <c r="R10746" t="s">
        <v>74934</v>
      </c>
    </row>
    <row r="10747" spans="1:18" x14ac:dyDescent="0.25">
      <c r="A10747" s="2">
        <v>10745</v>
      </c>
      <c r="B10747">
        <v>4445887</v>
      </c>
      <c r="C10747" t="s">
        <v>56637</v>
      </c>
      <c r="D10747">
        <v>77.099999999999994</v>
      </c>
      <c r="E10747" t="s">
        <v>56638</v>
      </c>
      <c r="F10747">
        <v>1524</v>
      </c>
      <c r="G10747" t="s">
        <v>52238</v>
      </c>
      <c r="H10747" t="s">
        <v>56638</v>
      </c>
      <c r="I10747" t="s">
        <v>56639</v>
      </c>
      <c r="J10747" t="s">
        <v>56640</v>
      </c>
      <c r="K10747">
        <v>4.8870543780509568</v>
      </c>
      <c r="L10747">
        <v>0.64563122483687951</v>
      </c>
      <c r="M10747" t="s">
        <v>56639</v>
      </c>
      <c r="N10747" t="s">
        <v>56639</v>
      </c>
      <c r="O10747" t="s">
        <v>81501</v>
      </c>
      <c r="P10747" t="s">
        <v>81502</v>
      </c>
      <c r="Q10747" t="s">
        <v>81503</v>
      </c>
      <c r="R10747" t="s">
        <v>81508</v>
      </c>
    </row>
    <row r="10748" spans="1:18" x14ac:dyDescent="0.25">
      <c r="A10748" s="2">
        <v>10746</v>
      </c>
      <c r="B10748">
        <v>4445887</v>
      </c>
      <c r="C10748" t="s">
        <v>56637</v>
      </c>
      <c r="D10748">
        <v>77.099999999999994</v>
      </c>
      <c r="E10748" t="s">
        <v>56638</v>
      </c>
      <c r="F10748">
        <v>1524</v>
      </c>
      <c r="G10748" t="s">
        <v>52238</v>
      </c>
      <c r="H10748" t="s">
        <v>56638</v>
      </c>
      <c r="I10748" t="s">
        <v>56639</v>
      </c>
      <c r="J10748" t="s">
        <v>56640</v>
      </c>
      <c r="K10748">
        <v>4.8870543780509568</v>
      </c>
      <c r="L10748">
        <v>0.64563122483687951</v>
      </c>
      <c r="M10748" t="s">
        <v>56639</v>
      </c>
      <c r="N10748" t="s">
        <v>56639</v>
      </c>
      <c r="O10748" t="s">
        <v>81501</v>
      </c>
      <c r="P10748" t="s">
        <v>81502</v>
      </c>
      <c r="Q10748" t="s">
        <v>81503</v>
      </c>
      <c r="R10748" t="s">
        <v>76428</v>
      </c>
    </row>
    <row r="10749" spans="1:18" x14ac:dyDescent="0.25">
      <c r="A10749" s="2">
        <v>10747</v>
      </c>
      <c r="B10749">
        <v>4445887</v>
      </c>
      <c r="C10749" t="s">
        <v>56637</v>
      </c>
      <c r="D10749">
        <v>77.099999999999994</v>
      </c>
      <c r="E10749" t="s">
        <v>56638</v>
      </c>
      <c r="F10749">
        <v>1524</v>
      </c>
      <c r="G10749" t="s">
        <v>52238</v>
      </c>
      <c r="H10749" t="s">
        <v>56638</v>
      </c>
      <c r="I10749" t="s">
        <v>56639</v>
      </c>
      <c r="J10749" t="s">
        <v>56640</v>
      </c>
      <c r="K10749">
        <v>4.8870543780509568</v>
      </c>
      <c r="L10749">
        <v>0.64563122483687951</v>
      </c>
      <c r="M10749" t="s">
        <v>56639</v>
      </c>
      <c r="N10749" t="s">
        <v>56639</v>
      </c>
      <c r="O10749" t="s">
        <v>81501</v>
      </c>
      <c r="P10749" t="s">
        <v>81502</v>
      </c>
      <c r="Q10749" t="s">
        <v>81503</v>
      </c>
      <c r="R10749" t="s">
        <v>74798</v>
      </c>
    </row>
    <row r="10750" spans="1:18" x14ac:dyDescent="0.25">
      <c r="A10750" s="2">
        <v>10748</v>
      </c>
      <c r="B10750">
        <v>4445887</v>
      </c>
      <c r="C10750" t="s">
        <v>56637</v>
      </c>
      <c r="D10750">
        <v>77.099999999999994</v>
      </c>
      <c r="E10750" t="s">
        <v>56638</v>
      </c>
      <c r="F10750">
        <v>1524</v>
      </c>
      <c r="G10750" t="s">
        <v>52238</v>
      </c>
      <c r="H10750" t="s">
        <v>56638</v>
      </c>
      <c r="I10750" t="s">
        <v>56639</v>
      </c>
      <c r="J10750" t="s">
        <v>56640</v>
      </c>
      <c r="K10750">
        <v>4.8870543780509568</v>
      </c>
      <c r="L10750">
        <v>0.64563122483687951</v>
      </c>
      <c r="M10750" t="s">
        <v>56639</v>
      </c>
      <c r="N10750" t="s">
        <v>56639</v>
      </c>
      <c r="O10750" t="s">
        <v>81501</v>
      </c>
      <c r="P10750" t="s">
        <v>81502</v>
      </c>
      <c r="Q10750" t="s">
        <v>81503</v>
      </c>
      <c r="R10750" t="s">
        <v>74871</v>
      </c>
    </row>
    <row r="10751" spans="1:18" x14ac:dyDescent="0.25">
      <c r="A10751" s="2">
        <v>10749</v>
      </c>
      <c r="B10751">
        <v>4445887</v>
      </c>
      <c r="C10751" t="s">
        <v>56637</v>
      </c>
      <c r="D10751">
        <v>77.099999999999994</v>
      </c>
      <c r="E10751" t="s">
        <v>56638</v>
      </c>
      <c r="F10751">
        <v>1524</v>
      </c>
      <c r="G10751" t="s">
        <v>52238</v>
      </c>
      <c r="H10751" t="s">
        <v>56638</v>
      </c>
      <c r="I10751" t="s">
        <v>56639</v>
      </c>
      <c r="J10751" t="s">
        <v>56640</v>
      </c>
      <c r="K10751">
        <v>4.8870543780509568</v>
      </c>
      <c r="L10751">
        <v>0.64563122483687951</v>
      </c>
      <c r="M10751" t="s">
        <v>56639</v>
      </c>
      <c r="N10751" t="s">
        <v>56639</v>
      </c>
      <c r="O10751" t="s">
        <v>81501</v>
      </c>
      <c r="P10751" t="s">
        <v>81502</v>
      </c>
      <c r="Q10751" t="s">
        <v>81503</v>
      </c>
      <c r="R10751" t="s">
        <v>76028</v>
      </c>
    </row>
    <row r="10752" spans="1:18" x14ac:dyDescent="0.25">
      <c r="A10752" s="2">
        <v>10750</v>
      </c>
      <c r="B10752">
        <v>4445887</v>
      </c>
      <c r="C10752" t="s">
        <v>56637</v>
      </c>
      <c r="D10752">
        <v>77.099999999999994</v>
      </c>
      <c r="E10752" t="s">
        <v>56638</v>
      </c>
      <c r="F10752">
        <v>1524</v>
      </c>
      <c r="G10752" t="s">
        <v>52238</v>
      </c>
      <c r="H10752" t="s">
        <v>56638</v>
      </c>
      <c r="I10752" t="s">
        <v>56639</v>
      </c>
      <c r="J10752" t="s">
        <v>56640</v>
      </c>
      <c r="K10752">
        <v>4.8870543780509568</v>
      </c>
      <c r="L10752">
        <v>0.64563122483687951</v>
      </c>
      <c r="M10752" t="s">
        <v>56639</v>
      </c>
      <c r="N10752" t="s">
        <v>56639</v>
      </c>
      <c r="O10752" t="s">
        <v>81501</v>
      </c>
      <c r="P10752" t="s">
        <v>81502</v>
      </c>
      <c r="Q10752" t="s">
        <v>81503</v>
      </c>
      <c r="R10752" t="s">
        <v>74992</v>
      </c>
    </row>
    <row r="10753" spans="1:18" x14ac:dyDescent="0.25">
      <c r="A10753" s="2">
        <v>10751</v>
      </c>
      <c r="B10753">
        <v>4445887</v>
      </c>
      <c r="C10753" t="s">
        <v>56637</v>
      </c>
      <c r="D10753">
        <v>77.099999999999994</v>
      </c>
      <c r="E10753" t="s">
        <v>56638</v>
      </c>
      <c r="F10753">
        <v>1524</v>
      </c>
      <c r="G10753" t="s">
        <v>52238</v>
      </c>
      <c r="H10753" t="s">
        <v>56638</v>
      </c>
      <c r="I10753" t="s">
        <v>56639</v>
      </c>
      <c r="J10753" t="s">
        <v>56640</v>
      </c>
      <c r="K10753">
        <v>4.8870543780509568</v>
      </c>
      <c r="L10753">
        <v>0.64563122483687951</v>
      </c>
      <c r="M10753" t="s">
        <v>56639</v>
      </c>
      <c r="N10753" t="s">
        <v>56639</v>
      </c>
      <c r="O10753" t="s">
        <v>81501</v>
      </c>
      <c r="P10753" t="s">
        <v>81502</v>
      </c>
      <c r="Q10753" t="s">
        <v>81503</v>
      </c>
      <c r="R10753" t="s">
        <v>81509</v>
      </c>
    </row>
    <row r="10754" spans="1:18" x14ac:dyDescent="0.25">
      <c r="A10754" s="2">
        <v>10752</v>
      </c>
      <c r="B10754">
        <v>4445887</v>
      </c>
      <c r="C10754" t="s">
        <v>56637</v>
      </c>
      <c r="D10754">
        <v>77.099999999999994</v>
      </c>
      <c r="E10754" t="s">
        <v>56638</v>
      </c>
      <c r="F10754">
        <v>1524</v>
      </c>
      <c r="G10754" t="s">
        <v>52238</v>
      </c>
      <c r="H10754" t="s">
        <v>56638</v>
      </c>
      <c r="I10754" t="s">
        <v>56639</v>
      </c>
      <c r="J10754" t="s">
        <v>56640</v>
      </c>
      <c r="K10754">
        <v>4.8870543780509568</v>
      </c>
      <c r="L10754">
        <v>0.64563122483687951</v>
      </c>
      <c r="M10754" t="s">
        <v>56639</v>
      </c>
      <c r="N10754" t="s">
        <v>56639</v>
      </c>
      <c r="O10754" t="s">
        <v>81501</v>
      </c>
      <c r="P10754" t="s">
        <v>81502</v>
      </c>
      <c r="Q10754" t="s">
        <v>81503</v>
      </c>
      <c r="R10754" t="s">
        <v>75017</v>
      </c>
    </row>
    <row r="10755" spans="1:18" x14ac:dyDescent="0.25">
      <c r="A10755" s="2">
        <v>10753</v>
      </c>
      <c r="B10755">
        <v>4445887</v>
      </c>
      <c r="C10755" t="s">
        <v>56637</v>
      </c>
      <c r="D10755">
        <v>77.099999999999994</v>
      </c>
      <c r="E10755" t="s">
        <v>56638</v>
      </c>
      <c r="F10755">
        <v>1524</v>
      </c>
      <c r="G10755" t="s">
        <v>52238</v>
      </c>
      <c r="H10755" t="s">
        <v>56638</v>
      </c>
      <c r="I10755" t="s">
        <v>56639</v>
      </c>
      <c r="J10755" t="s">
        <v>56640</v>
      </c>
      <c r="K10755">
        <v>4.8870543780509568</v>
      </c>
      <c r="L10755">
        <v>0.64563122483687951</v>
      </c>
      <c r="M10755" t="s">
        <v>56639</v>
      </c>
      <c r="N10755" t="s">
        <v>56639</v>
      </c>
      <c r="O10755" t="s">
        <v>81501</v>
      </c>
      <c r="P10755" t="s">
        <v>81502</v>
      </c>
      <c r="Q10755" t="s">
        <v>81503</v>
      </c>
      <c r="R10755" t="s">
        <v>76568</v>
      </c>
    </row>
    <row r="10756" spans="1:18" x14ac:dyDescent="0.25">
      <c r="A10756" s="2">
        <v>10754</v>
      </c>
      <c r="B10756">
        <v>4445887</v>
      </c>
      <c r="C10756" t="s">
        <v>56637</v>
      </c>
      <c r="D10756">
        <v>77.099999999999994</v>
      </c>
      <c r="E10756" t="s">
        <v>56638</v>
      </c>
      <c r="F10756">
        <v>1524</v>
      </c>
      <c r="G10756" t="s">
        <v>52238</v>
      </c>
      <c r="H10756" t="s">
        <v>56638</v>
      </c>
      <c r="I10756" t="s">
        <v>56639</v>
      </c>
      <c r="J10756" t="s">
        <v>56640</v>
      </c>
      <c r="K10756">
        <v>4.8870543780509568</v>
      </c>
      <c r="L10756">
        <v>0.64563122483687951</v>
      </c>
      <c r="M10756" t="s">
        <v>56639</v>
      </c>
      <c r="N10756" t="s">
        <v>56639</v>
      </c>
      <c r="O10756" t="s">
        <v>81501</v>
      </c>
      <c r="P10756" t="s">
        <v>81502</v>
      </c>
      <c r="Q10756" t="s">
        <v>81503</v>
      </c>
      <c r="R10756" t="s">
        <v>79317</v>
      </c>
    </row>
    <row r="10757" spans="1:18" x14ac:dyDescent="0.25">
      <c r="A10757" s="2">
        <v>10755</v>
      </c>
      <c r="B10757">
        <v>4445887</v>
      </c>
      <c r="C10757" t="s">
        <v>56637</v>
      </c>
      <c r="D10757">
        <v>77.099999999999994</v>
      </c>
      <c r="E10757" t="s">
        <v>56638</v>
      </c>
      <c r="F10757">
        <v>1524</v>
      </c>
      <c r="G10757" t="s">
        <v>52238</v>
      </c>
      <c r="H10757" t="s">
        <v>56638</v>
      </c>
      <c r="I10757" t="s">
        <v>56639</v>
      </c>
      <c r="J10757" t="s">
        <v>56640</v>
      </c>
      <c r="K10757">
        <v>4.8870543780509568</v>
      </c>
      <c r="L10757">
        <v>0.64563122483687951</v>
      </c>
      <c r="M10757" t="s">
        <v>56639</v>
      </c>
      <c r="N10757" t="s">
        <v>56639</v>
      </c>
      <c r="O10757" t="s">
        <v>81501</v>
      </c>
      <c r="P10757" t="s">
        <v>81502</v>
      </c>
      <c r="Q10757" t="s">
        <v>81503</v>
      </c>
      <c r="R10757" t="s">
        <v>74914</v>
      </c>
    </row>
    <row r="10758" spans="1:18" x14ac:dyDescent="0.25">
      <c r="A10758" s="2">
        <v>10756</v>
      </c>
      <c r="B10758">
        <v>4445887</v>
      </c>
      <c r="C10758" t="s">
        <v>56637</v>
      </c>
      <c r="D10758">
        <v>77.099999999999994</v>
      </c>
      <c r="E10758" t="s">
        <v>56638</v>
      </c>
      <c r="F10758">
        <v>1524</v>
      </c>
      <c r="G10758" t="s">
        <v>52238</v>
      </c>
      <c r="H10758" t="s">
        <v>56638</v>
      </c>
      <c r="I10758" t="s">
        <v>56639</v>
      </c>
      <c r="J10758" t="s">
        <v>56640</v>
      </c>
      <c r="K10758">
        <v>4.8870543780509568</v>
      </c>
      <c r="L10758">
        <v>0.64563122483687951</v>
      </c>
      <c r="M10758" t="s">
        <v>56639</v>
      </c>
      <c r="N10758" t="s">
        <v>56639</v>
      </c>
      <c r="O10758" t="s">
        <v>81501</v>
      </c>
      <c r="P10758" t="s">
        <v>81502</v>
      </c>
      <c r="Q10758" t="s">
        <v>81503</v>
      </c>
      <c r="R10758" t="s">
        <v>81510</v>
      </c>
    </row>
    <row r="10759" spans="1:18" x14ac:dyDescent="0.25">
      <c r="A10759" s="2">
        <v>10757</v>
      </c>
      <c r="B10759">
        <v>4445887</v>
      </c>
      <c r="C10759" t="s">
        <v>56637</v>
      </c>
      <c r="D10759">
        <v>77.099999999999994</v>
      </c>
      <c r="E10759" t="s">
        <v>56638</v>
      </c>
      <c r="F10759">
        <v>1524</v>
      </c>
      <c r="G10759" t="s">
        <v>52238</v>
      </c>
      <c r="H10759" t="s">
        <v>56638</v>
      </c>
      <c r="I10759" t="s">
        <v>56639</v>
      </c>
      <c r="J10759" t="s">
        <v>56640</v>
      </c>
      <c r="K10759">
        <v>4.8870543780509568</v>
      </c>
      <c r="L10759">
        <v>0.64563122483687951</v>
      </c>
      <c r="M10759" t="s">
        <v>56639</v>
      </c>
      <c r="N10759" t="s">
        <v>56639</v>
      </c>
      <c r="O10759" t="s">
        <v>81501</v>
      </c>
      <c r="P10759" t="s">
        <v>81502</v>
      </c>
      <c r="Q10759" t="s">
        <v>81503</v>
      </c>
      <c r="R10759" t="s">
        <v>78413</v>
      </c>
    </row>
    <row r="10760" spans="1:18" x14ac:dyDescent="0.25">
      <c r="A10760" s="2">
        <v>10758</v>
      </c>
      <c r="B10760">
        <v>4445887</v>
      </c>
      <c r="C10760" t="s">
        <v>56637</v>
      </c>
      <c r="D10760">
        <v>77.099999999999994</v>
      </c>
      <c r="E10760" t="s">
        <v>56638</v>
      </c>
      <c r="F10760">
        <v>1524</v>
      </c>
      <c r="G10760" t="s">
        <v>52238</v>
      </c>
      <c r="H10760" t="s">
        <v>56638</v>
      </c>
      <c r="I10760" t="s">
        <v>56639</v>
      </c>
      <c r="J10760" t="s">
        <v>56640</v>
      </c>
      <c r="K10760">
        <v>4.8870543780509568</v>
      </c>
      <c r="L10760">
        <v>0.64563122483687951</v>
      </c>
      <c r="M10760" t="s">
        <v>56639</v>
      </c>
      <c r="N10760" t="s">
        <v>56639</v>
      </c>
      <c r="O10760" t="s">
        <v>81501</v>
      </c>
      <c r="P10760" t="s">
        <v>81502</v>
      </c>
      <c r="Q10760" t="s">
        <v>81503</v>
      </c>
      <c r="R10760" t="s">
        <v>81511</v>
      </c>
    </row>
    <row r="10761" spans="1:18" x14ac:dyDescent="0.25">
      <c r="A10761" s="2">
        <v>10759</v>
      </c>
      <c r="B10761">
        <v>4445887</v>
      </c>
      <c r="C10761" t="s">
        <v>56637</v>
      </c>
      <c r="D10761">
        <v>77.099999999999994</v>
      </c>
      <c r="E10761" t="s">
        <v>56638</v>
      </c>
      <c r="F10761">
        <v>1524</v>
      </c>
      <c r="G10761" t="s">
        <v>52238</v>
      </c>
      <c r="H10761" t="s">
        <v>56638</v>
      </c>
      <c r="I10761" t="s">
        <v>56639</v>
      </c>
      <c r="J10761" t="s">
        <v>56640</v>
      </c>
      <c r="K10761">
        <v>4.8870543780509568</v>
      </c>
      <c r="L10761">
        <v>0.64563122483687951</v>
      </c>
      <c r="M10761" t="s">
        <v>56639</v>
      </c>
      <c r="N10761" t="s">
        <v>56639</v>
      </c>
      <c r="O10761" t="s">
        <v>81501</v>
      </c>
      <c r="P10761" t="s">
        <v>81502</v>
      </c>
      <c r="Q10761" t="s">
        <v>81503</v>
      </c>
      <c r="R10761" t="s">
        <v>81512</v>
      </c>
    </row>
    <row r="10762" spans="1:18" x14ac:dyDescent="0.25">
      <c r="A10762" s="2">
        <v>10760</v>
      </c>
      <c r="B10762">
        <v>4445887</v>
      </c>
      <c r="C10762" t="s">
        <v>56637</v>
      </c>
      <c r="D10762">
        <v>77.099999999999994</v>
      </c>
      <c r="E10762" t="s">
        <v>56638</v>
      </c>
      <c r="F10762">
        <v>1524</v>
      </c>
      <c r="G10762" t="s">
        <v>52238</v>
      </c>
      <c r="H10762" t="s">
        <v>56638</v>
      </c>
      <c r="I10762" t="s">
        <v>56639</v>
      </c>
      <c r="J10762" t="s">
        <v>56640</v>
      </c>
      <c r="K10762">
        <v>4.8870543780509568</v>
      </c>
      <c r="L10762">
        <v>0.64563122483687951</v>
      </c>
      <c r="M10762" t="s">
        <v>56639</v>
      </c>
      <c r="N10762" t="s">
        <v>56639</v>
      </c>
      <c r="O10762" t="s">
        <v>81501</v>
      </c>
      <c r="P10762" t="s">
        <v>81502</v>
      </c>
      <c r="Q10762" t="s">
        <v>81503</v>
      </c>
      <c r="R10762" t="s">
        <v>79266</v>
      </c>
    </row>
    <row r="10763" spans="1:18" x14ac:dyDescent="0.25">
      <c r="A10763" s="2">
        <v>10761</v>
      </c>
      <c r="B10763">
        <v>4445887</v>
      </c>
      <c r="C10763" t="s">
        <v>56637</v>
      </c>
      <c r="D10763">
        <v>77.099999999999994</v>
      </c>
      <c r="E10763" t="s">
        <v>56638</v>
      </c>
      <c r="F10763">
        <v>1524</v>
      </c>
      <c r="G10763" t="s">
        <v>52238</v>
      </c>
      <c r="H10763" t="s">
        <v>56638</v>
      </c>
      <c r="I10763" t="s">
        <v>56639</v>
      </c>
      <c r="J10763" t="s">
        <v>56640</v>
      </c>
      <c r="K10763">
        <v>4.8870543780509568</v>
      </c>
      <c r="L10763">
        <v>0.64563122483687951</v>
      </c>
      <c r="M10763" t="s">
        <v>56639</v>
      </c>
      <c r="N10763" t="s">
        <v>56639</v>
      </c>
      <c r="O10763" t="s">
        <v>81501</v>
      </c>
      <c r="P10763" t="s">
        <v>81502</v>
      </c>
      <c r="Q10763" t="s">
        <v>81503</v>
      </c>
      <c r="R10763" t="s">
        <v>77689</v>
      </c>
    </row>
    <row r="10764" spans="1:18" x14ac:dyDescent="0.25">
      <c r="A10764" s="2">
        <v>10762</v>
      </c>
      <c r="B10764">
        <v>4445887</v>
      </c>
      <c r="C10764" t="s">
        <v>56637</v>
      </c>
      <c r="D10764">
        <v>77.099999999999994</v>
      </c>
      <c r="E10764" t="s">
        <v>56638</v>
      </c>
      <c r="F10764">
        <v>1524</v>
      </c>
      <c r="G10764" t="s">
        <v>52238</v>
      </c>
      <c r="H10764" t="s">
        <v>56638</v>
      </c>
      <c r="I10764" t="s">
        <v>56639</v>
      </c>
      <c r="J10764" t="s">
        <v>56640</v>
      </c>
      <c r="K10764">
        <v>4.8870543780509568</v>
      </c>
      <c r="L10764">
        <v>0.64563122483687951</v>
      </c>
      <c r="M10764" t="s">
        <v>56639</v>
      </c>
      <c r="N10764" t="s">
        <v>56639</v>
      </c>
      <c r="O10764" t="s">
        <v>81501</v>
      </c>
      <c r="P10764" t="s">
        <v>81502</v>
      </c>
      <c r="Q10764" t="s">
        <v>81503</v>
      </c>
      <c r="R10764" t="s">
        <v>77290</v>
      </c>
    </row>
    <row r="10765" spans="1:18" x14ac:dyDescent="0.25">
      <c r="A10765" s="2">
        <v>10763</v>
      </c>
      <c r="B10765">
        <v>4444559</v>
      </c>
      <c r="C10765" t="s">
        <v>56641</v>
      </c>
      <c r="D10765">
        <v>76.599999999999994</v>
      </c>
      <c r="E10765" t="s">
        <v>56642</v>
      </c>
      <c r="F10765">
        <v>1527</v>
      </c>
      <c r="G10765" t="s">
        <v>52238</v>
      </c>
      <c r="H10765" t="s">
        <v>56642</v>
      </c>
      <c r="I10765" t="s">
        <v>56643</v>
      </c>
      <c r="J10765" t="s">
        <v>56644</v>
      </c>
      <c r="K10765">
        <v>4.8842287696326041</v>
      </c>
      <c r="L10765">
        <v>0.64525793228006989</v>
      </c>
      <c r="M10765" t="s">
        <v>56643</v>
      </c>
      <c r="N10765" t="s">
        <v>56643</v>
      </c>
      <c r="O10765" t="s">
        <v>81513</v>
      </c>
      <c r="P10765" t="s">
        <v>81514</v>
      </c>
      <c r="Q10765" t="s">
        <v>81515</v>
      </c>
      <c r="R10765" t="s">
        <v>77431</v>
      </c>
    </row>
    <row r="10766" spans="1:18" x14ac:dyDescent="0.25">
      <c r="A10766" s="2">
        <v>10764</v>
      </c>
      <c r="B10766">
        <v>4444559</v>
      </c>
      <c r="C10766" t="s">
        <v>56641</v>
      </c>
      <c r="D10766">
        <v>76.599999999999994</v>
      </c>
      <c r="E10766" t="s">
        <v>56642</v>
      </c>
      <c r="F10766">
        <v>1527</v>
      </c>
      <c r="G10766" t="s">
        <v>52238</v>
      </c>
      <c r="H10766" t="s">
        <v>56642</v>
      </c>
      <c r="I10766" t="s">
        <v>56643</v>
      </c>
      <c r="J10766" t="s">
        <v>56644</v>
      </c>
      <c r="K10766">
        <v>4.8842287696326041</v>
      </c>
      <c r="L10766">
        <v>0.64525793228006989</v>
      </c>
      <c r="M10766" t="s">
        <v>56643</v>
      </c>
      <c r="N10766" t="s">
        <v>56643</v>
      </c>
      <c r="O10766" t="s">
        <v>81513</v>
      </c>
      <c r="P10766" t="s">
        <v>81514</v>
      </c>
      <c r="Q10766" t="s">
        <v>81515</v>
      </c>
      <c r="R10766" t="s">
        <v>75450</v>
      </c>
    </row>
    <row r="10767" spans="1:18" x14ac:dyDescent="0.25">
      <c r="A10767" s="2">
        <v>10765</v>
      </c>
      <c r="B10767">
        <v>4444559</v>
      </c>
      <c r="C10767" t="s">
        <v>56641</v>
      </c>
      <c r="D10767">
        <v>76.599999999999994</v>
      </c>
      <c r="E10767" t="s">
        <v>56642</v>
      </c>
      <c r="F10767">
        <v>1527</v>
      </c>
      <c r="G10767" t="s">
        <v>52238</v>
      </c>
      <c r="H10767" t="s">
        <v>56642</v>
      </c>
      <c r="I10767" t="s">
        <v>56643</v>
      </c>
      <c r="J10767" t="s">
        <v>56644</v>
      </c>
      <c r="K10767">
        <v>4.8842287696326041</v>
      </c>
      <c r="L10767">
        <v>0.64525793228006989</v>
      </c>
      <c r="M10767" t="s">
        <v>56643</v>
      </c>
      <c r="N10767" t="s">
        <v>56643</v>
      </c>
      <c r="O10767" t="s">
        <v>81513</v>
      </c>
      <c r="P10767" t="s">
        <v>81514</v>
      </c>
      <c r="Q10767" t="s">
        <v>81515</v>
      </c>
      <c r="R10767" t="s">
        <v>74809</v>
      </c>
    </row>
    <row r="10768" spans="1:18" x14ac:dyDescent="0.25">
      <c r="A10768" s="2">
        <v>10766</v>
      </c>
      <c r="B10768">
        <v>4444559</v>
      </c>
      <c r="C10768" t="s">
        <v>56641</v>
      </c>
      <c r="D10768">
        <v>76.599999999999994</v>
      </c>
      <c r="E10768" t="s">
        <v>56642</v>
      </c>
      <c r="F10768">
        <v>1527</v>
      </c>
      <c r="G10768" t="s">
        <v>52238</v>
      </c>
      <c r="H10768" t="s">
        <v>56642</v>
      </c>
      <c r="I10768" t="s">
        <v>56643</v>
      </c>
      <c r="J10768" t="s">
        <v>56644</v>
      </c>
      <c r="K10768">
        <v>4.8842287696326041</v>
      </c>
      <c r="L10768">
        <v>0.64525793228006989</v>
      </c>
      <c r="M10768" t="s">
        <v>56643</v>
      </c>
      <c r="N10768" t="s">
        <v>56643</v>
      </c>
      <c r="O10768" t="s">
        <v>81513</v>
      </c>
      <c r="P10768" t="s">
        <v>81514</v>
      </c>
      <c r="Q10768" t="s">
        <v>81515</v>
      </c>
      <c r="R10768" t="s">
        <v>81516</v>
      </c>
    </row>
    <row r="10769" spans="1:18" x14ac:dyDescent="0.25">
      <c r="A10769" s="2">
        <v>10767</v>
      </c>
      <c r="B10769">
        <v>4444559</v>
      </c>
      <c r="C10769" t="s">
        <v>56641</v>
      </c>
      <c r="D10769">
        <v>76.599999999999994</v>
      </c>
      <c r="E10769" t="s">
        <v>56642</v>
      </c>
      <c r="F10769">
        <v>1527</v>
      </c>
      <c r="G10769" t="s">
        <v>52238</v>
      </c>
      <c r="H10769" t="s">
        <v>56642</v>
      </c>
      <c r="I10769" t="s">
        <v>56643</v>
      </c>
      <c r="J10769" t="s">
        <v>56644</v>
      </c>
      <c r="K10769">
        <v>4.8842287696326041</v>
      </c>
      <c r="L10769">
        <v>0.64525793228006989</v>
      </c>
      <c r="M10769" t="s">
        <v>56643</v>
      </c>
      <c r="N10769" t="s">
        <v>56643</v>
      </c>
      <c r="O10769" t="s">
        <v>81513</v>
      </c>
      <c r="P10769" t="s">
        <v>81514</v>
      </c>
      <c r="Q10769" t="s">
        <v>81515</v>
      </c>
      <c r="R10769" t="s">
        <v>75522</v>
      </c>
    </row>
    <row r="10770" spans="1:18" x14ac:dyDescent="0.25">
      <c r="A10770" s="2">
        <v>10768</v>
      </c>
      <c r="B10770">
        <v>4444559</v>
      </c>
      <c r="C10770" t="s">
        <v>56641</v>
      </c>
      <c r="D10770">
        <v>76.599999999999994</v>
      </c>
      <c r="E10770" t="s">
        <v>56642</v>
      </c>
      <c r="F10770">
        <v>1527</v>
      </c>
      <c r="G10770" t="s">
        <v>52238</v>
      </c>
      <c r="H10770" t="s">
        <v>56642</v>
      </c>
      <c r="I10770" t="s">
        <v>56643</v>
      </c>
      <c r="J10770" t="s">
        <v>56644</v>
      </c>
      <c r="K10770">
        <v>4.8842287696326041</v>
      </c>
      <c r="L10770">
        <v>0.64525793228006989</v>
      </c>
      <c r="M10770" t="s">
        <v>56643</v>
      </c>
      <c r="N10770" t="s">
        <v>56643</v>
      </c>
      <c r="O10770" t="s">
        <v>81513</v>
      </c>
      <c r="P10770" t="s">
        <v>81514</v>
      </c>
      <c r="Q10770" t="s">
        <v>81515</v>
      </c>
      <c r="R10770" t="s">
        <v>77008</v>
      </c>
    </row>
    <row r="10771" spans="1:18" x14ac:dyDescent="0.25">
      <c r="A10771" s="2">
        <v>10769</v>
      </c>
      <c r="B10771">
        <v>4444559</v>
      </c>
      <c r="C10771" t="s">
        <v>56641</v>
      </c>
      <c r="D10771">
        <v>76.599999999999994</v>
      </c>
      <c r="E10771" t="s">
        <v>56642</v>
      </c>
      <c r="F10771">
        <v>1527</v>
      </c>
      <c r="G10771" t="s">
        <v>52238</v>
      </c>
      <c r="H10771" t="s">
        <v>56642</v>
      </c>
      <c r="I10771" t="s">
        <v>56643</v>
      </c>
      <c r="J10771" t="s">
        <v>56644</v>
      </c>
      <c r="K10771">
        <v>4.8842287696326041</v>
      </c>
      <c r="L10771">
        <v>0.64525793228006989</v>
      </c>
      <c r="M10771" t="s">
        <v>56643</v>
      </c>
      <c r="N10771" t="s">
        <v>56643</v>
      </c>
      <c r="O10771" t="s">
        <v>81513</v>
      </c>
      <c r="P10771" t="s">
        <v>81514</v>
      </c>
      <c r="Q10771" t="s">
        <v>81515</v>
      </c>
      <c r="R10771" t="s">
        <v>75613</v>
      </c>
    </row>
    <row r="10772" spans="1:18" x14ac:dyDescent="0.25">
      <c r="A10772" s="2">
        <v>10770</v>
      </c>
      <c r="B10772">
        <v>4444559</v>
      </c>
      <c r="C10772" t="s">
        <v>56641</v>
      </c>
      <c r="D10772">
        <v>76.599999999999994</v>
      </c>
      <c r="E10772" t="s">
        <v>56642</v>
      </c>
      <c r="F10772">
        <v>1527</v>
      </c>
      <c r="G10772" t="s">
        <v>52238</v>
      </c>
      <c r="H10772" t="s">
        <v>56642</v>
      </c>
      <c r="I10772" t="s">
        <v>56643</v>
      </c>
      <c r="J10772" t="s">
        <v>56644</v>
      </c>
      <c r="K10772">
        <v>4.8842287696326041</v>
      </c>
      <c r="L10772">
        <v>0.64525793228006989</v>
      </c>
      <c r="M10772" t="s">
        <v>56643</v>
      </c>
      <c r="N10772" t="s">
        <v>56643</v>
      </c>
      <c r="O10772" t="s">
        <v>81513</v>
      </c>
      <c r="P10772" t="s">
        <v>81514</v>
      </c>
      <c r="Q10772" t="s">
        <v>81515</v>
      </c>
      <c r="R10772" t="s">
        <v>77437</v>
      </c>
    </row>
    <row r="10773" spans="1:18" x14ac:dyDescent="0.25">
      <c r="A10773" s="2">
        <v>10771</v>
      </c>
      <c r="B10773">
        <v>4444559</v>
      </c>
      <c r="C10773" t="s">
        <v>56641</v>
      </c>
      <c r="D10773">
        <v>76.599999999999994</v>
      </c>
      <c r="E10773" t="s">
        <v>56642</v>
      </c>
      <c r="F10773">
        <v>1527</v>
      </c>
      <c r="G10773" t="s">
        <v>52238</v>
      </c>
      <c r="H10773" t="s">
        <v>56642</v>
      </c>
      <c r="I10773" t="s">
        <v>56643</v>
      </c>
      <c r="J10773" t="s">
        <v>56644</v>
      </c>
      <c r="K10773">
        <v>4.8842287696326041</v>
      </c>
      <c r="L10773">
        <v>0.64525793228006989</v>
      </c>
      <c r="M10773" t="s">
        <v>56643</v>
      </c>
      <c r="N10773" t="s">
        <v>56643</v>
      </c>
      <c r="O10773" t="s">
        <v>81513</v>
      </c>
      <c r="P10773" t="s">
        <v>81514</v>
      </c>
      <c r="Q10773" t="s">
        <v>81515</v>
      </c>
      <c r="R10773" t="s">
        <v>78147</v>
      </c>
    </row>
    <row r="10774" spans="1:18" x14ac:dyDescent="0.25">
      <c r="A10774" s="2">
        <v>10772</v>
      </c>
      <c r="B10774">
        <v>4444559</v>
      </c>
      <c r="C10774" t="s">
        <v>56641</v>
      </c>
      <c r="D10774">
        <v>76.599999999999994</v>
      </c>
      <c r="E10774" t="s">
        <v>56642</v>
      </c>
      <c r="F10774">
        <v>1527</v>
      </c>
      <c r="G10774" t="s">
        <v>52238</v>
      </c>
      <c r="H10774" t="s">
        <v>56642</v>
      </c>
      <c r="I10774" t="s">
        <v>56643</v>
      </c>
      <c r="J10774" t="s">
        <v>56644</v>
      </c>
      <c r="K10774">
        <v>4.8842287696326041</v>
      </c>
      <c r="L10774">
        <v>0.64525793228006989</v>
      </c>
      <c r="M10774" t="s">
        <v>56643</v>
      </c>
      <c r="N10774" t="s">
        <v>56643</v>
      </c>
      <c r="O10774" t="s">
        <v>81513</v>
      </c>
      <c r="P10774" t="s">
        <v>81514</v>
      </c>
      <c r="Q10774" t="s">
        <v>81515</v>
      </c>
      <c r="R10774" t="s">
        <v>76976</v>
      </c>
    </row>
    <row r="10775" spans="1:18" x14ac:dyDescent="0.25">
      <c r="A10775" s="2">
        <v>10773</v>
      </c>
      <c r="B10775">
        <v>4444559</v>
      </c>
      <c r="C10775" t="s">
        <v>56641</v>
      </c>
      <c r="D10775">
        <v>76.599999999999994</v>
      </c>
      <c r="E10775" t="s">
        <v>56642</v>
      </c>
      <c r="F10775">
        <v>1527</v>
      </c>
      <c r="G10775" t="s">
        <v>52238</v>
      </c>
      <c r="H10775" t="s">
        <v>56642</v>
      </c>
      <c r="I10775" t="s">
        <v>56643</v>
      </c>
      <c r="J10775" t="s">
        <v>56644</v>
      </c>
      <c r="K10775">
        <v>4.8842287696326041</v>
      </c>
      <c r="L10775">
        <v>0.64525793228006989</v>
      </c>
      <c r="M10775" t="s">
        <v>56643</v>
      </c>
      <c r="N10775" t="s">
        <v>56643</v>
      </c>
      <c r="O10775" t="s">
        <v>81513</v>
      </c>
      <c r="P10775" t="s">
        <v>81514</v>
      </c>
      <c r="Q10775" t="s">
        <v>81515</v>
      </c>
      <c r="R10775" t="s">
        <v>81517</v>
      </c>
    </row>
    <row r="10776" spans="1:18" x14ac:dyDescent="0.25">
      <c r="A10776" s="2">
        <v>10774</v>
      </c>
      <c r="B10776">
        <v>4444559</v>
      </c>
      <c r="C10776" t="s">
        <v>56641</v>
      </c>
      <c r="D10776">
        <v>76.599999999999994</v>
      </c>
      <c r="E10776" t="s">
        <v>56642</v>
      </c>
      <c r="F10776">
        <v>1527</v>
      </c>
      <c r="G10776" t="s">
        <v>52238</v>
      </c>
      <c r="H10776" t="s">
        <v>56642</v>
      </c>
      <c r="I10776" t="s">
        <v>56643</v>
      </c>
      <c r="J10776" t="s">
        <v>56644</v>
      </c>
      <c r="K10776">
        <v>4.8842287696326041</v>
      </c>
      <c r="L10776">
        <v>0.64525793228006989</v>
      </c>
      <c r="M10776" t="s">
        <v>56643</v>
      </c>
      <c r="N10776" t="s">
        <v>56643</v>
      </c>
      <c r="O10776" t="s">
        <v>81513</v>
      </c>
      <c r="P10776" t="s">
        <v>81514</v>
      </c>
      <c r="Q10776" t="s">
        <v>81515</v>
      </c>
      <c r="R10776" t="s">
        <v>77261</v>
      </c>
    </row>
    <row r="10777" spans="1:18" x14ac:dyDescent="0.25">
      <c r="A10777" s="2">
        <v>10775</v>
      </c>
      <c r="B10777">
        <v>4444559</v>
      </c>
      <c r="C10777" t="s">
        <v>56641</v>
      </c>
      <c r="D10777">
        <v>76.599999999999994</v>
      </c>
      <c r="E10777" t="s">
        <v>56642</v>
      </c>
      <c r="F10777">
        <v>1527</v>
      </c>
      <c r="G10777" t="s">
        <v>52238</v>
      </c>
      <c r="H10777" t="s">
        <v>56642</v>
      </c>
      <c r="I10777" t="s">
        <v>56643</v>
      </c>
      <c r="J10777" t="s">
        <v>56644</v>
      </c>
      <c r="K10777">
        <v>4.8842287696326041</v>
      </c>
      <c r="L10777">
        <v>0.64525793228006989</v>
      </c>
      <c r="M10777" t="s">
        <v>56643</v>
      </c>
      <c r="N10777" t="s">
        <v>56643</v>
      </c>
      <c r="O10777" t="s">
        <v>81513</v>
      </c>
      <c r="P10777" t="s">
        <v>81514</v>
      </c>
      <c r="Q10777" t="s">
        <v>81515</v>
      </c>
      <c r="R10777" t="s">
        <v>74678</v>
      </c>
    </row>
    <row r="10778" spans="1:18" x14ac:dyDescent="0.25">
      <c r="A10778" s="2">
        <v>10776</v>
      </c>
      <c r="B10778">
        <v>4444559</v>
      </c>
      <c r="C10778" t="s">
        <v>56641</v>
      </c>
      <c r="D10778">
        <v>76.599999999999994</v>
      </c>
      <c r="E10778" t="s">
        <v>56642</v>
      </c>
      <c r="F10778">
        <v>1527</v>
      </c>
      <c r="G10778" t="s">
        <v>52238</v>
      </c>
      <c r="H10778" t="s">
        <v>56642</v>
      </c>
      <c r="I10778" t="s">
        <v>56643</v>
      </c>
      <c r="J10778" t="s">
        <v>56644</v>
      </c>
      <c r="K10778">
        <v>4.8842287696326041</v>
      </c>
      <c r="L10778">
        <v>0.64525793228006989</v>
      </c>
      <c r="M10778" t="s">
        <v>56643</v>
      </c>
      <c r="N10778" t="s">
        <v>56643</v>
      </c>
      <c r="O10778" t="s">
        <v>81513</v>
      </c>
      <c r="P10778" t="s">
        <v>81514</v>
      </c>
      <c r="Q10778" t="s">
        <v>81515</v>
      </c>
      <c r="R10778" t="s">
        <v>77440</v>
      </c>
    </row>
    <row r="10779" spans="1:18" x14ac:dyDescent="0.25">
      <c r="A10779" s="2">
        <v>10777</v>
      </c>
      <c r="B10779">
        <v>4444559</v>
      </c>
      <c r="C10779" t="s">
        <v>56641</v>
      </c>
      <c r="D10779">
        <v>76.599999999999994</v>
      </c>
      <c r="E10779" t="s">
        <v>56642</v>
      </c>
      <c r="F10779">
        <v>1527</v>
      </c>
      <c r="G10779" t="s">
        <v>52238</v>
      </c>
      <c r="H10779" t="s">
        <v>56642</v>
      </c>
      <c r="I10779" t="s">
        <v>56643</v>
      </c>
      <c r="J10779" t="s">
        <v>56644</v>
      </c>
      <c r="K10779">
        <v>4.8842287696326041</v>
      </c>
      <c r="L10779">
        <v>0.64525793228006989</v>
      </c>
      <c r="M10779" t="s">
        <v>56643</v>
      </c>
      <c r="N10779" t="s">
        <v>56643</v>
      </c>
      <c r="O10779" t="s">
        <v>81513</v>
      </c>
      <c r="P10779" t="s">
        <v>81514</v>
      </c>
      <c r="Q10779" t="s">
        <v>81515</v>
      </c>
      <c r="R10779" t="s">
        <v>77441</v>
      </c>
    </row>
    <row r="10780" spans="1:18" x14ac:dyDescent="0.25">
      <c r="A10780" s="2">
        <v>10778</v>
      </c>
      <c r="B10780">
        <v>4437308</v>
      </c>
      <c r="C10780" t="s">
        <v>56645</v>
      </c>
      <c r="D10780">
        <v>76.5</v>
      </c>
      <c r="E10780" t="s">
        <v>56646</v>
      </c>
      <c r="F10780">
        <v>1528</v>
      </c>
      <c r="G10780" t="s">
        <v>52238</v>
      </c>
      <c r="H10780" t="s">
        <v>56646</v>
      </c>
      <c r="I10780" t="s">
        <v>56647</v>
      </c>
      <c r="J10780" t="s">
        <v>56648</v>
      </c>
      <c r="K10780">
        <v>4.8836614351536172</v>
      </c>
      <c r="L10780">
        <v>0.64518298143519992</v>
      </c>
      <c r="M10780" t="s">
        <v>56647</v>
      </c>
      <c r="N10780" t="s">
        <v>56647</v>
      </c>
      <c r="O10780" t="s">
        <v>81518</v>
      </c>
      <c r="P10780" t="s">
        <v>81519</v>
      </c>
      <c r="Q10780" t="s">
        <v>81520</v>
      </c>
      <c r="R10780" t="s">
        <v>81521</v>
      </c>
    </row>
    <row r="10781" spans="1:18" x14ac:dyDescent="0.25">
      <c r="A10781" s="2">
        <v>10779</v>
      </c>
      <c r="B10781">
        <v>4437308</v>
      </c>
      <c r="C10781" t="s">
        <v>56645</v>
      </c>
      <c r="D10781">
        <v>76.5</v>
      </c>
      <c r="E10781" t="s">
        <v>56646</v>
      </c>
      <c r="F10781">
        <v>1528</v>
      </c>
      <c r="G10781" t="s">
        <v>52238</v>
      </c>
      <c r="H10781" t="s">
        <v>56646</v>
      </c>
      <c r="I10781" t="s">
        <v>56647</v>
      </c>
      <c r="J10781" t="s">
        <v>56648</v>
      </c>
      <c r="K10781">
        <v>4.8836614351536172</v>
      </c>
      <c r="L10781">
        <v>0.64518298143519992</v>
      </c>
      <c r="M10781" t="s">
        <v>56647</v>
      </c>
      <c r="N10781" t="s">
        <v>56647</v>
      </c>
      <c r="O10781" t="s">
        <v>81518</v>
      </c>
      <c r="P10781" t="s">
        <v>81519</v>
      </c>
      <c r="Q10781" t="s">
        <v>81520</v>
      </c>
      <c r="R10781" t="s">
        <v>75480</v>
      </c>
    </row>
    <row r="10782" spans="1:18" x14ac:dyDescent="0.25">
      <c r="A10782" s="2">
        <v>10780</v>
      </c>
      <c r="B10782">
        <v>4437308</v>
      </c>
      <c r="C10782" t="s">
        <v>56645</v>
      </c>
      <c r="D10782">
        <v>76.5</v>
      </c>
      <c r="E10782" t="s">
        <v>56646</v>
      </c>
      <c r="F10782">
        <v>1528</v>
      </c>
      <c r="G10782" t="s">
        <v>52238</v>
      </c>
      <c r="H10782" t="s">
        <v>56646</v>
      </c>
      <c r="I10782" t="s">
        <v>56647</v>
      </c>
      <c r="J10782" t="s">
        <v>56648</v>
      </c>
      <c r="K10782">
        <v>4.8836614351536172</v>
      </c>
      <c r="L10782">
        <v>0.64518298143519992</v>
      </c>
      <c r="M10782" t="s">
        <v>56647</v>
      </c>
      <c r="N10782" t="s">
        <v>56647</v>
      </c>
      <c r="O10782" t="s">
        <v>81518</v>
      </c>
      <c r="P10782" t="s">
        <v>81519</v>
      </c>
      <c r="Q10782" t="s">
        <v>81520</v>
      </c>
      <c r="R10782" t="s">
        <v>76030</v>
      </c>
    </row>
    <row r="10783" spans="1:18" x14ac:dyDescent="0.25">
      <c r="A10783" s="2">
        <v>10781</v>
      </c>
      <c r="B10783">
        <v>4437308</v>
      </c>
      <c r="C10783" t="s">
        <v>56645</v>
      </c>
      <c r="D10783">
        <v>76.5</v>
      </c>
      <c r="E10783" t="s">
        <v>56646</v>
      </c>
      <c r="F10783">
        <v>1528</v>
      </c>
      <c r="G10783" t="s">
        <v>52238</v>
      </c>
      <c r="H10783" t="s">
        <v>56646</v>
      </c>
      <c r="I10783" t="s">
        <v>56647</v>
      </c>
      <c r="J10783" t="s">
        <v>56648</v>
      </c>
      <c r="K10783">
        <v>4.8836614351536172</v>
      </c>
      <c r="L10783">
        <v>0.64518298143519992</v>
      </c>
      <c r="M10783" t="s">
        <v>56647</v>
      </c>
      <c r="N10783" t="s">
        <v>56647</v>
      </c>
      <c r="O10783" t="s">
        <v>81518</v>
      </c>
      <c r="P10783" t="s">
        <v>81519</v>
      </c>
      <c r="Q10783" t="s">
        <v>81520</v>
      </c>
      <c r="R10783" t="s">
        <v>75585</v>
      </c>
    </row>
    <row r="10784" spans="1:18" x14ac:dyDescent="0.25">
      <c r="A10784" s="2">
        <v>10782</v>
      </c>
      <c r="B10784">
        <v>4437308</v>
      </c>
      <c r="C10784" t="s">
        <v>56645</v>
      </c>
      <c r="D10784">
        <v>76.5</v>
      </c>
      <c r="E10784" t="s">
        <v>56646</v>
      </c>
      <c r="F10784">
        <v>1528</v>
      </c>
      <c r="G10784" t="s">
        <v>52238</v>
      </c>
      <c r="H10784" t="s">
        <v>56646</v>
      </c>
      <c r="I10784" t="s">
        <v>56647</v>
      </c>
      <c r="J10784" t="s">
        <v>56648</v>
      </c>
      <c r="K10784">
        <v>4.8836614351536172</v>
      </c>
      <c r="L10784">
        <v>0.64518298143519992</v>
      </c>
      <c r="M10784" t="s">
        <v>56647</v>
      </c>
      <c r="N10784" t="s">
        <v>56647</v>
      </c>
      <c r="O10784" t="s">
        <v>81518</v>
      </c>
      <c r="P10784" t="s">
        <v>81519</v>
      </c>
      <c r="Q10784" t="s">
        <v>81520</v>
      </c>
      <c r="R10784" t="s">
        <v>80853</v>
      </c>
    </row>
    <row r="10785" spans="1:18" x14ac:dyDescent="0.25">
      <c r="A10785" s="2">
        <v>10783</v>
      </c>
      <c r="B10785">
        <v>4442287</v>
      </c>
      <c r="C10785" t="s">
        <v>56649</v>
      </c>
      <c r="D10785">
        <v>76.400000000000006</v>
      </c>
      <c r="E10785" t="s">
        <v>56650</v>
      </c>
      <c r="F10785">
        <v>1529</v>
      </c>
      <c r="G10785" t="s">
        <v>52238</v>
      </c>
      <c r="H10785" t="s">
        <v>56650</v>
      </c>
      <c r="I10785" t="s">
        <v>56651</v>
      </c>
      <c r="J10785" t="s">
        <v>56652</v>
      </c>
      <c r="K10785">
        <v>4.8830933585756897</v>
      </c>
      <c r="L10785">
        <v>0.64510793255126364</v>
      </c>
      <c r="M10785" t="s">
        <v>56651</v>
      </c>
      <c r="N10785" t="s">
        <v>56651</v>
      </c>
      <c r="O10785" t="s">
        <v>81522</v>
      </c>
      <c r="P10785" t="s">
        <v>81523</v>
      </c>
      <c r="Q10785" t="s">
        <v>81524</v>
      </c>
      <c r="R10785" t="s">
        <v>74667</v>
      </c>
    </row>
    <row r="10786" spans="1:18" x14ac:dyDescent="0.25">
      <c r="A10786" s="2">
        <v>10784</v>
      </c>
      <c r="B10786">
        <v>4442287</v>
      </c>
      <c r="C10786" t="s">
        <v>56649</v>
      </c>
      <c r="D10786">
        <v>76.400000000000006</v>
      </c>
      <c r="E10786" t="s">
        <v>56650</v>
      </c>
      <c r="F10786">
        <v>1529</v>
      </c>
      <c r="G10786" t="s">
        <v>52238</v>
      </c>
      <c r="H10786" t="s">
        <v>56650</v>
      </c>
      <c r="I10786" t="s">
        <v>56651</v>
      </c>
      <c r="J10786" t="s">
        <v>56652</v>
      </c>
      <c r="K10786">
        <v>4.8830933585756897</v>
      </c>
      <c r="L10786">
        <v>0.64510793255126364</v>
      </c>
      <c r="M10786" t="s">
        <v>56651</v>
      </c>
      <c r="N10786" t="s">
        <v>56651</v>
      </c>
      <c r="O10786" t="s">
        <v>81522</v>
      </c>
      <c r="P10786" t="s">
        <v>81523</v>
      </c>
      <c r="Q10786" t="s">
        <v>81524</v>
      </c>
      <c r="R10786" t="s">
        <v>75207</v>
      </c>
    </row>
    <row r="10787" spans="1:18" x14ac:dyDescent="0.25">
      <c r="A10787" s="2">
        <v>10785</v>
      </c>
      <c r="B10787">
        <v>4442287</v>
      </c>
      <c r="C10787" t="s">
        <v>56649</v>
      </c>
      <c r="D10787">
        <v>76.400000000000006</v>
      </c>
      <c r="E10787" t="s">
        <v>56650</v>
      </c>
      <c r="F10787">
        <v>1529</v>
      </c>
      <c r="G10787" t="s">
        <v>52238</v>
      </c>
      <c r="H10787" t="s">
        <v>56650</v>
      </c>
      <c r="I10787" t="s">
        <v>56651</v>
      </c>
      <c r="J10787" t="s">
        <v>56652</v>
      </c>
      <c r="K10787">
        <v>4.8830933585756897</v>
      </c>
      <c r="L10787">
        <v>0.64510793255126364</v>
      </c>
      <c r="M10787" t="s">
        <v>56651</v>
      </c>
      <c r="N10787" t="s">
        <v>56651</v>
      </c>
      <c r="O10787" t="s">
        <v>81522</v>
      </c>
      <c r="P10787" t="s">
        <v>81523</v>
      </c>
      <c r="Q10787" t="s">
        <v>81524</v>
      </c>
      <c r="R10787" t="s">
        <v>75315</v>
      </c>
    </row>
    <row r="10788" spans="1:18" x14ac:dyDescent="0.25">
      <c r="A10788" s="2">
        <v>10786</v>
      </c>
      <c r="B10788">
        <v>4442287</v>
      </c>
      <c r="C10788" t="s">
        <v>56649</v>
      </c>
      <c r="D10788">
        <v>76.400000000000006</v>
      </c>
      <c r="E10788" t="s">
        <v>56650</v>
      </c>
      <c r="F10788">
        <v>1529</v>
      </c>
      <c r="G10788" t="s">
        <v>52238</v>
      </c>
      <c r="H10788" t="s">
        <v>56650</v>
      </c>
      <c r="I10788" t="s">
        <v>56651</v>
      </c>
      <c r="J10788" t="s">
        <v>56652</v>
      </c>
      <c r="K10788">
        <v>4.8830933585756897</v>
      </c>
      <c r="L10788">
        <v>0.64510793255126364</v>
      </c>
      <c r="M10788" t="s">
        <v>56651</v>
      </c>
      <c r="N10788" t="s">
        <v>56651</v>
      </c>
      <c r="O10788" t="s">
        <v>81522</v>
      </c>
      <c r="P10788" t="s">
        <v>81523</v>
      </c>
      <c r="Q10788" t="s">
        <v>81524</v>
      </c>
      <c r="R10788" t="s">
        <v>78109</v>
      </c>
    </row>
    <row r="10789" spans="1:18" x14ac:dyDescent="0.25">
      <c r="A10789" s="2">
        <v>10787</v>
      </c>
      <c r="B10789">
        <v>4442287</v>
      </c>
      <c r="C10789" t="s">
        <v>56649</v>
      </c>
      <c r="D10789">
        <v>76.400000000000006</v>
      </c>
      <c r="E10789" t="s">
        <v>56650</v>
      </c>
      <c r="F10789">
        <v>1529</v>
      </c>
      <c r="G10789" t="s">
        <v>52238</v>
      </c>
      <c r="H10789" t="s">
        <v>56650</v>
      </c>
      <c r="I10789" t="s">
        <v>56651</v>
      </c>
      <c r="J10789" t="s">
        <v>56652</v>
      </c>
      <c r="K10789">
        <v>4.8830933585756897</v>
      </c>
      <c r="L10789">
        <v>0.64510793255126364</v>
      </c>
      <c r="M10789" t="s">
        <v>56651</v>
      </c>
      <c r="N10789" t="s">
        <v>56651</v>
      </c>
      <c r="O10789" t="s">
        <v>81522</v>
      </c>
      <c r="P10789" t="s">
        <v>81523</v>
      </c>
      <c r="Q10789" t="s">
        <v>81524</v>
      </c>
      <c r="R10789" t="s">
        <v>77133</v>
      </c>
    </row>
    <row r="10790" spans="1:18" x14ac:dyDescent="0.25">
      <c r="A10790" s="2">
        <v>10788</v>
      </c>
      <c r="B10790">
        <v>4442287</v>
      </c>
      <c r="C10790" t="s">
        <v>56649</v>
      </c>
      <c r="D10790">
        <v>76.400000000000006</v>
      </c>
      <c r="E10790" t="s">
        <v>56650</v>
      </c>
      <c r="F10790">
        <v>1529</v>
      </c>
      <c r="G10790" t="s">
        <v>52238</v>
      </c>
      <c r="H10790" t="s">
        <v>56650</v>
      </c>
      <c r="I10790" t="s">
        <v>56651</v>
      </c>
      <c r="J10790" t="s">
        <v>56652</v>
      </c>
      <c r="K10790">
        <v>4.8830933585756897</v>
      </c>
      <c r="L10790">
        <v>0.64510793255126364</v>
      </c>
      <c r="M10790" t="s">
        <v>56651</v>
      </c>
      <c r="N10790" t="s">
        <v>56651</v>
      </c>
      <c r="O10790" t="s">
        <v>81522</v>
      </c>
      <c r="P10790" t="s">
        <v>81523</v>
      </c>
      <c r="Q10790" t="s">
        <v>81524</v>
      </c>
      <c r="R10790" t="s">
        <v>76167</v>
      </c>
    </row>
    <row r="10791" spans="1:18" x14ac:dyDescent="0.25">
      <c r="A10791" s="2">
        <v>10789</v>
      </c>
      <c r="B10791">
        <v>4442287</v>
      </c>
      <c r="C10791" t="s">
        <v>56649</v>
      </c>
      <c r="D10791">
        <v>76.400000000000006</v>
      </c>
      <c r="E10791" t="s">
        <v>56650</v>
      </c>
      <c r="F10791">
        <v>1529</v>
      </c>
      <c r="G10791" t="s">
        <v>52238</v>
      </c>
      <c r="H10791" t="s">
        <v>56650</v>
      </c>
      <c r="I10791" t="s">
        <v>56651</v>
      </c>
      <c r="J10791" t="s">
        <v>56652</v>
      </c>
      <c r="K10791">
        <v>4.8830933585756897</v>
      </c>
      <c r="L10791">
        <v>0.64510793255126364</v>
      </c>
      <c r="M10791" t="s">
        <v>56651</v>
      </c>
      <c r="N10791" t="s">
        <v>56651</v>
      </c>
      <c r="O10791" t="s">
        <v>81522</v>
      </c>
      <c r="P10791" t="s">
        <v>81523</v>
      </c>
      <c r="Q10791" t="s">
        <v>81524</v>
      </c>
      <c r="R10791" t="s">
        <v>77923</v>
      </c>
    </row>
    <row r="10792" spans="1:18" x14ac:dyDescent="0.25">
      <c r="A10792" s="2">
        <v>10790</v>
      </c>
      <c r="B10792">
        <v>4449262</v>
      </c>
      <c r="C10792" t="s">
        <v>56653</v>
      </c>
      <c r="D10792">
        <v>76.099999999999994</v>
      </c>
      <c r="E10792" t="s">
        <v>56654</v>
      </c>
      <c r="F10792">
        <v>1531</v>
      </c>
      <c r="G10792" t="s">
        <v>52238</v>
      </c>
      <c r="H10792" t="s">
        <v>56654</v>
      </c>
      <c r="I10792" t="s">
        <v>56655</v>
      </c>
      <c r="J10792" t="s">
        <v>56656</v>
      </c>
      <c r="K10792">
        <v>4.8813846567705728</v>
      </c>
      <c r="L10792">
        <v>0.64488219509184985</v>
      </c>
      <c r="M10792" t="s">
        <v>56655</v>
      </c>
      <c r="N10792" t="s">
        <v>56655</v>
      </c>
      <c r="O10792" t="s">
        <v>81525</v>
      </c>
      <c r="P10792" t="s">
        <v>81526</v>
      </c>
      <c r="Q10792" t="s">
        <v>81527</v>
      </c>
      <c r="R10792" t="s">
        <v>76247</v>
      </c>
    </row>
    <row r="10793" spans="1:18" x14ac:dyDescent="0.25">
      <c r="A10793" s="2">
        <v>10791</v>
      </c>
      <c r="B10793">
        <v>4449262</v>
      </c>
      <c r="C10793" t="s">
        <v>56653</v>
      </c>
      <c r="D10793">
        <v>76.099999999999994</v>
      </c>
      <c r="E10793" t="s">
        <v>56654</v>
      </c>
      <c r="F10793">
        <v>1531</v>
      </c>
      <c r="G10793" t="s">
        <v>52238</v>
      </c>
      <c r="H10793" t="s">
        <v>56654</v>
      </c>
      <c r="I10793" t="s">
        <v>56655</v>
      </c>
      <c r="J10793" t="s">
        <v>56656</v>
      </c>
      <c r="K10793">
        <v>4.8813846567705728</v>
      </c>
      <c r="L10793">
        <v>0.64488219509184985</v>
      </c>
      <c r="M10793" t="s">
        <v>56655</v>
      </c>
      <c r="N10793" t="s">
        <v>56655</v>
      </c>
      <c r="O10793" t="s">
        <v>81525</v>
      </c>
      <c r="P10793" t="s">
        <v>81526</v>
      </c>
      <c r="Q10793" t="s">
        <v>81527</v>
      </c>
      <c r="R10793" t="s">
        <v>75248</v>
      </c>
    </row>
    <row r="10794" spans="1:18" x14ac:dyDescent="0.25">
      <c r="A10794" s="2">
        <v>10792</v>
      </c>
      <c r="B10794">
        <v>4449262</v>
      </c>
      <c r="C10794" t="s">
        <v>56653</v>
      </c>
      <c r="D10794">
        <v>76.099999999999994</v>
      </c>
      <c r="E10794" t="s">
        <v>56654</v>
      </c>
      <c r="F10794">
        <v>1531</v>
      </c>
      <c r="G10794" t="s">
        <v>52238</v>
      </c>
      <c r="H10794" t="s">
        <v>56654</v>
      </c>
      <c r="I10794" t="s">
        <v>56655</v>
      </c>
      <c r="J10794" t="s">
        <v>56656</v>
      </c>
      <c r="K10794">
        <v>4.8813846567705728</v>
      </c>
      <c r="L10794">
        <v>0.64488219509184985</v>
      </c>
      <c r="M10794" t="s">
        <v>56655</v>
      </c>
      <c r="N10794" t="s">
        <v>56655</v>
      </c>
      <c r="O10794" t="s">
        <v>81525</v>
      </c>
      <c r="P10794" t="s">
        <v>81526</v>
      </c>
      <c r="Q10794" t="s">
        <v>81527</v>
      </c>
      <c r="R10794" t="s">
        <v>81528</v>
      </c>
    </row>
    <row r="10795" spans="1:18" x14ac:dyDescent="0.25">
      <c r="A10795" s="2">
        <v>10793</v>
      </c>
      <c r="B10795">
        <v>4449262</v>
      </c>
      <c r="C10795" t="s">
        <v>56653</v>
      </c>
      <c r="D10795">
        <v>76.099999999999994</v>
      </c>
      <c r="E10795" t="s">
        <v>56654</v>
      </c>
      <c r="F10795">
        <v>1531</v>
      </c>
      <c r="G10795" t="s">
        <v>52238</v>
      </c>
      <c r="H10795" t="s">
        <v>56654</v>
      </c>
      <c r="I10795" t="s">
        <v>56655</v>
      </c>
      <c r="J10795" t="s">
        <v>56656</v>
      </c>
      <c r="K10795">
        <v>4.8813846567705728</v>
      </c>
      <c r="L10795">
        <v>0.64488219509184985</v>
      </c>
      <c r="M10795" t="s">
        <v>56655</v>
      </c>
      <c r="N10795" t="s">
        <v>56655</v>
      </c>
      <c r="O10795" t="s">
        <v>81525</v>
      </c>
      <c r="P10795" t="s">
        <v>81526</v>
      </c>
      <c r="Q10795" t="s">
        <v>81527</v>
      </c>
      <c r="R10795" t="s">
        <v>81529</v>
      </c>
    </row>
    <row r="10796" spans="1:18" x14ac:dyDescent="0.25">
      <c r="A10796" s="2">
        <v>10794</v>
      </c>
      <c r="B10796">
        <v>4449262</v>
      </c>
      <c r="C10796" t="s">
        <v>56653</v>
      </c>
      <c r="D10796">
        <v>76.099999999999994</v>
      </c>
      <c r="E10796" t="s">
        <v>56654</v>
      </c>
      <c r="F10796">
        <v>1531</v>
      </c>
      <c r="G10796" t="s">
        <v>52238</v>
      </c>
      <c r="H10796" t="s">
        <v>56654</v>
      </c>
      <c r="I10796" t="s">
        <v>56655</v>
      </c>
      <c r="J10796" t="s">
        <v>56656</v>
      </c>
      <c r="K10796">
        <v>4.8813846567705728</v>
      </c>
      <c r="L10796">
        <v>0.64488219509184985</v>
      </c>
      <c r="M10796" t="s">
        <v>56655</v>
      </c>
      <c r="N10796" t="s">
        <v>56655</v>
      </c>
      <c r="O10796" t="s">
        <v>81525</v>
      </c>
      <c r="P10796" t="s">
        <v>81526</v>
      </c>
      <c r="Q10796" t="s">
        <v>81527</v>
      </c>
      <c r="R10796" t="s">
        <v>80390</v>
      </c>
    </row>
    <row r="10797" spans="1:18" x14ac:dyDescent="0.25">
      <c r="A10797" s="2">
        <v>10795</v>
      </c>
      <c r="B10797">
        <v>4449262</v>
      </c>
      <c r="C10797" t="s">
        <v>56653</v>
      </c>
      <c r="D10797">
        <v>76.099999999999994</v>
      </c>
      <c r="E10797" t="s">
        <v>56654</v>
      </c>
      <c r="F10797">
        <v>1531</v>
      </c>
      <c r="G10797" t="s">
        <v>52238</v>
      </c>
      <c r="H10797" t="s">
        <v>56654</v>
      </c>
      <c r="I10797" t="s">
        <v>56655</v>
      </c>
      <c r="J10797" t="s">
        <v>56656</v>
      </c>
      <c r="K10797">
        <v>4.8813846567705728</v>
      </c>
      <c r="L10797">
        <v>0.64488219509184985</v>
      </c>
      <c r="M10797" t="s">
        <v>56655</v>
      </c>
      <c r="N10797" t="s">
        <v>56655</v>
      </c>
      <c r="O10797" t="s">
        <v>81525</v>
      </c>
      <c r="P10797" t="s">
        <v>81526</v>
      </c>
      <c r="Q10797" t="s">
        <v>81527</v>
      </c>
      <c r="R10797" t="s">
        <v>75386</v>
      </c>
    </row>
    <row r="10798" spans="1:18" x14ac:dyDescent="0.25">
      <c r="A10798" s="2">
        <v>10796</v>
      </c>
      <c r="B10798">
        <v>4449262</v>
      </c>
      <c r="C10798" t="s">
        <v>56653</v>
      </c>
      <c r="D10798">
        <v>76.099999999999994</v>
      </c>
      <c r="E10798" t="s">
        <v>56654</v>
      </c>
      <c r="F10798">
        <v>1531</v>
      </c>
      <c r="G10798" t="s">
        <v>52238</v>
      </c>
      <c r="H10798" t="s">
        <v>56654</v>
      </c>
      <c r="I10798" t="s">
        <v>56655</v>
      </c>
      <c r="J10798" t="s">
        <v>56656</v>
      </c>
      <c r="K10798">
        <v>4.8813846567705728</v>
      </c>
      <c r="L10798">
        <v>0.64488219509184985</v>
      </c>
      <c r="M10798" t="s">
        <v>56655</v>
      </c>
      <c r="N10798" t="s">
        <v>56655</v>
      </c>
      <c r="O10798" t="s">
        <v>81525</v>
      </c>
      <c r="P10798" t="s">
        <v>81526</v>
      </c>
      <c r="Q10798" t="s">
        <v>81527</v>
      </c>
      <c r="R10798" t="s">
        <v>81530</v>
      </c>
    </row>
    <row r="10799" spans="1:18" x14ac:dyDescent="0.25">
      <c r="A10799" s="2">
        <v>10797</v>
      </c>
      <c r="B10799">
        <v>4444904</v>
      </c>
      <c r="C10799" t="s">
        <v>56657</v>
      </c>
      <c r="D10799">
        <v>75.599999999999994</v>
      </c>
      <c r="E10799" t="s">
        <v>56658</v>
      </c>
      <c r="F10799">
        <v>1533</v>
      </c>
      <c r="G10799" t="s">
        <v>52238</v>
      </c>
      <c r="H10799" t="s">
        <v>56658</v>
      </c>
      <c r="I10799" t="s">
        <v>56659</v>
      </c>
      <c r="J10799" t="s">
        <v>56660</v>
      </c>
      <c r="K10799">
        <v>4.8785217955012063</v>
      </c>
      <c r="L10799">
        <v>0.64450398104205719</v>
      </c>
      <c r="M10799" t="s">
        <v>56659</v>
      </c>
      <c r="N10799" t="s">
        <v>56659</v>
      </c>
      <c r="O10799" t="s">
        <v>81531</v>
      </c>
      <c r="P10799" t="s">
        <v>81532</v>
      </c>
      <c r="Q10799" t="s">
        <v>76039</v>
      </c>
      <c r="R10799" t="s">
        <v>76039</v>
      </c>
    </row>
    <row r="10800" spans="1:18" x14ac:dyDescent="0.25">
      <c r="A10800" s="2">
        <v>10798</v>
      </c>
      <c r="B10800">
        <v>4449949</v>
      </c>
      <c r="C10800" t="s">
        <v>56661</v>
      </c>
      <c r="D10800">
        <v>75.599999999999994</v>
      </c>
      <c r="E10800" t="s">
        <v>56662</v>
      </c>
      <c r="F10800">
        <v>1535</v>
      </c>
      <c r="G10800" t="s">
        <v>52238</v>
      </c>
      <c r="H10800" t="s">
        <v>56662</v>
      </c>
      <c r="I10800" t="s">
        <v>56663</v>
      </c>
      <c r="J10800" t="s">
        <v>56664</v>
      </c>
      <c r="K10800">
        <v>4.8785217955012063</v>
      </c>
      <c r="L10800">
        <v>0.64450398104205719</v>
      </c>
      <c r="M10800" t="s">
        <v>56663</v>
      </c>
      <c r="N10800" t="s">
        <v>56663</v>
      </c>
      <c r="O10800" t="s">
        <v>81533</v>
      </c>
      <c r="P10800" t="s">
        <v>56664</v>
      </c>
      <c r="Q10800" t="s">
        <v>81534</v>
      </c>
      <c r="R10800" t="s">
        <v>77721</v>
      </c>
    </row>
    <row r="10801" spans="1:18" x14ac:dyDescent="0.25">
      <c r="A10801" s="2">
        <v>10799</v>
      </c>
      <c r="B10801">
        <v>4449949</v>
      </c>
      <c r="C10801" t="s">
        <v>56661</v>
      </c>
      <c r="D10801">
        <v>75.599999999999994</v>
      </c>
      <c r="E10801" t="s">
        <v>56662</v>
      </c>
      <c r="F10801">
        <v>1535</v>
      </c>
      <c r="G10801" t="s">
        <v>52238</v>
      </c>
      <c r="H10801" t="s">
        <v>56662</v>
      </c>
      <c r="I10801" t="s">
        <v>56663</v>
      </c>
      <c r="J10801" t="s">
        <v>56664</v>
      </c>
      <c r="K10801">
        <v>4.8785217955012063</v>
      </c>
      <c r="L10801">
        <v>0.64450398104205719</v>
      </c>
      <c r="M10801" t="s">
        <v>56663</v>
      </c>
      <c r="N10801" t="s">
        <v>56663</v>
      </c>
      <c r="O10801" t="s">
        <v>81533</v>
      </c>
      <c r="P10801" t="s">
        <v>56664</v>
      </c>
      <c r="Q10801" t="s">
        <v>81534</v>
      </c>
      <c r="R10801" t="s">
        <v>74746</v>
      </c>
    </row>
    <row r="10802" spans="1:18" x14ac:dyDescent="0.25">
      <c r="A10802" s="2">
        <v>10800</v>
      </c>
      <c r="B10802">
        <v>4449949</v>
      </c>
      <c r="C10802" t="s">
        <v>56661</v>
      </c>
      <c r="D10802">
        <v>75.599999999999994</v>
      </c>
      <c r="E10802" t="s">
        <v>56662</v>
      </c>
      <c r="F10802">
        <v>1535</v>
      </c>
      <c r="G10802" t="s">
        <v>52238</v>
      </c>
      <c r="H10802" t="s">
        <v>56662</v>
      </c>
      <c r="I10802" t="s">
        <v>56663</v>
      </c>
      <c r="J10802" t="s">
        <v>56664</v>
      </c>
      <c r="K10802">
        <v>4.8785217955012063</v>
      </c>
      <c r="L10802">
        <v>0.64450398104205719</v>
      </c>
      <c r="M10802" t="s">
        <v>56663</v>
      </c>
      <c r="N10802" t="s">
        <v>56663</v>
      </c>
      <c r="O10802" t="s">
        <v>81533</v>
      </c>
      <c r="P10802" t="s">
        <v>56664</v>
      </c>
      <c r="Q10802" t="s">
        <v>81534</v>
      </c>
      <c r="R10802" t="s">
        <v>79147</v>
      </c>
    </row>
    <row r="10803" spans="1:18" x14ac:dyDescent="0.25">
      <c r="A10803" s="2">
        <v>10801</v>
      </c>
      <c r="B10803">
        <v>4449949</v>
      </c>
      <c r="C10803" t="s">
        <v>56661</v>
      </c>
      <c r="D10803">
        <v>75.599999999999994</v>
      </c>
      <c r="E10803" t="s">
        <v>56662</v>
      </c>
      <c r="F10803">
        <v>1535</v>
      </c>
      <c r="G10803" t="s">
        <v>52238</v>
      </c>
      <c r="H10803" t="s">
        <v>56662</v>
      </c>
      <c r="I10803" t="s">
        <v>56663</v>
      </c>
      <c r="J10803" t="s">
        <v>56664</v>
      </c>
      <c r="K10803">
        <v>4.8785217955012063</v>
      </c>
      <c r="L10803">
        <v>0.64450398104205719</v>
      </c>
      <c r="M10803" t="s">
        <v>56663</v>
      </c>
      <c r="N10803" t="s">
        <v>56663</v>
      </c>
      <c r="O10803" t="s">
        <v>81533</v>
      </c>
      <c r="P10803" t="s">
        <v>56664</v>
      </c>
      <c r="Q10803" t="s">
        <v>81534</v>
      </c>
      <c r="R10803" t="s">
        <v>81416</v>
      </c>
    </row>
    <row r="10804" spans="1:18" x14ac:dyDescent="0.25">
      <c r="A10804" s="2">
        <v>10802</v>
      </c>
      <c r="B10804">
        <v>4449949</v>
      </c>
      <c r="C10804" t="s">
        <v>56661</v>
      </c>
      <c r="D10804">
        <v>75.599999999999994</v>
      </c>
      <c r="E10804" t="s">
        <v>56662</v>
      </c>
      <c r="F10804">
        <v>1535</v>
      </c>
      <c r="G10804" t="s">
        <v>52238</v>
      </c>
      <c r="H10804" t="s">
        <v>56662</v>
      </c>
      <c r="I10804" t="s">
        <v>56663</v>
      </c>
      <c r="J10804" t="s">
        <v>56664</v>
      </c>
      <c r="K10804">
        <v>4.8785217955012063</v>
      </c>
      <c r="L10804">
        <v>0.64450398104205719</v>
      </c>
      <c r="M10804" t="s">
        <v>56663</v>
      </c>
      <c r="N10804" t="s">
        <v>56663</v>
      </c>
      <c r="O10804" t="s">
        <v>81533</v>
      </c>
      <c r="P10804" t="s">
        <v>56664</v>
      </c>
      <c r="Q10804" t="s">
        <v>81534</v>
      </c>
      <c r="R10804" t="s">
        <v>77290</v>
      </c>
    </row>
    <row r="10805" spans="1:18" x14ac:dyDescent="0.25">
      <c r="A10805" s="2">
        <v>10803</v>
      </c>
      <c r="B10805">
        <v>4446390</v>
      </c>
      <c r="C10805" t="s">
        <v>56665</v>
      </c>
      <c r="D10805">
        <v>75.3</v>
      </c>
      <c r="E10805" t="s">
        <v>56666</v>
      </c>
      <c r="F10805">
        <v>1537</v>
      </c>
      <c r="G10805" t="s">
        <v>28</v>
      </c>
      <c r="H10805" t="s">
        <v>56666</v>
      </c>
      <c r="I10805" t="s">
        <v>56667</v>
      </c>
      <c r="J10805" t="s">
        <v>56668</v>
      </c>
      <c r="K10805">
        <v>4.876794976200701</v>
      </c>
      <c r="L10805">
        <v>0.64427585007116717</v>
      </c>
      <c r="M10805" t="s">
        <v>56667</v>
      </c>
      <c r="N10805" t="s">
        <v>56667</v>
      </c>
      <c r="O10805" t="s">
        <v>81535</v>
      </c>
      <c r="P10805" t="s">
        <v>81536</v>
      </c>
      <c r="Q10805" t="s">
        <v>81537</v>
      </c>
      <c r="R10805" t="s">
        <v>74737</v>
      </c>
    </row>
    <row r="10806" spans="1:18" x14ac:dyDescent="0.25">
      <c r="A10806" s="2">
        <v>10804</v>
      </c>
      <c r="B10806">
        <v>4446390</v>
      </c>
      <c r="C10806" t="s">
        <v>56665</v>
      </c>
      <c r="D10806">
        <v>75.3</v>
      </c>
      <c r="E10806" t="s">
        <v>56666</v>
      </c>
      <c r="F10806">
        <v>1537</v>
      </c>
      <c r="G10806" t="s">
        <v>28</v>
      </c>
      <c r="H10806" t="s">
        <v>56666</v>
      </c>
      <c r="I10806" t="s">
        <v>56667</v>
      </c>
      <c r="J10806" t="s">
        <v>56668</v>
      </c>
      <c r="K10806">
        <v>4.876794976200701</v>
      </c>
      <c r="L10806">
        <v>0.64427585007116717</v>
      </c>
      <c r="M10806" t="s">
        <v>56667</v>
      </c>
      <c r="N10806" t="s">
        <v>56667</v>
      </c>
      <c r="O10806" t="s">
        <v>81535</v>
      </c>
      <c r="P10806" t="s">
        <v>81536</v>
      </c>
      <c r="Q10806" t="s">
        <v>81537</v>
      </c>
      <c r="R10806" t="s">
        <v>74845</v>
      </c>
    </row>
    <row r="10807" spans="1:18" x14ac:dyDescent="0.25">
      <c r="A10807" s="2">
        <v>10805</v>
      </c>
      <c r="B10807">
        <v>4446390</v>
      </c>
      <c r="C10807" t="s">
        <v>56665</v>
      </c>
      <c r="D10807">
        <v>75.3</v>
      </c>
      <c r="E10807" t="s">
        <v>56666</v>
      </c>
      <c r="F10807">
        <v>1537</v>
      </c>
      <c r="G10807" t="s">
        <v>28</v>
      </c>
      <c r="H10807" t="s">
        <v>56666</v>
      </c>
      <c r="I10807" t="s">
        <v>56667</v>
      </c>
      <c r="J10807" t="s">
        <v>56668</v>
      </c>
      <c r="K10807">
        <v>4.876794976200701</v>
      </c>
      <c r="L10807">
        <v>0.64427585007116717</v>
      </c>
      <c r="M10807" t="s">
        <v>56667</v>
      </c>
      <c r="N10807" t="s">
        <v>56667</v>
      </c>
      <c r="O10807" t="s">
        <v>81535</v>
      </c>
      <c r="P10807" t="s">
        <v>81536</v>
      </c>
      <c r="Q10807" t="s">
        <v>81537</v>
      </c>
      <c r="R10807" t="s">
        <v>74986</v>
      </c>
    </row>
    <row r="10808" spans="1:18" x14ac:dyDescent="0.25">
      <c r="A10808" s="2">
        <v>10806</v>
      </c>
      <c r="B10808">
        <v>4446390</v>
      </c>
      <c r="C10808" t="s">
        <v>56665</v>
      </c>
      <c r="D10808">
        <v>75.3</v>
      </c>
      <c r="E10808" t="s">
        <v>56666</v>
      </c>
      <c r="F10808">
        <v>1537</v>
      </c>
      <c r="G10808" t="s">
        <v>28</v>
      </c>
      <c r="H10808" t="s">
        <v>56666</v>
      </c>
      <c r="I10808" t="s">
        <v>56667</v>
      </c>
      <c r="J10808" t="s">
        <v>56668</v>
      </c>
      <c r="K10808">
        <v>4.876794976200701</v>
      </c>
      <c r="L10808">
        <v>0.64427585007116717</v>
      </c>
      <c r="M10808" t="s">
        <v>56667</v>
      </c>
      <c r="N10808" t="s">
        <v>56667</v>
      </c>
      <c r="O10808" t="s">
        <v>81535</v>
      </c>
      <c r="P10808" t="s">
        <v>81536</v>
      </c>
      <c r="Q10808" t="s">
        <v>81537</v>
      </c>
      <c r="R10808" t="s">
        <v>75017</v>
      </c>
    </row>
    <row r="10809" spans="1:18" x14ac:dyDescent="0.25">
      <c r="A10809" s="2">
        <v>10807</v>
      </c>
      <c r="B10809">
        <v>4446390</v>
      </c>
      <c r="C10809" t="s">
        <v>56665</v>
      </c>
      <c r="D10809">
        <v>75.3</v>
      </c>
      <c r="E10809" t="s">
        <v>56666</v>
      </c>
      <c r="F10809">
        <v>1537</v>
      </c>
      <c r="G10809" t="s">
        <v>28</v>
      </c>
      <c r="H10809" t="s">
        <v>56666</v>
      </c>
      <c r="I10809" t="s">
        <v>56667</v>
      </c>
      <c r="J10809" t="s">
        <v>56668</v>
      </c>
      <c r="K10809">
        <v>4.876794976200701</v>
      </c>
      <c r="L10809">
        <v>0.64427585007116717</v>
      </c>
      <c r="M10809" t="s">
        <v>56667</v>
      </c>
      <c r="N10809" t="s">
        <v>56667</v>
      </c>
      <c r="O10809" t="s">
        <v>81535</v>
      </c>
      <c r="P10809" t="s">
        <v>81536</v>
      </c>
      <c r="Q10809" t="s">
        <v>81537</v>
      </c>
      <c r="R10809" t="s">
        <v>75412</v>
      </c>
    </row>
    <row r="10810" spans="1:18" x14ac:dyDescent="0.25">
      <c r="A10810" s="2">
        <v>10808</v>
      </c>
      <c r="B10810">
        <v>4446390</v>
      </c>
      <c r="C10810" t="s">
        <v>56665</v>
      </c>
      <c r="D10810">
        <v>75.3</v>
      </c>
      <c r="E10810" t="s">
        <v>56666</v>
      </c>
      <c r="F10810">
        <v>1537</v>
      </c>
      <c r="G10810" t="s">
        <v>28</v>
      </c>
      <c r="H10810" t="s">
        <v>56666</v>
      </c>
      <c r="I10810" t="s">
        <v>56667</v>
      </c>
      <c r="J10810" t="s">
        <v>56668</v>
      </c>
      <c r="K10810">
        <v>4.876794976200701</v>
      </c>
      <c r="L10810">
        <v>0.64427585007116717</v>
      </c>
      <c r="M10810" t="s">
        <v>56667</v>
      </c>
      <c r="N10810" t="s">
        <v>56667</v>
      </c>
      <c r="O10810" t="s">
        <v>81535</v>
      </c>
      <c r="P10810" t="s">
        <v>81536</v>
      </c>
      <c r="Q10810" t="s">
        <v>81537</v>
      </c>
      <c r="R10810" t="s">
        <v>74765</v>
      </c>
    </row>
    <row r="10811" spans="1:18" x14ac:dyDescent="0.25">
      <c r="A10811" s="2">
        <v>10809</v>
      </c>
      <c r="B10811">
        <v>4446390</v>
      </c>
      <c r="C10811" t="s">
        <v>56665</v>
      </c>
      <c r="D10811">
        <v>75.3</v>
      </c>
      <c r="E10811" t="s">
        <v>56666</v>
      </c>
      <c r="F10811">
        <v>1537</v>
      </c>
      <c r="G10811" t="s">
        <v>28</v>
      </c>
      <c r="H10811" t="s">
        <v>56666</v>
      </c>
      <c r="I10811" t="s">
        <v>56667</v>
      </c>
      <c r="J10811" t="s">
        <v>56668</v>
      </c>
      <c r="K10811">
        <v>4.876794976200701</v>
      </c>
      <c r="L10811">
        <v>0.64427585007116717</v>
      </c>
      <c r="M10811" t="s">
        <v>56667</v>
      </c>
      <c r="N10811" t="s">
        <v>56667</v>
      </c>
      <c r="O10811" t="s">
        <v>81535</v>
      </c>
      <c r="P10811" t="s">
        <v>81536</v>
      </c>
      <c r="Q10811" t="s">
        <v>81537</v>
      </c>
      <c r="R10811" t="s">
        <v>75307</v>
      </c>
    </row>
    <row r="10812" spans="1:18" x14ac:dyDescent="0.25">
      <c r="A10812" s="2">
        <v>10810</v>
      </c>
      <c r="B10812">
        <v>4450206</v>
      </c>
      <c r="C10812" t="s">
        <v>56669</v>
      </c>
      <c r="D10812">
        <v>75.099999999999994</v>
      </c>
      <c r="E10812" t="s">
        <v>56670</v>
      </c>
      <c r="F10812">
        <v>1539</v>
      </c>
      <c r="G10812" t="s">
        <v>52238</v>
      </c>
      <c r="H10812" t="s">
        <v>56670</v>
      </c>
      <c r="I10812" t="s">
        <v>56671</v>
      </c>
      <c r="J10812" t="s">
        <v>56672</v>
      </c>
      <c r="K10812">
        <v>4.8756399370041681</v>
      </c>
      <c r="L10812">
        <v>0.64412325725891173</v>
      </c>
      <c r="M10812" t="s">
        <v>56671</v>
      </c>
      <c r="N10812" t="s">
        <v>56671</v>
      </c>
      <c r="O10812" t="s">
        <v>81538</v>
      </c>
      <c r="P10812" t="s">
        <v>56672</v>
      </c>
      <c r="Q10812" t="s">
        <v>81539</v>
      </c>
      <c r="R10812" t="s">
        <v>79504</v>
      </c>
    </row>
    <row r="10813" spans="1:18" x14ac:dyDescent="0.25">
      <c r="A10813" s="2">
        <v>10811</v>
      </c>
      <c r="B10813">
        <v>4450206</v>
      </c>
      <c r="C10813" t="s">
        <v>56669</v>
      </c>
      <c r="D10813">
        <v>75.099999999999994</v>
      </c>
      <c r="E10813" t="s">
        <v>56670</v>
      </c>
      <c r="F10813">
        <v>1539</v>
      </c>
      <c r="G10813" t="s">
        <v>52238</v>
      </c>
      <c r="H10813" t="s">
        <v>56670</v>
      </c>
      <c r="I10813" t="s">
        <v>56671</v>
      </c>
      <c r="J10813" t="s">
        <v>56672</v>
      </c>
      <c r="K10813">
        <v>4.8756399370041681</v>
      </c>
      <c r="L10813">
        <v>0.64412325725891173</v>
      </c>
      <c r="M10813" t="s">
        <v>56671</v>
      </c>
      <c r="N10813" t="s">
        <v>56671</v>
      </c>
      <c r="O10813" t="s">
        <v>81538</v>
      </c>
      <c r="P10813" t="s">
        <v>56672</v>
      </c>
      <c r="Q10813" t="s">
        <v>81539</v>
      </c>
      <c r="R10813" t="s">
        <v>81540</v>
      </c>
    </row>
    <row r="10814" spans="1:18" x14ac:dyDescent="0.25">
      <c r="A10814" s="2">
        <v>10812</v>
      </c>
      <c r="B10814">
        <v>4450206</v>
      </c>
      <c r="C10814" t="s">
        <v>56669</v>
      </c>
      <c r="D10814">
        <v>75.099999999999994</v>
      </c>
      <c r="E10814" t="s">
        <v>56670</v>
      </c>
      <c r="F10814">
        <v>1539</v>
      </c>
      <c r="G10814" t="s">
        <v>52238</v>
      </c>
      <c r="H10814" t="s">
        <v>56670</v>
      </c>
      <c r="I10814" t="s">
        <v>56671</v>
      </c>
      <c r="J10814" t="s">
        <v>56672</v>
      </c>
      <c r="K10814">
        <v>4.8756399370041681</v>
      </c>
      <c r="L10814">
        <v>0.64412325725891173</v>
      </c>
      <c r="M10814" t="s">
        <v>56671</v>
      </c>
      <c r="N10814" t="s">
        <v>56671</v>
      </c>
      <c r="O10814" t="s">
        <v>81538</v>
      </c>
      <c r="P10814" t="s">
        <v>56672</v>
      </c>
      <c r="Q10814" t="s">
        <v>81539</v>
      </c>
      <c r="R10814" t="s">
        <v>76096</v>
      </c>
    </row>
    <row r="10815" spans="1:18" x14ac:dyDescent="0.25">
      <c r="A10815" s="2">
        <v>10813</v>
      </c>
      <c r="B10815">
        <v>4450206</v>
      </c>
      <c r="C10815" t="s">
        <v>56669</v>
      </c>
      <c r="D10815">
        <v>75.099999999999994</v>
      </c>
      <c r="E10815" t="s">
        <v>56670</v>
      </c>
      <c r="F10815">
        <v>1539</v>
      </c>
      <c r="G10815" t="s">
        <v>52238</v>
      </c>
      <c r="H10815" t="s">
        <v>56670</v>
      </c>
      <c r="I10815" t="s">
        <v>56671</v>
      </c>
      <c r="J10815" t="s">
        <v>56672</v>
      </c>
      <c r="K10815">
        <v>4.8756399370041681</v>
      </c>
      <c r="L10815">
        <v>0.64412325725891173</v>
      </c>
      <c r="M10815" t="s">
        <v>56671</v>
      </c>
      <c r="N10815" t="s">
        <v>56671</v>
      </c>
      <c r="O10815" t="s">
        <v>81538</v>
      </c>
      <c r="P10815" t="s">
        <v>56672</v>
      </c>
      <c r="Q10815" t="s">
        <v>81539</v>
      </c>
      <c r="R10815" t="s">
        <v>77890</v>
      </c>
    </row>
    <row r="10816" spans="1:18" x14ac:dyDescent="0.25">
      <c r="A10816" s="2">
        <v>10814</v>
      </c>
      <c r="B10816">
        <v>4450206</v>
      </c>
      <c r="C10816" t="s">
        <v>56669</v>
      </c>
      <c r="D10816">
        <v>75.099999999999994</v>
      </c>
      <c r="E10816" t="s">
        <v>56670</v>
      </c>
      <c r="F10816">
        <v>1539</v>
      </c>
      <c r="G10816" t="s">
        <v>52238</v>
      </c>
      <c r="H10816" t="s">
        <v>56670</v>
      </c>
      <c r="I10816" t="s">
        <v>56671</v>
      </c>
      <c r="J10816" t="s">
        <v>56672</v>
      </c>
      <c r="K10816">
        <v>4.8756399370041681</v>
      </c>
      <c r="L10816">
        <v>0.64412325725891173</v>
      </c>
      <c r="M10816" t="s">
        <v>56671</v>
      </c>
      <c r="N10816" t="s">
        <v>56671</v>
      </c>
      <c r="O10816" t="s">
        <v>81538</v>
      </c>
      <c r="P10816" t="s">
        <v>56672</v>
      </c>
      <c r="Q10816" t="s">
        <v>81539</v>
      </c>
      <c r="R10816" t="s">
        <v>81541</v>
      </c>
    </row>
    <row r="10817" spans="1:18" x14ac:dyDescent="0.25">
      <c r="A10817" s="2">
        <v>10815</v>
      </c>
      <c r="B10817">
        <v>4451197</v>
      </c>
      <c r="C10817" t="s">
        <v>56673</v>
      </c>
      <c r="D10817">
        <v>75</v>
      </c>
      <c r="E10817" t="s">
        <v>56674</v>
      </c>
      <c r="F10817">
        <v>1540</v>
      </c>
      <c r="G10817" t="s">
        <v>52238</v>
      </c>
      <c r="H10817" t="s">
        <v>56674</v>
      </c>
      <c r="I10817" t="s">
        <v>56675</v>
      </c>
      <c r="J10817" t="s">
        <v>56676</v>
      </c>
      <c r="K10817">
        <v>4.8750612633917001</v>
      </c>
      <c r="L10817">
        <v>0.64404680839538431</v>
      </c>
      <c r="M10817" t="s">
        <v>56675</v>
      </c>
      <c r="N10817" t="s">
        <v>56675</v>
      </c>
      <c r="O10817" t="s">
        <v>81542</v>
      </c>
      <c r="P10817" t="s">
        <v>81543</v>
      </c>
      <c r="Q10817" t="s">
        <v>74811</v>
      </c>
      <c r="R10817" t="s">
        <v>74811</v>
      </c>
    </row>
    <row r="10818" spans="1:18" x14ac:dyDescent="0.25">
      <c r="A10818" s="2">
        <v>10816</v>
      </c>
      <c r="B10818">
        <v>4444211</v>
      </c>
      <c r="C10818" t="s">
        <v>56677</v>
      </c>
      <c r="D10818">
        <v>74.900000000000006</v>
      </c>
      <c r="E10818" t="s">
        <v>56678</v>
      </c>
      <c r="F10818">
        <v>1542</v>
      </c>
      <c r="G10818" t="s">
        <v>52238</v>
      </c>
      <c r="H10818" t="s">
        <v>56678</v>
      </c>
      <c r="I10818" t="s">
        <v>56679</v>
      </c>
      <c r="J10818" t="s">
        <v>56680</v>
      </c>
      <c r="K10818">
        <v>4.8744818176994666</v>
      </c>
      <c r="L10818">
        <v>0.64397025753200876</v>
      </c>
      <c r="M10818" t="s">
        <v>56679</v>
      </c>
      <c r="N10818" t="s">
        <v>56679</v>
      </c>
      <c r="O10818" t="s">
        <v>81544</v>
      </c>
      <c r="P10818" t="s">
        <v>81545</v>
      </c>
      <c r="Q10818" t="s">
        <v>81546</v>
      </c>
      <c r="R10818" t="s">
        <v>78144</v>
      </c>
    </row>
    <row r="10819" spans="1:18" x14ac:dyDescent="0.25">
      <c r="A10819" s="2">
        <v>10817</v>
      </c>
      <c r="B10819">
        <v>4444211</v>
      </c>
      <c r="C10819" t="s">
        <v>56677</v>
      </c>
      <c r="D10819">
        <v>74.900000000000006</v>
      </c>
      <c r="E10819" t="s">
        <v>56678</v>
      </c>
      <c r="F10819">
        <v>1542</v>
      </c>
      <c r="G10819" t="s">
        <v>52238</v>
      </c>
      <c r="H10819" t="s">
        <v>56678</v>
      </c>
      <c r="I10819" t="s">
        <v>56679</v>
      </c>
      <c r="J10819" t="s">
        <v>56680</v>
      </c>
      <c r="K10819">
        <v>4.8744818176994666</v>
      </c>
      <c r="L10819">
        <v>0.64397025753200876</v>
      </c>
      <c r="M10819" t="s">
        <v>56679</v>
      </c>
      <c r="N10819" t="s">
        <v>56679</v>
      </c>
      <c r="O10819" t="s">
        <v>81544</v>
      </c>
      <c r="P10819" t="s">
        <v>81545</v>
      </c>
      <c r="Q10819" t="s">
        <v>81546</v>
      </c>
      <c r="R10819" t="s">
        <v>76039</v>
      </c>
    </row>
    <row r="10820" spans="1:18" x14ac:dyDescent="0.25">
      <c r="A10820" s="2">
        <v>10818</v>
      </c>
      <c r="B10820">
        <v>4444211</v>
      </c>
      <c r="C10820" t="s">
        <v>56677</v>
      </c>
      <c r="D10820">
        <v>74.900000000000006</v>
      </c>
      <c r="E10820" t="s">
        <v>56678</v>
      </c>
      <c r="F10820">
        <v>1542</v>
      </c>
      <c r="G10820" t="s">
        <v>52238</v>
      </c>
      <c r="H10820" t="s">
        <v>56678</v>
      </c>
      <c r="I10820" t="s">
        <v>56679</v>
      </c>
      <c r="J10820" t="s">
        <v>56680</v>
      </c>
      <c r="K10820">
        <v>4.8744818176994666</v>
      </c>
      <c r="L10820">
        <v>0.64397025753200876</v>
      </c>
      <c r="M10820" t="s">
        <v>56679</v>
      </c>
      <c r="N10820" t="s">
        <v>56679</v>
      </c>
      <c r="O10820" t="s">
        <v>81544</v>
      </c>
      <c r="P10820" t="s">
        <v>81545</v>
      </c>
      <c r="Q10820" t="s">
        <v>81546</v>
      </c>
      <c r="R10820" t="s">
        <v>74737</v>
      </c>
    </row>
    <row r="10821" spans="1:18" x14ac:dyDescent="0.25">
      <c r="A10821" s="2">
        <v>10819</v>
      </c>
      <c r="B10821">
        <v>4444211</v>
      </c>
      <c r="C10821" t="s">
        <v>56677</v>
      </c>
      <c r="D10821">
        <v>74.900000000000006</v>
      </c>
      <c r="E10821" t="s">
        <v>56678</v>
      </c>
      <c r="F10821">
        <v>1542</v>
      </c>
      <c r="G10821" t="s">
        <v>52238</v>
      </c>
      <c r="H10821" t="s">
        <v>56678</v>
      </c>
      <c r="I10821" t="s">
        <v>56679</v>
      </c>
      <c r="J10821" t="s">
        <v>56680</v>
      </c>
      <c r="K10821">
        <v>4.8744818176994666</v>
      </c>
      <c r="L10821">
        <v>0.64397025753200876</v>
      </c>
      <c r="M10821" t="s">
        <v>56679</v>
      </c>
      <c r="N10821" t="s">
        <v>56679</v>
      </c>
      <c r="O10821" t="s">
        <v>81544</v>
      </c>
      <c r="P10821" t="s">
        <v>81545</v>
      </c>
      <c r="Q10821" t="s">
        <v>81546</v>
      </c>
      <c r="R10821" t="s">
        <v>76512</v>
      </c>
    </row>
    <row r="10822" spans="1:18" x14ac:dyDescent="0.25">
      <c r="A10822" s="2">
        <v>10820</v>
      </c>
      <c r="B10822">
        <v>4444211</v>
      </c>
      <c r="C10822" t="s">
        <v>56677</v>
      </c>
      <c r="D10822">
        <v>74.900000000000006</v>
      </c>
      <c r="E10822" t="s">
        <v>56678</v>
      </c>
      <c r="F10822">
        <v>1542</v>
      </c>
      <c r="G10822" t="s">
        <v>52238</v>
      </c>
      <c r="H10822" t="s">
        <v>56678</v>
      </c>
      <c r="I10822" t="s">
        <v>56679</v>
      </c>
      <c r="J10822" t="s">
        <v>56680</v>
      </c>
      <c r="K10822">
        <v>4.8744818176994666</v>
      </c>
      <c r="L10822">
        <v>0.64397025753200876</v>
      </c>
      <c r="M10822" t="s">
        <v>56679</v>
      </c>
      <c r="N10822" t="s">
        <v>56679</v>
      </c>
      <c r="O10822" t="s">
        <v>81544</v>
      </c>
      <c r="P10822" t="s">
        <v>81545</v>
      </c>
      <c r="Q10822" t="s">
        <v>81546</v>
      </c>
      <c r="R10822" t="s">
        <v>81547</v>
      </c>
    </row>
    <row r="10823" spans="1:18" x14ac:dyDescent="0.25">
      <c r="A10823" s="2">
        <v>10821</v>
      </c>
      <c r="B10823">
        <v>4444211</v>
      </c>
      <c r="C10823" t="s">
        <v>56677</v>
      </c>
      <c r="D10823">
        <v>74.900000000000006</v>
      </c>
      <c r="E10823" t="s">
        <v>56678</v>
      </c>
      <c r="F10823">
        <v>1542</v>
      </c>
      <c r="G10823" t="s">
        <v>52238</v>
      </c>
      <c r="H10823" t="s">
        <v>56678</v>
      </c>
      <c r="I10823" t="s">
        <v>56679</v>
      </c>
      <c r="J10823" t="s">
        <v>56680</v>
      </c>
      <c r="K10823">
        <v>4.8744818176994666</v>
      </c>
      <c r="L10823">
        <v>0.64397025753200876</v>
      </c>
      <c r="M10823" t="s">
        <v>56679</v>
      </c>
      <c r="N10823" t="s">
        <v>56679</v>
      </c>
      <c r="O10823" t="s">
        <v>81544</v>
      </c>
      <c r="P10823" t="s">
        <v>81545</v>
      </c>
      <c r="Q10823" t="s">
        <v>81546</v>
      </c>
      <c r="R10823" t="s">
        <v>81112</v>
      </c>
    </row>
    <row r="10824" spans="1:18" x14ac:dyDescent="0.25">
      <c r="A10824" s="2">
        <v>10822</v>
      </c>
      <c r="B10824">
        <v>4444211</v>
      </c>
      <c r="C10824" t="s">
        <v>56677</v>
      </c>
      <c r="D10824">
        <v>74.900000000000006</v>
      </c>
      <c r="E10824" t="s">
        <v>56678</v>
      </c>
      <c r="F10824">
        <v>1542</v>
      </c>
      <c r="G10824" t="s">
        <v>52238</v>
      </c>
      <c r="H10824" t="s">
        <v>56678</v>
      </c>
      <c r="I10824" t="s">
        <v>56679</v>
      </c>
      <c r="J10824" t="s">
        <v>56680</v>
      </c>
      <c r="K10824">
        <v>4.8744818176994666</v>
      </c>
      <c r="L10824">
        <v>0.64397025753200876</v>
      </c>
      <c r="M10824" t="s">
        <v>56679</v>
      </c>
      <c r="N10824" t="s">
        <v>56679</v>
      </c>
      <c r="O10824" t="s">
        <v>81544</v>
      </c>
      <c r="P10824" t="s">
        <v>81545</v>
      </c>
      <c r="Q10824" t="s">
        <v>81546</v>
      </c>
      <c r="R10824" t="s">
        <v>81548</v>
      </c>
    </row>
    <row r="10825" spans="1:18" x14ac:dyDescent="0.25">
      <c r="A10825" s="2">
        <v>10823</v>
      </c>
      <c r="B10825">
        <v>4444211</v>
      </c>
      <c r="C10825" t="s">
        <v>56677</v>
      </c>
      <c r="D10825">
        <v>74.900000000000006</v>
      </c>
      <c r="E10825" t="s">
        <v>56678</v>
      </c>
      <c r="F10825">
        <v>1542</v>
      </c>
      <c r="G10825" t="s">
        <v>52238</v>
      </c>
      <c r="H10825" t="s">
        <v>56678</v>
      </c>
      <c r="I10825" t="s">
        <v>56679</v>
      </c>
      <c r="J10825" t="s">
        <v>56680</v>
      </c>
      <c r="K10825">
        <v>4.8744818176994666</v>
      </c>
      <c r="L10825">
        <v>0.64397025753200876</v>
      </c>
      <c r="M10825" t="s">
        <v>56679</v>
      </c>
      <c r="N10825" t="s">
        <v>56679</v>
      </c>
      <c r="O10825" t="s">
        <v>81544</v>
      </c>
      <c r="P10825" t="s">
        <v>81545</v>
      </c>
      <c r="Q10825" t="s">
        <v>81546</v>
      </c>
      <c r="R10825" t="s">
        <v>81113</v>
      </c>
    </row>
    <row r="10826" spans="1:18" x14ac:dyDescent="0.25">
      <c r="A10826" s="2">
        <v>10824</v>
      </c>
      <c r="B10826">
        <v>4444211</v>
      </c>
      <c r="C10826" t="s">
        <v>56677</v>
      </c>
      <c r="D10826">
        <v>74.900000000000006</v>
      </c>
      <c r="E10826" t="s">
        <v>56678</v>
      </c>
      <c r="F10826">
        <v>1542</v>
      </c>
      <c r="G10826" t="s">
        <v>52238</v>
      </c>
      <c r="H10826" t="s">
        <v>56678</v>
      </c>
      <c r="I10826" t="s">
        <v>56679</v>
      </c>
      <c r="J10826" t="s">
        <v>56680</v>
      </c>
      <c r="K10826">
        <v>4.8744818176994666</v>
      </c>
      <c r="L10826">
        <v>0.64397025753200876</v>
      </c>
      <c r="M10826" t="s">
        <v>56679</v>
      </c>
      <c r="N10826" t="s">
        <v>56679</v>
      </c>
      <c r="O10826" t="s">
        <v>81544</v>
      </c>
      <c r="P10826" t="s">
        <v>81545</v>
      </c>
      <c r="Q10826" t="s">
        <v>81546</v>
      </c>
      <c r="R10826" t="s">
        <v>81114</v>
      </c>
    </row>
    <row r="10827" spans="1:18" x14ac:dyDescent="0.25">
      <c r="A10827" s="2">
        <v>10825</v>
      </c>
      <c r="B10827">
        <v>4444211</v>
      </c>
      <c r="C10827" t="s">
        <v>56677</v>
      </c>
      <c r="D10827">
        <v>74.900000000000006</v>
      </c>
      <c r="E10827" t="s">
        <v>56678</v>
      </c>
      <c r="F10827">
        <v>1542</v>
      </c>
      <c r="G10827" t="s">
        <v>52238</v>
      </c>
      <c r="H10827" t="s">
        <v>56678</v>
      </c>
      <c r="I10827" t="s">
        <v>56679</v>
      </c>
      <c r="J10827" t="s">
        <v>56680</v>
      </c>
      <c r="K10827">
        <v>4.8744818176994666</v>
      </c>
      <c r="L10827">
        <v>0.64397025753200876</v>
      </c>
      <c r="M10827" t="s">
        <v>56679</v>
      </c>
      <c r="N10827" t="s">
        <v>56679</v>
      </c>
      <c r="O10827" t="s">
        <v>81544</v>
      </c>
      <c r="P10827" t="s">
        <v>81545</v>
      </c>
      <c r="Q10827" t="s">
        <v>81546</v>
      </c>
      <c r="R10827" t="s">
        <v>81115</v>
      </c>
    </row>
    <row r="10828" spans="1:18" x14ac:dyDescent="0.25">
      <c r="A10828" s="2">
        <v>10826</v>
      </c>
      <c r="B10828">
        <v>4444211</v>
      </c>
      <c r="C10828" t="s">
        <v>56677</v>
      </c>
      <c r="D10828">
        <v>74.900000000000006</v>
      </c>
      <c r="E10828" t="s">
        <v>56678</v>
      </c>
      <c r="F10828">
        <v>1542</v>
      </c>
      <c r="G10828" t="s">
        <v>52238</v>
      </c>
      <c r="H10828" t="s">
        <v>56678</v>
      </c>
      <c r="I10828" t="s">
        <v>56679</v>
      </c>
      <c r="J10828" t="s">
        <v>56680</v>
      </c>
      <c r="K10828">
        <v>4.8744818176994666</v>
      </c>
      <c r="L10828">
        <v>0.64397025753200876</v>
      </c>
      <c r="M10828" t="s">
        <v>56679</v>
      </c>
      <c r="N10828" t="s">
        <v>56679</v>
      </c>
      <c r="O10828" t="s">
        <v>81544</v>
      </c>
      <c r="P10828" t="s">
        <v>81545</v>
      </c>
      <c r="Q10828" t="s">
        <v>81546</v>
      </c>
      <c r="R10828" t="s">
        <v>81116</v>
      </c>
    </row>
    <row r="10829" spans="1:18" x14ac:dyDescent="0.25">
      <c r="A10829" s="2">
        <v>10827</v>
      </c>
      <c r="B10829">
        <v>4444211</v>
      </c>
      <c r="C10829" t="s">
        <v>56677</v>
      </c>
      <c r="D10829">
        <v>74.900000000000006</v>
      </c>
      <c r="E10829" t="s">
        <v>56678</v>
      </c>
      <c r="F10829">
        <v>1542</v>
      </c>
      <c r="G10829" t="s">
        <v>52238</v>
      </c>
      <c r="H10829" t="s">
        <v>56678</v>
      </c>
      <c r="I10829" t="s">
        <v>56679</v>
      </c>
      <c r="J10829" t="s">
        <v>56680</v>
      </c>
      <c r="K10829">
        <v>4.8744818176994666</v>
      </c>
      <c r="L10829">
        <v>0.64397025753200876</v>
      </c>
      <c r="M10829" t="s">
        <v>56679</v>
      </c>
      <c r="N10829" t="s">
        <v>56679</v>
      </c>
      <c r="O10829" t="s">
        <v>81544</v>
      </c>
      <c r="P10829" t="s">
        <v>81545</v>
      </c>
      <c r="Q10829" t="s">
        <v>81546</v>
      </c>
      <c r="R10829" t="s">
        <v>75099</v>
      </c>
    </row>
    <row r="10830" spans="1:18" x14ac:dyDescent="0.25">
      <c r="A10830" s="2">
        <v>10828</v>
      </c>
      <c r="B10830">
        <v>4444211</v>
      </c>
      <c r="C10830" t="s">
        <v>56677</v>
      </c>
      <c r="D10830">
        <v>74.900000000000006</v>
      </c>
      <c r="E10830" t="s">
        <v>56678</v>
      </c>
      <c r="F10830">
        <v>1542</v>
      </c>
      <c r="G10830" t="s">
        <v>52238</v>
      </c>
      <c r="H10830" t="s">
        <v>56678</v>
      </c>
      <c r="I10830" t="s">
        <v>56679</v>
      </c>
      <c r="J10830" t="s">
        <v>56680</v>
      </c>
      <c r="K10830">
        <v>4.8744818176994666</v>
      </c>
      <c r="L10830">
        <v>0.64397025753200876</v>
      </c>
      <c r="M10830" t="s">
        <v>56679</v>
      </c>
      <c r="N10830" t="s">
        <v>56679</v>
      </c>
      <c r="O10830" t="s">
        <v>81544</v>
      </c>
      <c r="P10830" t="s">
        <v>81545</v>
      </c>
      <c r="Q10830" t="s">
        <v>81546</v>
      </c>
      <c r="R10830" t="s">
        <v>78459</v>
      </c>
    </row>
    <row r="10831" spans="1:18" x14ac:dyDescent="0.25">
      <c r="A10831" s="2">
        <v>10829</v>
      </c>
      <c r="B10831">
        <v>4444211</v>
      </c>
      <c r="C10831" t="s">
        <v>56677</v>
      </c>
      <c r="D10831">
        <v>74.900000000000006</v>
      </c>
      <c r="E10831" t="s">
        <v>56678</v>
      </c>
      <c r="F10831">
        <v>1542</v>
      </c>
      <c r="G10831" t="s">
        <v>52238</v>
      </c>
      <c r="H10831" t="s">
        <v>56678</v>
      </c>
      <c r="I10831" t="s">
        <v>56679</v>
      </c>
      <c r="J10831" t="s">
        <v>56680</v>
      </c>
      <c r="K10831">
        <v>4.8744818176994666</v>
      </c>
      <c r="L10831">
        <v>0.64397025753200876</v>
      </c>
      <c r="M10831" t="s">
        <v>56679</v>
      </c>
      <c r="N10831" t="s">
        <v>56679</v>
      </c>
      <c r="O10831" t="s">
        <v>81544</v>
      </c>
      <c r="P10831" t="s">
        <v>81545</v>
      </c>
      <c r="Q10831" t="s">
        <v>81546</v>
      </c>
      <c r="R10831" t="s">
        <v>77320</v>
      </c>
    </row>
    <row r="10832" spans="1:18" x14ac:dyDescent="0.25">
      <c r="A10832" s="2">
        <v>10830</v>
      </c>
      <c r="B10832">
        <v>4444211</v>
      </c>
      <c r="C10832" t="s">
        <v>56677</v>
      </c>
      <c r="D10832">
        <v>74.900000000000006</v>
      </c>
      <c r="E10832" t="s">
        <v>56678</v>
      </c>
      <c r="F10832">
        <v>1542</v>
      </c>
      <c r="G10832" t="s">
        <v>52238</v>
      </c>
      <c r="H10832" t="s">
        <v>56678</v>
      </c>
      <c r="I10832" t="s">
        <v>56679</v>
      </c>
      <c r="J10832" t="s">
        <v>56680</v>
      </c>
      <c r="K10832">
        <v>4.8744818176994666</v>
      </c>
      <c r="L10832">
        <v>0.64397025753200876</v>
      </c>
      <c r="M10832" t="s">
        <v>56679</v>
      </c>
      <c r="N10832" t="s">
        <v>56679</v>
      </c>
      <c r="O10832" t="s">
        <v>81544</v>
      </c>
      <c r="P10832" t="s">
        <v>81545</v>
      </c>
      <c r="Q10832" t="s">
        <v>81546</v>
      </c>
      <c r="R10832" t="s">
        <v>81117</v>
      </c>
    </row>
    <row r="10833" spans="1:18" x14ac:dyDescent="0.25">
      <c r="A10833" s="2">
        <v>10831</v>
      </c>
      <c r="B10833">
        <v>4444211</v>
      </c>
      <c r="C10833" t="s">
        <v>56677</v>
      </c>
      <c r="D10833">
        <v>74.900000000000006</v>
      </c>
      <c r="E10833" t="s">
        <v>56678</v>
      </c>
      <c r="F10833">
        <v>1542</v>
      </c>
      <c r="G10833" t="s">
        <v>52238</v>
      </c>
      <c r="H10833" t="s">
        <v>56678</v>
      </c>
      <c r="I10833" t="s">
        <v>56679</v>
      </c>
      <c r="J10833" t="s">
        <v>56680</v>
      </c>
      <c r="K10833">
        <v>4.8744818176994666</v>
      </c>
      <c r="L10833">
        <v>0.64397025753200876</v>
      </c>
      <c r="M10833" t="s">
        <v>56679</v>
      </c>
      <c r="N10833" t="s">
        <v>56679</v>
      </c>
      <c r="O10833" t="s">
        <v>81544</v>
      </c>
      <c r="P10833" t="s">
        <v>81545</v>
      </c>
      <c r="Q10833" t="s">
        <v>81546</v>
      </c>
      <c r="R10833" t="s">
        <v>79631</v>
      </c>
    </row>
    <row r="10834" spans="1:18" x14ac:dyDescent="0.25">
      <c r="A10834" s="2">
        <v>10832</v>
      </c>
      <c r="B10834">
        <v>4444211</v>
      </c>
      <c r="C10834" t="s">
        <v>56677</v>
      </c>
      <c r="D10834">
        <v>74.900000000000006</v>
      </c>
      <c r="E10834" t="s">
        <v>56678</v>
      </c>
      <c r="F10834">
        <v>1542</v>
      </c>
      <c r="G10834" t="s">
        <v>52238</v>
      </c>
      <c r="H10834" t="s">
        <v>56678</v>
      </c>
      <c r="I10834" t="s">
        <v>56679</v>
      </c>
      <c r="J10834" t="s">
        <v>56680</v>
      </c>
      <c r="K10834">
        <v>4.8744818176994666</v>
      </c>
      <c r="L10834">
        <v>0.64397025753200876</v>
      </c>
      <c r="M10834" t="s">
        <v>56679</v>
      </c>
      <c r="N10834" t="s">
        <v>56679</v>
      </c>
      <c r="O10834" t="s">
        <v>81544</v>
      </c>
      <c r="P10834" t="s">
        <v>81545</v>
      </c>
      <c r="Q10834" t="s">
        <v>81546</v>
      </c>
      <c r="R10834" t="s">
        <v>81549</v>
      </c>
    </row>
    <row r="10835" spans="1:18" x14ac:dyDescent="0.25">
      <c r="A10835" s="2">
        <v>10833</v>
      </c>
      <c r="B10835">
        <v>4444211</v>
      </c>
      <c r="C10835" t="s">
        <v>56677</v>
      </c>
      <c r="D10835">
        <v>74.900000000000006</v>
      </c>
      <c r="E10835" t="s">
        <v>56678</v>
      </c>
      <c r="F10835">
        <v>1542</v>
      </c>
      <c r="G10835" t="s">
        <v>52238</v>
      </c>
      <c r="H10835" t="s">
        <v>56678</v>
      </c>
      <c r="I10835" t="s">
        <v>56679</v>
      </c>
      <c r="J10835" t="s">
        <v>56680</v>
      </c>
      <c r="K10835">
        <v>4.8744818176994666</v>
      </c>
      <c r="L10835">
        <v>0.64397025753200876</v>
      </c>
      <c r="M10835" t="s">
        <v>56679</v>
      </c>
      <c r="N10835" t="s">
        <v>56679</v>
      </c>
      <c r="O10835" t="s">
        <v>81544</v>
      </c>
      <c r="P10835" t="s">
        <v>81545</v>
      </c>
      <c r="Q10835" t="s">
        <v>81546</v>
      </c>
      <c r="R10835" t="s">
        <v>74688</v>
      </c>
    </row>
    <row r="10836" spans="1:18" x14ac:dyDescent="0.25">
      <c r="A10836" s="2">
        <v>10834</v>
      </c>
      <c r="B10836">
        <v>4444211</v>
      </c>
      <c r="C10836" t="s">
        <v>56677</v>
      </c>
      <c r="D10836">
        <v>74.900000000000006</v>
      </c>
      <c r="E10836" t="s">
        <v>56678</v>
      </c>
      <c r="F10836">
        <v>1542</v>
      </c>
      <c r="G10836" t="s">
        <v>52238</v>
      </c>
      <c r="H10836" t="s">
        <v>56678</v>
      </c>
      <c r="I10836" t="s">
        <v>56679</v>
      </c>
      <c r="J10836" t="s">
        <v>56680</v>
      </c>
      <c r="K10836">
        <v>4.8744818176994666</v>
      </c>
      <c r="L10836">
        <v>0.64397025753200876</v>
      </c>
      <c r="M10836" t="s">
        <v>56679</v>
      </c>
      <c r="N10836" t="s">
        <v>56679</v>
      </c>
      <c r="O10836" t="s">
        <v>81544</v>
      </c>
      <c r="P10836" t="s">
        <v>81545</v>
      </c>
      <c r="Q10836" t="s">
        <v>81546</v>
      </c>
      <c r="R10836" t="s">
        <v>75751</v>
      </c>
    </row>
    <row r="10837" spans="1:18" x14ac:dyDescent="0.25">
      <c r="A10837" s="2">
        <v>10835</v>
      </c>
      <c r="B10837">
        <v>4444211</v>
      </c>
      <c r="C10837" t="s">
        <v>56677</v>
      </c>
      <c r="D10837">
        <v>74.900000000000006</v>
      </c>
      <c r="E10837" t="s">
        <v>56678</v>
      </c>
      <c r="F10837">
        <v>1542</v>
      </c>
      <c r="G10837" t="s">
        <v>52238</v>
      </c>
      <c r="H10837" t="s">
        <v>56678</v>
      </c>
      <c r="I10837" t="s">
        <v>56679</v>
      </c>
      <c r="J10837" t="s">
        <v>56680</v>
      </c>
      <c r="K10837">
        <v>4.8744818176994666</v>
      </c>
      <c r="L10837">
        <v>0.64397025753200876</v>
      </c>
      <c r="M10837" t="s">
        <v>56679</v>
      </c>
      <c r="N10837" t="s">
        <v>56679</v>
      </c>
      <c r="O10837" t="s">
        <v>81544</v>
      </c>
      <c r="P10837" t="s">
        <v>81545</v>
      </c>
      <c r="Q10837" t="s">
        <v>81546</v>
      </c>
      <c r="R10837" t="s">
        <v>75549</v>
      </c>
    </row>
    <row r="10838" spans="1:18" x14ac:dyDescent="0.25">
      <c r="A10838" s="2">
        <v>10836</v>
      </c>
      <c r="B10838">
        <v>4444211</v>
      </c>
      <c r="C10838" t="s">
        <v>56677</v>
      </c>
      <c r="D10838">
        <v>74.900000000000006</v>
      </c>
      <c r="E10838" t="s">
        <v>56678</v>
      </c>
      <c r="F10838">
        <v>1542</v>
      </c>
      <c r="G10838" t="s">
        <v>52238</v>
      </c>
      <c r="H10838" t="s">
        <v>56678</v>
      </c>
      <c r="I10838" t="s">
        <v>56679</v>
      </c>
      <c r="J10838" t="s">
        <v>56680</v>
      </c>
      <c r="K10838">
        <v>4.8744818176994666</v>
      </c>
      <c r="L10838">
        <v>0.64397025753200876</v>
      </c>
      <c r="M10838" t="s">
        <v>56679</v>
      </c>
      <c r="N10838" t="s">
        <v>56679</v>
      </c>
      <c r="O10838" t="s">
        <v>81544</v>
      </c>
      <c r="P10838" t="s">
        <v>81545</v>
      </c>
      <c r="Q10838" t="s">
        <v>81546</v>
      </c>
      <c r="R10838" t="s">
        <v>74877</v>
      </c>
    </row>
    <row r="10839" spans="1:18" x14ac:dyDescent="0.25">
      <c r="A10839" s="2">
        <v>10837</v>
      </c>
      <c r="B10839">
        <v>4444211</v>
      </c>
      <c r="C10839" t="s">
        <v>56677</v>
      </c>
      <c r="D10839">
        <v>74.900000000000006</v>
      </c>
      <c r="E10839" t="s">
        <v>56678</v>
      </c>
      <c r="F10839">
        <v>1542</v>
      </c>
      <c r="G10839" t="s">
        <v>52238</v>
      </c>
      <c r="H10839" t="s">
        <v>56678</v>
      </c>
      <c r="I10839" t="s">
        <v>56679</v>
      </c>
      <c r="J10839" t="s">
        <v>56680</v>
      </c>
      <c r="K10839">
        <v>4.8744818176994666</v>
      </c>
      <c r="L10839">
        <v>0.64397025753200876</v>
      </c>
      <c r="M10839" t="s">
        <v>56679</v>
      </c>
      <c r="N10839" t="s">
        <v>56679</v>
      </c>
      <c r="O10839" t="s">
        <v>81544</v>
      </c>
      <c r="P10839" t="s">
        <v>81545</v>
      </c>
      <c r="Q10839" t="s">
        <v>81546</v>
      </c>
      <c r="R10839" t="s">
        <v>75455</v>
      </c>
    </row>
    <row r="10840" spans="1:18" x14ac:dyDescent="0.25">
      <c r="A10840" s="2">
        <v>10838</v>
      </c>
      <c r="B10840">
        <v>4444211</v>
      </c>
      <c r="C10840" t="s">
        <v>56677</v>
      </c>
      <c r="D10840">
        <v>74.900000000000006</v>
      </c>
      <c r="E10840" t="s">
        <v>56678</v>
      </c>
      <c r="F10840">
        <v>1542</v>
      </c>
      <c r="G10840" t="s">
        <v>52238</v>
      </c>
      <c r="H10840" t="s">
        <v>56678</v>
      </c>
      <c r="I10840" t="s">
        <v>56679</v>
      </c>
      <c r="J10840" t="s">
        <v>56680</v>
      </c>
      <c r="K10840">
        <v>4.8744818176994666</v>
      </c>
      <c r="L10840">
        <v>0.64397025753200876</v>
      </c>
      <c r="M10840" t="s">
        <v>56679</v>
      </c>
      <c r="N10840" t="s">
        <v>56679</v>
      </c>
      <c r="O10840" t="s">
        <v>81544</v>
      </c>
      <c r="P10840" t="s">
        <v>81545</v>
      </c>
      <c r="Q10840" t="s">
        <v>81546</v>
      </c>
      <c r="R10840" t="s">
        <v>75663</v>
      </c>
    </row>
    <row r="10841" spans="1:18" x14ac:dyDescent="0.25">
      <c r="A10841" s="2">
        <v>10839</v>
      </c>
      <c r="B10841">
        <v>4444211</v>
      </c>
      <c r="C10841" t="s">
        <v>56677</v>
      </c>
      <c r="D10841">
        <v>74.900000000000006</v>
      </c>
      <c r="E10841" t="s">
        <v>56678</v>
      </c>
      <c r="F10841">
        <v>1542</v>
      </c>
      <c r="G10841" t="s">
        <v>52238</v>
      </c>
      <c r="H10841" t="s">
        <v>56678</v>
      </c>
      <c r="I10841" t="s">
        <v>56679</v>
      </c>
      <c r="J10841" t="s">
        <v>56680</v>
      </c>
      <c r="K10841">
        <v>4.8744818176994666</v>
      </c>
      <c r="L10841">
        <v>0.64397025753200876</v>
      </c>
      <c r="M10841" t="s">
        <v>56679</v>
      </c>
      <c r="N10841" t="s">
        <v>56679</v>
      </c>
      <c r="O10841" t="s">
        <v>81544</v>
      </c>
      <c r="P10841" t="s">
        <v>81545</v>
      </c>
      <c r="Q10841" t="s">
        <v>81546</v>
      </c>
      <c r="R10841" t="s">
        <v>77036</v>
      </c>
    </row>
    <row r="10842" spans="1:18" x14ac:dyDescent="0.25">
      <c r="A10842" s="2">
        <v>10840</v>
      </c>
      <c r="B10842">
        <v>4444211</v>
      </c>
      <c r="C10842" t="s">
        <v>56677</v>
      </c>
      <c r="D10842">
        <v>74.900000000000006</v>
      </c>
      <c r="E10842" t="s">
        <v>56678</v>
      </c>
      <c r="F10842">
        <v>1542</v>
      </c>
      <c r="G10842" t="s">
        <v>52238</v>
      </c>
      <c r="H10842" t="s">
        <v>56678</v>
      </c>
      <c r="I10842" t="s">
        <v>56679</v>
      </c>
      <c r="J10842" t="s">
        <v>56680</v>
      </c>
      <c r="K10842">
        <v>4.8744818176994666</v>
      </c>
      <c r="L10842">
        <v>0.64397025753200876</v>
      </c>
      <c r="M10842" t="s">
        <v>56679</v>
      </c>
      <c r="N10842" t="s">
        <v>56679</v>
      </c>
      <c r="O10842" t="s">
        <v>81544</v>
      </c>
      <c r="P10842" t="s">
        <v>81545</v>
      </c>
      <c r="Q10842" t="s">
        <v>81546</v>
      </c>
      <c r="R10842" t="s">
        <v>78460</v>
      </c>
    </row>
    <row r="10843" spans="1:18" x14ac:dyDescent="0.25">
      <c r="A10843" s="2">
        <v>10841</v>
      </c>
      <c r="B10843">
        <v>4444211</v>
      </c>
      <c r="C10843" t="s">
        <v>56677</v>
      </c>
      <c r="D10843">
        <v>74.900000000000006</v>
      </c>
      <c r="E10843" t="s">
        <v>56678</v>
      </c>
      <c r="F10843">
        <v>1542</v>
      </c>
      <c r="G10843" t="s">
        <v>52238</v>
      </c>
      <c r="H10843" t="s">
        <v>56678</v>
      </c>
      <c r="I10843" t="s">
        <v>56679</v>
      </c>
      <c r="J10843" t="s">
        <v>56680</v>
      </c>
      <c r="K10843">
        <v>4.8744818176994666</v>
      </c>
      <c r="L10843">
        <v>0.64397025753200876</v>
      </c>
      <c r="M10843" t="s">
        <v>56679</v>
      </c>
      <c r="N10843" t="s">
        <v>56679</v>
      </c>
      <c r="O10843" t="s">
        <v>81544</v>
      </c>
      <c r="P10843" t="s">
        <v>81545</v>
      </c>
      <c r="Q10843" t="s">
        <v>81546</v>
      </c>
      <c r="R10843" t="s">
        <v>74879</v>
      </c>
    </row>
    <row r="10844" spans="1:18" x14ac:dyDescent="0.25">
      <c r="A10844" s="2">
        <v>10842</v>
      </c>
      <c r="B10844">
        <v>4444211</v>
      </c>
      <c r="C10844" t="s">
        <v>56677</v>
      </c>
      <c r="D10844">
        <v>74.900000000000006</v>
      </c>
      <c r="E10844" t="s">
        <v>56678</v>
      </c>
      <c r="F10844">
        <v>1542</v>
      </c>
      <c r="G10844" t="s">
        <v>52238</v>
      </c>
      <c r="H10844" t="s">
        <v>56678</v>
      </c>
      <c r="I10844" t="s">
        <v>56679</v>
      </c>
      <c r="J10844" t="s">
        <v>56680</v>
      </c>
      <c r="K10844">
        <v>4.8744818176994666</v>
      </c>
      <c r="L10844">
        <v>0.64397025753200876</v>
      </c>
      <c r="M10844" t="s">
        <v>56679</v>
      </c>
      <c r="N10844" t="s">
        <v>56679</v>
      </c>
      <c r="O10844" t="s">
        <v>81544</v>
      </c>
      <c r="P10844" t="s">
        <v>81545</v>
      </c>
      <c r="Q10844" t="s">
        <v>81546</v>
      </c>
      <c r="R10844" t="s">
        <v>75364</v>
      </c>
    </row>
    <row r="10845" spans="1:18" x14ac:dyDescent="0.25">
      <c r="A10845" s="2">
        <v>10843</v>
      </c>
      <c r="B10845">
        <v>4444211</v>
      </c>
      <c r="C10845" t="s">
        <v>56677</v>
      </c>
      <c r="D10845">
        <v>74.900000000000006</v>
      </c>
      <c r="E10845" t="s">
        <v>56678</v>
      </c>
      <c r="F10845">
        <v>1542</v>
      </c>
      <c r="G10845" t="s">
        <v>52238</v>
      </c>
      <c r="H10845" t="s">
        <v>56678</v>
      </c>
      <c r="I10845" t="s">
        <v>56679</v>
      </c>
      <c r="J10845" t="s">
        <v>56680</v>
      </c>
      <c r="K10845">
        <v>4.8744818176994666</v>
      </c>
      <c r="L10845">
        <v>0.64397025753200876</v>
      </c>
      <c r="M10845" t="s">
        <v>56679</v>
      </c>
      <c r="N10845" t="s">
        <v>56679</v>
      </c>
      <c r="O10845" t="s">
        <v>81544</v>
      </c>
      <c r="P10845" t="s">
        <v>81545</v>
      </c>
      <c r="Q10845" t="s">
        <v>81546</v>
      </c>
      <c r="R10845" t="s">
        <v>74792</v>
      </c>
    </row>
    <row r="10846" spans="1:18" x14ac:dyDescent="0.25">
      <c r="A10846" s="2">
        <v>10844</v>
      </c>
      <c r="B10846">
        <v>4444211</v>
      </c>
      <c r="C10846" t="s">
        <v>56677</v>
      </c>
      <c r="D10846">
        <v>74.900000000000006</v>
      </c>
      <c r="E10846" t="s">
        <v>56678</v>
      </c>
      <c r="F10846">
        <v>1542</v>
      </c>
      <c r="G10846" t="s">
        <v>52238</v>
      </c>
      <c r="H10846" t="s">
        <v>56678</v>
      </c>
      <c r="I10846" t="s">
        <v>56679</v>
      </c>
      <c r="J10846" t="s">
        <v>56680</v>
      </c>
      <c r="K10846">
        <v>4.8744818176994666</v>
      </c>
      <c r="L10846">
        <v>0.64397025753200876</v>
      </c>
      <c r="M10846" t="s">
        <v>56679</v>
      </c>
      <c r="N10846" t="s">
        <v>56679</v>
      </c>
      <c r="O10846" t="s">
        <v>81544</v>
      </c>
      <c r="P10846" t="s">
        <v>81545</v>
      </c>
      <c r="Q10846" t="s">
        <v>81546</v>
      </c>
      <c r="R10846" t="s">
        <v>79029</v>
      </c>
    </row>
    <row r="10847" spans="1:18" x14ac:dyDescent="0.25">
      <c r="A10847" s="2">
        <v>10845</v>
      </c>
      <c r="B10847">
        <v>4444211</v>
      </c>
      <c r="C10847" t="s">
        <v>56677</v>
      </c>
      <c r="D10847">
        <v>74.900000000000006</v>
      </c>
      <c r="E10847" t="s">
        <v>56678</v>
      </c>
      <c r="F10847">
        <v>1542</v>
      </c>
      <c r="G10847" t="s">
        <v>52238</v>
      </c>
      <c r="H10847" t="s">
        <v>56678</v>
      </c>
      <c r="I10847" t="s">
        <v>56679</v>
      </c>
      <c r="J10847" t="s">
        <v>56680</v>
      </c>
      <c r="K10847">
        <v>4.8744818176994666</v>
      </c>
      <c r="L10847">
        <v>0.64397025753200876</v>
      </c>
      <c r="M10847" t="s">
        <v>56679</v>
      </c>
      <c r="N10847" t="s">
        <v>56679</v>
      </c>
      <c r="O10847" t="s">
        <v>81544</v>
      </c>
      <c r="P10847" t="s">
        <v>81545</v>
      </c>
      <c r="Q10847" t="s">
        <v>81546</v>
      </c>
      <c r="R10847" t="s">
        <v>78498</v>
      </c>
    </row>
    <row r="10848" spans="1:18" x14ac:dyDescent="0.25">
      <c r="A10848" s="2">
        <v>10846</v>
      </c>
      <c r="B10848">
        <v>4444211</v>
      </c>
      <c r="C10848" t="s">
        <v>56677</v>
      </c>
      <c r="D10848">
        <v>74.900000000000006</v>
      </c>
      <c r="E10848" t="s">
        <v>56678</v>
      </c>
      <c r="F10848">
        <v>1542</v>
      </c>
      <c r="G10848" t="s">
        <v>52238</v>
      </c>
      <c r="H10848" t="s">
        <v>56678</v>
      </c>
      <c r="I10848" t="s">
        <v>56679</v>
      </c>
      <c r="J10848" t="s">
        <v>56680</v>
      </c>
      <c r="K10848">
        <v>4.8744818176994666</v>
      </c>
      <c r="L10848">
        <v>0.64397025753200876</v>
      </c>
      <c r="M10848" t="s">
        <v>56679</v>
      </c>
      <c r="N10848" t="s">
        <v>56679</v>
      </c>
      <c r="O10848" t="s">
        <v>81544</v>
      </c>
      <c r="P10848" t="s">
        <v>81545</v>
      </c>
      <c r="Q10848" t="s">
        <v>81546</v>
      </c>
      <c r="R10848" t="s">
        <v>74745</v>
      </c>
    </row>
    <row r="10849" spans="1:18" x14ac:dyDescent="0.25">
      <c r="A10849" s="2">
        <v>10847</v>
      </c>
      <c r="B10849">
        <v>4444211</v>
      </c>
      <c r="C10849" t="s">
        <v>56677</v>
      </c>
      <c r="D10849">
        <v>74.900000000000006</v>
      </c>
      <c r="E10849" t="s">
        <v>56678</v>
      </c>
      <c r="F10849">
        <v>1542</v>
      </c>
      <c r="G10849" t="s">
        <v>52238</v>
      </c>
      <c r="H10849" t="s">
        <v>56678</v>
      </c>
      <c r="I10849" t="s">
        <v>56679</v>
      </c>
      <c r="J10849" t="s">
        <v>56680</v>
      </c>
      <c r="K10849">
        <v>4.8744818176994666</v>
      </c>
      <c r="L10849">
        <v>0.64397025753200876</v>
      </c>
      <c r="M10849" t="s">
        <v>56679</v>
      </c>
      <c r="N10849" t="s">
        <v>56679</v>
      </c>
      <c r="O10849" t="s">
        <v>81544</v>
      </c>
      <c r="P10849" t="s">
        <v>81545</v>
      </c>
      <c r="Q10849" t="s">
        <v>81546</v>
      </c>
      <c r="R10849" t="s">
        <v>74746</v>
      </c>
    </row>
    <row r="10850" spans="1:18" x14ac:dyDescent="0.25">
      <c r="A10850" s="2">
        <v>10848</v>
      </c>
      <c r="B10850">
        <v>4444211</v>
      </c>
      <c r="C10850" t="s">
        <v>56677</v>
      </c>
      <c r="D10850">
        <v>74.900000000000006</v>
      </c>
      <c r="E10850" t="s">
        <v>56678</v>
      </c>
      <c r="F10850">
        <v>1542</v>
      </c>
      <c r="G10850" t="s">
        <v>52238</v>
      </c>
      <c r="H10850" t="s">
        <v>56678</v>
      </c>
      <c r="I10850" t="s">
        <v>56679</v>
      </c>
      <c r="J10850" t="s">
        <v>56680</v>
      </c>
      <c r="K10850">
        <v>4.8744818176994666</v>
      </c>
      <c r="L10850">
        <v>0.64397025753200876</v>
      </c>
      <c r="M10850" t="s">
        <v>56679</v>
      </c>
      <c r="N10850" t="s">
        <v>56679</v>
      </c>
      <c r="O10850" t="s">
        <v>81544</v>
      </c>
      <c r="P10850" t="s">
        <v>81545</v>
      </c>
      <c r="Q10850" t="s">
        <v>81546</v>
      </c>
      <c r="R10850" t="s">
        <v>74719</v>
      </c>
    </row>
    <row r="10851" spans="1:18" x14ac:dyDescent="0.25">
      <c r="A10851" s="2">
        <v>10849</v>
      </c>
      <c r="B10851">
        <v>4444211</v>
      </c>
      <c r="C10851" t="s">
        <v>56677</v>
      </c>
      <c r="D10851">
        <v>74.900000000000006</v>
      </c>
      <c r="E10851" t="s">
        <v>56678</v>
      </c>
      <c r="F10851">
        <v>1542</v>
      </c>
      <c r="G10851" t="s">
        <v>52238</v>
      </c>
      <c r="H10851" t="s">
        <v>56678</v>
      </c>
      <c r="I10851" t="s">
        <v>56679</v>
      </c>
      <c r="J10851" t="s">
        <v>56680</v>
      </c>
      <c r="K10851">
        <v>4.8744818176994666</v>
      </c>
      <c r="L10851">
        <v>0.64397025753200876</v>
      </c>
      <c r="M10851" t="s">
        <v>56679</v>
      </c>
      <c r="N10851" t="s">
        <v>56679</v>
      </c>
      <c r="O10851" t="s">
        <v>81544</v>
      </c>
      <c r="P10851" t="s">
        <v>81545</v>
      </c>
      <c r="Q10851" t="s">
        <v>81546</v>
      </c>
      <c r="R10851" t="s">
        <v>80665</v>
      </c>
    </row>
    <row r="10852" spans="1:18" x14ac:dyDescent="0.25">
      <c r="A10852" s="2">
        <v>10850</v>
      </c>
      <c r="B10852">
        <v>4444211</v>
      </c>
      <c r="C10852" t="s">
        <v>56677</v>
      </c>
      <c r="D10852">
        <v>74.900000000000006</v>
      </c>
      <c r="E10852" t="s">
        <v>56678</v>
      </c>
      <c r="F10852">
        <v>1542</v>
      </c>
      <c r="G10852" t="s">
        <v>52238</v>
      </c>
      <c r="H10852" t="s">
        <v>56678</v>
      </c>
      <c r="I10852" t="s">
        <v>56679</v>
      </c>
      <c r="J10852" t="s">
        <v>56680</v>
      </c>
      <c r="K10852">
        <v>4.8744818176994666</v>
      </c>
      <c r="L10852">
        <v>0.64397025753200876</v>
      </c>
      <c r="M10852" t="s">
        <v>56679</v>
      </c>
      <c r="N10852" t="s">
        <v>56679</v>
      </c>
      <c r="O10852" t="s">
        <v>81544</v>
      </c>
      <c r="P10852" t="s">
        <v>81545</v>
      </c>
      <c r="Q10852" t="s">
        <v>81546</v>
      </c>
      <c r="R10852" t="s">
        <v>79402</v>
      </c>
    </row>
    <row r="10853" spans="1:18" x14ac:dyDescent="0.25">
      <c r="A10853" s="2">
        <v>10851</v>
      </c>
      <c r="B10853">
        <v>4444211</v>
      </c>
      <c r="C10853" t="s">
        <v>56677</v>
      </c>
      <c r="D10853">
        <v>74.900000000000006</v>
      </c>
      <c r="E10853" t="s">
        <v>56678</v>
      </c>
      <c r="F10853">
        <v>1542</v>
      </c>
      <c r="G10853" t="s">
        <v>52238</v>
      </c>
      <c r="H10853" t="s">
        <v>56678</v>
      </c>
      <c r="I10853" t="s">
        <v>56679</v>
      </c>
      <c r="J10853" t="s">
        <v>56680</v>
      </c>
      <c r="K10853">
        <v>4.8744818176994666</v>
      </c>
      <c r="L10853">
        <v>0.64397025753200876</v>
      </c>
      <c r="M10853" t="s">
        <v>56679</v>
      </c>
      <c r="N10853" t="s">
        <v>56679</v>
      </c>
      <c r="O10853" t="s">
        <v>81544</v>
      </c>
      <c r="P10853" t="s">
        <v>81545</v>
      </c>
      <c r="Q10853" t="s">
        <v>81546</v>
      </c>
      <c r="R10853" t="s">
        <v>77714</v>
      </c>
    </row>
    <row r="10854" spans="1:18" x14ac:dyDescent="0.25">
      <c r="A10854" s="2">
        <v>10852</v>
      </c>
      <c r="B10854">
        <v>4444211</v>
      </c>
      <c r="C10854" t="s">
        <v>56677</v>
      </c>
      <c r="D10854">
        <v>74.900000000000006</v>
      </c>
      <c r="E10854" t="s">
        <v>56678</v>
      </c>
      <c r="F10854">
        <v>1542</v>
      </c>
      <c r="G10854" t="s">
        <v>52238</v>
      </c>
      <c r="H10854" t="s">
        <v>56678</v>
      </c>
      <c r="I10854" t="s">
        <v>56679</v>
      </c>
      <c r="J10854" t="s">
        <v>56680</v>
      </c>
      <c r="K10854">
        <v>4.8744818176994666</v>
      </c>
      <c r="L10854">
        <v>0.64397025753200876</v>
      </c>
      <c r="M10854" t="s">
        <v>56679</v>
      </c>
      <c r="N10854" t="s">
        <v>56679</v>
      </c>
      <c r="O10854" t="s">
        <v>81544</v>
      </c>
      <c r="P10854" t="s">
        <v>81545</v>
      </c>
      <c r="Q10854" t="s">
        <v>81546</v>
      </c>
      <c r="R10854" t="s">
        <v>74751</v>
      </c>
    </row>
    <row r="10855" spans="1:18" x14ac:dyDescent="0.25">
      <c r="A10855" s="2">
        <v>10853</v>
      </c>
      <c r="B10855">
        <v>4444211</v>
      </c>
      <c r="C10855" t="s">
        <v>56677</v>
      </c>
      <c r="D10855">
        <v>74.900000000000006</v>
      </c>
      <c r="E10855" t="s">
        <v>56678</v>
      </c>
      <c r="F10855">
        <v>1542</v>
      </c>
      <c r="G10855" t="s">
        <v>52238</v>
      </c>
      <c r="H10855" t="s">
        <v>56678</v>
      </c>
      <c r="I10855" t="s">
        <v>56679</v>
      </c>
      <c r="J10855" t="s">
        <v>56680</v>
      </c>
      <c r="K10855">
        <v>4.8744818176994666</v>
      </c>
      <c r="L10855">
        <v>0.64397025753200876</v>
      </c>
      <c r="M10855" t="s">
        <v>56679</v>
      </c>
      <c r="N10855" t="s">
        <v>56679</v>
      </c>
      <c r="O10855" t="s">
        <v>81544</v>
      </c>
      <c r="P10855" t="s">
        <v>81545</v>
      </c>
      <c r="Q10855" t="s">
        <v>81546</v>
      </c>
      <c r="R10855" t="s">
        <v>74871</v>
      </c>
    </row>
    <row r="10856" spans="1:18" x14ac:dyDescent="0.25">
      <c r="A10856" s="2">
        <v>10854</v>
      </c>
      <c r="B10856">
        <v>4444211</v>
      </c>
      <c r="C10856" t="s">
        <v>56677</v>
      </c>
      <c r="D10856">
        <v>74.900000000000006</v>
      </c>
      <c r="E10856" t="s">
        <v>56678</v>
      </c>
      <c r="F10856">
        <v>1542</v>
      </c>
      <c r="G10856" t="s">
        <v>52238</v>
      </c>
      <c r="H10856" t="s">
        <v>56678</v>
      </c>
      <c r="I10856" t="s">
        <v>56679</v>
      </c>
      <c r="J10856" t="s">
        <v>56680</v>
      </c>
      <c r="K10856">
        <v>4.8744818176994666</v>
      </c>
      <c r="L10856">
        <v>0.64397025753200876</v>
      </c>
      <c r="M10856" t="s">
        <v>56679</v>
      </c>
      <c r="N10856" t="s">
        <v>56679</v>
      </c>
      <c r="O10856" t="s">
        <v>81544</v>
      </c>
      <c r="P10856" t="s">
        <v>81545</v>
      </c>
      <c r="Q10856" t="s">
        <v>81546</v>
      </c>
      <c r="R10856" t="s">
        <v>81550</v>
      </c>
    </row>
    <row r="10857" spans="1:18" x14ac:dyDescent="0.25">
      <c r="A10857" s="2">
        <v>10855</v>
      </c>
      <c r="B10857">
        <v>4444211</v>
      </c>
      <c r="C10857" t="s">
        <v>56677</v>
      </c>
      <c r="D10857">
        <v>74.900000000000006</v>
      </c>
      <c r="E10857" t="s">
        <v>56678</v>
      </c>
      <c r="F10857">
        <v>1542</v>
      </c>
      <c r="G10857" t="s">
        <v>52238</v>
      </c>
      <c r="H10857" t="s">
        <v>56678</v>
      </c>
      <c r="I10857" t="s">
        <v>56679</v>
      </c>
      <c r="J10857" t="s">
        <v>56680</v>
      </c>
      <c r="K10857">
        <v>4.8744818176994666</v>
      </c>
      <c r="L10857">
        <v>0.64397025753200876</v>
      </c>
      <c r="M10857" t="s">
        <v>56679</v>
      </c>
      <c r="N10857" t="s">
        <v>56679</v>
      </c>
      <c r="O10857" t="s">
        <v>81544</v>
      </c>
      <c r="P10857" t="s">
        <v>81545</v>
      </c>
      <c r="Q10857" t="s">
        <v>81546</v>
      </c>
      <c r="R10857" t="s">
        <v>75795</v>
      </c>
    </row>
    <row r="10858" spans="1:18" x14ac:dyDescent="0.25">
      <c r="A10858" s="2">
        <v>10856</v>
      </c>
      <c r="B10858">
        <v>4444211</v>
      </c>
      <c r="C10858" t="s">
        <v>56677</v>
      </c>
      <c r="D10858">
        <v>74.900000000000006</v>
      </c>
      <c r="E10858" t="s">
        <v>56678</v>
      </c>
      <c r="F10858">
        <v>1542</v>
      </c>
      <c r="G10858" t="s">
        <v>52238</v>
      </c>
      <c r="H10858" t="s">
        <v>56678</v>
      </c>
      <c r="I10858" t="s">
        <v>56679</v>
      </c>
      <c r="J10858" t="s">
        <v>56680</v>
      </c>
      <c r="K10858">
        <v>4.8744818176994666</v>
      </c>
      <c r="L10858">
        <v>0.64397025753200876</v>
      </c>
      <c r="M10858" t="s">
        <v>56679</v>
      </c>
      <c r="N10858" t="s">
        <v>56679</v>
      </c>
      <c r="O10858" t="s">
        <v>81544</v>
      </c>
      <c r="P10858" t="s">
        <v>81545</v>
      </c>
      <c r="Q10858" t="s">
        <v>81546</v>
      </c>
      <c r="R10858" t="s">
        <v>78461</v>
      </c>
    </row>
    <row r="10859" spans="1:18" x14ac:dyDescent="0.25">
      <c r="A10859" s="2">
        <v>10857</v>
      </c>
      <c r="B10859">
        <v>4444211</v>
      </c>
      <c r="C10859" t="s">
        <v>56677</v>
      </c>
      <c r="D10859">
        <v>74.900000000000006</v>
      </c>
      <c r="E10859" t="s">
        <v>56678</v>
      </c>
      <c r="F10859">
        <v>1542</v>
      </c>
      <c r="G10859" t="s">
        <v>52238</v>
      </c>
      <c r="H10859" t="s">
        <v>56678</v>
      </c>
      <c r="I10859" t="s">
        <v>56679</v>
      </c>
      <c r="J10859" t="s">
        <v>56680</v>
      </c>
      <c r="K10859">
        <v>4.8744818176994666</v>
      </c>
      <c r="L10859">
        <v>0.64397025753200876</v>
      </c>
      <c r="M10859" t="s">
        <v>56679</v>
      </c>
      <c r="N10859" t="s">
        <v>56679</v>
      </c>
      <c r="O10859" t="s">
        <v>81544</v>
      </c>
      <c r="P10859" t="s">
        <v>81545</v>
      </c>
      <c r="Q10859" t="s">
        <v>81546</v>
      </c>
      <c r="R10859" t="s">
        <v>77912</v>
      </c>
    </row>
    <row r="10860" spans="1:18" x14ac:dyDescent="0.25">
      <c r="A10860" s="2">
        <v>10858</v>
      </c>
      <c r="B10860">
        <v>4444211</v>
      </c>
      <c r="C10860" t="s">
        <v>56677</v>
      </c>
      <c r="D10860">
        <v>74.900000000000006</v>
      </c>
      <c r="E10860" t="s">
        <v>56678</v>
      </c>
      <c r="F10860">
        <v>1542</v>
      </c>
      <c r="G10860" t="s">
        <v>52238</v>
      </c>
      <c r="H10860" t="s">
        <v>56678</v>
      </c>
      <c r="I10860" t="s">
        <v>56679</v>
      </c>
      <c r="J10860" t="s">
        <v>56680</v>
      </c>
      <c r="K10860">
        <v>4.8744818176994666</v>
      </c>
      <c r="L10860">
        <v>0.64397025753200876</v>
      </c>
      <c r="M10860" t="s">
        <v>56679</v>
      </c>
      <c r="N10860" t="s">
        <v>56679</v>
      </c>
      <c r="O10860" t="s">
        <v>81544</v>
      </c>
      <c r="P10860" t="s">
        <v>81545</v>
      </c>
      <c r="Q10860" t="s">
        <v>81546</v>
      </c>
      <c r="R10860" t="s">
        <v>78462</v>
      </c>
    </row>
    <row r="10861" spans="1:18" x14ac:dyDescent="0.25">
      <c r="A10861" s="2">
        <v>10859</v>
      </c>
      <c r="B10861">
        <v>4444211</v>
      </c>
      <c r="C10861" t="s">
        <v>56677</v>
      </c>
      <c r="D10861">
        <v>74.900000000000006</v>
      </c>
      <c r="E10861" t="s">
        <v>56678</v>
      </c>
      <c r="F10861">
        <v>1542</v>
      </c>
      <c r="G10861" t="s">
        <v>52238</v>
      </c>
      <c r="H10861" t="s">
        <v>56678</v>
      </c>
      <c r="I10861" t="s">
        <v>56679</v>
      </c>
      <c r="J10861" t="s">
        <v>56680</v>
      </c>
      <c r="K10861">
        <v>4.8744818176994666</v>
      </c>
      <c r="L10861">
        <v>0.64397025753200876</v>
      </c>
      <c r="M10861" t="s">
        <v>56679</v>
      </c>
      <c r="N10861" t="s">
        <v>56679</v>
      </c>
      <c r="O10861" t="s">
        <v>81544</v>
      </c>
      <c r="P10861" t="s">
        <v>81545</v>
      </c>
      <c r="Q10861" t="s">
        <v>81546</v>
      </c>
      <c r="R10861" t="s">
        <v>74765</v>
      </c>
    </row>
    <row r="10862" spans="1:18" x14ac:dyDescent="0.25">
      <c r="A10862" s="2">
        <v>10860</v>
      </c>
      <c r="B10862">
        <v>4433643</v>
      </c>
      <c r="C10862" t="s">
        <v>56681</v>
      </c>
      <c r="D10862">
        <v>74.8</v>
      </c>
      <c r="E10862" t="s">
        <v>56682</v>
      </c>
      <c r="F10862">
        <v>1544</v>
      </c>
      <c r="G10862" t="s">
        <v>52238</v>
      </c>
      <c r="H10862" t="s">
        <v>56682</v>
      </c>
      <c r="I10862" t="s">
        <v>56683</v>
      </c>
      <c r="J10862" t="s">
        <v>56684</v>
      </c>
      <c r="K10862">
        <v>4.8739015978644611</v>
      </c>
      <c r="L10862">
        <v>0.64389360439624022</v>
      </c>
      <c r="M10862" t="s">
        <v>56683</v>
      </c>
      <c r="N10862" t="s">
        <v>56683</v>
      </c>
      <c r="O10862" t="s">
        <v>81551</v>
      </c>
      <c r="P10862" t="s">
        <v>81552</v>
      </c>
      <c r="Q10862" t="s">
        <v>81553</v>
      </c>
      <c r="R10862" t="s">
        <v>81554</v>
      </c>
    </row>
    <row r="10863" spans="1:18" x14ac:dyDescent="0.25">
      <c r="A10863" s="2">
        <v>10861</v>
      </c>
      <c r="B10863">
        <v>4433643</v>
      </c>
      <c r="C10863" t="s">
        <v>56681</v>
      </c>
      <c r="D10863">
        <v>74.8</v>
      </c>
      <c r="E10863" t="s">
        <v>56682</v>
      </c>
      <c r="F10863">
        <v>1544</v>
      </c>
      <c r="G10863" t="s">
        <v>52238</v>
      </c>
      <c r="H10863" t="s">
        <v>56682</v>
      </c>
      <c r="I10863" t="s">
        <v>56683</v>
      </c>
      <c r="J10863" t="s">
        <v>56684</v>
      </c>
      <c r="K10863">
        <v>4.8739015978644611</v>
      </c>
      <c r="L10863">
        <v>0.64389360439624022</v>
      </c>
      <c r="M10863" t="s">
        <v>56683</v>
      </c>
      <c r="N10863" t="s">
        <v>56683</v>
      </c>
      <c r="O10863" t="s">
        <v>81551</v>
      </c>
      <c r="P10863" t="s">
        <v>81552</v>
      </c>
      <c r="Q10863" t="s">
        <v>81553</v>
      </c>
      <c r="R10863" t="s">
        <v>77127</v>
      </c>
    </row>
    <row r="10864" spans="1:18" x14ac:dyDescent="0.25">
      <c r="A10864" s="2">
        <v>10862</v>
      </c>
      <c r="B10864">
        <v>4433643</v>
      </c>
      <c r="C10864" t="s">
        <v>56681</v>
      </c>
      <c r="D10864">
        <v>74.8</v>
      </c>
      <c r="E10864" t="s">
        <v>56682</v>
      </c>
      <c r="F10864">
        <v>1544</v>
      </c>
      <c r="G10864" t="s">
        <v>52238</v>
      </c>
      <c r="H10864" t="s">
        <v>56682</v>
      </c>
      <c r="I10864" t="s">
        <v>56683</v>
      </c>
      <c r="J10864" t="s">
        <v>56684</v>
      </c>
      <c r="K10864">
        <v>4.8739015978644611</v>
      </c>
      <c r="L10864">
        <v>0.64389360439624022</v>
      </c>
      <c r="M10864" t="s">
        <v>56683</v>
      </c>
      <c r="N10864" t="s">
        <v>56683</v>
      </c>
      <c r="O10864" t="s">
        <v>81551</v>
      </c>
      <c r="P10864" t="s">
        <v>81552</v>
      </c>
      <c r="Q10864" t="s">
        <v>81553</v>
      </c>
      <c r="R10864" t="s">
        <v>81555</v>
      </c>
    </row>
    <row r="10865" spans="1:18" x14ac:dyDescent="0.25">
      <c r="A10865" s="2">
        <v>10863</v>
      </c>
      <c r="B10865">
        <v>4433643</v>
      </c>
      <c r="C10865" t="s">
        <v>56681</v>
      </c>
      <c r="D10865">
        <v>74.8</v>
      </c>
      <c r="E10865" t="s">
        <v>56682</v>
      </c>
      <c r="F10865">
        <v>1544</v>
      </c>
      <c r="G10865" t="s">
        <v>52238</v>
      </c>
      <c r="H10865" t="s">
        <v>56682</v>
      </c>
      <c r="I10865" t="s">
        <v>56683</v>
      </c>
      <c r="J10865" t="s">
        <v>56684</v>
      </c>
      <c r="K10865">
        <v>4.8739015978644611</v>
      </c>
      <c r="L10865">
        <v>0.64389360439624022</v>
      </c>
      <c r="M10865" t="s">
        <v>56683</v>
      </c>
      <c r="N10865" t="s">
        <v>56683</v>
      </c>
      <c r="O10865" t="s">
        <v>81551</v>
      </c>
      <c r="P10865" t="s">
        <v>81552</v>
      </c>
      <c r="Q10865" t="s">
        <v>81553</v>
      </c>
      <c r="R10865" t="s">
        <v>81556</v>
      </c>
    </row>
    <row r="10866" spans="1:18" x14ac:dyDescent="0.25">
      <c r="A10866" s="2">
        <v>10864</v>
      </c>
      <c r="B10866">
        <v>4433643</v>
      </c>
      <c r="C10866" t="s">
        <v>56681</v>
      </c>
      <c r="D10866">
        <v>74.8</v>
      </c>
      <c r="E10866" t="s">
        <v>56682</v>
      </c>
      <c r="F10866">
        <v>1544</v>
      </c>
      <c r="G10866" t="s">
        <v>52238</v>
      </c>
      <c r="H10866" t="s">
        <v>56682</v>
      </c>
      <c r="I10866" t="s">
        <v>56683</v>
      </c>
      <c r="J10866" t="s">
        <v>56684</v>
      </c>
      <c r="K10866">
        <v>4.8739015978644611</v>
      </c>
      <c r="L10866">
        <v>0.64389360439624022</v>
      </c>
      <c r="M10866" t="s">
        <v>56683</v>
      </c>
      <c r="N10866" t="s">
        <v>56683</v>
      </c>
      <c r="O10866" t="s">
        <v>81551</v>
      </c>
      <c r="P10866" t="s">
        <v>81552</v>
      </c>
      <c r="Q10866" t="s">
        <v>81553</v>
      </c>
      <c r="R10866" t="s">
        <v>74745</v>
      </c>
    </row>
    <row r="10867" spans="1:18" x14ac:dyDescent="0.25">
      <c r="A10867" s="2">
        <v>10865</v>
      </c>
      <c r="B10867">
        <v>4433643</v>
      </c>
      <c r="C10867" t="s">
        <v>56681</v>
      </c>
      <c r="D10867">
        <v>74.8</v>
      </c>
      <c r="E10867" t="s">
        <v>56682</v>
      </c>
      <c r="F10867">
        <v>1544</v>
      </c>
      <c r="G10867" t="s">
        <v>52238</v>
      </c>
      <c r="H10867" t="s">
        <v>56682</v>
      </c>
      <c r="I10867" t="s">
        <v>56683</v>
      </c>
      <c r="J10867" t="s">
        <v>56684</v>
      </c>
      <c r="K10867">
        <v>4.8739015978644611</v>
      </c>
      <c r="L10867">
        <v>0.64389360439624022</v>
      </c>
      <c r="M10867" t="s">
        <v>56683</v>
      </c>
      <c r="N10867" t="s">
        <v>56683</v>
      </c>
      <c r="O10867" t="s">
        <v>81551</v>
      </c>
      <c r="P10867" t="s">
        <v>81552</v>
      </c>
      <c r="Q10867" t="s">
        <v>81553</v>
      </c>
      <c r="R10867" t="s">
        <v>74910</v>
      </c>
    </row>
    <row r="10868" spans="1:18" x14ac:dyDescent="0.25">
      <c r="A10868" s="2">
        <v>10866</v>
      </c>
      <c r="B10868">
        <v>4433643</v>
      </c>
      <c r="C10868" t="s">
        <v>56681</v>
      </c>
      <c r="D10868">
        <v>74.8</v>
      </c>
      <c r="E10868" t="s">
        <v>56682</v>
      </c>
      <c r="F10868">
        <v>1544</v>
      </c>
      <c r="G10868" t="s">
        <v>52238</v>
      </c>
      <c r="H10868" t="s">
        <v>56682</v>
      </c>
      <c r="I10868" t="s">
        <v>56683</v>
      </c>
      <c r="J10868" t="s">
        <v>56684</v>
      </c>
      <c r="K10868">
        <v>4.8739015978644611</v>
      </c>
      <c r="L10868">
        <v>0.64389360439624022</v>
      </c>
      <c r="M10868" t="s">
        <v>56683</v>
      </c>
      <c r="N10868" t="s">
        <v>56683</v>
      </c>
      <c r="O10868" t="s">
        <v>81551</v>
      </c>
      <c r="P10868" t="s">
        <v>81552</v>
      </c>
      <c r="Q10868" t="s">
        <v>81553</v>
      </c>
      <c r="R10868" t="s">
        <v>74765</v>
      </c>
    </row>
    <row r="10869" spans="1:18" x14ac:dyDescent="0.25">
      <c r="A10869" s="2">
        <v>10867</v>
      </c>
      <c r="B10869">
        <v>4433643</v>
      </c>
      <c r="C10869" t="s">
        <v>56681</v>
      </c>
      <c r="D10869">
        <v>74.8</v>
      </c>
      <c r="E10869" t="s">
        <v>56682</v>
      </c>
      <c r="F10869">
        <v>1544</v>
      </c>
      <c r="G10869" t="s">
        <v>52238</v>
      </c>
      <c r="H10869" t="s">
        <v>56682</v>
      </c>
      <c r="I10869" t="s">
        <v>56683</v>
      </c>
      <c r="J10869" t="s">
        <v>56684</v>
      </c>
      <c r="K10869">
        <v>4.8739015978644611</v>
      </c>
      <c r="L10869">
        <v>0.64389360439624022</v>
      </c>
      <c r="M10869" t="s">
        <v>56683</v>
      </c>
      <c r="N10869" t="s">
        <v>56683</v>
      </c>
      <c r="O10869" t="s">
        <v>81551</v>
      </c>
      <c r="P10869" t="s">
        <v>81552</v>
      </c>
      <c r="Q10869" t="s">
        <v>81553</v>
      </c>
      <c r="R10869" t="s">
        <v>81557</v>
      </c>
    </row>
    <row r="10870" spans="1:18" x14ac:dyDescent="0.25">
      <c r="A10870" s="2">
        <v>10868</v>
      </c>
      <c r="B10870">
        <v>4433643</v>
      </c>
      <c r="C10870" t="s">
        <v>56681</v>
      </c>
      <c r="D10870">
        <v>74.8</v>
      </c>
      <c r="E10870" t="s">
        <v>56682</v>
      </c>
      <c r="F10870">
        <v>1544</v>
      </c>
      <c r="G10870" t="s">
        <v>52238</v>
      </c>
      <c r="H10870" t="s">
        <v>56682</v>
      </c>
      <c r="I10870" t="s">
        <v>56683</v>
      </c>
      <c r="J10870" t="s">
        <v>56684</v>
      </c>
      <c r="K10870">
        <v>4.8739015978644611</v>
      </c>
      <c r="L10870">
        <v>0.64389360439624022</v>
      </c>
      <c r="M10870" t="s">
        <v>56683</v>
      </c>
      <c r="N10870" t="s">
        <v>56683</v>
      </c>
      <c r="O10870" t="s">
        <v>81551</v>
      </c>
      <c r="P10870" t="s">
        <v>81552</v>
      </c>
      <c r="Q10870" t="s">
        <v>81553</v>
      </c>
      <c r="R10870" t="s">
        <v>76370</v>
      </c>
    </row>
    <row r="10871" spans="1:18" x14ac:dyDescent="0.25">
      <c r="A10871" s="2">
        <v>10869</v>
      </c>
      <c r="B10871">
        <v>4445627</v>
      </c>
      <c r="C10871" t="s">
        <v>56685</v>
      </c>
      <c r="D10871">
        <v>74.7</v>
      </c>
      <c r="E10871" t="s">
        <v>56686</v>
      </c>
      <c r="F10871">
        <v>1545</v>
      </c>
      <c r="G10871" t="s">
        <v>52238</v>
      </c>
      <c r="H10871" t="s">
        <v>56686</v>
      </c>
      <c r="I10871" t="s">
        <v>56687</v>
      </c>
      <c r="J10871" t="s">
        <v>56688</v>
      </c>
      <c r="K10871">
        <v>4.8733206018153989</v>
      </c>
      <c r="L10871">
        <v>0.64381684871444012</v>
      </c>
      <c r="M10871" t="s">
        <v>56687</v>
      </c>
      <c r="N10871" t="s">
        <v>56687</v>
      </c>
      <c r="O10871" t="s">
        <v>81558</v>
      </c>
      <c r="P10871" t="s">
        <v>81559</v>
      </c>
      <c r="Q10871" t="s">
        <v>81560</v>
      </c>
      <c r="R10871" t="s">
        <v>74697</v>
      </c>
    </row>
    <row r="10872" spans="1:18" x14ac:dyDescent="0.25">
      <c r="A10872" s="2">
        <v>10870</v>
      </c>
      <c r="B10872">
        <v>4445627</v>
      </c>
      <c r="C10872" t="s">
        <v>56685</v>
      </c>
      <c r="D10872">
        <v>74.7</v>
      </c>
      <c r="E10872" t="s">
        <v>56686</v>
      </c>
      <c r="F10872">
        <v>1545</v>
      </c>
      <c r="G10872" t="s">
        <v>52238</v>
      </c>
      <c r="H10872" t="s">
        <v>56686</v>
      </c>
      <c r="I10872" t="s">
        <v>56687</v>
      </c>
      <c r="J10872" t="s">
        <v>56688</v>
      </c>
      <c r="K10872">
        <v>4.8733206018153989</v>
      </c>
      <c r="L10872">
        <v>0.64381684871444012</v>
      </c>
      <c r="M10872" t="s">
        <v>56687</v>
      </c>
      <c r="N10872" t="s">
        <v>56687</v>
      </c>
      <c r="O10872" t="s">
        <v>81558</v>
      </c>
      <c r="P10872" t="s">
        <v>81559</v>
      </c>
      <c r="Q10872" t="s">
        <v>81560</v>
      </c>
      <c r="R10872" t="s">
        <v>76572</v>
      </c>
    </row>
    <row r="10873" spans="1:18" x14ac:dyDescent="0.25">
      <c r="A10873" s="2">
        <v>10871</v>
      </c>
      <c r="B10873">
        <v>4445627</v>
      </c>
      <c r="C10873" t="s">
        <v>56685</v>
      </c>
      <c r="D10873">
        <v>74.7</v>
      </c>
      <c r="E10873" t="s">
        <v>56686</v>
      </c>
      <c r="F10873">
        <v>1545</v>
      </c>
      <c r="G10873" t="s">
        <v>52238</v>
      </c>
      <c r="H10873" t="s">
        <v>56686</v>
      </c>
      <c r="I10873" t="s">
        <v>56687</v>
      </c>
      <c r="J10873" t="s">
        <v>56688</v>
      </c>
      <c r="K10873">
        <v>4.8733206018153989</v>
      </c>
      <c r="L10873">
        <v>0.64381684871444012</v>
      </c>
      <c r="M10873" t="s">
        <v>56687</v>
      </c>
      <c r="N10873" t="s">
        <v>56687</v>
      </c>
      <c r="O10873" t="s">
        <v>81558</v>
      </c>
      <c r="P10873" t="s">
        <v>81559</v>
      </c>
      <c r="Q10873" t="s">
        <v>81560</v>
      </c>
      <c r="R10873" t="s">
        <v>77892</v>
      </c>
    </row>
    <row r="10874" spans="1:18" x14ac:dyDescent="0.25">
      <c r="A10874" s="2">
        <v>10872</v>
      </c>
      <c r="B10874">
        <v>4436302</v>
      </c>
      <c r="C10874" t="s">
        <v>56689</v>
      </c>
      <c r="D10874">
        <v>74.599999999999994</v>
      </c>
      <c r="E10874" t="s">
        <v>56690</v>
      </c>
      <c r="F10874">
        <v>1548</v>
      </c>
      <c r="G10874" t="s">
        <v>52238</v>
      </c>
      <c r="H10874" t="s">
        <v>56690</v>
      </c>
      <c r="I10874" t="s">
        <v>56691</v>
      </c>
      <c r="J10874" t="s">
        <v>56692</v>
      </c>
      <c r="K10874">
        <v>4.8727388274726691</v>
      </c>
      <c r="L10874">
        <v>0.64373999021187012</v>
      </c>
      <c r="M10874" t="s">
        <v>56691</v>
      </c>
      <c r="N10874" t="s">
        <v>56691</v>
      </c>
      <c r="O10874" t="s">
        <v>81561</v>
      </c>
      <c r="P10874" t="s">
        <v>81562</v>
      </c>
      <c r="Q10874" t="s">
        <v>81563</v>
      </c>
      <c r="R10874" t="s">
        <v>75634</v>
      </c>
    </row>
    <row r="10875" spans="1:18" x14ac:dyDescent="0.25">
      <c r="A10875" s="2">
        <v>10873</v>
      </c>
      <c r="B10875">
        <v>4436302</v>
      </c>
      <c r="C10875" t="s">
        <v>56689</v>
      </c>
      <c r="D10875">
        <v>74.599999999999994</v>
      </c>
      <c r="E10875" t="s">
        <v>56690</v>
      </c>
      <c r="F10875">
        <v>1548</v>
      </c>
      <c r="G10875" t="s">
        <v>52238</v>
      </c>
      <c r="H10875" t="s">
        <v>56690</v>
      </c>
      <c r="I10875" t="s">
        <v>56691</v>
      </c>
      <c r="J10875" t="s">
        <v>56692</v>
      </c>
      <c r="K10875">
        <v>4.8727388274726691</v>
      </c>
      <c r="L10875">
        <v>0.64373999021187012</v>
      </c>
      <c r="M10875" t="s">
        <v>56691</v>
      </c>
      <c r="N10875" t="s">
        <v>56691</v>
      </c>
      <c r="O10875" t="s">
        <v>81561</v>
      </c>
      <c r="P10875" t="s">
        <v>81562</v>
      </c>
      <c r="Q10875" t="s">
        <v>81563</v>
      </c>
      <c r="R10875" t="s">
        <v>75728</v>
      </c>
    </row>
    <row r="10876" spans="1:18" x14ac:dyDescent="0.25">
      <c r="A10876" s="2">
        <v>10874</v>
      </c>
      <c r="B10876">
        <v>4436302</v>
      </c>
      <c r="C10876" t="s">
        <v>56689</v>
      </c>
      <c r="D10876">
        <v>74.599999999999994</v>
      </c>
      <c r="E10876" t="s">
        <v>56690</v>
      </c>
      <c r="F10876">
        <v>1548</v>
      </c>
      <c r="G10876" t="s">
        <v>52238</v>
      </c>
      <c r="H10876" t="s">
        <v>56690</v>
      </c>
      <c r="I10876" t="s">
        <v>56691</v>
      </c>
      <c r="J10876" t="s">
        <v>56692</v>
      </c>
      <c r="K10876">
        <v>4.8727388274726691</v>
      </c>
      <c r="L10876">
        <v>0.64373999021187012</v>
      </c>
      <c r="M10876" t="s">
        <v>56691</v>
      </c>
      <c r="N10876" t="s">
        <v>56691</v>
      </c>
      <c r="O10876" t="s">
        <v>81561</v>
      </c>
      <c r="P10876" t="s">
        <v>81562</v>
      </c>
      <c r="Q10876" t="s">
        <v>81563</v>
      </c>
      <c r="R10876" t="s">
        <v>77432</v>
      </c>
    </row>
    <row r="10877" spans="1:18" x14ac:dyDescent="0.25">
      <c r="A10877" s="2">
        <v>10875</v>
      </c>
      <c r="B10877">
        <v>4436302</v>
      </c>
      <c r="C10877" t="s">
        <v>56689</v>
      </c>
      <c r="D10877">
        <v>74.599999999999994</v>
      </c>
      <c r="E10877" t="s">
        <v>56690</v>
      </c>
      <c r="F10877">
        <v>1548</v>
      </c>
      <c r="G10877" t="s">
        <v>52238</v>
      </c>
      <c r="H10877" t="s">
        <v>56690</v>
      </c>
      <c r="I10877" t="s">
        <v>56691</v>
      </c>
      <c r="J10877" t="s">
        <v>56692</v>
      </c>
      <c r="K10877">
        <v>4.8727388274726691</v>
      </c>
      <c r="L10877">
        <v>0.64373999021187012</v>
      </c>
      <c r="M10877" t="s">
        <v>56691</v>
      </c>
      <c r="N10877" t="s">
        <v>56691</v>
      </c>
      <c r="O10877" t="s">
        <v>81561</v>
      </c>
      <c r="P10877" t="s">
        <v>81562</v>
      </c>
      <c r="Q10877" t="s">
        <v>81563</v>
      </c>
      <c r="R10877" t="s">
        <v>81507</v>
      </c>
    </row>
    <row r="10878" spans="1:18" x14ac:dyDescent="0.25">
      <c r="A10878" s="2">
        <v>10876</v>
      </c>
      <c r="B10878">
        <v>4436302</v>
      </c>
      <c r="C10878" t="s">
        <v>56689</v>
      </c>
      <c r="D10878">
        <v>74.599999999999994</v>
      </c>
      <c r="E10878" t="s">
        <v>56690</v>
      </c>
      <c r="F10878">
        <v>1548</v>
      </c>
      <c r="G10878" t="s">
        <v>52238</v>
      </c>
      <c r="H10878" t="s">
        <v>56690</v>
      </c>
      <c r="I10878" t="s">
        <v>56691</v>
      </c>
      <c r="J10878" t="s">
        <v>56692</v>
      </c>
      <c r="K10878">
        <v>4.8727388274726691</v>
      </c>
      <c r="L10878">
        <v>0.64373999021187012</v>
      </c>
      <c r="M10878" t="s">
        <v>56691</v>
      </c>
      <c r="N10878" t="s">
        <v>56691</v>
      </c>
      <c r="O10878" t="s">
        <v>81561</v>
      </c>
      <c r="P10878" t="s">
        <v>81562</v>
      </c>
      <c r="Q10878" t="s">
        <v>81563</v>
      </c>
      <c r="R10878" t="s">
        <v>75827</v>
      </c>
    </row>
    <row r="10879" spans="1:18" x14ac:dyDescent="0.25">
      <c r="A10879" s="2">
        <v>10877</v>
      </c>
      <c r="B10879">
        <v>4436302</v>
      </c>
      <c r="C10879" t="s">
        <v>56689</v>
      </c>
      <c r="D10879">
        <v>74.599999999999994</v>
      </c>
      <c r="E10879" t="s">
        <v>56690</v>
      </c>
      <c r="F10879">
        <v>1548</v>
      </c>
      <c r="G10879" t="s">
        <v>52238</v>
      </c>
      <c r="H10879" t="s">
        <v>56690</v>
      </c>
      <c r="I10879" t="s">
        <v>56691</v>
      </c>
      <c r="J10879" t="s">
        <v>56692</v>
      </c>
      <c r="K10879">
        <v>4.8727388274726691</v>
      </c>
      <c r="L10879">
        <v>0.64373999021187012</v>
      </c>
      <c r="M10879" t="s">
        <v>56691</v>
      </c>
      <c r="N10879" t="s">
        <v>56691</v>
      </c>
      <c r="O10879" t="s">
        <v>81561</v>
      </c>
      <c r="P10879" t="s">
        <v>81562</v>
      </c>
      <c r="Q10879" t="s">
        <v>81563</v>
      </c>
      <c r="R10879" t="s">
        <v>81564</v>
      </c>
    </row>
    <row r="10880" spans="1:18" x14ac:dyDescent="0.25">
      <c r="A10880" s="2">
        <v>10878</v>
      </c>
      <c r="B10880">
        <v>4436302</v>
      </c>
      <c r="C10880" t="s">
        <v>56689</v>
      </c>
      <c r="D10880">
        <v>74.599999999999994</v>
      </c>
      <c r="E10880" t="s">
        <v>56690</v>
      </c>
      <c r="F10880">
        <v>1548</v>
      </c>
      <c r="G10880" t="s">
        <v>52238</v>
      </c>
      <c r="H10880" t="s">
        <v>56690</v>
      </c>
      <c r="I10880" t="s">
        <v>56691</v>
      </c>
      <c r="J10880" t="s">
        <v>56692</v>
      </c>
      <c r="K10880">
        <v>4.8727388274726691</v>
      </c>
      <c r="L10880">
        <v>0.64373999021187012</v>
      </c>
      <c r="M10880" t="s">
        <v>56691</v>
      </c>
      <c r="N10880" t="s">
        <v>56691</v>
      </c>
      <c r="O10880" t="s">
        <v>81561</v>
      </c>
      <c r="P10880" t="s">
        <v>81562</v>
      </c>
      <c r="Q10880" t="s">
        <v>81563</v>
      </c>
      <c r="R10880" t="s">
        <v>74795</v>
      </c>
    </row>
    <row r="10881" spans="1:18" x14ac:dyDescent="0.25">
      <c r="A10881" s="2">
        <v>10879</v>
      </c>
      <c r="B10881">
        <v>4436302</v>
      </c>
      <c r="C10881" t="s">
        <v>56689</v>
      </c>
      <c r="D10881">
        <v>74.599999999999994</v>
      </c>
      <c r="E10881" t="s">
        <v>56690</v>
      </c>
      <c r="F10881">
        <v>1548</v>
      </c>
      <c r="G10881" t="s">
        <v>52238</v>
      </c>
      <c r="H10881" t="s">
        <v>56690</v>
      </c>
      <c r="I10881" t="s">
        <v>56691</v>
      </c>
      <c r="J10881" t="s">
        <v>56692</v>
      </c>
      <c r="K10881">
        <v>4.8727388274726691</v>
      </c>
      <c r="L10881">
        <v>0.64373999021187012</v>
      </c>
      <c r="M10881" t="s">
        <v>56691</v>
      </c>
      <c r="N10881" t="s">
        <v>56691</v>
      </c>
      <c r="O10881" t="s">
        <v>81561</v>
      </c>
      <c r="P10881" t="s">
        <v>81562</v>
      </c>
      <c r="Q10881" t="s">
        <v>81563</v>
      </c>
      <c r="R10881" t="s">
        <v>81082</v>
      </c>
    </row>
    <row r="10882" spans="1:18" x14ac:dyDescent="0.25">
      <c r="A10882" s="2">
        <v>10880</v>
      </c>
      <c r="B10882">
        <v>4436302</v>
      </c>
      <c r="C10882" t="s">
        <v>56689</v>
      </c>
      <c r="D10882">
        <v>74.599999999999994</v>
      </c>
      <c r="E10882" t="s">
        <v>56690</v>
      </c>
      <c r="F10882">
        <v>1548</v>
      </c>
      <c r="G10882" t="s">
        <v>52238</v>
      </c>
      <c r="H10882" t="s">
        <v>56690</v>
      </c>
      <c r="I10882" t="s">
        <v>56691</v>
      </c>
      <c r="J10882" t="s">
        <v>56692</v>
      </c>
      <c r="K10882">
        <v>4.8727388274726691</v>
      </c>
      <c r="L10882">
        <v>0.64373999021187012</v>
      </c>
      <c r="M10882" t="s">
        <v>56691</v>
      </c>
      <c r="N10882" t="s">
        <v>56691</v>
      </c>
      <c r="O10882" t="s">
        <v>81561</v>
      </c>
      <c r="P10882" t="s">
        <v>81562</v>
      </c>
      <c r="Q10882" t="s">
        <v>81563</v>
      </c>
      <c r="R10882" t="s">
        <v>74992</v>
      </c>
    </row>
    <row r="10883" spans="1:18" x14ac:dyDescent="0.25">
      <c r="A10883" s="2">
        <v>10881</v>
      </c>
      <c r="B10883">
        <v>4436302</v>
      </c>
      <c r="C10883" t="s">
        <v>56689</v>
      </c>
      <c r="D10883">
        <v>74.599999999999994</v>
      </c>
      <c r="E10883" t="s">
        <v>56690</v>
      </c>
      <c r="F10883">
        <v>1548</v>
      </c>
      <c r="G10883" t="s">
        <v>52238</v>
      </c>
      <c r="H10883" t="s">
        <v>56690</v>
      </c>
      <c r="I10883" t="s">
        <v>56691</v>
      </c>
      <c r="J10883" t="s">
        <v>56692</v>
      </c>
      <c r="K10883">
        <v>4.8727388274726691</v>
      </c>
      <c r="L10883">
        <v>0.64373999021187012</v>
      </c>
      <c r="M10883" t="s">
        <v>56691</v>
      </c>
      <c r="N10883" t="s">
        <v>56691</v>
      </c>
      <c r="O10883" t="s">
        <v>81561</v>
      </c>
      <c r="P10883" t="s">
        <v>81562</v>
      </c>
      <c r="Q10883" t="s">
        <v>81563</v>
      </c>
      <c r="R10883" t="s">
        <v>77229</v>
      </c>
    </row>
    <row r="10884" spans="1:18" x14ac:dyDescent="0.25">
      <c r="A10884" s="2">
        <v>10882</v>
      </c>
      <c r="B10884">
        <v>4436302</v>
      </c>
      <c r="C10884" t="s">
        <v>56689</v>
      </c>
      <c r="D10884">
        <v>74.599999999999994</v>
      </c>
      <c r="E10884" t="s">
        <v>56690</v>
      </c>
      <c r="F10884">
        <v>1548</v>
      </c>
      <c r="G10884" t="s">
        <v>52238</v>
      </c>
      <c r="H10884" t="s">
        <v>56690</v>
      </c>
      <c r="I10884" t="s">
        <v>56691</v>
      </c>
      <c r="J10884" t="s">
        <v>56692</v>
      </c>
      <c r="K10884">
        <v>4.8727388274726691</v>
      </c>
      <c r="L10884">
        <v>0.64373999021187012</v>
      </c>
      <c r="M10884" t="s">
        <v>56691</v>
      </c>
      <c r="N10884" t="s">
        <v>56691</v>
      </c>
      <c r="O10884" t="s">
        <v>81561</v>
      </c>
      <c r="P10884" t="s">
        <v>81562</v>
      </c>
      <c r="Q10884" t="s">
        <v>81563</v>
      </c>
      <c r="R10884" t="s">
        <v>74993</v>
      </c>
    </row>
    <row r="10885" spans="1:18" x14ac:dyDescent="0.25">
      <c r="A10885" s="2">
        <v>10883</v>
      </c>
      <c r="B10885">
        <v>4436302</v>
      </c>
      <c r="C10885" t="s">
        <v>56689</v>
      </c>
      <c r="D10885">
        <v>74.599999999999994</v>
      </c>
      <c r="E10885" t="s">
        <v>56690</v>
      </c>
      <c r="F10885">
        <v>1548</v>
      </c>
      <c r="G10885" t="s">
        <v>52238</v>
      </c>
      <c r="H10885" t="s">
        <v>56690</v>
      </c>
      <c r="I10885" t="s">
        <v>56691</v>
      </c>
      <c r="J10885" t="s">
        <v>56692</v>
      </c>
      <c r="K10885">
        <v>4.8727388274726691</v>
      </c>
      <c r="L10885">
        <v>0.64373999021187012</v>
      </c>
      <c r="M10885" t="s">
        <v>56691</v>
      </c>
      <c r="N10885" t="s">
        <v>56691</v>
      </c>
      <c r="O10885" t="s">
        <v>81561</v>
      </c>
      <c r="P10885" t="s">
        <v>81562</v>
      </c>
      <c r="Q10885" t="s">
        <v>81563</v>
      </c>
      <c r="R10885" t="s">
        <v>81565</v>
      </c>
    </row>
    <row r="10886" spans="1:18" x14ac:dyDescent="0.25">
      <c r="A10886" s="2">
        <v>10884</v>
      </c>
      <c r="B10886">
        <v>4436302</v>
      </c>
      <c r="C10886" t="s">
        <v>56689</v>
      </c>
      <c r="D10886">
        <v>74.599999999999994</v>
      </c>
      <c r="E10886" t="s">
        <v>56690</v>
      </c>
      <c r="F10886">
        <v>1548</v>
      </c>
      <c r="G10886" t="s">
        <v>52238</v>
      </c>
      <c r="H10886" t="s">
        <v>56690</v>
      </c>
      <c r="I10886" t="s">
        <v>56691</v>
      </c>
      <c r="J10886" t="s">
        <v>56692</v>
      </c>
      <c r="K10886">
        <v>4.8727388274726691</v>
      </c>
      <c r="L10886">
        <v>0.64373999021187012</v>
      </c>
      <c r="M10886" t="s">
        <v>56691</v>
      </c>
      <c r="N10886" t="s">
        <v>56691</v>
      </c>
      <c r="O10886" t="s">
        <v>81561</v>
      </c>
      <c r="P10886" t="s">
        <v>81562</v>
      </c>
      <c r="Q10886" t="s">
        <v>81563</v>
      </c>
      <c r="R10886" t="s">
        <v>81566</v>
      </c>
    </row>
    <row r="10887" spans="1:18" x14ac:dyDescent="0.25">
      <c r="A10887" s="2">
        <v>10885</v>
      </c>
      <c r="B10887">
        <v>4436302</v>
      </c>
      <c r="C10887" t="s">
        <v>56689</v>
      </c>
      <c r="D10887">
        <v>74.599999999999994</v>
      </c>
      <c r="E10887" t="s">
        <v>56690</v>
      </c>
      <c r="F10887">
        <v>1548</v>
      </c>
      <c r="G10887" t="s">
        <v>52238</v>
      </c>
      <c r="H10887" t="s">
        <v>56690</v>
      </c>
      <c r="I10887" t="s">
        <v>56691</v>
      </c>
      <c r="J10887" t="s">
        <v>56692</v>
      </c>
      <c r="K10887">
        <v>4.8727388274726691</v>
      </c>
      <c r="L10887">
        <v>0.64373999021187012</v>
      </c>
      <c r="M10887" t="s">
        <v>56691</v>
      </c>
      <c r="N10887" t="s">
        <v>56691</v>
      </c>
      <c r="O10887" t="s">
        <v>81561</v>
      </c>
      <c r="P10887" t="s">
        <v>81562</v>
      </c>
      <c r="Q10887" t="s">
        <v>81563</v>
      </c>
      <c r="R10887" t="s">
        <v>81567</v>
      </c>
    </row>
    <row r="10888" spans="1:18" x14ac:dyDescent="0.25">
      <c r="A10888" s="2">
        <v>10886</v>
      </c>
      <c r="B10888">
        <v>4436302</v>
      </c>
      <c r="C10888" t="s">
        <v>56689</v>
      </c>
      <c r="D10888">
        <v>74.599999999999994</v>
      </c>
      <c r="E10888" t="s">
        <v>56690</v>
      </c>
      <c r="F10888">
        <v>1548</v>
      </c>
      <c r="G10888" t="s">
        <v>52238</v>
      </c>
      <c r="H10888" t="s">
        <v>56690</v>
      </c>
      <c r="I10888" t="s">
        <v>56691</v>
      </c>
      <c r="J10888" t="s">
        <v>56692</v>
      </c>
      <c r="K10888">
        <v>4.8727388274726691</v>
      </c>
      <c r="L10888">
        <v>0.64373999021187012</v>
      </c>
      <c r="M10888" t="s">
        <v>56691</v>
      </c>
      <c r="N10888" t="s">
        <v>56691</v>
      </c>
      <c r="O10888" t="s">
        <v>81561</v>
      </c>
      <c r="P10888" t="s">
        <v>81562</v>
      </c>
      <c r="Q10888" t="s">
        <v>81563</v>
      </c>
      <c r="R10888" t="s">
        <v>81568</v>
      </c>
    </row>
    <row r="10889" spans="1:18" x14ac:dyDescent="0.25">
      <c r="A10889" s="2">
        <v>10887</v>
      </c>
      <c r="B10889">
        <v>4436302</v>
      </c>
      <c r="C10889" t="s">
        <v>56689</v>
      </c>
      <c r="D10889">
        <v>74.599999999999994</v>
      </c>
      <c r="E10889" t="s">
        <v>56690</v>
      </c>
      <c r="F10889">
        <v>1548</v>
      </c>
      <c r="G10889" t="s">
        <v>52238</v>
      </c>
      <c r="H10889" t="s">
        <v>56690</v>
      </c>
      <c r="I10889" t="s">
        <v>56691</v>
      </c>
      <c r="J10889" t="s">
        <v>56692</v>
      </c>
      <c r="K10889">
        <v>4.8727388274726691</v>
      </c>
      <c r="L10889">
        <v>0.64373999021187012</v>
      </c>
      <c r="M10889" t="s">
        <v>56691</v>
      </c>
      <c r="N10889" t="s">
        <v>56691</v>
      </c>
      <c r="O10889" t="s">
        <v>81561</v>
      </c>
      <c r="P10889" t="s">
        <v>81562</v>
      </c>
      <c r="Q10889" t="s">
        <v>81563</v>
      </c>
      <c r="R10889" t="s">
        <v>81569</v>
      </c>
    </row>
    <row r="10890" spans="1:18" x14ac:dyDescent="0.25">
      <c r="A10890" s="2">
        <v>10888</v>
      </c>
      <c r="B10890">
        <v>4449128</v>
      </c>
      <c r="C10890" t="s">
        <v>56693</v>
      </c>
      <c r="D10890">
        <v>74.5</v>
      </c>
      <c r="E10890" t="s">
        <v>56694</v>
      </c>
      <c r="F10890">
        <v>1550</v>
      </c>
      <c r="G10890" t="s">
        <v>52238</v>
      </c>
      <c r="H10890" t="s">
        <v>56694</v>
      </c>
      <c r="I10890" t="s">
        <v>56695</v>
      </c>
      <c r="J10890" t="s">
        <v>56696</v>
      </c>
      <c r="K10890">
        <v>4.8721562727482928</v>
      </c>
      <c r="L10890">
        <v>0.64366302861268609</v>
      </c>
      <c r="M10890" t="s">
        <v>56695</v>
      </c>
      <c r="N10890" t="s">
        <v>56695</v>
      </c>
      <c r="O10890" t="s">
        <v>81570</v>
      </c>
      <c r="P10890" t="s">
        <v>81571</v>
      </c>
      <c r="Q10890" t="s">
        <v>81572</v>
      </c>
      <c r="R10890" t="s">
        <v>79772</v>
      </c>
    </row>
    <row r="10891" spans="1:18" x14ac:dyDescent="0.25">
      <c r="A10891" s="2">
        <v>10889</v>
      </c>
      <c r="B10891">
        <v>4449128</v>
      </c>
      <c r="C10891" t="s">
        <v>56693</v>
      </c>
      <c r="D10891">
        <v>74.5</v>
      </c>
      <c r="E10891" t="s">
        <v>56694</v>
      </c>
      <c r="F10891">
        <v>1550</v>
      </c>
      <c r="G10891" t="s">
        <v>52238</v>
      </c>
      <c r="H10891" t="s">
        <v>56694</v>
      </c>
      <c r="I10891" t="s">
        <v>56695</v>
      </c>
      <c r="J10891" t="s">
        <v>56696</v>
      </c>
      <c r="K10891">
        <v>4.8721562727482928</v>
      </c>
      <c r="L10891">
        <v>0.64366302861268609</v>
      </c>
      <c r="M10891" t="s">
        <v>56695</v>
      </c>
      <c r="N10891" t="s">
        <v>56695</v>
      </c>
      <c r="O10891" t="s">
        <v>81570</v>
      </c>
      <c r="P10891" t="s">
        <v>81571</v>
      </c>
      <c r="Q10891" t="s">
        <v>81572</v>
      </c>
      <c r="R10891" t="s">
        <v>81573</v>
      </c>
    </row>
    <row r="10892" spans="1:18" x14ac:dyDescent="0.25">
      <c r="A10892" s="2">
        <v>10890</v>
      </c>
      <c r="B10892">
        <v>4449128</v>
      </c>
      <c r="C10892" t="s">
        <v>56693</v>
      </c>
      <c r="D10892">
        <v>74.5</v>
      </c>
      <c r="E10892" t="s">
        <v>56694</v>
      </c>
      <c r="F10892">
        <v>1550</v>
      </c>
      <c r="G10892" t="s">
        <v>52238</v>
      </c>
      <c r="H10892" t="s">
        <v>56694</v>
      </c>
      <c r="I10892" t="s">
        <v>56695</v>
      </c>
      <c r="J10892" t="s">
        <v>56696</v>
      </c>
      <c r="K10892">
        <v>4.8721562727482928</v>
      </c>
      <c r="L10892">
        <v>0.64366302861268609</v>
      </c>
      <c r="M10892" t="s">
        <v>56695</v>
      </c>
      <c r="N10892" t="s">
        <v>56695</v>
      </c>
      <c r="O10892" t="s">
        <v>81570</v>
      </c>
      <c r="P10892" t="s">
        <v>81571</v>
      </c>
      <c r="Q10892" t="s">
        <v>81572</v>
      </c>
      <c r="R10892" t="s">
        <v>74746</v>
      </c>
    </row>
    <row r="10893" spans="1:18" x14ac:dyDescent="0.25">
      <c r="A10893" s="2">
        <v>10891</v>
      </c>
      <c r="B10893">
        <v>4449128</v>
      </c>
      <c r="C10893" t="s">
        <v>56693</v>
      </c>
      <c r="D10893">
        <v>74.5</v>
      </c>
      <c r="E10893" t="s">
        <v>56694</v>
      </c>
      <c r="F10893">
        <v>1550</v>
      </c>
      <c r="G10893" t="s">
        <v>52238</v>
      </c>
      <c r="H10893" t="s">
        <v>56694</v>
      </c>
      <c r="I10893" t="s">
        <v>56695</v>
      </c>
      <c r="J10893" t="s">
        <v>56696</v>
      </c>
      <c r="K10893">
        <v>4.8721562727482928</v>
      </c>
      <c r="L10893">
        <v>0.64366302861268609</v>
      </c>
      <c r="M10893" t="s">
        <v>56695</v>
      </c>
      <c r="N10893" t="s">
        <v>56695</v>
      </c>
      <c r="O10893" t="s">
        <v>81570</v>
      </c>
      <c r="P10893" t="s">
        <v>81571</v>
      </c>
      <c r="Q10893" t="s">
        <v>81572</v>
      </c>
      <c r="R10893" t="s">
        <v>81574</v>
      </c>
    </row>
    <row r="10894" spans="1:18" x14ac:dyDescent="0.25">
      <c r="A10894" s="2">
        <v>10892</v>
      </c>
      <c r="B10894">
        <v>4442319</v>
      </c>
      <c r="C10894" t="s">
        <v>56697</v>
      </c>
      <c r="D10894">
        <v>74.5</v>
      </c>
      <c r="E10894" t="s">
        <v>56698</v>
      </c>
      <c r="F10894">
        <v>1552</v>
      </c>
      <c r="G10894" t="s">
        <v>52238</v>
      </c>
      <c r="H10894" t="s">
        <v>56698</v>
      </c>
      <c r="I10894" t="s">
        <v>56699</v>
      </c>
      <c r="J10894" t="s">
        <v>56700</v>
      </c>
      <c r="K10894">
        <v>4.8721562727482928</v>
      </c>
      <c r="L10894">
        <v>0.64366302861268609</v>
      </c>
      <c r="M10894" t="s">
        <v>56699</v>
      </c>
      <c r="N10894" t="s">
        <v>56699</v>
      </c>
      <c r="O10894" t="s">
        <v>81575</v>
      </c>
      <c r="P10894" t="s">
        <v>81576</v>
      </c>
      <c r="Q10894" t="s">
        <v>81577</v>
      </c>
      <c r="R10894" t="s">
        <v>76278</v>
      </c>
    </row>
    <row r="10895" spans="1:18" x14ac:dyDescent="0.25">
      <c r="A10895" s="2">
        <v>10893</v>
      </c>
      <c r="B10895">
        <v>4442319</v>
      </c>
      <c r="C10895" t="s">
        <v>56697</v>
      </c>
      <c r="D10895">
        <v>74.5</v>
      </c>
      <c r="E10895" t="s">
        <v>56698</v>
      </c>
      <c r="F10895">
        <v>1552</v>
      </c>
      <c r="G10895" t="s">
        <v>52238</v>
      </c>
      <c r="H10895" t="s">
        <v>56698</v>
      </c>
      <c r="I10895" t="s">
        <v>56699</v>
      </c>
      <c r="J10895" t="s">
        <v>56700</v>
      </c>
      <c r="K10895">
        <v>4.8721562727482928</v>
      </c>
      <c r="L10895">
        <v>0.64366302861268609</v>
      </c>
      <c r="M10895" t="s">
        <v>56699</v>
      </c>
      <c r="N10895" t="s">
        <v>56699</v>
      </c>
      <c r="O10895" t="s">
        <v>81575</v>
      </c>
      <c r="P10895" t="s">
        <v>81576</v>
      </c>
      <c r="Q10895" t="s">
        <v>81577</v>
      </c>
      <c r="R10895" t="s">
        <v>75637</v>
      </c>
    </row>
    <row r="10896" spans="1:18" x14ac:dyDescent="0.25">
      <c r="A10896" s="2">
        <v>10894</v>
      </c>
      <c r="B10896">
        <v>4442319</v>
      </c>
      <c r="C10896" t="s">
        <v>56697</v>
      </c>
      <c r="D10896">
        <v>74.5</v>
      </c>
      <c r="E10896" t="s">
        <v>56698</v>
      </c>
      <c r="F10896">
        <v>1552</v>
      </c>
      <c r="G10896" t="s">
        <v>52238</v>
      </c>
      <c r="H10896" t="s">
        <v>56698</v>
      </c>
      <c r="I10896" t="s">
        <v>56699</v>
      </c>
      <c r="J10896" t="s">
        <v>56700</v>
      </c>
      <c r="K10896">
        <v>4.8721562727482928</v>
      </c>
      <c r="L10896">
        <v>0.64366302861268609</v>
      </c>
      <c r="M10896" t="s">
        <v>56699</v>
      </c>
      <c r="N10896" t="s">
        <v>56699</v>
      </c>
      <c r="O10896" t="s">
        <v>81575</v>
      </c>
      <c r="P10896" t="s">
        <v>81576</v>
      </c>
      <c r="Q10896" t="s">
        <v>81577</v>
      </c>
      <c r="R10896" t="s">
        <v>79476</v>
      </c>
    </row>
    <row r="10897" spans="1:18" x14ac:dyDescent="0.25">
      <c r="A10897" s="2">
        <v>10895</v>
      </c>
      <c r="B10897">
        <v>4442319</v>
      </c>
      <c r="C10897" t="s">
        <v>56697</v>
      </c>
      <c r="D10897">
        <v>74.5</v>
      </c>
      <c r="E10897" t="s">
        <v>56698</v>
      </c>
      <c r="F10897">
        <v>1552</v>
      </c>
      <c r="G10897" t="s">
        <v>52238</v>
      </c>
      <c r="H10897" t="s">
        <v>56698</v>
      </c>
      <c r="I10897" t="s">
        <v>56699</v>
      </c>
      <c r="J10897" t="s">
        <v>56700</v>
      </c>
      <c r="K10897">
        <v>4.8721562727482928</v>
      </c>
      <c r="L10897">
        <v>0.64366302861268609</v>
      </c>
      <c r="M10897" t="s">
        <v>56699</v>
      </c>
      <c r="N10897" t="s">
        <v>56699</v>
      </c>
      <c r="O10897" t="s">
        <v>81575</v>
      </c>
      <c r="P10897" t="s">
        <v>81576</v>
      </c>
      <c r="Q10897" t="s">
        <v>81577</v>
      </c>
      <c r="R10897" t="s">
        <v>81492</v>
      </c>
    </row>
    <row r="10898" spans="1:18" x14ac:dyDescent="0.25">
      <c r="A10898" s="2">
        <v>10896</v>
      </c>
      <c r="B10898">
        <v>4442319</v>
      </c>
      <c r="C10898" t="s">
        <v>56697</v>
      </c>
      <c r="D10898">
        <v>74.5</v>
      </c>
      <c r="E10898" t="s">
        <v>56698</v>
      </c>
      <c r="F10898">
        <v>1552</v>
      </c>
      <c r="G10898" t="s">
        <v>52238</v>
      </c>
      <c r="H10898" t="s">
        <v>56698</v>
      </c>
      <c r="I10898" t="s">
        <v>56699</v>
      </c>
      <c r="J10898" t="s">
        <v>56700</v>
      </c>
      <c r="K10898">
        <v>4.8721562727482928</v>
      </c>
      <c r="L10898">
        <v>0.64366302861268609</v>
      </c>
      <c r="M10898" t="s">
        <v>56699</v>
      </c>
      <c r="N10898" t="s">
        <v>56699</v>
      </c>
      <c r="O10898" t="s">
        <v>81575</v>
      </c>
      <c r="P10898" t="s">
        <v>81576</v>
      </c>
      <c r="Q10898" t="s">
        <v>81577</v>
      </c>
      <c r="R10898" t="s">
        <v>75445</v>
      </c>
    </row>
    <row r="10899" spans="1:18" x14ac:dyDescent="0.25">
      <c r="A10899" s="2">
        <v>10897</v>
      </c>
      <c r="B10899">
        <v>4442319</v>
      </c>
      <c r="C10899" t="s">
        <v>56697</v>
      </c>
      <c r="D10899">
        <v>74.5</v>
      </c>
      <c r="E10899" t="s">
        <v>56698</v>
      </c>
      <c r="F10899">
        <v>1552</v>
      </c>
      <c r="G10899" t="s">
        <v>52238</v>
      </c>
      <c r="H10899" t="s">
        <v>56698</v>
      </c>
      <c r="I10899" t="s">
        <v>56699</v>
      </c>
      <c r="J10899" t="s">
        <v>56700</v>
      </c>
      <c r="K10899">
        <v>4.8721562727482928</v>
      </c>
      <c r="L10899">
        <v>0.64366302861268609</v>
      </c>
      <c r="M10899" t="s">
        <v>56699</v>
      </c>
      <c r="N10899" t="s">
        <v>56699</v>
      </c>
      <c r="O10899" t="s">
        <v>81575</v>
      </c>
      <c r="P10899" t="s">
        <v>81576</v>
      </c>
      <c r="Q10899" t="s">
        <v>81577</v>
      </c>
      <c r="R10899" t="s">
        <v>79337</v>
      </c>
    </row>
    <row r="10900" spans="1:18" x14ac:dyDescent="0.25">
      <c r="A10900" s="2">
        <v>10898</v>
      </c>
      <c r="B10900">
        <v>4442319</v>
      </c>
      <c r="C10900" t="s">
        <v>56697</v>
      </c>
      <c r="D10900">
        <v>74.5</v>
      </c>
      <c r="E10900" t="s">
        <v>56698</v>
      </c>
      <c r="F10900">
        <v>1552</v>
      </c>
      <c r="G10900" t="s">
        <v>52238</v>
      </c>
      <c r="H10900" t="s">
        <v>56698</v>
      </c>
      <c r="I10900" t="s">
        <v>56699</v>
      </c>
      <c r="J10900" t="s">
        <v>56700</v>
      </c>
      <c r="K10900">
        <v>4.8721562727482928</v>
      </c>
      <c r="L10900">
        <v>0.64366302861268609</v>
      </c>
      <c r="M10900" t="s">
        <v>56699</v>
      </c>
      <c r="N10900" t="s">
        <v>56699</v>
      </c>
      <c r="O10900" t="s">
        <v>81575</v>
      </c>
      <c r="P10900" t="s">
        <v>81576</v>
      </c>
      <c r="Q10900" t="s">
        <v>81577</v>
      </c>
      <c r="R10900" t="s">
        <v>81578</v>
      </c>
    </row>
    <row r="10901" spans="1:18" x14ac:dyDescent="0.25">
      <c r="A10901" s="2">
        <v>10899</v>
      </c>
      <c r="B10901">
        <v>4443980</v>
      </c>
      <c r="C10901" t="s">
        <v>56701</v>
      </c>
      <c r="D10901">
        <v>74.400000000000006</v>
      </c>
      <c r="E10901" t="s">
        <v>56702</v>
      </c>
      <c r="F10901">
        <v>1553</v>
      </c>
      <c r="G10901" t="s">
        <v>52238</v>
      </c>
      <c r="H10901" t="s">
        <v>56702</v>
      </c>
      <c r="I10901" t="s">
        <v>56703</v>
      </c>
      <c r="J10901" t="s">
        <v>56704</v>
      </c>
      <c r="K10901">
        <v>4.8715729355458786</v>
      </c>
      <c r="L10901">
        <v>0.64358596363993303</v>
      </c>
      <c r="M10901" t="s">
        <v>56703</v>
      </c>
      <c r="N10901" t="s">
        <v>56703</v>
      </c>
      <c r="O10901" t="s">
        <v>81579</v>
      </c>
      <c r="P10901" t="s">
        <v>81580</v>
      </c>
      <c r="Q10901" t="s">
        <v>81581</v>
      </c>
      <c r="R10901" t="s">
        <v>81582</v>
      </c>
    </row>
    <row r="10902" spans="1:18" x14ac:dyDescent="0.25">
      <c r="A10902" s="2">
        <v>10900</v>
      </c>
      <c r="B10902">
        <v>4443980</v>
      </c>
      <c r="C10902" t="s">
        <v>56701</v>
      </c>
      <c r="D10902">
        <v>74.400000000000006</v>
      </c>
      <c r="E10902" t="s">
        <v>56702</v>
      </c>
      <c r="F10902">
        <v>1553</v>
      </c>
      <c r="G10902" t="s">
        <v>52238</v>
      </c>
      <c r="H10902" t="s">
        <v>56702</v>
      </c>
      <c r="I10902" t="s">
        <v>56703</v>
      </c>
      <c r="J10902" t="s">
        <v>56704</v>
      </c>
      <c r="K10902">
        <v>4.8715729355458786</v>
      </c>
      <c r="L10902">
        <v>0.64358596363993303</v>
      </c>
      <c r="M10902" t="s">
        <v>56703</v>
      </c>
      <c r="N10902" t="s">
        <v>56703</v>
      </c>
      <c r="O10902" t="s">
        <v>81579</v>
      </c>
      <c r="P10902" t="s">
        <v>81580</v>
      </c>
      <c r="Q10902" t="s">
        <v>81581</v>
      </c>
      <c r="R10902" t="s">
        <v>74928</v>
      </c>
    </row>
    <row r="10903" spans="1:18" x14ac:dyDescent="0.25">
      <c r="A10903" s="2">
        <v>10901</v>
      </c>
      <c r="B10903">
        <v>4443980</v>
      </c>
      <c r="C10903" t="s">
        <v>56701</v>
      </c>
      <c r="D10903">
        <v>74.400000000000006</v>
      </c>
      <c r="E10903" t="s">
        <v>56702</v>
      </c>
      <c r="F10903">
        <v>1553</v>
      </c>
      <c r="G10903" t="s">
        <v>52238</v>
      </c>
      <c r="H10903" t="s">
        <v>56702</v>
      </c>
      <c r="I10903" t="s">
        <v>56703</v>
      </c>
      <c r="J10903" t="s">
        <v>56704</v>
      </c>
      <c r="K10903">
        <v>4.8715729355458786</v>
      </c>
      <c r="L10903">
        <v>0.64358596363993303</v>
      </c>
      <c r="M10903" t="s">
        <v>56703</v>
      </c>
      <c r="N10903" t="s">
        <v>56703</v>
      </c>
      <c r="O10903" t="s">
        <v>81579</v>
      </c>
      <c r="P10903" t="s">
        <v>81580</v>
      </c>
      <c r="Q10903" t="s">
        <v>81581</v>
      </c>
      <c r="R10903" t="s">
        <v>75611</v>
      </c>
    </row>
    <row r="10904" spans="1:18" x14ac:dyDescent="0.25">
      <c r="A10904" s="2">
        <v>10902</v>
      </c>
      <c r="B10904">
        <v>4443980</v>
      </c>
      <c r="C10904" t="s">
        <v>56701</v>
      </c>
      <c r="D10904">
        <v>74.400000000000006</v>
      </c>
      <c r="E10904" t="s">
        <v>56702</v>
      </c>
      <c r="F10904">
        <v>1553</v>
      </c>
      <c r="G10904" t="s">
        <v>52238</v>
      </c>
      <c r="H10904" t="s">
        <v>56702</v>
      </c>
      <c r="I10904" t="s">
        <v>56703</v>
      </c>
      <c r="J10904" t="s">
        <v>56704</v>
      </c>
      <c r="K10904">
        <v>4.8715729355458786</v>
      </c>
      <c r="L10904">
        <v>0.64358596363993303</v>
      </c>
      <c r="M10904" t="s">
        <v>56703</v>
      </c>
      <c r="N10904" t="s">
        <v>56703</v>
      </c>
      <c r="O10904" t="s">
        <v>81579</v>
      </c>
      <c r="P10904" t="s">
        <v>81580</v>
      </c>
      <c r="Q10904" t="s">
        <v>81581</v>
      </c>
      <c r="R10904" t="s">
        <v>78862</v>
      </c>
    </row>
    <row r="10905" spans="1:18" x14ac:dyDescent="0.25">
      <c r="A10905" s="2">
        <v>10903</v>
      </c>
      <c r="B10905">
        <v>4443980</v>
      </c>
      <c r="C10905" t="s">
        <v>56701</v>
      </c>
      <c r="D10905">
        <v>74.400000000000006</v>
      </c>
      <c r="E10905" t="s">
        <v>56702</v>
      </c>
      <c r="F10905">
        <v>1553</v>
      </c>
      <c r="G10905" t="s">
        <v>52238</v>
      </c>
      <c r="H10905" t="s">
        <v>56702</v>
      </c>
      <c r="I10905" t="s">
        <v>56703</v>
      </c>
      <c r="J10905" t="s">
        <v>56704</v>
      </c>
      <c r="K10905">
        <v>4.8715729355458786</v>
      </c>
      <c r="L10905">
        <v>0.64358596363993303</v>
      </c>
      <c r="M10905" t="s">
        <v>56703</v>
      </c>
      <c r="N10905" t="s">
        <v>56703</v>
      </c>
      <c r="O10905" t="s">
        <v>81579</v>
      </c>
      <c r="P10905" t="s">
        <v>81580</v>
      </c>
      <c r="Q10905" t="s">
        <v>81581</v>
      </c>
      <c r="R10905" t="s">
        <v>77890</v>
      </c>
    </row>
    <row r="10906" spans="1:18" x14ac:dyDescent="0.25">
      <c r="A10906" s="2">
        <v>10904</v>
      </c>
      <c r="B10906">
        <v>4443980</v>
      </c>
      <c r="C10906" t="s">
        <v>56701</v>
      </c>
      <c r="D10906">
        <v>74.400000000000006</v>
      </c>
      <c r="E10906" t="s">
        <v>56702</v>
      </c>
      <c r="F10906">
        <v>1553</v>
      </c>
      <c r="G10906" t="s">
        <v>52238</v>
      </c>
      <c r="H10906" t="s">
        <v>56702</v>
      </c>
      <c r="I10906" t="s">
        <v>56703</v>
      </c>
      <c r="J10906" t="s">
        <v>56704</v>
      </c>
      <c r="K10906">
        <v>4.8715729355458786</v>
      </c>
      <c r="L10906">
        <v>0.64358596363993303</v>
      </c>
      <c r="M10906" t="s">
        <v>56703</v>
      </c>
      <c r="N10906" t="s">
        <v>56703</v>
      </c>
      <c r="O10906" t="s">
        <v>81579</v>
      </c>
      <c r="P10906" t="s">
        <v>81580</v>
      </c>
      <c r="Q10906" t="s">
        <v>81581</v>
      </c>
      <c r="R10906" t="s">
        <v>81583</v>
      </c>
    </row>
    <row r="10907" spans="1:18" x14ac:dyDescent="0.25">
      <c r="A10907" s="2">
        <v>10905</v>
      </c>
      <c r="B10907">
        <v>4443980</v>
      </c>
      <c r="C10907" t="s">
        <v>56701</v>
      </c>
      <c r="D10907">
        <v>74.400000000000006</v>
      </c>
      <c r="E10907" t="s">
        <v>56702</v>
      </c>
      <c r="F10907">
        <v>1553</v>
      </c>
      <c r="G10907" t="s">
        <v>52238</v>
      </c>
      <c r="H10907" t="s">
        <v>56702</v>
      </c>
      <c r="I10907" t="s">
        <v>56703</v>
      </c>
      <c r="J10907" t="s">
        <v>56704</v>
      </c>
      <c r="K10907">
        <v>4.8715729355458786</v>
      </c>
      <c r="L10907">
        <v>0.64358596363993303</v>
      </c>
      <c r="M10907" t="s">
        <v>56703</v>
      </c>
      <c r="N10907" t="s">
        <v>56703</v>
      </c>
      <c r="O10907" t="s">
        <v>81579</v>
      </c>
      <c r="P10907" t="s">
        <v>81580</v>
      </c>
      <c r="Q10907" t="s">
        <v>81581</v>
      </c>
      <c r="R10907" t="s">
        <v>75160</v>
      </c>
    </row>
    <row r="10908" spans="1:18" x14ac:dyDescent="0.25">
      <c r="A10908" s="2">
        <v>10906</v>
      </c>
      <c r="B10908">
        <v>4443980</v>
      </c>
      <c r="C10908" t="s">
        <v>56701</v>
      </c>
      <c r="D10908">
        <v>74.400000000000006</v>
      </c>
      <c r="E10908" t="s">
        <v>56702</v>
      </c>
      <c r="F10908">
        <v>1553</v>
      </c>
      <c r="G10908" t="s">
        <v>52238</v>
      </c>
      <c r="H10908" t="s">
        <v>56702</v>
      </c>
      <c r="I10908" t="s">
        <v>56703</v>
      </c>
      <c r="J10908" t="s">
        <v>56704</v>
      </c>
      <c r="K10908">
        <v>4.8715729355458786</v>
      </c>
      <c r="L10908">
        <v>0.64358596363993303</v>
      </c>
      <c r="M10908" t="s">
        <v>56703</v>
      </c>
      <c r="N10908" t="s">
        <v>56703</v>
      </c>
      <c r="O10908" t="s">
        <v>81579</v>
      </c>
      <c r="P10908" t="s">
        <v>81580</v>
      </c>
      <c r="Q10908" t="s">
        <v>81581</v>
      </c>
      <c r="R10908" t="s">
        <v>76008</v>
      </c>
    </row>
    <row r="10909" spans="1:18" x14ac:dyDescent="0.25">
      <c r="A10909" s="2">
        <v>10907</v>
      </c>
      <c r="B10909">
        <v>4451612</v>
      </c>
      <c r="C10909" t="s">
        <v>56705</v>
      </c>
      <c r="D10909">
        <v>74.3</v>
      </c>
      <c r="E10909" t="s">
        <v>56706</v>
      </c>
      <c r="F10909">
        <v>1554</v>
      </c>
      <c r="G10909" t="s">
        <v>52238</v>
      </c>
      <c r="H10909" t="s">
        <v>56706</v>
      </c>
      <c r="I10909" t="s">
        <v>56707</v>
      </c>
      <c r="J10909" t="s">
        <v>56708</v>
      </c>
      <c r="K10909">
        <v>4.870988813760575</v>
      </c>
      <c r="L10909">
        <v>0.6435087950155377</v>
      </c>
      <c r="M10909" t="s">
        <v>56707</v>
      </c>
      <c r="N10909" t="s">
        <v>56707</v>
      </c>
      <c r="O10909" t="s">
        <v>81584</v>
      </c>
      <c r="P10909" t="s">
        <v>81585</v>
      </c>
      <c r="Q10909" t="s">
        <v>81586</v>
      </c>
      <c r="R10909" t="s">
        <v>75639</v>
      </c>
    </row>
    <row r="10910" spans="1:18" x14ac:dyDescent="0.25">
      <c r="A10910" s="2">
        <v>10908</v>
      </c>
      <c r="B10910">
        <v>4451612</v>
      </c>
      <c r="C10910" t="s">
        <v>56705</v>
      </c>
      <c r="D10910">
        <v>74.3</v>
      </c>
      <c r="E10910" t="s">
        <v>56706</v>
      </c>
      <c r="F10910">
        <v>1554</v>
      </c>
      <c r="G10910" t="s">
        <v>52238</v>
      </c>
      <c r="H10910" t="s">
        <v>56706</v>
      </c>
      <c r="I10910" t="s">
        <v>56707</v>
      </c>
      <c r="J10910" t="s">
        <v>56708</v>
      </c>
      <c r="K10910">
        <v>4.870988813760575</v>
      </c>
      <c r="L10910">
        <v>0.6435087950155377</v>
      </c>
      <c r="M10910" t="s">
        <v>56707</v>
      </c>
      <c r="N10910" t="s">
        <v>56707</v>
      </c>
      <c r="O10910" t="s">
        <v>81584</v>
      </c>
      <c r="P10910" t="s">
        <v>81585</v>
      </c>
      <c r="Q10910" t="s">
        <v>81586</v>
      </c>
      <c r="R10910" t="s">
        <v>76629</v>
      </c>
    </row>
    <row r="10911" spans="1:18" x14ac:dyDescent="0.25">
      <c r="A10911" s="2">
        <v>10909</v>
      </c>
      <c r="B10911">
        <v>4451612</v>
      </c>
      <c r="C10911" t="s">
        <v>56705</v>
      </c>
      <c r="D10911">
        <v>74.3</v>
      </c>
      <c r="E10911" t="s">
        <v>56706</v>
      </c>
      <c r="F10911">
        <v>1554</v>
      </c>
      <c r="G10911" t="s">
        <v>52238</v>
      </c>
      <c r="H10911" t="s">
        <v>56706</v>
      </c>
      <c r="I10911" t="s">
        <v>56707</v>
      </c>
      <c r="J10911" t="s">
        <v>56708</v>
      </c>
      <c r="K10911">
        <v>4.870988813760575</v>
      </c>
      <c r="L10911">
        <v>0.6435087950155377</v>
      </c>
      <c r="M10911" t="s">
        <v>56707</v>
      </c>
      <c r="N10911" t="s">
        <v>56707</v>
      </c>
      <c r="O10911" t="s">
        <v>81584</v>
      </c>
      <c r="P10911" t="s">
        <v>81585</v>
      </c>
      <c r="Q10911" t="s">
        <v>81586</v>
      </c>
      <c r="R10911" t="s">
        <v>75377</v>
      </c>
    </row>
    <row r="10912" spans="1:18" x14ac:dyDescent="0.25">
      <c r="A10912" s="2">
        <v>10910</v>
      </c>
      <c r="B10912">
        <v>4451612</v>
      </c>
      <c r="C10912" t="s">
        <v>56705</v>
      </c>
      <c r="D10912">
        <v>74.3</v>
      </c>
      <c r="E10912" t="s">
        <v>56706</v>
      </c>
      <c r="F10912">
        <v>1554</v>
      </c>
      <c r="G10912" t="s">
        <v>52238</v>
      </c>
      <c r="H10912" t="s">
        <v>56706</v>
      </c>
      <c r="I10912" t="s">
        <v>56707</v>
      </c>
      <c r="J10912" t="s">
        <v>56708</v>
      </c>
      <c r="K10912">
        <v>4.870988813760575</v>
      </c>
      <c r="L10912">
        <v>0.6435087950155377</v>
      </c>
      <c r="M10912" t="s">
        <v>56707</v>
      </c>
      <c r="N10912" t="s">
        <v>56707</v>
      </c>
      <c r="O10912" t="s">
        <v>81584</v>
      </c>
      <c r="P10912" t="s">
        <v>81585</v>
      </c>
      <c r="Q10912" t="s">
        <v>81586</v>
      </c>
      <c r="R10912" t="s">
        <v>75642</v>
      </c>
    </row>
    <row r="10913" spans="1:18" x14ac:dyDescent="0.25">
      <c r="A10913" s="2">
        <v>10911</v>
      </c>
      <c r="B10913">
        <v>4451612</v>
      </c>
      <c r="C10913" t="s">
        <v>56705</v>
      </c>
      <c r="D10913">
        <v>74.3</v>
      </c>
      <c r="E10913" t="s">
        <v>56706</v>
      </c>
      <c r="F10913">
        <v>1554</v>
      </c>
      <c r="G10913" t="s">
        <v>52238</v>
      </c>
      <c r="H10913" t="s">
        <v>56706</v>
      </c>
      <c r="I10913" t="s">
        <v>56707</v>
      </c>
      <c r="J10913" t="s">
        <v>56708</v>
      </c>
      <c r="K10913">
        <v>4.870988813760575</v>
      </c>
      <c r="L10913">
        <v>0.6435087950155377</v>
      </c>
      <c r="M10913" t="s">
        <v>56707</v>
      </c>
      <c r="N10913" t="s">
        <v>56707</v>
      </c>
      <c r="O10913" t="s">
        <v>81584</v>
      </c>
      <c r="P10913" t="s">
        <v>81585</v>
      </c>
      <c r="Q10913" t="s">
        <v>81586</v>
      </c>
      <c r="R10913" t="s">
        <v>81587</v>
      </c>
    </row>
    <row r="10914" spans="1:18" x14ac:dyDescent="0.25">
      <c r="A10914" s="2">
        <v>10912</v>
      </c>
      <c r="B10914">
        <v>4451612</v>
      </c>
      <c r="C10914" t="s">
        <v>56705</v>
      </c>
      <c r="D10914">
        <v>74.3</v>
      </c>
      <c r="E10914" t="s">
        <v>56706</v>
      </c>
      <c r="F10914">
        <v>1554</v>
      </c>
      <c r="G10914" t="s">
        <v>52238</v>
      </c>
      <c r="H10914" t="s">
        <v>56706</v>
      </c>
      <c r="I10914" t="s">
        <v>56707</v>
      </c>
      <c r="J10914" t="s">
        <v>56708</v>
      </c>
      <c r="K10914">
        <v>4.870988813760575</v>
      </c>
      <c r="L10914">
        <v>0.6435087950155377</v>
      </c>
      <c r="M10914" t="s">
        <v>56707</v>
      </c>
      <c r="N10914" t="s">
        <v>56707</v>
      </c>
      <c r="O10914" t="s">
        <v>81584</v>
      </c>
      <c r="P10914" t="s">
        <v>81585</v>
      </c>
      <c r="Q10914" t="s">
        <v>81586</v>
      </c>
      <c r="R10914" t="s">
        <v>74869</v>
      </c>
    </row>
    <row r="10915" spans="1:18" x14ac:dyDescent="0.25">
      <c r="A10915" s="2">
        <v>10913</v>
      </c>
      <c r="B10915">
        <v>4451612</v>
      </c>
      <c r="C10915" t="s">
        <v>56705</v>
      </c>
      <c r="D10915">
        <v>74.3</v>
      </c>
      <c r="E10915" t="s">
        <v>56706</v>
      </c>
      <c r="F10915">
        <v>1554</v>
      </c>
      <c r="G10915" t="s">
        <v>52238</v>
      </c>
      <c r="H10915" t="s">
        <v>56706</v>
      </c>
      <c r="I10915" t="s">
        <v>56707</v>
      </c>
      <c r="J10915" t="s">
        <v>56708</v>
      </c>
      <c r="K10915">
        <v>4.870988813760575</v>
      </c>
      <c r="L10915">
        <v>0.6435087950155377</v>
      </c>
      <c r="M10915" t="s">
        <v>56707</v>
      </c>
      <c r="N10915" t="s">
        <v>56707</v>
      </c>
      <c r="O10915" t="s">
        <v>81584</v>
      </c>
      <c r="P10915" t="s">
        <v>81585</v>
      </c>
      <c r="Q10915" t="s">
        <v>81586</v>
      </c>
      <c r="R10915" t="s">
        <v>76569</v>
      </c>
    </row>
    <row r="10916" spans="1:18" x14ac:dyDescent="0.25">
      <c r="A10916" s="2">
        <v>10914</v>
      </c>
      <c r="B10916">
        <v>4451612</v>
      </c>
      <c r="C10916" t="s">
        <v>56705</v>
      </c>
      <c r="D10916">
        <v>74.3</v>
      </c>
      <c r="E10916" t="s">
        <v>56706</v>
      </c>
      <c r="F10916">
        <v>1554</v>
      </c>
      <c r="G10916" t="s">
        <v>52238</v>
      </c>
      <c r="H10916" t="s">
        <v>56706</v>
      </c>
      <c r="I10916" t="s">
        <v>56707</v>
      </c>
      <c r="J10916" t="s">
        <v>56708</v>
      </c>
      <c r="K10916">
        <v>4.870988813760575</v>
      </c>
      <c r="L10916">
        <v>0.6435087950155377</v>
      </c>
      <c r="M10916" t="s">
        <v>56707</v>
      </c>
      <c r="N10916" t="s">
        <v>56707</v>
      </c>
      <c r="O10916" t="s">
        <v>81584</v>
      </c>
      <c r="P10916" t="s">
        <v>81585</v>
      </c>
      <c r="Q10916" t="s">
        <v>81586</v>
      </c>
      <c r="R10916" t="s">
        <v>77923</v>
      </c>
    </row>
    <row r="10917" spans="1:18" x14ac:dyDescent="0.25">
      <c r="A10917" s="2">
        <v>10915</v>
      </c>
      <c r="B10917">
        <v>4440219</v>
      </c>
      <c r="C10917" t="s">
        <v>56709</v>
      </c>
      <c r="D10917">
        <v>74.099999999999994</v>
      </c>
      <c r="E10917" t="s">
        <v>56710</v>
      </c>
      <c r="F10917">
        <v>1556</v>
      </c>
      <c r="G10917" t="s">
        <v>52238</v>
      </c>
      <c r="H10917" t="s">
        <v>56710</v>
      </c>
      <c r="I10917" t="s">
        <v>56711</v>
      </c>
      <c r="J10917" t="s">
        <v>56712</v>
      </c>
      <c r="K10917">
        <v>4.8698182079793284</v>
      </c>
      <c r="L10917">
        <v>0.64335414569390503</v>
      </c>
      <c r="M10917" t="s">
        <v>56711</v>
      </c>
      <c r="N10917" t="s">
        <v>56711</v>
      </c>
      <c r="O10917" t="s">
        <v>81588</v>
      </c>
      <c r="P10917" t="s">
        <v>81589</v>
      </c>
      <c r="Q10917" t="s">
        <v>81590</v>
      </c>
      <c r="R10917" t="s">
        <v>79190</v>
      </c>
    </row>
    <row r="10918" spans="1:18" x14ac:dyDescent="0.25">
      <c r="A10918" s="2">
        <v>10916</v>
      </c>
      <c r="B10918">
        <v>4440219</v>
      </c>
      <c r="C10918" t="s">
        <v>56709</v>
      </c>
      <c r="D10918">
        <v>74.099999999999994</v>
      </c>
      <c r="E10918" t="s">
        <v>56710</v>
      </c>
      <c r="F10918">
        <v>1556</v>
      </c>
      <c r="G10918" t="s">
        <v>52238</v>
      </c>
      <c r="H10918" t="s">
        <v>56710</v>
      </c>
      <c r="I10918" t="s">
        <v>56711</v>
      </c>
      <c r="J10918" t="s">
        <v>56712</v>
      </c>
      <c r="K10918">
        <v>4.8698182079793284</v>
      </c>
      <c r="L10918">
        <v>0.64335414569390503</v>
      </c>
      <c r="M10918" t="s">
        <v>56711</v>
      </c>
      <c r="N10918" t="s">
        <v>56711</v>
      </c>
      <c r="O10918" t="s">
        <v>81588</v>
      </c>
      <c r="P10918" t="s">
        <v>81589</v>
      </c>
      <c r="Q10918" t="s">
        <v>81590</v>
      </c>
      <c r="R10918" t="s">
        <v>76681</v>
      </c>
    </row>
    <row r="10919" spans="1:18" x14ac:dyDescent="0.25">
      <c r="A10919" s="2">
        <v>10917</v>
      </c>
      <c r="B10919">
        <v>4440219</v>
      </c>
      <c r="C10919" t="s">
        <v>56709</v>
      </c>
      <c r="D10919">
        <v>74.099999999999994</v>
      </c>
      <c r="E10919" t="s">
        <v>56710</v>
      </c>
      <c r="F10919">
        <v>1556</v>
      </c>
      <c r="G10919" t="s">
        <v>52238</v>
      </c>
      <c r="H10919" t="s">
        <v>56710</v>
      </c>
      <c r="I10919" t="s">
        <v>56711</v>
      </c>
      <c r="J10919" t="s">
        <v>56712</v>
      </c>
      <c r="K10919">
        <v>4.8698182079793284</v>
      </c>
      <c r="L10919">
        <v>0.64335414569390503</v>
      </c>
      <c r="M10919" t="s">
        <v>56711</v>
      </c>
      <c r="N10919" t="s">
        <v>56711</v>
      </c>
      <c r="O10919" t="s">
        <v>81588</v>
      </c>
      <c r="P10919" t="s">
        <v>81589</v>
      </c>
      <c r="Q10919" t="s">
        <v>81590</v>
      </c>
      <c r="R10919" t="s">
        <v>76877</v>
      </c>
    </row>
    <row r="10920" spans="1:18" x14ac:dyDescent="0.25">
      <c r="A10920" s="2">
        <v>10918</v>
      </c>
      <c r="B10920">
        <v>4440219</v>
      </c>
      <c r="C10920" t="s">
        <v>56709</v>
      </c>
      <c r="D10920">
        <v>74.099999999999994</v>
      </c>
      <c r="E10920" t="s">
        <v>56710</v>
      </c>
      <c r="F10920">
        <v>1556</v>
      </c>
      <c r="G10920" t="s">
        <v>52238</v>
      </c>
      <c r="H10920" t="s">
        <v>56710</v>
      </c>
      <c r="I10920" t="s">
        <v>56711</v>
      </c>
      <c r="J10920" t="s">
        <v>56712</v>
      </c>
      <c r="K10920">
        <v>4.8698182079793284</v>
      </c>
      <c r="L10920">
        <v>0.64335414569390503</v>
      </c>
      <c r="M10920" t="s">
        <v>56711</v>
      </c>
      <c r="N10920" t="s">
        <v>56711</v>
      </c>
      <c r="O10920" t="s">
        <v>81588</v>
      </c>
      <c r="P10920" t="s">
        <v>81589</v>
      </c>
      <c r="Q10920" t="s">
        <v>81590</v>
      </c>
      <c r="R10920" t="s">
        <v>74980</v>
      </c>
    </row>
    <row r="10921" spans="1:18" x14ac:dyDescent="0.25">
      <c r="A10921" s="2">
        <v>10919</v>
      </c>
      <c r="B10921">
        <v>4440219</v>
      </c>
      <c r="C10921" t="s">
        <v>56709</v>
      </c>
      <c r="D10921">
        <v>74.099999999999994</v>
      </c>
      <c r="E10921" t="s">
        <v>56710</v>
      </c>
      <c r="F10921">
        <v>1556</v>
      </c>
      <c r="G10921" t="s">
        <v>52238</v>
      </c>
      <c r="H10921" t="s">
        <v>56710</v>
      </c>
      <c r="I10921" t="s">
        <v>56711</v>
      </c>
      <c r="J10921" t="s">
        <v>56712</v>
      </c>
      <c r="K10921">
        <v>4.8698182079793284</v>
      </c>
      <c r="L10921">
        <v>0.64335414569390503</v>
      </c>
      <c r="M10921" t="s">
        <v>56711</v>
      </c>
      <c r="N10921" t="s">
        <v>56711</v>
      </c>
      <c r="O10921" t="s">
        <v>81588</v>
      </c>
      <c r="P10921" t="s">
        <v>81589</v>
      </c>
      <c r="Q10921" t="s">
        <v>81590</v>
      </c>
      <c r="R10921" t="s">
        <v>79003</v>
      </c>
    </row>
    <row r="10922" spans="1:18" x14ac:dyDescent="0.25">
      <c r="A10922" s="2">
        <v>10920</v>
      </c>
      <c r="B10922">
        <v>4442966</v>
      </c>
      <c r="C10922" t="s">
        <v>56713</v>
      </c>
      <c r="D10922">
        <v>73.900000000000006</v>
      </c>
      <c r="E10922" t="s">
        <v>56714</v>
      </c>
      <c r="F10922">
        <v>1557</v>
      </c>
      <c r="G10922" t="s">
        <v>52238</v>
      </c>
      <c r="H10922" t="s">
        <v>56714</v>
      </c>
      <c r="I10922" t="s">
        <v>56715</v>
      </c>
      <c r="J10922" t="s">
        <v>56716</v>
      </c>
      <c r="K10922">
        <v>4.868644438394826</v>
      </c>
      <c r="L10922">
        <v>0.64319907840062462</v>
      </c>
      <c r="M10922" t="s">
        <v>56715</v>
      </c>
      <c r="N10922" t="s">
        <v>56715</v>
      </c>
      <c r="O10922" t="s">
        <v>81591</v>
      </c>
      <c r="P10922" t="s">
        <v>56716</v>
      </c>
      <c r="Q10922" t="s">
        <v>81592</v>
      </c>
      <c r="R10922" t="s">
        <v>75487</v>
      </c>
    </row>
    <row r="10923" spans="1:18" x14ac:dyDescent="0.25">
      <c r="A10923" s="2">
        <v>10921</v>
      </c>
      <c r="B10923">
        <v>4442966</v>
      </c>
      <c r="C10923" t="s">
        <v>56713</v>
      </c>
      <c r="D10923">
        <v>73.900000000000006</v>
      </c>
      <c r="E10923" t="s">
        <v>56714</v>
      </c>
      <c r="F10923">
        <v>1557</v>
      </c>
      <c r="G10923" t="s">
        <v>52238</v>
      </c>
      <c r="H10923" t="s">
        <v>56714</v>
      </c>
      <c r="I10923" t="s">
        <v>56715</v>
      </c>
      <c r="J10923" t="s">
        <v>56716</v>
      </c>
      <c r="K10923">
        <v>4.868644438394826</v>
      </c>
      <c r="L10923">
        <v>0.64319907840062462</v>
      </c>
      <c r="M10923" t="s">
        <v>56715</v>
      </c>
      <c r="N10923" t="s">
        <v>56715</v>
      </c>
      <c r="O10923" t="s">
        <v>81591</v>
      </c>
      <c r="P10923" t="s">
        <v>56716</v>
      </c>
      <c r="Q10923" t="s">
        <v>81592</v>
      </c>
      <c r="R10923" t="s">
        <v>76969</v>
      </c>
    </row>
    <row r="10924" spans="1:18" x14ac:dyDescent="0.25">
      <c r="A10924" s="2">
        <v>10922</v>
      </c>
      <c r="B10924">
        <v>4442966</v>
      </c>
      <c r="C10924" t="s">
        <v>56713</v>
      </c>
      <c r="D10924">
        <v>73.900000000000006</v>
      </c>
      <c r="E10924" t="s">
        <v>56714</v>
      </c>
      <c r="F10924">
        <v>1557</v>
      </c>
      <c r="G10924" t="s">
        <v>52238</v>
      </c>
      <c r="H10924" t="s">
        <v>56714</v>
      </c>
      <c r="I10924" t="s">
        <v>56715</v>
      </c>
      <c r="J10924" t="s">
        <v>56716</v>
      </c>
      <c r="K10924">
        <v>4.868644438394826</v>
      </c>
      <c r="L10924">
        <v>0.64319907840062462</v>
      </c>
      <c r="M10924" t="s">
        <v>56715</v>
      </c>
      <c r="N10924" t="s">
        <v>56715</v>
      </c>
      <c r="O10924" t="s">
        <v>81591</v>
      </c>
      <c r="P10924" t="s">
        <v>56716</v>
      </c>
      <c r="Q10924" t="s">
        <v>81592</v>
      </c>
      <c r="R10924" t="s">
        <v>76617</v>
      </c>
    </row>
    <row r="10925" spans="1:18" x14ac:dyDescent="0.25">
      <c r="A10925" s="2">
        <v>10923</v>
      </c>
      <c r="B10925">
        <v>4442966</v>
      </c>
      <c r="C10925" t="s">
        <v>56713</v>
      </c>
      <c r="D10925">
        <v>73.900000000000006</v>
      </c>
      <c r="E10925" t="s">
        <v>56714</v>
      </c>
      <c r="F10925">
        <v>1557</v>
      </c>
      <c r="G10925" t="s">
        <v>52238</v>
      </c>
      <c r="H10925" t="s">
        <v>56714</v>
      </c>
      <c r="I10925" t="s">
        <v>56715</v>
      </c>
      <c r="J10925" t="s">
        <v>56716</v>
      </c>
      <c r="K10925">
        <v>4.868644438394826</v>
      </c>
      <c r="L10925">
        <v>0.64319907840062462</v>
      </c>
      <c r="M10925" t="s">
        <v>56715</v>
      </c>
      <c r="N10925" t="s">
        <v>56715</v>
      </c>
      <c r="O10925" t="s">
        <v>81591</v>
      </c>
      <c r="P10925" t="s">
        <v>56716</v>
      </c>
      <c r="Q10925" t="s">
        <v>81592</v>
      </c>
      <c r="R10925" t="s">
        <v>76401</v>
      </c>
    </row>
    <row r="10926" spans="1:18" x14ac:dyDescent="0.25">
      <c r="A10926" s="2">
        <v>10924</v>
      </c>
      <c r="B10926">
        <v>4442483</v>
      </c>
      <c r="C10926" t="s">
        <v>56717</v>
      </c>
      <c r="D10926">
        <v>73.8</v>
      </c>
      <c r="E10926" t="s">
        <v>56718</v>
      </c>
      <c r="F10926">
        <v>1558</v>
      </c>
      <c r="G10926" t="s">
        <v>52238</v>
      </c>
      <c r="H10926" t="s">
        <v>56718</v>
      </c>
      <c r="I10926" t="s">
        <v>56719</v>
      </c>
      <c r="J10926" t="s">
        <v>56720</v>
      </c>
      <c r="K10926">
        <v>4.8680563618230419</v>
      </c>
      <c r="L10926">
        <v>0.64312138730738777</v>
      </c>
      <c r="M10926" t="s">
        <v>56719</v>
      </c>
      <c r="N10926" t="s">
        <v>56719</v>
      </c>
      <c r="O10926" t="s">
        <v>81593</v>
      </c>
      <c r="P10926" t="s">
        <v>56720</v>
      </c>
      <c r="Q10926" t="s">
        <v>81594</v>
      </c>
      <c r="R10926" t="s">
        <v>74737</v>
      </c>
    </row>
    <row r="10927" spans="1:18" x14ac:dyDescent="0.25">
      <c r="A10927" s="2">
        <v>10925</v>
      </c>
      <c r="B10927">
        <v>4442483</v>
      </c>
      <c r="C10927" t="s">
        <v>56717</v>
      </c>
      <c r="D10927">
        <v>73.8</v>
      </c>
      <c r="E10927" t="s">
        <v>56718</v>
      </c>
      <c r="F10927">
        <v>1558</v>
      </c>
      <c r="G10927" t="s">
        <v>52238</v>
      </c>
      <c r="H10927" t="s">
        <v>56718</v>
      </c>
      <c r="I10927" t="s">
        <v>56719</v>
      </c>
      <c r="J10927" t="s">
        <v>56720</v>
      </c>
      <c r="K10927">
        <v>4.8680563618230419</v>
      </c>
      <c r="L10927">
        <v>0.64312138730738777</v>
      </c>
      <c r="M10927" t="s">
        <v>56719</v>
      </c>
      <c r="N10927" t="s">
        <v>56719</v>
      </c>
      <c r="O10927" t="s">
        <v>81593</v>
      </c>
      <c r="P10927" t="s">
        <v>56720</v>
      </c>
      <c r="Q10927" t="s">
        <v>81594</v>
      </c>
      <c r="R10927" t="s">
        <v>75572</v>
      </c>
    </row>
    <row r="10928" spans="1:18" x14ac:dyDescent="0.25">
      <c r="A10928" s="2">
        <v>10926</v>
      </c>
      <c r="B10928">
        <v>4442483</v>
      </c>
      <c r="C10928" t="s">
        <v>56717</v>
      </c>
      <c r="D10928">
        <v>73.8</v>
      </c>
      <c r="E10928" t="s">
        <v>56718</v>
      </c>
      <c r="F10928">
        <v>1558</v>
      </c>
      <c r="G10928" t="s">
        <v>52238</v>
      </c>
      <c r="H10928" t="s">
        <v>56718</v>
      </c>
      <c r="I10928" t="s">
        <v>56719</v>
      </c>
      <c r="J10928" t="s">
        <v>56720</v>
      </c>
      <c r="K10928">
        <v>4.8680563618230419</v>
      </c>
      <c r="L10928">
        <v>0.64312138730738777</v>
      </c>
      <c r="M10928" t="s">
        <v>56719</v>
      </c>
      <c r="N10928" t="s">
        <v>56719</v>
      </c>
      <c r="O10928" t="s">
        <v>81593</v>
      </c>
      <c r="P10928" t="s">
        <v>56720</v>
      </c>
      <c r="Q10928" t="s">
        <v>81594</v>
      </c>
      <c r="R10928" t="s">
        <v>76512</v>
      </c>
    </row>
    <row r="10929" spans="1:18" x14ac:dyDescent="0.25">
      <c r="A10929" s="2">
        <v>10927</v>
      </c>
      <c r="B10929">
        <v>4442483</v>
      </c>
      <c r="C10929" t="s">
        <v>56717</v>
      </c>
      <c r="D10929">
        <v>73.8</v>
      </c>
      <c r="E10929" t="s">
        <v>56718</v>
      </c>
      <c r="F10929">
        <v>1558</v>
      </c>
      <c r="G10929" t="s">
        <v>52238</v>
      </c>
      <c r="H10929" t="s">
        <v>56718</v>
      </c>
      <c r="I10929" t="s">
        <v>56719</v>
      </c>
      <c r="J10929" t="s">
        <v>56720</v>
      </c>
      <c r="K10929">
        <v>4.8680563618230419</v>
      </c>
      <c r="L10929">
        <v>0.64312138730738777</v>
      </c>
      <c r="M10929" t="s">
        <v>56719</v>
      </c>
      <c r="N10929" t="s">
        <v>56719</v>
      </c>
      <c r="O10929" t="s">
        <v>81593</v>
      </c>
      <c r="P10929" t="s">
        <v>56720</v>
      </c>
      <c r="Q10929" t="s">
        <v>81594</v>
      </c>
      <c r="R10929" t="s">
        <v>76261</v>
      </c>
    </row>
    <row r="10930" spans="1:18" x14ac:dyDescent="0.25">
      <c r="A10930" s="2">
        <v>10928</v>
      </c>
      <c r="B10930">
        <v>4442483</v>
      </c>
      <c r="C10930" t="s">
        <v>56717</v>
      </c>
      <c r="D10930">
        <v>73.8</v>
      </c>
      <c r="E10930" t="s">
        <v>56718</v>
      </c>
      <c r="F10930">
        <v>1558</v>
      </c>
      <c r="G10930" t="s">
        <v>52238</v>
      </c>
      <c r="H10930" t="s">
        <v>56718</v>
      </c>
      <c r="I10930" t="s">
        <v>56719</v>
      </c>
      <c r="J10930" t="s">
        <v>56720</v>
      </c>
      <c r="K10930">
        <v>4.8680563618230419</v>
      </c>
      <c r="L10930">
        <v>0.64312138730738777</v>
      </c>
      <c r="M10930" t="s">
        <v>56719</v>
      </c>
      <c r="N10930" t="s">
        <v>56719</v>
      </c>
      <c r="O10930" t="s">
        <v>81593</v>
      </c>
      <c r="P10930" t="s">
        <v>56720</v>
      </c>
      <c r="Q10930" t="s">
        <v>81594</v>
      </c>
      <c r="R10930" t="s">
        <v>76320</v>
      </c>
    </row>
    <row r="10931" spans="1:18" x14ac:dyDescent="0.25">
      <c r="A10931" s="2">
        <v>10929</v>
      </c>
      <c r="B10931">
        <v>4442483</v>
      </c>
      <c r="C10931" t="s">
        <v>56717</v>
      </c>
      <c r="D10931">
        <v>73.8</v>
      </c>
      <c r="E10931" t="s">
        <v>56718</v>
      </c>
      <c r="F10931">
        <v>1558</v>
      </c>
      <c r="G10931" t="s">
        <v>52238</v>
      </c>
      <c r="H10931" t="s">
        <v>56718</v>
      </c>
      <c r="I10931" t="s">
        <v>56719</v>
      </c>
      <c r="J10931" t="s">
        <v>56720</v>
      </c>
      <c r="K10931">
        <v>4.8680563618230419</v>
      </c>
      <c r="L10931">
        <v>0.64312138730738777</v>
      </c>
      <c r="M10931" t="s">
        <v>56719</v>
      </c>
      <c r="N10931" t="s">
        <v>56719</v>
      </c>
      <c r="O10931" t="s">
        <v>81593</v>
      </c>
      <c r="P10931" t="s">
        <v>56720</v>
      </c>
      <c r="Q10931" t="s">
        <v>81594</v>
      </c>
      <c r="R10931" t="s">
        <v>75202</v>
      </c>
    </row>
    <row r="10932" spans="1:18" x14ac:dyDescent="0.25">
      <c r="A10932" s="2">
        <v>10930</v>
      </c>
      <c r="B10932">
        <v>4442483</v>
      </c>
      <c r="C10932" t="s">
        <v>56717</v>
      </c>
      <c r="D10932">
        <v>73.8</v>
      </c>
      <c r="E10932" t="s">
        <v>56718</v>
      </c>
      <c r="F10932">
        <v>1558</v>
      </c>
      <c r="G10932" t="s">
        <v>52238</v>
      </c>
      <c r="H10932" t="s">
        <v>56718</v>
      </c>
      <c r="I10932" t="s">
        <v>56719</v>
      </c>
      <c r="J10932" t="s">
        <v>56720</v>
      </c>
      <c r="K10932">
        <v>4.8680563618230419</v>
      </c>
      <c r="L10932">
        <v>0.64312138730738777</v>
      </c>
      <c r="M10932" t="s">
        <v>56719</v>
      </c>
      <c r="N10932" t="s">
        <v>56719</v>
      </c>
      <c r="O10932" t="s">
        <v>81593</v>
      </c>
      <c r="P10932" t="s">
        <v>56720</v>
      </c>
      <c r="Q10932" t="s">
        <v>81594</v>
      </c>
      <c r="R10932" t="s">
        <v>81595</v>
      </c>
    </row>
    <row r="10933" spans="1:18" x14ac:dyDescent="0.25">
      <c r="A10933" s="2">
        <v>10931</v>
      </c>
      <c r="B10933">
        <v>4442483</v>
      </c>
      <c r="C10933" t="s">
        <v>56717</v>
      </c>
      <c r="D10933">
        <v>73.8</v>
      </c>
      <c r="E10933" t="s">
        <v>56718</v>
      </c>
      <c r="F10933">
        <v>1558</v>
      </c>
      <c r="G10933" t="s">
        <v>52238</v>
      </c>
      <c r="H10933" t="s">
        <v>56718</v>
      </c>
      <c r="I10933" t="s">
        <v>56719</v>
      </c>
      <c r="J10933" t="s">
        <v>56720</v>
      </c>
      <c r="K10933">
        <v>4.8680563618230419</v>
      </c>
      <c r="L10933">
        <v>0.64312138730738777</v>
      </c>
      <c r="M10933" t="s">
        <v>56719</v>
      </c>
      <c r="N10933" t="s">
        <v>56719</v>
      </c>
      <c r="O10933" t="s">
        <v>81593</v>
      </c>
      <c r="P10933" t="s">
        <v>56720</v>
      </c>
      <c r="Q10933" t="s">
        <v>81594</v>
      </c>
      <c r="R10933" t="s">
        <v>77809</v>
      </c>
    </row>
    <row r="10934" spans="1:18" x14ac:dyDescent="0.25">
      <c r="A10934" s="2">
        <v>10932</v>
      </c>
      <c r="B10934">
        <v>4442483</v>
      </c>
      <c r="C10934" t="s">
        <v>56717</v>
      </c>
      <c r="D10934">
        <v>73.8</v>
      </c>
      <c r="E10934" t="s">
        <v>56718</v>
      </c>
      <c r="F10934">
        <v>1558</v>
      </c>
      <c r="G10934" t="s">
        <v>52238</v>
      </c>
      <c r="H10934" t="s">
        <v>56718</v>
      </c>
      <c r="I10934" t="s">
        <v>56719</v>
      </c>
      <c r="J10934" t="s">
        <v>56720</v>
      </c>
      <c r="K10934">
        <v>4.8680563618230419</v>
      </c>
      <c r="L10934">
        <v>0.64312138730738777</v>
      </c>
      <c r="M10934" t="s">
        <v>56719</v>
      </c>
      <c r="N10934" t="s">
        <v>56719</v>
      </c>
      <c r="O10934" t="s">
        <v>81593</v>
      </c>
      <c r="P10934" t="s">
        <v>56720</v>
      </c>
      <c r="Q10934" t="s">
        <v>81594</v>
      </c>
      <c r="R10934" t="s">
        <v>75262</v>
      </c>
    </row>
    <row r="10935" spans="1:18" x14ac:dyDescent="0.25">
      <c r="A10935" s="2">
        <v>10933</v>
      </c>
      <c r="B10935">
        <v>4442483</v>
      </c>
      <c r="C10935" t="s">
        <v>56717</v>
      </c>
      <c r="D10935">
        <v>73.8</v>
      </c>
      <c r="E10935" t="s">
        <v>56718</v>
      </c>
      <c r="F10935">
        <v>1558</v>
      </c>
      <c r="G10935" t="s">
        <v>52238</v>
      </c>
      <c r="H10935" t="s">
        <v>56718</v>
      </c>
      <c r="I10935" t="s">
        <v>56719</v>
      </c>
      <c r="J10935" t="s">
        <v>56720</v>
      </c>
      <c r="K10935">
        <v>4.8680563618230419</v>
      </c>
      <c r="L10935">
        <v>0.64312138730738777</v>
      </c>
      <c r="M10935" t="s">
        <v>56719</v>
      </c>
      <c r="N10935" t="s">
        <v>56719</v>
      </c>
      <c r="O10935" t="s">
        <v>81593</v>
      </c>
      <c r="P10935" t="s">
        <v>56720</v>
      </c>
      <c r="Q10935" t="s">
        <v>81594</v>
      </c>
      <c r="R10935" t="s">
        <v>74872</v>
      </c>
    </row>
    <row r="10936" spans="1:18" x14ac:dyDescent="0.25">
      <c r="A10936" s="2">
        <v>10934</v>
      </c>
      <c r="B10936">
        <v>4442483</v>
      </c>
      <c r="C10936" t="s">
        <v>56717</v>
      </c>
      <c r="D10936">
        <v>73.8</v>
      </c>
      <c r="E10936" t="s">
        <v>56718</v>
      </c>
      <c r="F10936">
        <v>1558</v>
      </c>
      <c r="G10936" t="s">
        <v>52238</v>
      </c>
      <c r="H10936" t="s">
        <v>56718</v>
      </c>
      <c r="I10936" t="s">
        <v>56719</v>
      </c>
      <c r="J10936" t="s">
        <v>56720</v>
      </c>
      <c r="K10936">
        <v>4.8680563618230419</v>
      </c>
      <c r="L10936">
        <v>0.64312138730738777</v>
      </c>
      <c r="M10936" t="s">
        <v>56719</v>
      </c>
      <c r="N10936" t="s">
        <v>56719</v>
      </c>
      <c r="O10936" t="s">
        <v>81593</v>
      </c>
      <c r="P10936" t="s">
        <v>56720</v>
      </c>
      <c r="Q10936" t="s">
        <v>81594</v>
      </c>
      <c r="R10936" t="s">
        <v>75160</v>
      </c>
    </row>
    <row r="10937" spans="1:18" x14ac:dyDescent="0.25">
      <c r="A10937" s="2">
        <v>10935</v>
      </c>
      <c r="B10937">
        <v>4434054</v>
      </c>
      <c r="C10937" t="s">
        <v>56721</v>
      </c>
      <c r="D10937">
        <v>73.8</v>
      </c>
      <c r="E10937" t="s">
        <v>56722</v>
      </c>
      <c r="F10937">
        <v>1559</v>
      </c>
      <c r="G10937" t="s">
        <v>52238</v>
      </c>
      <c r="H10937" t="s">
        <v>56722</v>
      </c>
      <c r="I10937" t="s">
        <v>56723</v>
      </c>
      <c r="J10937" t="s">
        <v>56724</v>
      </c>
      <c r="K10937">
        <v>4.8680563618230419</v>
      </c>
      <c r="L10937">
        <v>0.64312138730738777</v>
      </c>
      <c r="M10937" t="s">
        <v>56723</v>
      </c>
      <c r="N10937" t="s">
        <v>56723</v>
      </c>
      <c r="O10937" t="s">
        <v>81596</v>
      </c>
      <c r="P10937" t="s">
        <v>81597</v>
      </c>
      <c r="Q10937" t="s">
        <v>81598</v>
      </c>
      <c r="R10937" t="s">
        <v>77933</v>
      </c>
    </row>
    <row r="10938" spans="1:18" x14ac:dyDescent="0.25">
      <c r="A10938" s="2">
        <v>10936</v>
      </c>
      <c r="B10938">
        <v>4434054</v>
      </c>
      <c r="C10938" t="s">
        <v>56721</v>
      </c>
      <c r="D10938">
        <v>73.8</v>
      </c>
      <c r="E10938" t="s">
        <v>56722</v>
      </c>
      <c r="F10938">
        <v>1559</v>
      </c>
      <c r="G10938" t="s">
        <v>52238</v>
      </c>
      <c r="H10938" t="s">
        <v>56722</v>
      </c>
      <c r="I10938" t="s">
        <v>56723</v>
      </c>
      <c r="J10938" t="s">
        <v>56724</v>
      </c>
      <c r="K10938">
        <v>4.8680563618230419</v>
      </c>
      <c r="L10938">
        <v>0.64312138730738777</v>
      </c>
      <c r="M10938" t="s">
        <v>56723</v>
      </c>
      <c r="N10938" t="s">
        <v>56723</v>
      </c>
      <c r="O10938" t="s">
        <v>81596</v>
      </c>
      <c r="P10938" t="s">
        <v>81597</v>
      </c>
      <c r="Q10938" t="s">
        <v>81598</v>
      </c>
      <c r="R10938" t="s">
        <v>76569</v>
      </c>
    </row>
    <row r="10939" spans="1:18" x14ac:dyDescent="0.25">
      <c r="A10939" s="2">
        <v>10937</v>
      </c>
      <c r="B10939">
        <v>4434054</v>
      </c>
      <c r="C10939" t="s">
        <v>56721</v>
      </c>
      <c r="D10939">
        <v>73.8</v>
      </c>
      <c r="E10939" t="s">
        <v>56722</v>
      </c>
      <c r="F10939">
        <v>1559</v>
      </c>
      <c r="G10939" t="s">
        <v>52238</v>
      </c>
      <c r="H10939" t="s">
        <v>56722</v>
      </c>
      <c r="I10939" t="s">
        <v>56723</v>
      </c>
      <c r="J10939" t="s">
        <v>56724</v>
      </c>
      <c r="K10939">
        <v>4.8680563618230419</v>
      </c>
      <c r="L10939">
        <v>0.64312138730738777</v>
      </c>
      <c r="M10939" t="s">
        <v>56723</v>
      </c>
      <c r="N10939" t="s">
        <v>56723</v>
      </c>
      <c r="O10939" t="s">
        <v>81596</v>
      </c>
      <c r="P10939" t="s">
        <v>81597</v>
      </c>
      <c r="Q10939" t="s">
        <v>81598</v>
      </c>
      <c r="R10939" t="s">
        <v>75585</v>
      </c>
    </row>
    <row r="10940" spans="1:18" x14ac:dyDescent="0.25">
      <c r="A10940" s="2">
        <v>10938</v>
      </c>
      <c r="B10940">
        <v>4447405</v>
      </c>
      <c r="C10940" t="s">
        <v>56725</v>
      </c>
      <c r="D10940">
        <v>73.8</v>
      </c>
      <c r="E10940" t="s">
        <v>56726</v>
      </c>
      <c r="F10940">
        <v>1560</v>
      </c>
      <c r="G10940" t="s">
        <v>28886</v>
      </c>
      <c r="H10940" t="s">
        <v>56726</v>
      </c>
      <c r="I10940" t="s">
        <v>56727</v>
      </c>
      <c r="J10940" t="s">
        <v>56728</v>
      </c>
      <c r="K10940">
        <v>4.8680563618230419</v>
      </c>
      <c r="L10940">
        <v>0.64312138730738777</v>
      </c>
      <c r="M10940" t="s">
        <v>56727</v>
      </c>
      <c r="N10940" t="s">
        <v>56727</v>
      </c>
      <c r="O10940" t="s">
        <v>81599</v>
      </c>
      <c r="P10940" t="s">
        <v>81600</v>
      </c>
      <c r="Q10940" t="s">
        <v>81601</v>
      </c>
      <c r="R10940" t="s">
        <v>75835</v>
      </c>
    </row>
    <row r="10941" spans="1:18" x14ac:dyDescent="0.25">
      <c r="A10941" s="2">
        <v>10939</v>
      </c>
      <c r="B10941">
        <v>4447405</v>
      </c>
      <c r="C10941" t="s">
        <v>56725</v>
      </c>
      <c r="D10941">
        <v>73.8</v>
      </c>
      <c r="E10941" t="s">
        <v>56726</v>
      </c>
      <c r="F10941">
        <v>1560</v>
      </c>
      <c r="G10941" t="s">
        <v>28886</v>
      </c>
      <c r="H10941" t="s">
        <v>56726</v>
      </c>
      <c r="I10941" t="s">
        <v>56727</v>
      </c>
      <c r="J10941" t="s">
        <v>56728</v>
      </c>
      <c r="K10941">
        <v>4.8680563618230419</v>
      </c>
      <c r="L10941">
        <v>0.64312138730738777</v>
      </c>
      <c r="M10941" t="s">
        <v>56727</v>
      </c>
      <c r="N10941" t="s">
        <v>56727</v>
      </c>
      <c r="O10941" t="s">
        <v>81599</v>
      </c>
      <c r="P10941" t="s">
        <v>81600</v>
      </c>
      <c r="Q10941" t="s">
        <v>81601</v>
      </c>
      <c r="R10941" t="s">
        <v>74920</v>
      </c>
    </row>
    <row r="10942" spans="1:18" x14ac:dyDescent="0.25">
      <c r="A10942" s="2">
        <v>10940</v>
      </c>
      <c r="B10942">
        <v>4442886</v>
      </c>
      <c r="C10942" t="s">
        <v>56729</v>
      </c>
      <c r="D10942">
        <v>73.8</v>
      </c>
      <c r="E10942" t="s">
        <v>56730</v>
      </c>
      <c r="F10942">
        <v>1561</v>
      </c>
      <c r="G10942" t="s">
        <v>52238</v>
      </c>
      <c r="H10942" t="s">
        <v>56730</v>
      </c>
      <c r="I10942" t="s">
        <v>56731</v>
      </c>
      <c r="J10942" t="s">
        <v>56732</v>
      </c>
      <c r="K10942">
        <v>4.8680563618230419</v>
      </c>
      <c r="L10942">
        <v>0.64312138730738777</v>
      </c>
      <c r="M10942" t="s">
        <v>56731</v>
      </c>
      <c r="N10942" t="s">
        <v>56731</v>
      </c>
      <c r="O10942" t="s">
        <v>81602</v>
      </c>
      <c r="P10942" t="s">
        <v>81603</v>
      </c>
      <c r="Q10942" t="s">
        <v>81604</v>
      </c>
      <c r="R10942" t="s">
        <v>74737</v>
      </c>
    </row>
    <row r="10943" spans="1:18" x14ac:dyDescent="0.25">
      <c r="A10943" s="2">
        <v>10941</v>
      </c>
      <c r="B10943">
        <v>4442886</v>
      </c>
      <c r="C10943" t="s">
        <v>56729</v>
      </c>
      <c r="D10943">
        <v>73.8</v>
      </c>
      <c r="E10943" t="s">
        <v>56730</v>
      </c>
      <c r="F10943">
        <v>1561</v>
      </c>
      <c r="G10943" t="s">
        <v>52238</v>
      </c>
      <c r="H10943" t="s">
        <v>56730</v>
      </c>
      <c r="I10943" t="s">
        <v>56731</v>
      </c>
      <c r="J10943" t="s">
        <v>56732</v>
      </c>
      <c r="K10943">
        <v>4.8680563618230419</v>
      </c>
      <c r="L10943">
        <v>0.64312138730738777</v>
      </c>
      <c r="M10943" t="s">
        <v>56731</v>
      </c>
      <c r="N10943" t="s">
        <v>56731</v>
      </c>
      <c r="O10943" t="s">
        <v>81602</v>
      </c>
      <c r="P10943" t="s">
        <v>81603</v>
      </c>
      <c r="Q10943" t="s">
        <v>81604</v>
      </c>
      <c r="R10943" t="s">
        <v>75201</v>
      </c>
    </row>
    <row r="10944" spans="1:18" x14ac:dyDescent="0.25">
      <c r="A10944" s="2">
        <v>10942</v>
      </c>
      <c r="B10944">
        <v>4442886</v>
      </c>
      <c r="C10944" t="s">
        <v>56729</v>
      </c>
      <c r="D10944">
        <v>73.8</v>
      </c>
      <c r="E10944" t="s">
        <v>56730</v>
      </c>
      <c r="F10944">
        <v>1561</v>
      </c>
      <c r="G10944" t="s">
        <v>52238</v>
      </c>
      <c r="H10944" t="s">
        <v>56730</v>
      </c>
      <c r="I10944" t="s">
        <v>56731</v>
      </c>
      <c r="J10944" t="s">
        <v>56732</v>
      </c>
      <c r="K10944">
        <v>4.8680563618230419</v>
      </c>
      <c r="L10944">
        <v>0.64312138730738777</v>
      </c>
      <c r="M10944" t="s">
        <v>56731</v>
      </c>
      <c r="N10944" t="s">
        <v>56731</v>
      </c>
      <c r="O10944" t="s">
        <v>81602</v>
      </c>
      <c r="P10944" t="s">
        <v>81603</v>
      </c>
      <c r="Q10944" t="s">
        <v>81604</v>
      </c>
      <c r="R10944" t="s">
        <v>74979</v>
      </c>
    </row>
    <row r="10945" spans="1:18" x14ac:dyDescent="0.25">
      <c r="A10945" s="2">
        <v>10943</v>
      </c>
      <c r="B10945">
        <v>4442886</v>
      </c>
      <c r="C10945" t="s">
        <v>56729</v>
      </c>
      <c r="D10945">
        <v>73.8</v>
      </c>
      <c r="E10945" t="s">
        <v>56730</v>
      </c>
      <c r="F10945">
        <v>1561</v>
      </c>
      <c r="G10945" t="s">
        <v>52238</v>
      </c>
      <c r="H10945" t="s">
        <v>56730</v>
      </c>
      <c r="I10945" t="s">
        <v>56731</v>
      </c>
      <c r="J10945" t="s">
        <v>56732</v>
      </c>
      <c r="K10945">
        <v>4.8680563618230419</v>
      </c>
      <c r="L10945">
        <v>0.64312138730738777</v>
      </c>
      <c r="M10945" t="s">
        <v>56731</v>
      </c>
      <c r="N10945" t="s">
        <v>56731</v>
      </c>
      <c r="O10945" t="s">
        <v>81602</v>
      </c>
      <c r="P10945" t="s">
        <v>81603</v>
      </c>
      <c r="Q10945" t="s">
        <v>81604</v>
      </c>
      <c r="R10945" t="s">
        <v>81605</v>
      </c>
    </row>
    <row r="10946" spans="1:18" x14ac:dyDescent="0.25">
      <c r="A10946" s="2">
        <v>10944</v>
      </c>
      <c r="B10946">
        <v>4442886</v>
      </c>
      <c r="C10946" t="s">
        <v>56729</v>
      </c>
      <c r="D10946">
        <v>73.8</v>
      </c>
      <c r="E10946" t="s">
        <v>56730</v>
      </c>
      <c r="F10946">
        <v>1561</v>
      </c>
      <c r="G10946" t="s">
        <v>52238</v>
      </c>
      <c r="H10946" t="s">
        <v>56730</v>
      </c>
      <c r="I10946" t="s">
        <v>56731</v>
      </c>
      <c r="J10946" t="s">
        <v>56732</v>
      </c>
      <c r="K10946">
        <v>4.8680563618230419</v>
      </c>
      <c r="L10946">
        <v>0.64312138730738777</v>
      </c>
      <c r="M10946" t="s">
        <v>56731</v>
      </c>
      <c r="N10946" t="s">
        <v>56731</v>
      </c>
      <c r="O10946" t="s">
        <v>81602</v>
      </c>
      <c r="P10946" t="s">
        <v>81603</v>
      </c>
      <c r="Q10946" t="s">
        <v>81604</v>
      </c>
      <c r="R10946" t="s">
        <v>81606</v>
      </c>
    </row>
    <row r="10947" spans="1:18" x14ac:dyDescent="0.25">
      <c r="A10947" s="2">
        <v>10945</v>
      </c>
      <c r="B10947">
        <v>4442886</v>
      </c>
      <c r="C10947" t="s">
        <v>56729</v>
      </c>
      <c r="D10947">
        <v>73.8</v>
      </c>
      <c r="E10947" t="s">
        <v>56730</v>
      </c>
      <c r="F10947">
        <v>1561</v>
      </c>
      <c r="G10947" t="s">
        <v>52238</v>
      </c>
      <c r="H10947" t="s">
        <v>56730</v>
      </c>
      <c r="I10947" t="s">
        <v>56731</v>
      </c>
      <c r="J10947" t="s">
        <v>56732</v>
      </c>
      <c r="K10947">
        <v>4.8680563618230419</v>
      </c>
      <c r="L10947">
        <v>0.64312138730738777</v>
      </c>
      <c r="M10947" t="s">
        <v>56731</v>
      </c>
      <c r="N10947" t="s">
        <v>56731</v>
      </c>
      <c r="O10947" t="s">
        <v>81602</v>
      </c>
      <c r="P10947" t="s">
        <v>81603</v>
      </c>
      <c r="Q10947" t="s">
        <v>81604</v>
      </c>
      <c r="R10947" t="s">
        <v>81607</v>
      </c>
    </row>
    <row r="10948" spans="1:18" x14ac:dyDescent="0.25">
      <c r="A10948" s="2">
        <v>10946</v>
      </c>
      <c r="B10948">
        <v>4442886</v>
      </c>
      <c r="C10948" t="s">
        <v>56729</v>
      </c>
      <c r="D10948">
        <v>73.8</v>
      </c>
      <c r="E10948" t="s">
        <v>56730</v>
      </c>
      <c r="F10948">
        <v>1561</v>
      </c>
      <c r="G10948" t="s">
        <v>52238</v>
      </c>
      <c r="H10948" t="s">
        <v>56730</v>
      </c>
      <c r="I10948" t="s">
        <v>56731</v>
      </c>
      <c r="J10948" t="s">
        <v>56732</v>
      </c>
      <c r="K10948">
        <v>4.8680563618230419</v>
      </c>
      <c r="L10948">
        <v>0.64312138730738777</v>
      </c>
      <c r="M10948" t="s">
        <v>56731</v>
      </c>
      <c r="N10948" t="s">
        <v>56731</v>
      </c>
      <c r="O10948" t="s">
        <v>81602</v>
      </c>
      <c r="P10948" t="s">
        <v>81603</v>
      </c>
      <c r="Q10948" t="s">
        <v>81604</v>
      </c>
      <c r="R10948" t="s">
        <v>75139</v>
      </c>
    </row>
    <row r="10949" spans="1:18" x14ac:dyDescent="0.25">
      <c r="A10949" s="2">
        <v>10947</v>
      </c>
      <c r="B10949">
        <v>4442886</v>
      </c>
      <c r="C10949" t="s">
        <v>56729</v>
      </c>
      <c r="D10949">
        <v>73.8</v>
      </c>
      <c r="E10949" t="s">
        <v>56730</v>
      </c>
      <c r="F10949">
        <v>1561</v>
      </c>
      <c r="G10949" t="s">
        <v>52238</v>
      </c>
      <c r="H10949" t="s">
        <v>56730</v>
      </c>
      <c r="I10949" t="s">
        <v>56731</v>
      </c>
      <c r="J10949" t="s">
        <v>56732</v>
      </c>
      <c r="K10949">
        <v>4.8680563618230419</v>
      </c>
      <c r="L10949">
        <v>0.64312138730738777</v>
      </c>
      <c r="M10949" t="s">
        <v>56731</v>
      </c>
      <c r="N10949" t="s">
        <v>56731</v>
      </c>
      <c r="O10949" t="s">
        <v>81602</v>
      </c>
      <c r="P10949" t="s">
        <v>81603</v>
      </c>
      <c r="Q10949" t="s">
        <v>81604</v>
      </c>
      <c r="R10949" t="s">
        <v>75491</v>
      </c>
    </row>
    <row r="10950" spans="1:18" x14ac:dyDescent="0.25">
      <c r="A10950" s="2">
        <v>10948</v>
      </c>
      <c r="B10950">
        <v>4442886</v>
      </c>
      <c r="C10950" t="s">
        <v>56729</v>
      </c>
      <c r="D10950">
        <v>73.8</v>
      </c>
      <c r="E10950" t="s">
        <v>56730</v>
      </c>
      <c r="F10950">
        <v>1561</v>
      </c>
      <c r="G10950" t="s">
        <v>52238</v>
      </c>
      <c r="H10950" t="s">
        <v>56730</v>
      </c>
      <c r="I10950" t="s">
        <v>56731</v>
      </c>
      <c r="J10950" t="s">
        <v>56732</v>
      </c>
      <c r="K10950">
        <v>4.8680563618230419</v>
      </c>
      <c r="L10950">
        <v>0.64312138730738777</v>
      </c>
      <c r="M10950" t="s">
        <v>56731</v>
      </c>
      <c r="N10950" t="s">
        <v>56731</v>
      </c>
      <c r="O10950" t="s">
        <v>81602</v>
      </c>
      <c r="P10950" t="s">
        <v>81603</v>
      </c>
      <c r="Q10950" t="s">
        <v>81604</v>
      </c>
      <c r="R10950" t="s">
        <v>74746</v>
      </c>
    </row>
    <row r="10951" spans="1:18" x14ac:dyDescent="0.25">
      <c r="A10951" s="2">
        <v>10949</v>
      </c>
      <c r="B10951">
        <v>4442886</v>
      </c>
      <c r="C10951" t="s">
        <v>56729</v>
      </c>
      <c r="D10951">
        <v>73.8</v>
      </c>
      <c r="E10951" t="s">
        <v>56730</v>
      </c>
      <c r="F10951">
        <v>1561</v>
      </c>
      <c r="G10951" t="s">
        <v>52238</v>
      </c>
      <c r="H10951" t="s">
        <v>56730</v>
      </c>
      <c r="I10951" t="s">
        <v>56731</v>
      </c>
      <c r="J10951" t="s">
        <v>56732</v>
      </c>
      <c r="K10951">
        <v>4.8680563618230419</v>
      </c>
      <c r="L10951">
        <v>0.64312138730738777</v>
      </c>
      <c r="M10951" t="s">
        <v>56731</v>
      </c>
      <c r="N10951" t="s">
        <v>56731</v>
      </c>
      <c r="O10951" t="s">
        <v>81602</v>
      </c>
      <c r="P10951" t="s">
        <v>81603</v>
      </c>
      <c r="Q10951" t="s">
        <v>81604</v>
      </c>
      <c r="R10951" t="s">
        <v>79615</v>
      </c>
    </row>
    <row r="10952" spans="1:18" x14ac:dyDescent="0.25">
      <c r="A10952" s="2">
        <v>10950</v>
      </c>
      <c r="B10952">
        <v>4442886</v>
      </c>
      <c r="C10952" t="s">
        <v>56729</v>
      </c>
      <c r="D10952">
        <v>73.8</v>
      </c>
      <c r="E10952" t="s">
        <v>56730</v>
      </c>
      <c r="F10952">
        <v>1561</v>
      </c>
      <c r="G10952" t="s">
        <v>52238</v>
      </c>
      <c r="H10952" t="s">
        <v>56730</v>
      </c>
      <c r="I10952" t="s">
        <v>56731</v>
      </c>
      <c r="J10952" t="s">
        <v>56732</v>
      </c>
      <c r="K10952">
        <v>4.8680563618230419</v>
      </c>
      <c r="L10952">
        <v>0.64312138730738777</v>
      </c>
      <c r="M10952" t="s">
        <v>56731</v>
      </c>
      <c r="N10952" t="s">
        <v>56731</v>
      </c>
      <c r="O10952" t="s">
        <v>81602</v>
      </c>
      <c r="P10952" t="s">
        <v>81603</v>
      </c>
      <c r="Q10952" t="s">
        <v>81604</v>
      </c>
      <c r="R10952" t="s">
        <v>78399</v>
      </c>
    </row>
    <row r="10953" spans="1:18" x14ac:dyDescent="0.25">
      <c r="A10953" s="2">
        <v>10951</v>
      </c>
      <c r="B10953">
        <v>4442886</v>
      </c>
      <c r="C10953" t="s">
        <v>56729</v>
      </c>
      <c r="D10953">
        <v>73.8</v>
      </c>
      <c r="E10953" t="s">
        <v>56730</v>
      </c>
      <c r="F10953">
        <v>1561</v>
      </c>
      <c r="G10953" t="s">
        <v>52238</v>
      </c>
      <c r="H10953" t="s">
        <v>56730</v>
      </c>
      <c r="I10953" t="s">
        <v>56731</v>
      </c>
      <c r="J10953" t="s">
        <v>56732</v>
      </c>
      <c r="K10953">
        <v>4.8680563618230419</v>
      </c>
      <c r="L10953">
        <v>0.64312138730738777</v>
      </c>
      <c r="M10953" t="s">
        <v>56731</v>
      </c>
      <c r="N10953" t="s">
        <v>56731</v>
      </c>
      <c r="O10953" t="s">
        <v>81602</v>
      </c>
      <c r="P10953" t="s">
        <v>81603</v>
      </c>
      <c r="Q10953" t="s">
        <v>81604</v>
      </c>
      <c r="R10953" t="s">
        <v>77934</v>
      </c>
    </row>
    <row r="10954" spans="1:18" x14ac:dyDescent="0.25">
      <c r="A10954" s="2">
        <v>10952</v>
      </c>
      <c r="B10954">
        <v>4442886</v>
      </c>
      <c r="C10954" t="s">
        <v>56729</v>
      </c>
      <c r="D10954">
        <v>73.8</v>
      </c>
      <c r="E10954" t="s">
        <v>56730</v>
      </c>
      <c r="F10954">
        <v>1561</v>
      </c>
      <c r="G10954" t="s">
        <v>52238</v>
      </c>
      <c r="H10954" t="s">
        <v>56730</v>
      </c>
      <c r="I10954" t="s">
        <v>56731</v>
      </c>
      <c r="J10954" t="s">
        <v>56732</v>
      </c>
      <c r="K10954">
        <v>4.8680563618230419</v>
      </c>
      <c r="L10954">
        <v>0.64312138730738777</v>
      </c>
      <c r="M10954" t="s">
        <v>56731</v>
      </c>
      <c r="N10954" t="s">
        <v>56731</v>
      </c>
      <c r="O10954" t="s">
        <v>81602</v>
      </c>
      <c r="P10954" t="s">
        <v>81603</v>
      </c>
      <c r="Q10954" t="s">
        <v>81604</v>
      </c>
      <c r="R10954" t="s">
        <v>74756</v>
      </c>
    </row>
    <row r="10955" spans="1:18" x14ac:dyDescent="0.25">
      <c r="A10955" s="2">
        <v>10953</v>
      </c>
      <c r="B10955">
        <v>4442886</v>
      </c>
      <c r="C10955" t="s">
        <v>56729</v>
      </c>
      <c r="D10955">
        <v>73.8</v>
      </c>
      <c r="E10955" t="s">
        <v>56730</v>
      </c>
      <c r="F10955">
        <v>1561</v>
      </c>
      <c r="G10955" t="s">
        <v>52238</v>
      </c>
      <c r="H10955" t="s">
        <v>56730</v>
      </c>
      <c r="I10955" t="s">
        <v>56731</v>
      </c>
      <c r="J10955" t="s">
        <v>56732</v>
      </c>
      <c r="K10955">
        <v>4.8680563618230419</v>
      </c>
      <c r="L10955">
        <v>0.64312138730738777</v>
      </c>
      <c r="M10955" t="s">
        <v>56731</v>
      </c>
      <c r="N10955" t="s">
        <v>56731</v>
      </c>
      <c r="O10955" t="s">
        <v>81602</v>
      </c>
      <c r="P10955" t="s">
        <v>81603</v>
      </c>
      <c r="Q10955" t="s">
        <v>81604</v>
      </c>
      <c r="R10955" t="s">
        <v>78400</v>
      </c>
    </row>
    <row r="10956" spans="1:18" x14ac:dyDescent="0.25">
      <c r="A10956" s="2">
        <v>10954</v>
      </c>
      <c r="B10956">
        <v>4442886</v>
      </c>
      <c r="C10956" t="s">
        <v>56729</v>
      </c>
      <c r="D10956">
        <v>73.8</v>
      </c>
      <c r="E10956" t="s">
        <v>56730</v>
      </c>
      <c r="F10956">
        <v>1561</v>
      </c>
      <c r="G10956" t="s">
        <v>52238</v>
      </c>
      <c r="H10956" t="s">
        <v>56730</v>
      </c>
      <c r="I10956" t="s">
        <v>56731</v>
      </c>
      <c r="J10956" t="s">
        <v>56732</v>
      </c>
      <c r="K10956">
        <v>4.8680563618230419</v>
      </c>
      <c r="L10956">
        <v>0.64312138730738777</v>
      </c>
      <c r="M10956" t="s">
        <v>56731</v>
      </c>
      <c r="N10956" t="s">
        <v>56731</v>
      </c>
      <c r="O10956" t="s">
        <v>81602</v>
      </c>
      <c r="P10956" t="s">
        <v>81603</v>
      </c>
      <c r="Q10956" t="s">
        <v>81604</v>
      </c>
      <c r="R10956" t="s">
        <v>77976</v>
      </c>
    </row>
    <row r="10957" spans="1:18" x14ac:dyDescent="0.25">
      <c r="A10957" s="2">
        <v>10955</v>
      </c>
      <c r="B10957">
        <v>4442886</v>
      </c>
      <c r="C10957" t="s">
        <v>56729</v>
      </c>
      <c r="D10957">
        <v>73.8</v>
      </c>
      <c r="E10957" t="s">
        <v>56730</v>
      </c>
      <c r="F10957">
        <v>1561</v>
      </c>
      <c r="G10957" t="s">
        <v>52238</v>
      </c>
      <c r="H10957" t="s">
        <v>56730</v>
      </c>
      <c r="I10957" t="s">
        <v>56731</v>
      </c>
      <c r="J10957" t="s">
        <v>56732</v>
      </c>
      <c r="K10957">
        <v>4.8680563618230419</v>
      </c>
      <c r="L10957">
        <v>0.64312138730738777</v>
      </c>
      <c r="M10957" t="s">
        <v>56731</v>
      </c>
      <c r="N10957" t="s">
        <v>56731</v>
      </c>
      <c r="O10957" t="s">
        <v>81602</v>
      </c>
      <c r="P10957" t="s">
        <v>81603</v>
      </c>
      <c r="Q10957" t="s">
        <v>81604</v>
      </c>
      <c r="R10957" t="s">
        <v>78401</v>
      </c>
    </row>
    <row r="10958" spans="1:18" x14ac:dyDescent="0.25">
      <c r="A10958" s="2">
        <v>10956</v>
      </c>
      <c r="B10958">
        <v>4442886</v>
      </c>
      <c r="C10958" t="s">
        <v>56729</v>
      </c>
      <c r="D10958">
        <v>73.8</v>
      </c>
      <c r="E10958" t="s">
        <v>56730</v>
      </c>
      <c r="F10958">
        <v>1561</v>
      </c>
      <c r="G10958" t="s">
        <v>52238</v>
      </c>
      <c r="H10958" t="s">
        <v>56730</v>
      </c>
      <c r="I10958" t="s">
        <v>56731</v>
      </c>
      <c r="J10958" t="s">
        <v>56732</v>
      </c>
      <c r="K10958">
        <v>4.8680563618230419</v>
      </c>
      <c r="L10958">
        <v>0.64312138730738777</v>
      </c>
      <c r="M10958" t="s">
        <v>56731</v>
      </c>
      <c r="N10958" t="s">
        <v>56731</v>
      </c>
      <c r="O10958" t="s">
        <v>81602</v>
      </c>
      <c r="P10958" t="s">
        <v>81603</v>
      </c>
      <c r="Q10958" t="s">
        <v>81604</v>
      </c>
      <c r="R10958" t="s">
        <v>77363</v>
      </c>
    </row>
    <row r="10959" spans="1:18" x14ac:dyDescent="0.25">
      <c r="A10959" s="2">
        <v>10957</v>
      </c>
      <c r="B10959">
        <v>4442886</v>
      </c>
      <c r="C10959" t="s">
        <v>56729</v>
      </c>
      <c r="D10959">
        <v>73.8</v>
      </c>
      <c r="E10959" t="s">
        <v>56730</v>
      </c>
      <c r="F10959">
        <v>1561</v>
      </c>
      <c r="G10959" t="s">
        <v>52238</v>
      </c>
      <c r="H10959" t="s">
        <v>56730</v>
      </c>
      <c r="I10959" t="s">
        <v>56731</v>
      </c>
      <c r="J10959" t="s">
        <v>56732</v>
      </c>
      <c r="K10959">
        <v>4.8680563618230419</v>
      </c>
      <c r="L10959">
        <v>0.64312138730738777</v>
      </c>
      <c r="M10959" t="s">
        <v>56731</v>
      </c>
      <c r="N10959" t="s">
        <v>56731</v>
      </c>
      <c r="O10959" t="s">
        <v>81602</v>
      </c>
      <c r="P10959" t="s">
        <v>81603</v>
      </c>
      <c r="Q10959" t="s">
        <v>81604</v>
      </c>
      <c r="R10959" t="s">
        <v>75804</v>
      </c>
    </row>
    <row r="10960" spans="1:18" x14ac:dyDescent="0.25">
      <c r="A10960" s="2">
        <v>10958</v>
      </c>
      <c r="B10960">
        <v>4442886</v>
      </c>
      <c r="C10960" t="s">
        <v>56729</v>
      </c>
      <c r="D10960">
        <v>73.8</v>
      </c>
      <c r="E10960" t="s">
        <v>56730</v>
      </c>
      <c r="F10960">
        <v>1561</v>
      </c>
      <c r="G10960" t="s">
        <v>52238</v>
      </c>
      <c r="H10960" t="s">
        <v>56730</v>
      </c>
      <c r="I10960" t="s">
        <v>56731</v>
      </c>
      <c r="J10960" t="s">
        <v>56732</v>
      </c>
      <c r="K10960">
        <v>4.8680563618230419</v>
      </c>
      <c r="L10960">
        <v>0.64312138730738777</v>
      </c>
      <c r="M10960" t="s">
        <v>56731</v>
      </c>
      <c r="N10960" t="s">
        <v>56731</v>
      </c>
      <c r="O10960" t="s">
        <v>81602</v>
      </c>
      <c r="P10960" t="s">
        <v>81603</v>
      </c>
      <c r="Q10960" t="s">
        <v>81604</v>
      </c>
      <c r="R10960" t="s">
        <v>76389</v>
      </c>
    </row>
    <row r="10961" spans="1:18" x14ac:dyDescent="0.25">
      <c r="A10961" s="2">
        <v>10959</v>
      </c>
      <c r="B10961">
        <v>4442886</v>
      </c>
      <c r="C10961" t="s">
        <v>56729</v>
      </c>
      <c r="D10961">
        <v>73.8</v>
      </c>
      <c r="E10961" t="s">
        <v>56730</v>
      </c>
      <c r="F10961">
        <v>1561</v>
      </c>
      <c r="G10961" t="s">
        <v>52238</v>
      </c>
      <c r="H10961" t="s">
        <v>56730</v>
      </c>
      <c r="I10961" t="s">
        <v>56731</v>
      </c>
      <c r="J10961" t="s">
        <v>56732</v>
      </c>
      <c r="K10961">
        <v>4.8680563618230419</v>
      </c>
      <c r="L10961">
        <v>0.64312138730738777</v>
      </c>
      <c r="M10961" t="s">
        <v>56731</v>
      </c>
      <c r="N10961" t="s">
        <v>56731</v>
      </c>
      <c r="O10961" t="s">
        <v>81602</v>
      </c>
      <c r="P10961" t="s">
        <v>81603</v>
      </c>
      <c r="Q10961" t="s">
        <v>81604</v>
      </c>
      <c r="R10961" t="s">
        <v>77290</v>
      </c>
    </row>
    <row r="10962" spans="1:18" x14ac:dyDescent="0.25">
      <c r="A10962" s="2">
        <v>10960</v>
      </c>
      <c r="B10962">
        <v>4443740</v>
      </c>
      <c r="C10962" t="s">
        <v>56733</v>
      </c>
      <c r="D10962">
        <v>73.8</v>
      </c>
      <c r="E10962" t="s">
        <v>56734</v>
      </c>
      <c r="F10962">
        <v>1562</v>
      </c>
      <c r="G10962" t="s">
        <v>52238</v>
      </c>
      <c r="H10962" t="s">
        <v>56734</v>
      </c>
      <c r="I10962" t="s">
        <v>56735</v>
      </c>
      <c r="J10962" t="s">
        <v>56736</v>
      </c>
      <c r="K10962">
        <v>4.8680563618230419</v>
      </c>
      <c r="L10962">
        <v>0.64312138730738777</v>
      </c>
      <c r="M10962" t="s">
        <v>56735</v>
      </c>
      <c r="N10962" t="s">
        <v>56735</v>
      </c>
      <c r="O10962" t="s">
        <v>81608</v>
      </c>
      <c r="P10962" t="s">
        <v>81609</v>
      </c>
      <c r="Q10962" t="s">
        <v>81610</v>
      </c>
      <c r="R10962" t="s">
        <v>75748</v>
      </c>
    </row>
    <row r="10963" spans="1:18" x14ac:dyDescent="0.25">
      <c r="A10963" s="2">
        <v>10961</v>
      </c>
      <c r="B10963">
        <v>4443740</v>
      </c>
      <c r="C10963" t="s">
        <v>56733</v>
      </c>
      <c r="D10963">
        <v>73.8</v>
      </c>
      <c r="E10963" t="s">
        <v>56734</v>
      </c>
      <c r="F10963">
        <v>1562</v>
      </c>
      <c r="G10963" t="s">
        <v>52238</v>
      </c>
      <c r="H10963" t="s">
        <v>56734</v>
      </c>
      <c r="I10963" t="s">
        <v>56735</v>
      </c>
      <c r="J10963" t="s">
        <v>56736</v>
      </c>
      <c r="K10963">
        <v>4.8680563618230419</v>
      </c>
      <c r="L10963">
        <v>0.64312138730738777</v>
      </c>
      <c r="M10963" t="s">
        <v>56735</v>
      </c>
      <c r="N10963" t="s">
        <v>56735</v>
      </c>
      <c r="O10963" t="s">
        <v>81608</v>
      </c>
      <c r="P10963" t="s">
        <v>81609</v>
      </c>
      <c r="Q10963" t="s">
        <v>81610</v>
      </c>
      <c r="R10963" t="s">
        <v>74801</v>
      </c>
    </row>
    <row r="10964" spans="1:18" x14ac:dyDescent="0.25">
      <c r="A10964" s="2">
        <v>10962</v>
      </c>
      <c r="B10964">
        <v>4443740</v>
      </c>
      <c r="C10964" t="s">
        <v>56733</v>
      </c>
      <c r="D10964">
        <v>73.8</v>
      </c>
      <c r="E10964" t="s">
        <v>56734</v>
      </c>
      <c r="F10964">
        <v>1562</v>
      </c>
      <c r="G10964" t="s">
        <v>52238</v>
      </c>
      <c r="H10964" t="s">
        <v>56734</v>
      </c>
      <c r="I10964" t="s">
        <v>56735</v>
      </c>
      <c r="J10964" t="s">
        <v>56736</v>
      </c>
      <c r="K10964">
        <v>4.8680563618230419</v>
      </c>
      <c r="L10964">
        <v>0.64312138730738777</v>
      </c>
      <c r="M10964" t="s">
        <v>56735</v>
      </c>
      <c r="N10964" t="s">
        <v>56735</v>
      </c>
      <c r="O10964" t="s">
        <v>81608</v>
      </c>
      <c r="P10964" t="s">
        <v>81609</v>
      </c>
      <c r="Q10964" t="s">
        <v>81610</v>
      </c>
      <c r="R10964" t="s">
        <v>74709</v>
      </c>
    </row>
    <row r="10965" spans="1:18" x14ac:dyDescent="0.25">
      <c r="A10965" s="2">
        <v>10963</v>
      </c>
      <c r="B10965">
        <v>4439732</v>
      </c>
      <c r="C10965" t="s">
        <v>56737</v>
      </c>
      <c r="D10965">
        <v>73.7</v>
      </c>
      <c r="E10965" t="s">
        <v>56738</v>
      </c>
      <c r="F10965">
        <v>1563</v>
      </c>
      <c r="G10965" t="s">
        <v>52238</v>
      </c>
      <c r="H10965" t="s">
        <v>56738</v>
      </c>
      <c r="I10965" t="s">
        <v>56739</v>
      </c>
      <c r="J10965" t="s">
        <v>56740</v>
      </c>
      <c r="K10965">
        <v>4.8674674878590514</v>
      </c>
      <c r="L10965">
        <v>0.6430435908702633</v>
      </c>
      <c r="M10965" t="s">
        <v>56739</v>
      </c>
      <c r="N10965" t="s">
        <v>56739</v>
      </c>
      <c r="O10965" t="s">
        <v>81611</v>
      </c>
      <c r="P10965" t="s">
        <v>81612</v>
      </c>
      <c r="Q10965" t="s">
        <v>81613</v>
      </c>
      <c r="R10965" t="s">
        <v>76681</v>
      </c>
    </row>
    <row r="10966" spans="1:18" x14ac:dyDescent="0.25">
      <c r="A10966" s="2">
        <v>10964</v>
      </c>
      <c r="B10966">
        <v>4439732</v>
      </c>
      <c r="C10966" t="s">
        <v>56737</v>
      </c>
      <c r="D10966">
        <v>73.7</v>
      </c>
      <c r="E10966" t="s">
        <v>56738</v>
      </c>
      <c r="F10966">
        <v>1563</v>
      </c>
      <c r="G10966" t="s">
        <v>52238</v>
      </c>
      <c r="H10966" t="s">
        <v>56738</v>
      </c>
      <c r="I10966" t="s">
        <v>56739</v>
      </c>
      <c r="J10966" t="s">
        <v>56740</v>
      </c>
      <c r="K10966">
        <v>4.8674674878590514</v>
      </c>
      <c r="L10966">
        <v>0.6430435908702633</v>
      </c>
      <c r="M10966" t="s">
        <v>56739</v>
      </c>
      <c r="N10966" t="s">
        <v>56739</v>
      </c>
      <c r="O10966" t="s">
        <v>81611</v>
      </c>
      <c r="P10966" t="s">
        <v>81612</v>
      </c>
      <c r="Q10966" t="s">
        <v>81613</v>
      </c>
      <c r="R10966" t="s">
        <v>75014</v>
      </c>
    </row>
    <row r="10967" spans="1:18" x14ac:dyDescent="0.25">
      <c r="A10967" s="2">
        <v>10965</v>
      </c>
      <c r="B10967">
        <v>4439732</v>
      </c>
      <c r="C10967" t="s">
        <v>56737</v>
      </c>
      <c r="D10967">
        <v>73.7</v>
      </c>
      <c r="E10967" t="s">
        <v>56738</v>
      </c>
      <c r="F10967">
        <v>1563</v>
      </c>
      <c r="G10967" t="s">
        <v>52238</v>
      </c>
      <c r="H10967" t="s">
        <v>56738</v>
      </c>
      <c r="I10967" t="s">
        <v>56739</v>
      </c>
      <c r="J10967" t="s">
        <v>56740</v>
      </c>
      <c r="K10967">
        <v>4.8674674878590514</v>
      </c>
      <c r="L10967">
        <v>0.6430435908702633</v>
      </c>
      <c r="M10967" t="s">
        <v>56739</v>
      </c>
      <c r="N10967" t="s">
        <v>56739</v>
      </c>
      <c r="O10967" t="s">
        <v>81611</v>
      </c>
      <c r="P10967" t="s">
        <v>81612</v>
      </c>
      <c r="Q10967" t="s">
        <v>81613</v>
      </c>
      <c r="R10967" t="s">
        <v>79494</v>
      </c>
    </row>
    <row r="10968" spans="1:18" x14ac:dyDescent="0.25">
      <c r="A10968" s="2">
        <v>10966</v>
      </c>
      <c r="B10968">
        <v>4439732</v>
      </c>
      <c r="C10968" t="s">
        <v>56737</v>
      </c>
      <c r="D10968">
        <v>73.7</v>
      </c>
      <c r="E10968" t="s">
        <v>56738</v>
      </c>
      <c r="F10968">
        <v>1563</v>
      </c>
      <c r="G10968" t="s">
        <v>52238</v>
      </c>
      <c r="H10968" t="s">
        <v>56738</v>
      </c>
      <c r="I10968" t="s">
        <v>56739</v>
      </c>
      <c r="J10968" t="s">
        <v>56740</v>
      </c>
      <c r="K10968">
        <v>4.8674674878590514</v>
      </c>
      <c r="L10968">
        <v>0.6430435908702633</v>
      </c>
      <c r="M10968" t="s">
        <v>56739</v>
      </c>
      <c r="N10968" t="s">
        <v>56739</v>
      </c>
      <c r="O10968" t="s">
        <v>81611</v>
      </c>
      <c r="P10968" t="s">
        <v>81612</v>
      </c>
      <c r="Q10968" t="s">
        <v>81613</v>
      </c>
      <c r="R10968" t="s">
        <v>74980</v>
      </c>
    </row>
    <row r="10969" spans="1:18" x14ac:dyDescent="0.25">
      <c r="A10969" s="2">
        <v>10967</v>
      </c>
      <c r="B10969">
        <v>4439732</v>
      </c>
      <c r="C10969" t="s">
        <v>56737</v>
      </c>
      <c r="D10969">
        <v>73.7</v>
      </c>
      <c r="E10969" t="s">
        <v>56738</v>
      </c>
      <c r="F10969">
        <v>1563</v>
      </c>
      <c r="G10969" t="s">
        <v>52238</v>
      </c>
      <c r="H10969" t="s">
        <v>56738</v>
      </c>
      <c r="I10969" t="s">
        <v>56739</v>
      </c>
      <c r="J10969" t="s">
        <v>56740</v>
      </c>
      <c r="K10969">
        <v>4.8674674878590514</v>
      </c>
      <c r="L10969">
        <v>0.6430435908702633</v>
      </c>
      <c r="M10969" t="s">
        <v>56739</v>
      </c>
      <c r="N10969" t="s">
        <v>56739</v>
      </c>
      <c r="O10969" t="s">
        <v>81611</v>
      </c>
      <c r="P10969" t="s">
        <v>81612</v>
      </c>
      <c r="Q10969" t="s">
        <v>81613</v>
      </c>
      <c r="R10969" t="s">
        <v>76883</v>
      </c>
    </row>
    <row r="10970" spans="1:18" x14ac:dyDescent="0.25">
      <c r="A10970" s="2">
        <v>10968</v>
      </c>
      <c r="B10970">
        <v>4439732</v>
      </c>
      <c r="C10970" t="s">
        <v>56737</v>
      </c>
      <c r="D10970">
        <v>73.7</v>
      </c>
      <c r="E10970" t="s">
        <v>56738</v>
      </c>
      <c r="F10970">
        <v>1563</v>
      </c>
      <c r="G10970" t="s">
        <v>52238</v>
      </c>
      <c r="H10970" t="s">
        <v>56738</v>
      </c>
      <c r="I10970" t="s">
        <v>56739</v>
      </c>
      <c r="J10970" t="s">
        <v>56740</v>
      </c>
      <c r="K10970">
        <v>4.8674674878590514</v>
      </c>
      <c r="L10970">
        <v>0.6430435908702633</v>
      </c>
      <c r="M10970" t="s">
        <v>56739</v>
      </c>
      <c r="N10970" t="s">
        <v>56739</v>
      </c>
      <c r="O10970" t="s">
        <v>81611</v>
      </c>
      <c r="P10970" t="s">
        <v>81612</v>
      </c>
      <c r="Q10970" t="s">
        <v>81613</v>
      </c>
      <c r="R10970" t="s">
        <v>76489</v>
      </c>
    </row>
    <row r="10971" spans="1:18" x14ac:dyDescent="0.25">
      <c r="A10971" s="2">
        <v>10969</v>
      </c>
      <c r="B10971">
        <v>4436448</v>
      </c>
      <c r="C10971" t="s">
        <v>56741</v>
      </c>
      <c r="D10971">
        <v>73.599999999999994</v>
      </c>
      <c r="E10971" t="s">
        <v>56742</v>
      </c>
      <c r="F10971">
        <v>1564</v>
      </c>
      <c r="G10971" t="s">
        <v>52238</v>
      </c>
      <c r="H10971" t="s">
        <v>56742</v>
      </c>
      <c r="I10971" t="s">
        <v>56743</v>
      </c>
      <c r="J10971" t="s">
        <v>56744</v>
      </c>
      <c r="K10971">
        <v>4.8668778143374984</v>
      </c>
      <c r="L10971">
        <v>0.64296568880318505</v>
      </c>
      <c r="M10971" t="s">
        <v>56743</v>
      </c>
      <c r="N10971" t="s">
        <v>56743</v>
      </c>
      <c r="O10971" t="s">
        <v>81614</v>
      </c>
      <c r="P10971" t="s">
        <v>81615</v>
      </c>
      <c r="Q10971" t="s">
        <v>81616</v>
      </c>
      <c r="R10971" t="s">
        <v>79627</v>
      </c>
    </row>
    <row r="10972" spans="1:18" x14ac:dyDescent="0.25">
      <c r="A10972" s="2">
        <v>10970</v>
      </c>
      <c r="B10972">
        <v>4436448</v>
      </c>
      <c r="C10972" t="s">
        <v>56741</v>
      </c>
      <c r="D10972">
        <v>73.599999999999994</v>
      </c>
      <c r="E10972" t="s">
        <v>56742</v>
      </c>
      <c r="F10972">
        <v>1564</v>
      </c>
      <c r="G10972" t="s">
        <v>52238</v>
      </c>
      <c r="H10972" t="s">
        <v>56742</v>
      </c>
      <c r="I10972" t="s">
        <v>56743</v>
      </c>
      <c r="J10972" t="s">
        <v>56744</v>
      </c>
      <c r="K10972">
        <v>4.8668778143374984</v>
      </c>
      <c r="L10972">
        <v>0.64296568880318505</v>
      </c>
      <c r="M10972" t="s">
        <v>56743</v>
      </c>
      <c r="N10972" t="s">
        <v>56743</v>
      </c>
      <c r="O10972" t="s">
        <v>81614</v>
      </c>
      <c r="P10972" t="s">
        <v>81615</v>
      </c>
      <c r="Q10972" t="s">
        <v>81616</v>
      </c>
      <c r="R10972" t="s">
        <v>75092</v>
      </c>
    </row>
    <row r="10973" spans="1:18" x14ac:dyDescent="0.25">
      <c r="A10973" s="2">
        <v>10971</v>
      </c>
      <c r="B10973">
        <v>4436448</v>
      </c>
      <c r="C10973" t="s">
        <v>56741</v>
      </c>
      <c r="D10973">
        <v>73.599999999999994</v>
      </c>
      <c r="E10973" t="s">
        <v>56742</v>
      </c>
      <c r="F10973">
        <v>1564</v>
      </c>
      <c r="G10973" t="s">
        <v>52238</v>
      </c>
      <c r="H10973" t="s">
        <v>56742</v>
      </c>
      <c r="I10973" t="s">
        <v>56743</v>
      </c>
      <c r="J10973" t="s">
        <v>56744</v>
      </c>
      <c r="K10973">
        <v>4.8668778143374984</v>
      </c>
      <c r="L10973">
        <v>0.64296568880318505</v>
      </c>
      <c r="M10973" t="s">
        <v>56743</v>
      </c>
      <c r="N10973" t="s">
        <v>56743</v>
      </c>
      <c r="O10973" t="s">
        <v>81614</v>
      </c>
      <c r="P10973" t="s">
        <v>81615</v>
      </c>
      <c r="Q10973" t="s">
        <v>81616</v>
      </c>
      <c r="R10973" t="s">
        <v>74775</v>
      </c>
    </row>
    <row r="10974" spans="1:18" x14ac:dyDescent="0.25">
      <c r="A10974" s="2">
        <v>10972</v>
      </c>
      <c r="B10974">
        <v>4433416</v>
      </c>
      <c r="C10974" t="s">
        <v>56745</v>
      </c>
      <c r="D10974">
        <v>73.599999999999994</v>
      </c>
      <c r="E10974" t="s">
        <v>56746</v>
      </c>
      <c r="F10974">
        <v>1565</v>
      </c>
      <c r="G10974" t="s">
        <v>52238</v>
      </c>
      <c r="H10974" t="s">
        <v>56746</v>
      </c>
      <c r="I10974" t="s">
        <v>56747</v>
      </c>
      <c r="J10974" t="s">
        <v>56748</v>
      </c>
      <c r="K10974">
        <v>4.8668778143374984</v>
      </c>
      <c r="L10974">
        <v>0.64296568880318505</v>
      </c>
      <c r="M10974" t="s">
        <v>56747</v>
      </c>
      <c r="N10974" t="s">
        <v>56747</v>
      </c>
      <c r="O10974" t="s">
        <v>81617</v>
      </c>
      <c r="P10974" t="s">
        <v>81618</v>
      </c>
      <c r="Q10974" t="s">
        <v>81619</v>
      </c>
      <c r="R10974" t="s">
        <v>76247</v>
      </c>
    </row>
    <row r="10975" spans="1:18" x14ac:dyDescent="0.25">
      <c r="A10975" s="2">
        <v>10973</v>
      </c>
      <c r="B10975">
        <v>4433416</v>
      </c>
      <c r="C10975" t="s">
        <v>56745</v>
      </c>
      <c r="D10975">
        <v>73.599999999999994</v>
      </c>
      <c r="E10975" t="s">
        <v>56746</v>
      </c>
      <c r="F10975">
        <v>1565</v>
      </c>
      <c r="G10975" t="s">
        <v>52238</v>
      </c>
      <c r="H10975" t="s">
        <v>56746</v>
      </c>
      <c r="I10975" t="s">
        <v>56747</v>
      </c>
      <c r="J10975" t="s">
        <v>56748</v>
      </c>
      <c r="K10975">
        <v>4.8668778143374984</v>
      </c>
      <c r="L10975">
        <v>0.64296568880318505</v>
      </c>
      <c r="M10975" t="s">
        <v>56747</v>
      </c>
      <c r="N10975" t="s">
        <v>56747</v>
      </c>
      <c r="O10975" t="s">
        <v>81617</v>
      </c>
      <c r="P10975" t="s">
        <v>81618</v>
      </c>
      <c r="Q10975" t="s">
        <v>81619</v>
      </c>
      <c r="R10975" t="s">
        <v>78323</v>
      </c>
    </row>
    <row r="10976" spans="1:18" x14ac:dyDescent="0.25">
      <c r="A10976" s="2">
        <v>10974</v>
      </c>
      <c r="B10976">
        <v>4448623</v>
      </c>
      <c r="C10976" t="s">
        <v>56749</v>
      </c>
      <c r="D10976">
        <v>73.5</v>
      </c>
      <c r="E10976" t="s">
        <v>56750</v>
      </c>
      <c r="F10976">
        <v>1566</v>
      </c>
      <c r="G10976" t="s">
        <v>28</v>
      </c>
      <c r="H10976" t="s">
        <v>56750</v>
      </c>
      <c r="I10976" t="s">
        <v>56751</v>
      </c>
      <c r="J10976" t="s">
        <v>56752</v>
      </c>
      <c r="K10976">
        <v>4.8662873390841952</v>
      </c>
      <c r="L10976">
        <v>0.64288768081891989</v>
      </c>
      <c r="M10976" t="s">
        <v>56751</v>
      </c>
      <c r="N10976" t="s">
        <v>56751</v>
      </c>
      <c r="O10976" t="s">
        <v>81620</v>
      </c>
      <c r="P10976" t="s">
        <v>81621</v>
      </c>
      <c r="Q10976" t="s">
        <v>81622</v>
      </c>
      <c r="R10976" t="s">
        <v>80814</v>
      </c>
    </row>
    <row r="10977" spans="1:18" x14ac:dyDescent="0.25">
      <c r="A10977" s="2">
        <v>10975</v>
      </c>
      <c r="B10977">
        <v>4448623</v>
      </c>
      <c r="C10977" t="s">
        <v>56749</v>
      </c>
      <c r="D10977">
        <v>73.5</v>
      </c>
      <c r="E10977" t="s">
        <v>56750</v>
      </c>
      <c r="F10977">
        <v>1566</v>
      </c>
      <c r="G10977" t="s">
        <v>28</v>
      </c>
      <c r="H10977" t="s">
        <v>56750</v>
      </c>
      <c r="I10977" t="s">
        <v>56751</v>
      </c>
      <c r="J10977" t="s">
        <v>56752</v>
      </c>
      <c r="K10977">
        <v>4.8662873390841952</v>
      </c>
      <c r="L10977">
        <v>0.64288768081891989</v>
      </c>
      <c r="M10977" t="s">
        <v>56751</v>
      </c>
      <c r="N10977" t="s">
        <v>56751</v>
      </c>
      <c r="O10977" t="s">
        <v>81620</v>
      </c>
      <c r="P10977" t="s">
        <v>81621</v>
      </c>
      <c r="Q10977" t="s">
        <v>81622</v>
      </c>
      <c r="R10977" t="s">
        <v>75249</v>
      </c>
    </row>
    <row r="10978" spans="1:18" x14ac:dyDescent="0.25">
      <c r="A10978" s="2">
        <v>10976</v>
      </c>
      <c r="B10978">
        <v>4448623</v>
      </c>
      <c r="C10978" t="s">
        <v>56749</v>
      </c>
      <c r="D10978">
        <v>73.5</v>
      </c>
      <c r="E10978" t="s">
        <v>56750</v>
      </c>
      <c r="F10978">
        <v>1566</v>
      </c>
      <c r="G10978" t="s">
        <v>28</v>
      </c>
      <c r="H10978" t="s">
        <v>56750</v>
      </c>
      <c r="I10978" t="s">
        <v>56751</v>
      </c>
      <c r="J10978" t="s">
        <v>56752</v>
      </c>
      <c r="K10978">
        <v>4.8662873390841952</v>
      </c>
      <c r="L10978">
        <v>0.64288768081891989</v>
      </c>
      <c r="M10978" t="s">
        <v>56751</v>
      </c>
      <c r="N10978" t="s">
        <v>56751</v>
      </c>
      <c r="O10978" t="s">
        <v>81620</v>
      </c>
      <c r="P10978" t="s">
        <v>81621</v>
      </c>
      <c r="Q10978" t="s">
        <v>81622</v>
      </c>
      <c r="R10978" t="s">
        <v>75677</v>
      </c>
    </row>
    <row r="10979" spans="1:18" x14ac:dyDescent="0.25">
      <c r="A10979" s="2">
        <v>10977</v>
      </c>
      <c r="B10979">
        <v>4444683</v>
      </c>
      <c r="C10979" t="s">
        <v>56757</v>
      </c>
      <c r="D10979">
        <v>73.400000000000006</v>
      </c>
      <c r="E10979" t="s">
        <v>56758</v>
      </c>
      <c r="F10979">
        <v>1569</v>
      </c>
      <c r="G10979" t="s">
        <v>28886</v>
      </c>
      <c r="H10979" t="s">
        <v>56758</v>
      </c>
      <c r="I10979" t="s">
        <v>56759</v>
      </c>
      <c r="J10979" t="s">
        <v>56760</v>
      </c>
      <c r="K10979">
        <v>4.8656960599160701</v>
      </c>
      <c r="L10979">
        <v>0.64280956662906108</v>
      </c>
      <c r="M10979" t="s">
        <v>56759</v>
      </c>
      <c r="N10979" t="s">
        <v>56759</v>
      </c>
      <c r="O10979" t="s">
        <v>81623</v>
      </c>
      <c r="P10979" t="s">
        <v>81624</v>
      </c>
      <c r="Q10979" t="s">
        <v>81625</v>
      </c>
      <c r="R10979" t="s">
        <v>75051</v>
      </c>
    </row>
    <row r="10980" spans="1:18" x14ac:dyDescent="0.25">
      <c r="A10980" s="2">
        <v>10978</v>
      </c>
      <c r="B10980">
        <v>4444683</v>
      </c>
      <c r="C10980" t="s">
        <v>56757</v>
      </c>
      <c r="D10980">
        <v>73.400000000000006</v>
      </c>
      <c r="E10980" t="s">
        <v>56758</v>
      </c>
      <c r="F10980">
        <v>1569</v>
      </c>
      <c r="G10980" t="s">
        <v>28886</v>
      </c>
      <c r="H10980" t="s">
        <v>56758</v>
      </c>
      <c r="I10980" t="s">
        <v>56759</v>
      </c>
      <c r="J10980" t="s">
        <v>56760</v>
      </c>
      <c r="K10980">
        <v>4.8656960599160701</v>
      </c>
      <c r="L10980">
        <v>0.64280956662906108</v>
      </c>
      <c r="M10980" t="s">
        <v>56759</v>
      </c>
      <c r="N10980" t="s">
        <v>56759</v>
      </c>
      <c r="O10980" t="s">
        <v>81623</v>
      </c>
      <c r="P10980" t="s">
        <v>81624</v>
      </c>
      <c r="Q10980" t="s">
        <v>81625</v>
      </c>
      <c r="R10980" t="s">
        <v>78010</v>
      </c>
    </row>
    <row r="10981" spans="1:18" x14ac:dyDescent="0.25">
      <c r="A10981" s="2">
        <v>10979</v>
      </c>
      <c r="B10981">
        <v>4444683</v>
      </c>
      <c r="C10981" t="s">
        <v>56757</v>
      </c>
      <c r="D10981">
        <v>73.400000000000006</v>
      </c>
      <c r="E10981" t="s">
        <v>56758</v>
      </c>
      <c r="F10981">
        <v>1569</v>
      </c>
      <c r="G10981" t="s">
        <v>28886</v>
      </c>
      <c r="H10981" t="s">
        <v>56758</v>
      </c>
      <c r="I10981" t="s">
        <v>56759</v>
      </c>
      <c r="J10981" t="s">
        <v>56760</v>
      </c>
      <c r="K10981">
        <v>4.8656960599160701</v>
      </c>
      <c r="L10981">
        <v>0.64280956662906108</v>
      </c>
      <c r="M10981" t="s">
        <v>56759</v>
      </c>
      <c r="N10981" t="s">
        <v>56759</v>
      </c>
      <c r="O10981" t="s">
        <v>81623</v>
      </c>
      <c r="P10981" t="s">
        <v>81624</v>
      </c>
      <c r="Q10981" t="s">
        <v>81625</v>
      </c>
      <c r="R10981" t="s">
        <v>81626</v>
      </c>
    </row>
    <row r="10982" spans="1:18" x14ac:dyDescent="0.25">
      <c r="A10982" s="2">
        <v>10980</v>
      </c>
      <c r="B10982">
        <v>4444683</v>
      </c>
      <c r="C10982" t="s">
        <v>56757</v>
      </c>
      <c r="D10982">
        <v>73.400000000000006</v>
      </c>
      <c r="E10982" t="s">
        <v>56758</v>
      </c>
      <c r="F10982">
        <v>1569</v>
      </c>
      <c r="G10982" t="s">
        <v>28886</v>
      </c>
      <c r="H10982" t="s">
        <v>56758</v>
      </c>
      <c r="I10982" t="s">
        <v>56759</v>
      </c>
      <c r="J10982" t="s">
        <v>56760</v>
      </c>
      <c r="K10982">
        <v>4.8656960599160701</v>
      </c>
      <c r="L10982">
        <v>0.64280956662906108</v>
      </c>
      <c r="M10982" t="s">
        <v>56759</v>
      </c>
      <c r="N10982" t="s">
        <v>56759</v>
      </c>
      <c r="O10982" t="s">
        <v>81623</v>
      </c>
      <c r="P10982" t="s">
        <v>81624</v>
      </c>
      <c r="Q10982" t="s">
        <v>81625</v>
      </c>
      <c r="R10982" t="s">
        <v>75524</v>
      </c>
    </row>
    <row r="10983" spans="1:18" x14ac:dyDescent="0.25">
      <c r="A10983" s="2">
        <v>10981</v>
      </c>
      <c r="B10983">
        <v>4444683</v>
      </c>
      <c r="C10983" t="s">
        <v>56757</v>
      </c>
      <c r="D10983">
        <v>73.400000000000006</v>
      </c>
      <c r="E10983" t="s">
        <v>56758</v>
      </c>
      <c r="F10983">
        <v>1569</v>
      </c>
      <c r="G10983" t="s">
        <v>28886</v>
      </c>
      <c r="H10983" t="s">
        <v>56758</v>
      </c>
      <c r="I10983" t="s">
        <v>56759</v>
      </c>
      <c r="J10983" t="s">
        <v>56760</v>
      </c>
      <c r="K10983">
        <v>4.8656960599160701</v>
      </c>
      <c r="L10983">
        <v>0.64280956662906108</v>
      </c>
      <c r="M10983" t="s">
        <v>56759</v>
      </c>
      <c r="N10983" t="s">
        <v>56759</v>
      </c>
      <c r="O10983" t="s">
        <v>81623</v>
      </c>
      <c r="P10983" t="s">
        <v>81624</v>
      </c>
      <c r="Q10983" t="s">
        <v>81625</v>
      </c>
      <c r="R10983" t="s">
        <v>74981</v>
      </c>
    </row>
    <row r="10984" spans="1:18" x14ac:dyDescent="0.25">
      <c r="A10984" s="2">
        <v>10982</v>
      </c>
      <c r="B10984">
        <v>4444683</v>
      </c>
      <c r="C10984" t="s">
        <v>56757</v>
      </c>
      <c r="D10984">
        <v>73.400000000000006</v>
      </c>
      <c r="E10984" t="s">
        <v>56758</v>
      </c>
      <c r="F10984">
        <v>1569</v>
      </c>
      <c r="G10984" t="s">
        <v>28886</v>
      </c>
      <c r="H10984" t="s">
        <v>56758</v>
      </c>
      <c r="I10984" t="s">
        <v>56759</v>
      </c>
      <c r="J10984" t="s">
        <v>56760</v>
      </c>
      <c r="K10984">
        <v>4.8656960599160701</v>
      </c>
      <c r="L10984">
        <v>0.64280956662906108</v>
      </c>
      <c r="M10984" t="s">
        <v>56759</v>
      </c>
      <c r="N10984" t="s">
        <v>56759</v>
      </c>
      <c r="O10984" t="s">
        <v>81623</v>
      </c>
      <c r="P10984" t="s">
        <v>81624</v>
      </c>
      <c r="Q10984" t="s">
        <v>81625</v>
      </c>
      <c r="R10984" t="s">
        <v>79909</v>
      </c>
    </row>
    <row r="10985" spans="1:18" x14ac:dyDescent="0.25">
      <c r="A10985" s="2">
        <v>10983</v>
      </c>
      <c r="B10985">
        <v>4444683</v>
      </c>
      <c r="C10985" t="s">
        <v>56757</v>
      </c>
      <c r="D10985">
        <v>73.400000000000006</v>
      </c>
      <c r="E10985" t="s">
        <v>56758</v>
      </c>
      <c r="F10985">
        <v>1569</v>
      </c>
      <c r="G10985" t="s">
        <v>28886</v>
      </c>
      <c r="H10985" t="s">
        <v>56758</v>
      </c>
      <c r="I10985" t="s">
        <v>56759</v>
      </c>
      <c r="J10985" t="s">
        <v>56760</v>
      </c>
      <c r="K10985">
        <v>4.8656960599160701</v>
      </c>
      <c r="L10985">
        <v>0.64280956662906108</v>
      </c>
      <c r="M10985" t="s">
        <v>56759</v>
      </c>
      <c r="N10985" t="s">
        <v>56759</v>
      </c>
      <c r="O10985" t="s">
        <v>81623</v>
      </c>
      <c r="P10985" t="s">
        <v>81624</v>
      </c>
      <c r="Q10985" t="s">
        <v>81625</v>
      </c>
      <c r="R10985" t="s">
        <v>81030</v>
      </c>
    </row>
    <row r="10986" spans="1:18" x14ac:dyDescent="0.25">
      <c r="A10986" s="2">
        <v>10984</v>
      </c>
      <c r="B10986">
        <v>4444683</v>
      </c>
      <c r="C10986" t="s">
        <v>56757</v>
      </c>
      <c r="D10986">
        <v>73.400000000000006</v>
      </c>
      <c r="E10986" t="s">
        <v>56758</v>
      </c>
      <c r="F10986">
        <v>1569</v>
      </c>
      <c r="G10986" t="s">
        <v>28886</v>
      </c>
      <c r="H10986" t="s">
        <v>56758</v>
      </c>
      <c r="I10986" t="s">
        <v>56759</v>
      </c>
      <c r="J10986" t="s">
        <v>56760</v>
      </c>
      <c r="K10986">
        <v>4.8656960599160701</v>
      </c>
      <c r="L10986">
        <v>0.64280956662906108</v>
      </c>
      <c r="M10986" t="s">
        <v>56759</v>
      </c>
      <c r="N10986" t="s">
        <v>56759</v>
      </c>
      <c r="O10986" t="s">
        <v>81623</v>
      </c>
      <c r="P10986" t="s">
        <v>81624</v>
      </c>
      <c r="Q10986" t="s">
        <v>81625</v>
      </c>
      <c r="R10986" t="s">
        <v>81266</v>
      </c>
    </row>
    <row r="10987" spans="1:18" x14ac:dyDescent="0.25">
      <c r="A10987" s="2">
        <v>10985</v>
      </c>
      <c r="B10987">
        <v>4450981</v>
      </c>
      <c r="C10987" t="s">
        <v>56761</v>
      </c>
      <c r="D10987">
        <v>73.099999999999994</v>
      </c>
      <c r="E10987" t="s">
        <v>56762</v>
      </c>
      <c r="F10987">
        <v>1573</v>
      </c>
      <c r="G10987" t="s">
        <v>52238</v>
      </c>
      <c r="H10987" t="s">
        <v>56762</v>
      </c>
      <c r="I10987" t="s">
        <v>56763</v>
      </c>
      <c r="J10987" t="s">
        <v>56764</v>
      </c>
      <c r="K10987">
        <v>4.8639173769578603</v>
      </c>
      <c r="L10987">
        <v>0.64257458392412881</v>
      </c>
      <c r="M10987" t="s">
        <v>56763</v>
      </c>
      <c r="N10987" t="s">
        <v>56763</v>
      </c>
      <c r="O10987" t="s">
        <v>81627</v>
      </c>
      <c r="P10987" t="s">
        <v>56764</v>
      </c>
      <c r="Q10987" t="s">
        <v>81628</v>
      </c>
      <c r="R10987" t="s">
        <v>81629</v>
      </c>
    </row>
    <row r="10988" spans="1:18" x14ac:dyDescent="0.25">
      <c r="A10988" s="2">
        <v>10986</v>
      </c>
      <c r="B10988">
        <v>4450981</v>
      </c>
      <c r="C10988" t="s">
        <v>56761</v>
      </c>
      <c r="D10988">
        <v>73.099999999999994</v>
      </c>
      <c r="E10988" t="s">
        <v>56762</v>
      </c>
      <c r="F10988">
        <v>1573</v>
      </c>
      <c r="G10988" t="s">
        <v>52238</v>
      </c>
      <c r="H10988" t="s">
        <v>56762</v>
      </c>
      <c r="I10988" t="s">
        <v>56763</v>
      </c>
      <c r="J10988" t="s">
        <v>56764</v>
      </c>
      <c r="K10988">
        <v>4.8639173769578603</v>
      </c>
      <c r="L10988">
        <v>0.64257458392412881</v>
      </c>
      <c r="M10988" t="s">
        <v>56763</v>
      </c>
      <c r="N10988" t="s">
        <v>56763</v>
      </c>
      <c r="O10988" t="s">
        <v>81627</v>
      </c>
      <c r="P10988" t="s">
        <v>56764</v>
      </c>
      <c r="Q10988" t="s">
        <v>81628</v>
      </c>
      <c r="R10988" t="s">
        <v>75960</v>
      </c>
    </row>
    <row r="10989" spans="1:18" x14ac:dyDescent="0.25">
      <c r="A10989" s="2">
        <v>10987</v>
      </c>
      <c r="B10989">
        <v>4450981</v>
      </c>
      <c r="C10989" t="s">
        <v>56761</v>
      </c>
      <c r="D10989">
        <v>73.099999999999994</v>
      </c>
      <c r="E10989" t="s">
        <v>56762</v>
      </c>
      <c r="F10989">
        <v>1573</v>
      </c>
      <c r="G10989" t="s">
        <v>52238</v>
      </c>
      <c r="H10989" t="s">
        <v>56762</v>
      </c>
      <c r="I10989" t="s">
        <v>56763</v>
      </c>
      <c r="J10989" t="s">
        <v>56764</v>
      </c>
      <c r="K10989">
        <v>4.8639173769578603</v>
      </c>
      <c r="L10989">
        <v>0.64257458392412881</v>
      </c>
      <c r="M10989" t="s">
        <v>56763</v>
      </c>
      <c r="N10989" t="s">
        <v>56763</v>
      </c>
      <c r="O10989" t="s">
        <v>81627</v>
      </c>
      <c r="P10989" t="s">
        <v>56764</v>
      </c>
      <c r="Q10989" t="s">
        <v>81628</v>
      </c>
      <c r="R10989" t="s">
        <v>74977</v>
      </c>
    </row>
    <row r="10990" spans="1:18" x14ac:dyDescent="0.25">
      <c r="A10990" s="2">
        <v>10988</v>
      </c>
      <c r="B10990">
        <v>4450981</v>
      </c>
      <c r="C10990" t="s">
        <v>56761</v>
      </c>
      <c r="D10990">
        <v>73.099999999999994</v>
      </c>
      <c r="E10990" t="s">
        <v>56762</v>
      </c>
      <c r="F10990">
        <v>1573</v>
      </c>
      <c r="G10990" t="s">
        <v>52238</v>
      </c>
      <c r="H10990" t="s">
        <v>56762</v>
      </c>
      <c r="I10990" t="s">
        <v>56763</v>
      </c>
      <c r="J10990" t="s">
        <v>56764</v>
      </c>
      <c r="K10990">
        <v>4.8639173769578603</v>
      </c>
      <c r="L10990">
        <v>0.64257458392412881</v>
      </c>
      <c r="M10990" t="s">
        <v>56763</v>
      </c>
      <c r="N10990" t="s">
        <v>56763</v>
      </c>
      <c r="O10990" t="s">
        <v>81627</v>
      </c>
      <c r="P10990" t="s">
        <v>56764</v>
      </c>
      <c r="Q10990" t="s">
        <v>81628</v>
      </c>
      <c r="R10990" t="s">
        <v>80503</v>
      </c>
    </row>
    <row r="10991" spans="1:18" x14ac:dyDescent="0.25">
      <c r="A10991" s="2">
        <v>10989</v>
      </c>
      <c r="B10991">
        <v>4450981</v>
      </c>
      <c r="C10991" t="s">
        <v>56761</v>
      </c>
      <c r="D10991">
        <v>73.099999999999994</v>
      </c>
      <c r="E10991" t="s">
        <v>56762</v>
      </c>
      <c r="F10991">
        <v>1573</v>
      </c>
      <c r="G10991" t="s">
        <v>52238</v>
      </c>
      <c r="H10991" t="s">
        <v>56762</v>
      </c>
      <c r="I10991" t="s">
        <v>56763</v>
      </c>
      <c r="J10991" t="s">
        <v>56764</v>
      </c>
      <c r="K10991">
        <v>4.8639173769578603</v>
      </c>
      <c r="L10991">
        <v>0.64257458392412881</v>
      </c>
      <c r="M10991" t="s">
        <v>56763</v>
      </c>
      <c r="N10991" t="s">
        <v>56763</v>
      </c>
      <c r="O10991" t="s">
        <v>81627</v>
      </c>
      <c r="P10991" t="s">
        <v>56764</v>
      </c>
      <c r="Q10991" t="s">
        <v>81628</v>
      </c>
      <c r="R10991" t="s">
        <v>74978</v>
      </c>
    </row>
    <row r="10992" spans="1:18" x14ac:dyDescent="0.25">
      <c r="A10992" s="2">
        <v>10990</v>
      </c>
      <c r="B10992">
        <v>4450981</v>
      </c>
      <c r="C10992" t="s">
        <v>56761</v>
      </c>
      <c r="D10992">
        <v>73.099999999999994</v>
      </c>
      <c r="E10992" t="s">
        <v>56762</v>
      </c>
      <c r="F10992">
        <v>1573</v>
      </c>
      <c r="G10992" t="s">
        <v>52238</v>
      </c>
      <c r="H10992" t="s">
        <v>56762</v>
      </c>
      <c r="I10992" t="s">
        <v>56763</v>
      </c>
      <c r="J10992" t="s">
        <v>56764</v>
      </c>
      <c r="K10992">
        <v>4.8639173769578603</v>
      </c>
      <c r="L10992">
        <v>0.64257458392412881</v>
      </c>
      <c r="M10992" t="s">
        <v>56763</v>
      </c>
      <c r="N10992" t="s">
        <v>56763</v>
      </c>
      <c r="O10992" t="s">
        <v>81627</v>
      </c>
      <c r="P10992" t="s">
        <v>56764</v>
      </c>
      <c r="Q10992" t="s">
        <v>81628</v>
      </c>
      <c r="R10992" t="s">
        <v>81630</v>
      </c>
    </row>
    <row r="10993" spans="1:18" x14ac:dyDescent="0.25">
      <c r="A10993" s="2">
        <v>10991</v>
      </c>
      <c r="B10993">
        <v>4450981</v>
      </c>
      <c r="C10993" t="s">
        <v>56761</v>
      </c>
      <c r="D10993">
        <v>73.099999999999994</v>
      </c>
      <c r="E10993" t="s">
        <v>56762</v>
      </c>
      <c r="F10993">
        <v>1573</v>
      </c>
      <c r="G10993" t="s">
        <v>52238</v>
      </c>
      <c r="H10993" t="s">
        <v>56762</v>
      </c>
      <c r="I10993" t="s">
        <v>56763</v>
      </c>
      <c r="J10993" t="s">
        <v>56764</v>
      </c>
      <c r="K10993">
        <v>4.8639173769578603</v>
      </c>
      <c r="L10993">
        <v>0.64257458392412881</v>
      </c>
      <c r="M10993" t="s">
        <v>56763</v>
      </c>
      <c r="N10993" t="s">
        <v>56763</v>
      </c>
      <c r="O10993" t="s">
        <v>81627</v>
      </c>
      <c r="P10993" t="s">
        <v>56764</v>
      </c>
      <c r="Q10993" t="s">
        <v>81628</v>
      </c>
      <c r="R10993" t="s">
        <v>77818</v>
      </c>
    </row>
    <row r="10994" spans="1:18" x14ac:dyDescent="0.25">
      <c r="A10994" s="2">
        <v>10992</v>
      </c>
      <c r="B10994">
        <v>4450981</v>
      </c>
      <c r="C10994" t="s">
        <v>56761</v>
      </c>
      <c r="D10994">
        <v>73.099999999999994</v>
      </c>
      <c r="E10994" t="s">
        <v>56762</v>
      </c>
      <c r="F10994">
        <v>1573</v>
      </c>
      <c r="G10994" t="s">
        <v>52238</v>
      </c>
      <c r="H10994" t="s">
        <v>56762</v>
      </c>
      <c r="I10994" t="s">
        <v>56763</v>
      </c>
      <c r="J10994" t="s">
        <v>56764</v>
      </c>
      <c r="K10994">
        <v>4.8639173769578603</v>
      </c>
      <c r="L10994">
        <v>0.64257458392412881</v>
      </c>
      <c r="M10994" t="s">
        <v>56763</v>
      </c>
      <c r="N10994" t="s">
        <v>56763</v>
      </c>
      <c r="O10994" t="s">
        <v>81627</v>
      </c>
      <c r="P10994" t="s">
        <v>56764</v>
      </c>
      <c r="Q10994" t="s">
        <v>81628</v>
      </c>
      <c r="R10994" t="s">
        <v>75315</v>
      </c>
    </row>
    <row r="10995" spans="1:18" x14ac:dyDescent="0.25">
      <c r="A10995" s="2">
        <v>10993</v>
      </c>
      <c r="B10995">
        <v>4450981</v>
      </c>
      <c r="C10995" t="s">
        <v>56761</v>
      </c>
      <c r="D10995">
        <v>73.099999999999994</v>
      </c>
      <c r="E10995" t="s">
        <v>56762</v>
      </c>
      <c r="F10995">
        <v>1573</v>
      </c>
      <c r="G10995" t="s">
        <v>52238</v>
      </c>
      <c r="H10995" t="s">
        <v>56762</v>
      </c>
      <c r="I10995" t="s">
        <v>56763</v>
      </c>
      <c r="J10995" t="s">
        <v>56764</v>
      </c>
      <c r="K10995">
        <v>4.8639173769578603</v>
      </c>
      <c r="L10995">
        <v>0.64257458392412881</v>
      </c>
      <c r="M10995" t="s">
        <v>56763</v>
      </c>
      <c r="N10995" t="s">
        <v>56763</v>
      </c>
      <c r="O10995" t="s">
        <v>81627</v>
      </c>
      <c r="P10995" t="s">
        <v>56764</v>
      </c>
      <c r="Q10995" t="s">
        <v>81628</v>
      </c>
      <c r="R10995" t="s">
        <v>74688</v>
      </c>
    </row>
    <row r="10996" spans="1:18" x14ac:dyDescent="0.25">
      <c r="A10996" s="2">
        <v>10994</v>
      </c>
      <c r="B10996">
        <v>4450981</v>
      </c>
      <c r="C10996" t="s">
        <v>56761</v>
      </c>
      <c r="D10996">
        <v>73.099999999999994</v>
      </c>
      <c r="E10996" t="s">
        <v>56762</v>
      </c>
      <c r="F10996">
        <v>1573</v>
      </c>
      <c r="G10996" t="s">
        <v>52238</v>
      </c>
      <c r="H10996" t="s">
        <v>56762</v>
      </c>
      <c r="I10996" t="s">
        <v>56763</v>
      </c>
      <c r="J10996" t="s">
        <v>56764</v>
      </c>
      <c r="K10996">
        <v>4.8639173769578603</v>
      </c>
      <c r="L10996">
        <v>0.64257458392412881</v>
      </c>
      <c r="M10996" t="s">
        <v>56763</v>
      </c>
      <c r="N10996" t="s">
        <v>56763</v>
      </c>
      <c r="O10996" t="s">
        <v>81627</v>
      </c>
      <c r="P10996" t="s">
        <v>56764</v>
      </c>
      <c r="Q10996" t="s">
        <v>81628</v>
      </c>
      <c r="R10996" t="s">
        <v>74981</v>
      </c>
    </row>
    <row r="10997" spans="1:18" x14ac:dyDescent="0.25">
      <c r="A10997" s="2">
        <v>10995</v>
      </c>
      <c r="B10997">
        <v>4450981</v>
      </c>
      <c r="C10997" t="s">
        <v>56761</v>
      </c>
      <c r="D10997">
        <v>73.099999999999994</v>
      </c>
      <c r="E10997" t="s">
        <v>56762</v>
      </c>
      <c r="F10997">
        <v>1573</v>
      </c>
      <c r="G10997" t="s">
        <v>52238</v>
      </c>
      <c r="H10997" t="s">
        <v>56762</v>
      </c>
      <c r="I10997" t="s">
        <v>56763</v>
      </c>
      <c r="J10997" t="s">
        <v>56764</v>
      </c>
      <c r="K10997">
        <v>4.8639173769578603</v>
      </c>
      <c r="L10997">
        <v>0.64257458392412881</v>
      </c>
      <c r="M10997" t="s">
        <v>56763</v>
      </c>
      <c r="N10997" t="s">
        <v>56763</v>
      </c>
      <c r="O10997" t="s">
        <v>81627</v>
      </c>
      <c r="P10997" t="s">
        <v>56764</v>
      </c>
      <c r="Q10997" t="s">
        <v>81628</v>
      </c>
      <c r="R10997" t="s">
        <v>80294</v>
      </c>
    </row>
    <row r="10998" spans="1:18" x14ac:dyDescent="0.25">
      <c r="A10998" s="2">
        <v>10996</v>
      </c>
      <c r="B10998">
        <v>4450981</v>
      </c>
      <c r="C10998" t="s">
        <v>56761</v>
      </c>
      <c r="D10998">
        <v>73.099999999999994</v>
      </c>
      <c r="E10998" t="s">
        <v>56762</v>
      </c>
      <c r="F10998">
        <v>1573</v>
      </c>
      <c r="G10998" t="s">
        <v>52238</v>
      </c>
      <c r="H10998" t="s">
        <v>56762</v>
      </c>
      <c r="I10998" t="s">
        <v>56763</v>
      </c>
      <c r="J10998" t="s">
        <v>56764</v>
      </c>
      <c r="K10998">
        <v>4.8639173769578603</v>
      </c>
      <c r="L10998">
        <v>0.64257458392412881</v>
      </c>
      <c r="M10998" t="s">
        <v>56763</v>
      </c>
      <c r="N10998" t="s">
        <v>56763</v>
      </c>
      <c r="O10998" t="s">
        <v>81627</v>
      </c>
      <c r="P10998" t="s">
        <v>56764</v>
      </c>
      <c r="Q10998" t="s">
        <v>81628</v>
      </c>
      <c r="R10998" t="s">
        <v>75667</v>
      </c>
    </row>
    <row r="10999" spans="1:18" x14ac:dyDescent="0.25">
      <c r="A10999" s="2">
        <v>10997</v>
      </c>
      <c r="B10999">
        <v>4450981</v>
      </c>
      <c r="C10999" t="s">
        <v>56761</v>
      </c>
      <c r="D10999">
        <v>73.099999999999994</v>
      </c>
      <c r="E10999" t="s">
        <v>56762</v>
      </c>
      <c r="F10999">
        <v>1573</v>
      </c>
      <c r="G10999" t="s">
        <v>52238</v>
      </c>
      <c r="H10999" t="s">
        <v>56762</v>
      </c>
      <c r="I10999" t="s">
        <v>56763</v>
      </c>
      <c r="J10999" t="s">
        <v>56764</v>
      </c>
      <c r="K10999">
        <v>4.8639173769578603</v>
      </c>
      <c r="L10999">
        <v>0.64257458392412881</v>
      </c>
      <c r="M10999" t="s">
        <v>56763</v>
      </c>
      <c r="N10999" t="s">
        <v>56763</v>
      </c>
      <c r="O10999" t="s">
        <v>81627</v>
      </c>
      <c r="P10999" t="s">
        <v>56764</v>
      </c>
      <c r="Q10999" t="s">
        <v>81628</v>
      </c>
      <c r="R10999" t="s">
        <v>74689</v>
      </c>
    </row>
    <row r="11000" spans="1:18" x14ac:dyDescent="0.25">
      <c r="A11000" s="2">
        <v>10998</v>
      </c>
      <c r="B11000">
        <v>4450981</v>
      </c>
      <c r="C11000" t="s">
        <v>56761</v>
      </c>
      <c r="D11000">
        <v>73.099999999999994</v>
      </c>
      <c r="E11000" t="s">
        <v>56762</v>
      </c>
      <c r="F11000">
        <v>1573</v>
      </c>
      <c r="G11000" t="s">
        <v>52238</v>
      </c>
      <c r="H11000" t="s">
        <v>56762</v>
      </c>
      <c r="I11000" t="s">
        <v>56763</v>
      </c>
      <c r="J11000" t="s">
        <v>56764</v>
      </c>
      <c r="K11000">
        <v>4.8639173769578603</v>
      </c>
      <c r="L11000">
        <v>0.64257458392412881</v>
      </c>
      <c r="M11000" t="s">
        <v>56763</v>
      </c>
      <c r="N11000" t="s">
        <v>56763</v>
      </c>
      <c r="O11000" t="s">
        <v>81627</v>
      </c>
      <c r="P11000" t="s">
        <v>56764</v>
      </c>
      <c r="Q11000" t="s">
        <v>81628</v>
      </c>
      <c r="R11000" t="s">
        <v>81631</v>
      </c>
    </row>
    <row r="11001" spans="1:18" x14ac:dyDescent="0.25">
      <c r="A11001" s="2">
        <v>10999</v>
      </c>
      <c r="B11001">
        <v>4450981</v>
      </c>
      <c r="C11001" t="s">
        <v>56761</v>
      </c>
      <c r="D11001">
        <v>73.099999999999994</v>
      </c>
      <c r="E11001" t="s">
        <v>56762</v>
      </c>
      <c r="F11001">
        <v>1573</v>
      </c>
      <c r="G11001" t="s">
        <v>52238</v>
      </c>
      <c r="H11001" t="s">
        <v>56762</v>
      </c>
      <c r="I11001" t="s">
        <v>56763</v>
      </c>
      <c r="J11001" t="s">
        <v>56764</v>
      </c>
      <c r="K11001">
        <v>4.8639173769578603</v>
      </c>
      <c r="L11001">
        <v>0.64257458392412881</v>
      </c>
      <c r="M11001" t="s">
        <v>56763</v>
      </c>
      <c r="N11001" t="s">
        <v>56763</v>
      </c>
      <c r="O11001" t="s">
        <v>81627</v>
      </c>
      <c r="P11001" t="s">
        <v>56764</v>
      </c>
      <c r="Q11001" t="s">
        <v>81628</v>
      </c>
      <c r="R11001" t="s">
        <v>74985</v>
      </c>
    </row>
    <row r="11002" spans="1:18" x14ac:dyDescent="0.25">
      <c r="A11002" s="2">
        <v>11000</v>
      </c>
      <c r="B11002">
        <v>4450981</v>
      </c>
      <c r="C11002" t="s">
        <v>56761</v>
      </c>
      <c r="D11002">
        <v>73.099999999999994</v>
      </c>
      <c r="E11002" t="s">
        <v>56762</v>
      </c>
      <c r="F11002">
        <v>1573</v>
      </c>
      <c r="G11002" t="s">
        <v>52238</v>
      </c>
      <c r="H11002" t="s">
        <v>56762</v>
      </c>
      <c r="I11002" t="s">
        <v>56763</v>
      </c>
      <c r="J11002" t="s">
        <v>56764</v>
      </c>
      <c r="K11002">
        <v>4.8639173769578603</v>
      </c>
      <c r="L11002">
        <v>0.64257458392412881</v>
      </c>
      <c r="M11002" t="s">
        <v>56763</v>
      </c>
      <c r="N11002" t="s">
        <v>56763</v>
      </c>
      <c r="O11002" t="s">
        <v>81627</v>
      </c>
      <c r="P11002" t="s">
        <v>56764</v>
      </c>
      <c r="Q11002" t="s">
        <v>81628</v>
      </c>
      <c r="R11002" t="s">
        <v>81632</v>
      </c>
    </row>
    <row r="11003" spans="1:18" x14ac:dyDescent="0.25">
      <c r="A11003" s="2">
        <v>11001</v>
      </c>
      <c r="B11003">
        <v>4450981</v>
      </c>
      <c r="C11003" t="s">
        <v>56761</v>
      </c>
      <c r="D11003">
        <v>73.099999999999994</v>
      </c>
      <c r="E11003" t="s">
        <v>56762</v>
      </c>
      <c r="F11003">
        <v>1573</v>
      </c>
      <c r="G11003" t="s">
        <v>52238</v>
      </c>
      <c r="H11003" t="s">
        <v>56762</v>
      </c>
      <c r="I11003" t="s">
        <v>56763</v>
      </c>
      <c r="J11003" t="s">
        <v>56764</v>
      </c>
      <c r="K11003">
        <v>4.8639173769578603</v>
      </c>
      <c r="L11003">
        <v>0.64257458392412881</v>
      </c>
      <c r="M11003" t="s">
        <v>56763</v>
      </c>
      <c r="N11003" t="s">
        <v>56763</v>
      </c>
      <c r="O11003" t="s">
        <v>81627</v>
      </c>
      <c r="P11003" t="s">
        <v>56764</v>
      </c>
      <c r="Q11003" t="s">
        <v>81628</v>
      </c>
      <c r="R11003" t="s">
        <v>74746</v>
      </c>
    </row>
    <row r="11004" spans="1:18" x14ac:dyDescent="0.25">
      <c r="A11004" s="2">
        <v>11002</v>
      </c>
      <c r="B11004">
        <v>4450981</v>
      </c>
      <c r="C11004" t="s">
        <v>56761</v>
      </c>
      <c r="D11004">
        <v>73.099999999999994</v>
      </c>
      <c r="E11004" t="s">
        <v>56762</v>
      </c>
      <c r="F11004">
        <v>1573</v>
      </c>
      <c r="G11004" t="s">
        <v>52238</v>
      </c>
      <c r="H11004" t="s">
        <v>56762</v>
      </c>
      <c r="I11004" t="s">
        <v>56763</v>
      </c>
      <c r="J11004" t="s">
        <v>56764</v>
      </c>
      <c r="K11004">
        <v>4.8639173769578603</v>
      </c>
      <c r="L11004">
        <v>0.64257458392412881</v>
      </c>
      <c r="M11004" t="s">
        <v>56763</v>
      </c>
      <c r="N11004" t="s">
        <v>56763</v>
      </c>
      <c r="O11004" t="s">
        <v>81627</v>
      </c>
      <c r="P11004" t="s">
        <v>56764</v>
      </c>
      <c r="Q11004" t="s">
        <v>81628</v>
      </c>
      <c r="R11004" t="s">
        <v>80714</v>
      </c>
    </row>
    <row r="11005" spans="1:18" x14ac:dyDescent="0.25">
      <c r="A11005" s="2">
        <v>11003</v>
      </c>
      <c r="B11005">
        <v>4450981</v>
      </c>
      <c r="C11005" t="s">
        <v>56761</v>
      </c>
      <c r="D11005">
        <v>73.099999999999994</v>
      </c>
      <c r="E11005" t="s">
        <v>56762</v>
      </c>
      <c r="F11005">
        <v>1573</v>
      </c>
      <c r="G11005" t="s">
        <v>52238</v>
      </c>
      <c r="H11005" t="s">
        <v>56762</v>
      </c>
      <c r="I11005" t="s">
        <v>56763</v>
      </c>
      <c r="J11005" t="s">
        <v>56764</v>
      </c>
      <c r="K11005">
        <v>4.8639173769578603</v>
      </c>
      <c r="L11005">
        <v>0.64257458392412881</v>
      </c>
      <c r="M11005" t="s">
        <v>56763</v>
      </c>
      <c r="N11005" t="s">
        <v>56763</v>
      </c>
      <c r="O11005" t="s">
        <v>81627</v>
      </c>
      <c r="P11005" t="s">
        <v>56764</v>
      </c>
      <c r="Q11005" t="s">
        <v>81628</v>
      </c>
      <c r="R11005" t="s">
        <v>74707</v>
      </c>
    </row>
    <row r="11006" spans="1:18" x14ac:dyDescent="0.25">
      <c r="A11006" s="2">
        <v>11004</v>
      </c>
      <c r="B11006">
        <v>4450981</v>
      </c>
      <c r="C11006" t="s">
        <v>56761</v>
      </c>
      <c r="D11006">
        <v>73.099999999999994</v>
      </c>
      <c r="E11006" t="s">
        <v>56762</v>
      </c>
      <c r="F11006">
        <v>1573</v>
      </c>
      <c r="G11006" t="s">
        <v>52238</v>
      </c>
      <c r="H11006" t="s">
        <v>56762</v>
      </c>
      <c r="I11006" t="s">
        <v>56763</v>
      </c>
      <c r="J11006" t="s">
        <v>56764</v>
      </c>
      <c r="K11006">
        <v>4.8639173769578603</v>
      </c>
      <c r="L11006">
        <v>0.64257458392412881</v>
      </c>
      <c r="M11006" t="s">
        <v>56763</v>
      </c>
      <c r="N11006" t="s">
        <v>56763</v>
      </c>
      <c r="O11006" t="s">
        <v>81627</v>
      </c>
      <c r="P11006" t="s">
        <v>56764</v>
      </c>
      <c r="Q11006" t="s">
        <v>81628</v>
      </c>
      <c r="R11006" t="s">
        <v>81633</v>
      </c>
    </row>
    <row r="11007" spans="1:18" x14ac:dyDescent="0.25">
      <c r="A11007" s="2">
        <v>11005</v>
      </c>
      <c r="B11007">
        <v>4450981</v>
      </c>
      <c r="C11007" t="s">
        <v>56761</v>
      </c>
      <c r="D11007">
        <v>73.099999999999994</v>
      </c>
      <c r="E11007" t="s">
        <v>56762</v>
      </c>
      <c r="F11007">
        <v>1573</v>
      </c>
      <c r="G11007" t="s">
        <v>52238</v>
      </c>
      <c r="H11007" t="s">
        <v>56762</v>
      </c>
      <c r="I11007" t="s">
        <v>56763</v>
      </c>
      <c r="J11007" t="s">
        <v>56764</v>
      </c>
      <c r="K11007">
        <v>4.8639173769578603</v>
      </c>
      <c r="L11007">
        <v>0.64257458392412881</v>
      </c>
      <c r="M11007" t="s">
        <v>56763</v>
      </c>
      <c r="N11007" t="s">
        <v>56763</v>
      </c>
      <c r="O11007" t="s">
        <v>81627</v>
      </c>
      <c r="P11007" t="s">
        <v>56764</v>
      </c>
      <c r="Q11007" t="s">
        <v>81628</v>
      </c>
      <c r="R11007" t="s">
        <v>81634</v>
      </c>
    </row>
    <row r="11008" spans="1:18" x14ac:dyDescent="0.25">
      <c r="A11008" s="2">
        <v>11006</v>
      </c>
      <c r="B11008">
        <v>4450981</v>
      </c>
      <c r="C11008" t="s">
        <v>56761</v>
      </c>
      <c r="D11008">
        <v>73.099999999999994</v>
      </c>
      <c r="E11008" t="s">
        <v>56762</v>
      </c>
      <c r="F11008">
        <v>1573</v>
      </c>
      <c r="G11008" t="s">
        <v>52238</v>
      </c>
      <c r="H11008" t="s">
        <v>56762</v>
      </c>
      <c r="I11008" t="s">
        <v>56763</v>
      </c>
      <c r="J11008" t="s">
        <v>56764</v>
      </c>
      <c r="K11008">
        <v>4.8639173769578603</v>
      </c>
      <c r="L11008">
        <v>0.64257458392412881</v>
      </c>
      <c r="M11008" t="s">
        <v>56763</v>
      </c>
      <c r="N11008" t="s">
        <v>56763</v>
      </c>
      <c r="O11008" t="s">
        <v>81627</v>
      </c>
      <c r="P11008" t="s">
        <v>56764</v>
      </c>
      <c r="Q11008" t="s">
        <v>81628</v>
      </c>
      <c r="R11008" t="s">
        <v>81635</v>
      </c>
    </row>
    <row r="11009" spans="1:18" x14ac:dyDescent="0.25">
      <c r="A11009" s="2">
        <v>11007</v>
      </c>
      <c r="B11009">
        <v>4450981</v>
      </c>
      <c r="C11009" t="s">
        <v>56761</v>
      </c>
      <c r="D11009">
        <v>73.099999999999994</v>
      </c>
      <c r="E11009" t="s">
        <v>56762</v>
      </c>
      <c r="F11009">
        <v>1573</v>
      </c>
      <c r="G11009" t="s">
        <v>52238</v>
      </c>
      <c r="H11009" t="s">
        <v>56762</v>
      </c>
      <c r="I11009" t="s">
        <v>56763</v>
      </c>
      <c r="J11009" t="s">
        <v>56764</v>
      </c>
      <c r="K11009">
        <v>4.8639173769578603</v>
      </c>
      <c r="L11009">
        <v>0.64257458392412881</v>
      </c>
      <c r="M11009" t="s">
        <v>56763</v>
      </c>
      <c r="N11009" t="s">
        <v>56763</v>
      </c>
      <c r="O11009" t="s">
        <v>81627</v>
      </c>
      <c r="P11009" t="s">
        <v>56764</v>
      </c>
      <c r="Q11009" t="s">
        <v>81628</v>
      </c>
      <c r="R11009" t="s">
        <v>76028</v>
      </c>
    </row>
    <row r="11010" spans="1:18" x14ac:dyDescent="0.25">
      <c r="A11010" s="2">
        <v>11008</v>
      </c>
      <c r="B11010">
        <v>4450981</v>
      </c>
      <c r="C11010" t="s">
        <v>56761</v>
      </c>
      <c r="D11010">
        <v>73.099999999999994</v>
      </c>
      <c r="E11010" t="s">
        <v>56762</v>
      </c>
      <c r="F11010">
        <v>1573</v>
      </c>
      <c r="G11010" t="s">
        <v>52238</v>
      </c>
      <c r="H11010" t="s">
        <v>56762</v>
      </c>
      <c r="I11010" t="s">
        <v>56763</v>
      </c>
      <c r="J11010" t="s">
        <v>56764</v>
      </c>
      <c r="K11010">
        <v>4.8639173769578603</v>
      </c>
      <c r="L11010">
        <v>0.64257458392412881</v>
      </c>
      <c r="M11010" t="s">
        <v>56763</v>
      </c>
      <c r="N11010" t="s">
        <v>56763</v>
      </c>
      <c r="O11010" t="s">
        <v>81627</v>
      </c>
      <c r="P11010" t="s">
        <v>56764</v>
      </c>
      <c r="Q11010" t="s">
        <v>81628</v>
      </c>
      <c r="R11010" t="s">
        <v>77656</v>
      </c>
    </row>
    <row r="11011" spans="1:18" x14ac:dyDescent="0.25">
      <c r="A11011" s="2">
        <v>11009</v>
      </c>
      <c r="B11011">
        <v>4450981</v>
      </c>
      <c r="C11011" t="s">
        <v>56761</v>
      </c>
      <c r="D11011">
        <v>73.099999999999994</v>
      </c>
      <c r="E11011" t="s">
        <v>56762</v>
      </c>
      <c r="F11011">
        <v>1573</v>
      </c>
      <c r="G11011" t="s">
        <v>52238</v>
      </c>
      <c r="H11011" t="s">
        <v>56762</v>
      </c>
      <c r="I11011" t="s">
        <v>56763</v>
      </c>
      <c r="J11011" t="s">
        <v>56764</v>
      </c>
      <c r="K11011">
        <v>4.8639173769578603</v>
      </c>
      <c r="L11011">
        <v>0.64257458392412881</v>
      </c>
      <c r="M11011" t="s">
        <v>56763</v>
      </c>
      <c r="N11011" t="s">
        <v>56763</v>
      </c>
      <c r="O11011" t="s">
        <v>81627</v>
      </c>
      <c r="P11011" t="s">
        <v>56764</v>
      </c>
      <c r="Q11011" t="s">
        <v>81628</v>
      </c>
      <c r="R11011" t="s">
        <v>81510</v>
      </c>
    </row>
    <row r="11012" spans="1:18" x14ac:dyDescent="0.25">
      <c r="A11012" s="2">
        <v>11010</v>
      </c>
      <c r="B11012">
        <v>4450981</v>
      </c>
      <c r="C11012" t="s">
        <v>56761</v>
      </c>
      <c r="D11012">
        <v>73.099999999999994</v>
      </c>
      <c r="E11012" t="s">
        <v>56762</v>
      </c>
      <c r="F11012">
        <v>1573</v>
      </c>
      <c r="G11012" t="s">
        <v>52238</v>
      </c>
      <c r="H11012" t="s">
        <v>56762</v>
      </c>
      <c r="I11012" t="s">
        <v>56763</v>
      </c>
      <c r="J11012" t="s">
        <v>56764</v>
      </c>
      <c r="K11012">
        <v>4.8639173769578603</v>
      </c>
      <c r="L11012">
        <v>0.64257458392412881</v>
      </c>
      <c r="M11012" t="s">
        <v>56763</v>
      </c>
      <c r="N11012" t="s">
        <v>56763</v>
      </c>
      <c r="O11012" t="s">
        <v>81627</v>
      </c>
      <c r="P11012" t="s">
        <v>56764</v>
      </c>
      <c r="Q11012" t="s">
        <v>81628</v>
      </c>
      <c r="R11012" t="s">
        <v>76962</v>
      </c>
    </row>
    <row r="11013" spans="1:18" x14ac:dyDescent="0.25">
      <c r="A11013" s="2">
        <v>11011</v>
      </c>
      <c r="B11013">
        <v>4450981</v>
      </c>
      <c r="C11013" t="s">
        <v>56761</v>
      </c>
      <c r="D11013">
        <v>73.099999999999994</v>
      </c>
      <c r="E11013" t="s">
        <v>56762</v>
      </c>
      <c r="F11013">
        <v>1573</v>
      </c>
      <c r="G11013" t="s">
        <v>52238</v>
      </c>
      <c r="H11013" t="s">
        <v>56762</v>
      </c>
      <c r="I11013" t="s">
        <v>56763</v>
      </c>
      <c r="J11013" t="s">
        <v>56764</v>
      </c>
      <c r="K11013">
        <v>4.8639173769578603</v>
      </c>
      <c r="L11013">
        <v>0.64257458392412881</v>
      </c>
      <c r="M11013" t="s">
        <v>56763</v>
      </c>
      <c r="N11013" t="s">
        <v>56763</v>
      </c>
      <c r="O11013" t="s">
        <v>81627</v>
      </c>
      <c r="P11013" t="s">
        <v>56764</v>
      </c>
      <c r="Q11013" t="s">
        <v>81628</v>
      </c>
      <c r="R11013" t="s">
        <v>75188</v>
      </c>
    </row>
    <row r="11014" spans="1:18" x14ac:dyDescent="0.25">
      <c r="A11014" s="2">
        <v>11012</v>
      </c>
      <c r="B11014">
        <v>4433455</v>
      </c>
      <c r="C11014" t="s">
        <v>56765</v>
      </c>
      <c r="D11014">
        <v>73</v>
      </c>
      <c r="E11014" t="s">
        <v>56766</v>
      </c>
      <c r="F11014">
        <v>1574</v>
      </c>
      <c r="G11014" t="s">
        <v>52238</v>
      </c>
      <c r="H11014" t="s">
        <v>56766</v>
      </c>
      <c r="I11014" t="s">
        <v>56767</v>
      </c>
      <c r="J11014" t="s">
        <v>56768</v>
      </c>
      <c r="K11014">
        <v>4.8633228601204559</v>
      </c>
      <c r="L11014">
        <v>0.64249604200414456</v>
      </c>
      <c r="M11014" t="s">
        <v>56767</v>
      </c>
      <c r="N11014" t="s">
        <v>56767</v>
      </c>
      <c r="O11014" t="s">
        <v>81636</v>
      </c>
      <c r="P11014" t="s">
        <v>81637</v>
      </c>
      <c r="Q11014" t="s">
        <v>81638</v>
      </c>
      <c r="R11014" t="s">
        <v>75369</v>
      </c>
    </row>
    <row r="11015" spans="1:18" x14ac:dyDescent="0.25">
      <c r="A11015" s="2">
        <v>11013</v>
      </c>
      <c r="B11015">
        <v>4433455</v>
      </c>
      <c r="C11015" t="s">
        <v>56765</v>
      </c>
      <c r="D11015">
        <v>73</v>
      </c>
      <c r="E11015" t="s">
        <v>56766</v>
      </c>
      <c r="F11015">
        <v>1574</v>
      </c>
      <c r="G11015" t="s">
        <v>52238</v>
      </c>
      <c r="H11015" t="s">
        <v>56766</v>
      </c>
      <c r="I11015" t="s">
        <v>56767</v>
      </c>
      <c r="J11015" t="s">
        <v>56768</v>
      </c>
      <c r="K11015">
        <v>4.8633228601204559</v>
      </c>
      <c r="L11015">
        <v>0.64249604200414456</v>
      </c>
      <c r="M11015" t="s">
        <v>56767</v>
      </c>
      <c r="N11015" t="s">
        <v>56767</v>
      </c>
      <c r="O11015" t="s">
        <v>81636</v>
      </c>
      <c r="P11015" t="s">
        <v>81637</v>
      </c>
      <c r="Q11015" t="s">
        <v>81638</v>
      </c>
      <c r="R11015" t="s">
        <v>77934</v>
      </c>
    </row>
    <row r="11016" spans="1:18" x14ac:dyDescent="0.25">
      <c r="A11016" s="2">
        <v>11014</v>
      </c>
      <c r="B11016">
        <v>4433455</v>
      </c>
      <c r="C11016" t="s">
        <v>56765</v>
      </c>
      <c r="D11016">
        <v>73</v>
      </c>
      <c r="E11016" t="s">
        <v>56766</v>
      </c>
      <c r="F11016">
        <v>1574</v>
      </c>
      <c r="G11016" t="s">
        <v>52238</v>
      </c>
      <c r="H11016" t="s">
        <v>56766</v>
      </c>
      <c r="I11016" t="s">
        <v>56767</v>
      </c>
      <c r="J11016" t="s">
        <v>56768</v>
      </c>
      <c r="K11016">
        <v>4.8633228601204559</v>
      </c>
      <c r="L11016">
        <v>0.64249604200414456</v>
      </c>
      <c r="M11016" t="s">
        <v>56767</v>
      </c>
      <c r="N11016" t="s">
        <v>56767</v>
      </c>
      <c r="O11016" t="s">
        <v>81636</v>
      </c>
      <c r="P11016" t="s">
        <v>81637</v>
      </c>
      <c r="Q11016" t="s">
        <v>81638</v>
      </c>
      <c r="R11016" t="s">
        <v>79766</v>
      </c>
    </row>
    <row r="11017" spans="1:18" x14ac:dyDescent="0.25">
      <c r="A11017" s="2">
        <v>11015</v>
      </c>
      <c r="B11017">
        <v>4433455</v>
      </c>
      <c r="C11017" t="s">
        <v>56765</v>
      </c>
      <c r="D11017">
        <v>73</v>
      </c>
      <c r="E11017" t="s">
        <v>56766</v>
      </c>
      <c r="F11017">
        <v>1574</v>
      </c>
      <c r="G11017" t="s">
        <v>52238</v>
      </c>
      <c r="H11017" t="s">
        <v>56766</v>
      </c>
      <c r="I11017" t="s">
        <v>56767</v>
      </c>
      <c r="J11017" t="s">
        <v>56768</v>
      </c>
      <c r="K11017">
        <v>4.8633228601204559</v>
      </c>
      <c r="L11017">
        <v>0.64249604200414456</v>
      </c>
      <c r="M11017" t="s">
        <v>56767</v>
      </c>
      <c r="N11017" t="s">
        <v>56767</v>
      </c>
      <c r="O11017" t="s">
        <v>81636</v>
      </c>
      <c r="P11017" t="s">
        <v>81637</v>
      </c>
      <c r="Q11017" t="s">
        <v>81638</v>
      </c>
      <c r="R11017" t="s">
        <v>74774</v>
      </c>
    </row>
    <row r="11018" spans="1:18" x14ac:dyDescent="0.25">
      <c r="A11018" s="2">
        <v>11016</v>
      </c>
      <c r="B11018">
        <v>4433455</v>
      </c>
      <c r="C11018" t="s">
        <v>56765</v>
      </c>
      <c r="D11018">
        <v>73</v>
      </c>
      <c r="E11018" t="s">
        <v>56766</v>
      </c>
      <c r="F11018">
        <v>1574</v>
      </c>
      <c r="G11018" t="s">
        <v>52238</v>
      </c>
      <c r="H11018" t="s">
        <v>56766</v>
      </c>
      <c r="I11018" t="s">
        <v>56767</v>
      </c>
      <c r="J11018" t="s">
        <v>56768</v>
      </c>
      <c r="K11018">
        <v>4.8633228601204559</v>
      </c>
      <c r="L11018">
        <v>0.64249604200414456</v>
      </c>
      <c r="M11018" t="s">
        <v>56767</v>
      </c>
      <c r="N11018" t="s">
        <v>56767</v>
      </c>
      <c r="O11018" t="s">
        <v>81636</v>
      </c>
      <c r="P11018" t="s">
        <v>81637</v>
      </c>
      <c r="Q11018" t="s">
        <v>81638</v>
      </c>
      <c r="R11018" t="s">
        <v>77290</v>
      </c>
    </row>
    <row r="11019" spans="1:18" x14ac:dyDescent="0.25">
      <c r="A11019" s="2">
        <v>11017</v>
      </c>
      <c r="B11019">
        <v>4438219</v>
      </c>
      <c r="C11019" t="s">
        <v>56769</v>
      </c>
      <c r="D11019">
        <v>73</v>
      </c>
      <c r="E11019" t="s">
        <v>56770</v>
      </c>
      <c r="F11019">
        <v>1575</v>
      </c>
      <c r="G11019" t="s">
        <v>52238</v>
      </c>
      <c r="H11019" t="s">
        <v>56770</v>
      </c>
      <c r="I11019" t="s">
        <v>56771</v>
      </c>
      <c r="J11019" t="s">
        <v>56772</v>
      </c>
      <c r="K11019">
        <v>4.8633228601204559</v>
      </c>
      <c r="L11019">
        <v>0.64249604200414456</v>
      </c>
      <c r="M11019" t="s">
        <v>56771</v>
      </c>
      <c r="N11019" t="s">
        <v>56771</v>
      </c>
      <c r="O11019" t="s">
        <v>81639</v>
      </c>
      <c r="P11019" t="s">
        <v>56772</v>
      </c>
      <c r="Q11019" t="s">
        <v>81640</v>
      </c>
      <c r="R11019" t="s">
        <v>76730</v>
      </c>
    </row>
    <row r="11020" spans="1:18" x14ac:dyDescent="0.25">
      <c r="A11020" s="2">
        <v>11018</v>
      </c>
      <c r="B11020">
        <v>4438219</v>
      </c>
      <c r="C11020" t="s">
        <v>56769</v>
      </c>
      <c r="D11020">
        <v>73</v>
      </c>
      <c r="E11020" t="s">
        <v>56770</v>
      </c>
      <c r="F11020">
        <v>1575</v>
      </c>
      <c r="G11020" t="s">
        <v>52238</v>
      </c>
      <c r="H11020" t="s">
        <v>56770</v>
      </c>
      <c r="I11020" t="s">
        <v>56771</v>
      </c>
      <c r="J11020" t="s">
        <v>56772</v>
      </c>
      <c r="K11020">
        <v>4.8633228601204559</v>
      </c>
      <c r="L11020">
        <v>0.64249604200414456</v>
      </c>
      <c r="M11020" t="s">
        <v>56771</v>
      </c>
      <c r="N11020" t="s">
        <v>56771</v>
      </c>
      <c r="O11020" t="s">
        <v>81639</v>
      </c>
      <c r="P11020" t="s">
        <v>56772</v>
      </c>
      <c r="Q11020" t="s">
        <v>81640</v>
      </c>
      <c r="R11020" t="s">
        <v>76996</v>
      </c>
    </row>
    <row r="11021" spans="1:18" x14ac:dyDescent="0.25">
      <c r="A11021" s="2">
        <v>11019</v>
      </c>
      <c r="B11021">
        <v>4438219</v>
      </c>
      <c r="C11021" t="s">
        <v>56769</v>
      </c>
      <c r="D11021">
        <v>73</v>
      </c>
      <c r="E11021" t="s">
        <v>56770</v>
      </c>
      <c r="F11021">
        <v>1575</v>
      </c>
      <c r="G11021" t="s">
        <v>52238</v>
      </c>
      <c r="H11021" t="s">
        <v>56770</v>
      </c>
      <c r="I11021" t="s">
        <v>56771</v>
      </c>
      <c r="J11021" t="s">
        <v>56772</v>
      </c>
      <c r="K11021">
        <v>4.8633228601204559</v>
      </c>
      <c r="L11021">
        <v>0.64249604200414456</v>
      </c>
      <c r="M11021" t="s">
        <v>56771</v>
      </c>
      <c r="N11021" t="s">
        <v>56771</v>
      </c>
      <c r="O11021" t="s">
        <v>81639</v>
      </c>
      <c r="P11021" t="s">
        <v>56772</v>
      </c>
      <c r="Q11021" t="s">
        <v>81640</v>
      </c>
      <c r="R11021" t="s">
        <v>81641</v>
      </c>
    </row>
    <row r="11022" spans="1:18" x14ac:dyDescent="0.25">
      <c r="A11022" s="2">
        <v>11020</v>
      </c>
      <c r="B11022">
        <v>4438219</v>
      </c>
      <c r="C11022" t="s">
        <v>56769</v>
      </c>
      <c r="D11022">
        <v>73</v>
      </c>
      <c r="E11022" t="s">
        <v>56770</v>
      </c>
      <c r="F11022">
        <v>1575</v>
      </c>
      <c r="G11022" t="s">
        <v>52238</v>
      </c>
      <c r="H11022" t="s">
        <v>56770</v>
      </c>
      <c r="I11022" t="s">
        <v>56771</v>
      </c>
      <c r="J11022" t="s">
        <v>56772</v>
      </c>
      <c r="K11022">
        <v>4.8633228601204559</v>
      </c>
      <c r="L11022">
        <v>0.64249604200414456</v>
      </c>
      <c r="M11022" t="s">
        <v>56771</v>
      </c>
      <c r="N11022" t="s">
        <v>56771</v>
      </c>
      <c r="O11022" t="s">
        <v>81639</v>
      </c>
      <c r="P11022" t="s">
        <v>56772</v>
      </c>
      <c r="Q11022" t="s">
        <v>81640</v>
      </c>
      <c r="R11022" t="s">
        <v>77231</v>
      </c>
    </row>
    <row r="11023" spans="1:18" x14ac:dyDescent="0.25">
      <c r="A11023" s="2">
        <v>11021</v>
      </c>
      <c r="B11023">
        <v>4436010</v>
      </c>
      <c r="C11023" t="s">
        <v>56773</v>
      </c>
      <c r="D11023">
        <v>72.900000000000006</v>
      </c>
      <c r="E11023" t="s">
        <v>56774</v>
      </c>
      <c r="F11023">
        <v>1577</v>
      </c>
      <c r="G11023" t="s">
        <v>28886</v>
      </c>
      <c r="H11023" t="s">
        <v>56774</v>
      </c>
      <c r="I11023" t="s">
        <v>56775</v>
      </c>
      <c r="J11023" t="s">
        <v>56776</v>
      </c>
      <c r="K11023">
        <v>4.8627275283179747</v>
      </c>
      <c r="L11023">
        <v>0.64241739241871199</v>
      </c>
      <c r="M11023" t="s">
        <v>56775</v>
      </c>
      <c r="N11023" t="s">
        <v>56775</v>
      </c>
      <c r="O11023" t="s">
        <v>81642</v>
      </c>
      <c r="P11023" t="s">
        <v>81643</v>
      </c>
      <c r="Q11023" t="s">
        <v>81644</v>
      </c>
      <c r="R11023" t="s">
        <v>74666</v>
      </c>
    </row>
    <row r="11024" spans="1:18" x14ac:dyDescent="0.25">
      <c r="A11024" s="2">
        <v>11022</v>
      </c>
      <c r="B11024">
        <v>4436010</v>
      </c>
      <c r="C11024" t="s">
        <v>56773</v>
      </c>
      <c r="D11024">
        <v>72.900000000000006</v>
      </c>
      <c r="E11024" t="s">
        <v>56774</v>
      </c>
      <c r="F11024">
        <v>1577</v>
      </c>
      <c r="G11024" t="s">
        <v>28886</v>
      </c>
      <c r="H11024" t="s">
        <v>56774</v>
      </c>
      <c r="I11024" t="s">
        <v>56775</v>
      </c>
      <c r="J11024" t="s">
        <v>56776</v>
      </c>
      <c r="K11024">
        <v>4.8627275283179747</v>
      </c>
      <c r="L11024">
        <v>0.64241739241871199</v>
      </c>
      <c r="M11024" t="s">
        <v>56775</v>
      </c>
      <c r="N11024" t="s">
        <v>56775</v>
      </c>
      <c r="O11024" t="s">
        <v>81642</v>
      </c>
      <c r="P11024" t="s">
        <v>81643</v>
      </c>
      <c r="Q11024" t="s">
        <v>81644</v>
      </c>
      <c r="R11024" t="s">
        <v>74714</v>
      </c>
    </row>
    <row r="11025" spans="1:18" x14ac:dyDescent="0.25">
      <c r="A11025" s="2">
        <v>11023</v>
      </c>
      <c r="B11025">
        <v>4436010</v>
      </c>
      <c r="C11025" t="s">
        <v>56773</v>
      </c>
      <c r="D11025">
        <v>72.900000000000006</v>
      </c>
      <c r="E11025" t="s">
        <v>56774</v>
      </c>
      <c r="F11025">
        <v>1577</v>
      </c>
      <c r="G11025" t="s">
        <v>28886</v>
      </c>
      <c r="H11025" t="s">
        <v>56774</v>
      </c>
      <c r="I11025" t="s">
        <v>56775</v>
      </c>
      <c r="J11025" t="s">
        <v>56776</v>
      </c>
      <c r="K11025">
        <v>4.8627275283179747</v>
      </c>
      <c r="L11025">
        <v>0.64241739241871199</v>
      </c>
      <c r="M11025" t="s">
        <v>56775</v>
      </c>
      <c r="N11025" t="s">
        <v>56775</v>
      </c>
      <c r="O11025" t="s">
        <v>81642</v>
      </c>
      <c r="P11025" t="s">
        <v>81643</v>
      </c>
      <c r="Q11025" t="s">
        <v>81644</v>
      </c>
      <c r="R11025" t="s">
        <v>74780</v>
      </c>
    </row>
    <row r="11026" spans="1:18" x14ac:dyDescent="0.25">
      <c r="A11026" s="2">
        <v>11024</v>
      </c>
      <c r="B11026">
        <v>4436010</v>
      </c>
      <c r="C11026" t="s">
        <v>56773</v>
      </c>
      <c r="D11026">
        <v>72.900000000000006</v>
      </c>
      <c r="E11026" t="s">
        <v>56774</v>
      </c>
      <c r="F11026">
        <v>1577</v>
      </c>
      <c r="G11026" t="s">
        <v>28886</v>
      </c>
      <c r="H11026" t="s">
        <v>56774</v>
      </c>
      <c r="I11026" t="s">
        <v>56775</v>
      </c>
      <c r="J11026" t="s">
        <v>56776</v>
      </c>
      <c r="K11026">
        <v>4.8627275283179747</v>
      </c>
      <c r="L11026">
        <v>0.64241739241871199</v>
      </c>
      <c r="M11026" t="s">
        <v>56775</v>
      </c>
      <c r="N11026" t="s">
        <v>56775</v>
      </c>
      <c r="O11026" t="s">
        <v>81642</v>
      </c>
      <c r="P11026" t="s">
        <v>81643</v>
      </c>
      <c r="Q11026" t="s">
        <v>81644</v>
      </c>
      <c r="R11026" t="s">
        <v>75610</v>
      </c>
    </row>
    <row r="11027" spans="1:18" x14ac:dyDescent="0.25">
      <c r="A11027" s="2">
        <v>11025</v>
      </c>
      <c r="B11027">
        <v>4436010</v>
      </c>
      <c r="C11027" t="s">
        <v>56773</v>
      </c>
      <c r="D11027">
        <v>72.900000000000006</v>
      </c>
      <c r="E11027" t="s">
        <v>56774</v>
      </c>
      <c r="F11027">
        <v>1577</v>
      </c>
      <c r="G11027" t="s">
        <v>28886</v>
      </c>
      <c r="H11027" t="s">
        <v>56774</v>
      </c>
      <c r="I11027" t="s">
        <v>56775</v>
      </c>
      <c r="J11027" t="s">
        <v>56776</v>
      </c>
      <c r="K11027">
        <v>4.8627275283179747</v>
      </c>
      <c r="L11027">
        <v>0.64241739241871199</v>
      </c>
      <c r="M11027" t="s">
        <v>56775</v>
      </c>
      <c r="N11027" t="s">
        <v>56775</v>
      </c>
      <c r="O11027" t="s">
        <v>81642</v>
      </c>
      <c r="P11027" t="s">
        <v>81643</v>
      </c>
      <c r="Q11027" t="s">
        <v>81644</v>
      </c>
      <c r="R11027" t="s">
        <v>76083</v>
      </c>
    </row>
    <row r="11028" spans="1:18" x14ac:dyDescent="0.25">
      <c r="A11028" s="2">
        <v>11026</v>
      </c>
      <c r="B11028">
        <v>4436010</v>
      </c>
      <c r="C11028" t="s">
        <v>56773</v>
      </c>
      <c r="D11028">
        <v>72.900000000000006</v>
      </c>
      <c r="E11028" t="s">
        <v>56774</v>
      </c>
      <c r="F11028">
        <v>1577</v>
      </c>
      <c r="G11028" t="s">
        <v>28886</v>
      </c>
      <c r="H11028" t="s">
        <v>56774</v>
      </c>
      <c r="I11028" t="s">
        <v>56775</v>
      </c>
      <c r="J11028" t="s">
        <v>56776</v>
      </c>
      <c r="K11028">
        <v>4.8627275283179747</v>
      </c>
      <c r="L11028">
        <v>0.64241739241871199</v>
      </c>
      <c r="M11028" t="s">
        <v>56775</v>
      </c>
      <c r="N11028" t="s">
        <v>56775</v>
      </c>
      <c r="O11028" t="s">
        <v>81642</v>
      </c>
      <c r="P11028" t="s">
        <v>81643</v>
      </c>
      <c r="Q11028" t="s">
        <v>81644</v>
      </c>
      <c r="R11028" t="s">
        <v>76581</v>
      </c>
    </row>
    <row r="11029" spans="1:18" x14ac:dyDescent="0.25">
      <c r="A11029" s="2">
        <v>11027</v>
      </c>
      <c r="B11029">
        <v>4436010</v>
      </c>
      <c r="C11029" t="s">
        <v>56773</v>
      </c>
      <c r="D11029">
        <v>72.900000000000006</v>
      </c>
      <c r="E11029" t="s">
        <v>56774</v>
      </c>
      <c r="F11029">
        <v>1577</v>
      </c>
      <c r="G11029" t="s">
        <v>28886</v>
      </c>
      <c r="H11029" t="s">
        <v>56774</v>
      </c>
      <c r="I11029" t="s">
        <v>56775</v>
      </c>
      <c r="J11029" t="s">
        <v>56776</v>
      </c>
      <c r="K11029">
        <v>4.8627275283179747</v>
      </c>
      <c r="L11029">
        <v>0.64241739241871199</v>
      </c>
      <c r="M11029" t="s">
        <v>56775</v>
      </c>
      <c r="N11029" t="s">
        <v>56775</v>
      </c>
      <c r="O11029" t="s">
        <v>81642</v>
      </c>
      <c r="P11029" t="s">
        <v>81643</v>
      </c>
      <c r="Q11029" t="s">
        <v>81644</v>
      </c>
      <c r="R11029" t="s">
        <v>75570</v>
      </c>
    </row>
    <row r="11030" spans="1:18" x14ac:dyDescent="0.25">
      <c r="A11030" s="2">
        <v>11028</v>
      </c>
      <c r="B11030">
        <v>4436010</v>
      </c>
      <c r="C11030" t="s">
        <v>56773</v>
      </c>
      <c r="D11030">
        <v>72.900000000000006</v>
      </c>
      <c r="E11030" t="s">
        <v>56774</v>
      </c>
      <c r="F11030">
        <v>1577</v>
      </c>
      <c r="G11030" t="s">
        <v>28886</v>
      </c>
      <c r="H11030" t="s">
        <v>56774</v>
      </c>
      <c r="I11030" t="s">
        <v>56775</v>
      </c>
      <c r="J11030" t="s">
        <v>56776</v>
      </c>
      <c r="K11030">
        <v>4.8627275283179747</v>
      </c>
      <c r="L11030">
        <v>0.64241739241871199</v>
      </c>
      <c r="M11030" t="s">
        <v>56775</v>
      </c>
      <c r="N11030" t="s">
        <v>56775</v>
      </c>
      <c r="O11030" t="s">
        <v>81642</v>
      </c>
      <c r="P11030" t="s">
        <v>81643</v>
      </c>
      <c r="Q11030" t="s">
        <v>81644</v>
      </c>
      <c r="R11030" t="s">
        <v>76557</v>
      </c>
    </row>
    <row r="11031" spans="1:18" x14ac:dyDescent="0.25">
      <c r="A11031" s="2">
        <v>11029</v>
      </c>
      <c r="B11031">
        <v>4436010</v>
      </c>
      <c r="C11031" t="s">
        <v>56773</v>
      </c>
      <c r="D11031">
        <v>72.900000000000006</v>
      </c>
      <c r="E11031" t="s">
        <v>56774</v>
      </c>
      <c r="F11031">
        <v>1577</v>
      </c>
      <c r="G11031" t="s">
        <v>28886</v>
      </c>
      <c r="H11031" t="s">
        <v>56774</v>
      </c>
      <c r="I11031" t="s">
        <v>56775</v>
      </c>
      <c r="J11031" t="s">
        <v>56776</v>
      </c>
      <c r="K11031">
        <v>4.8627275283179747</v>
      </c>
      <c r="L11031">
        <v>0.64241739241871199</v>
      </c>
      <c r="M11031" t="s">
        <v>56775</v>
      </c>
      <c r="N11031" t="s">
        <v>56775</v>
      </c>
      <c r="O11031" t="s">
        <v>81642</v>
      </c>
      <c r="P11031" t="s">
        <v>81643</v>
      </c>
      <c r="Q11031" t="s">
        <v>81644</v>
      </c>
      <c r="R11031" t="s">
        <v>76799</v>
      </c>
    </row>
    <row r="11032" spans="1:18" x14ac:dyDescent="0.25">
      <c r="A11032" s="2">
        <v>11030</v>
      </c>
      <c r="B11032">
        <v>4436010</v>
      </c>
      <c r="C11032" t="s">
        <v>56773</v>
      </c>
      <c r="D11032">
        <v>72.900000000000006</v>
      </c>
      <c r="E11032" t="s">
        <v>56774</v>
      </c>
      <c r="F11032">
        <v>1577</v>
      </c>
      <c r="G11032" t="s">
        <v>28886</v>
      </c>
      <c r="H11032" t="s">
        <v>56774</v>
      </c>
      <c r="I11032" t="s">
        <v>56775</v>
      </c>
      <c r="J11032" t="s">
        <v>56776</v>
      </c>
      <c r="K11032">
        <v>4.8627275283179747</v>
      </c>
      <c r="L11032">
        <v>0.64241739241871199</v>
      </c>
      <c r="M11032" t="s">
        <v>56775</v>
      </c>
      <c r="N11032" t="s">
        <v>56775</v>
      </c>
      <c r="O11032" t="s">
        <v>81642</v>
      </c>
      <c r="P11032" t="s">
        <v>81643</v>
      </c>
      <c r="Q11032" t="s">
        <v>81644</v>
      </c>
      <c r="R11032" t="s">
        <v>77505</v>
      </c>
    </row>
    <row r="11033" spans="1:18" x14ac:dyDescent="0.25">
      <c r="A11033" s="2">
        <v>11031</v>
      </c>
      <c r="B11033">
        <v>4436010</v>
      </c>
      <c r="C11033" t="s">
        <v>56773</v>
      </c>
      <c r="D11033">
        <v>72.900000000000006</v>
      </c>
      <c r="E11033" t="s">
        <v>56774</v>
      </c>
      <c r="F11033">
        <v>1577</v>
      </c>
      <c r="G11033" t="s">
        <v>28886</v>
      </c>
      <c r="H11033" t="s">
        <v>56774</v>
      </c>
      <c r="I11033" t="s">
        <v>56775</v>
      </c>
      <c r="J11033" t="s">
        <v>56776</v>
      </c>
      <c r="K11033">
        <v>4.8627275283179747</v>
      </c>
      <c r="L11033">
        <v>0.64241739241871199</v>
      </c>
      <c r="M11033" t="s">
        <v>56775</v>
      </c>
      <c r="N11033" t="s">
        <v>56775</v>
      </c>
      <c r="O11033" t="s">
        <v>81642</v>
      </c>
      <c r="P11033" t="s">
        <v>81643</v>
      </c>
      <c r="Q11033" t="s">
        <v>81644</v>
      </c>
      <c r="R11033" t="s">
        <v>77854</v>
      </c>
    </row>
    <row r="11034" spans="1:18" x14ac:dyDescent="0.25">
      <c r="A11034" s="2">
        <v>11032</v>
      </c>
      <c r="B11034">
        <v>4436010</v>
      </c>
      <c r="C11034" t="s">
        <v>56773</v>
      </c>
      <c r="D11034">
        <v>72.900000000000006</v>
      </c>
      <c r="E11034" t="s">
        <v>56774</v>
      </c>
      <c r="F11034">
        <v>1577</v>
      </c>
      <c r="G11034" t="s">
        <v>28886</v>
      </c>
      <c r="H11034" t="s">
        <v>56774</v>
      </c>
      <c r="I11034" t="s">
        <v>56775</v>
      </c>
      <c r="J11034" t="s">
        <v>56776</v>
      </c>
      <c r="K11034">
        <v>4.8627275283179747</v>
      </c>
      <c r="L11034">
        <v>0.64241739241871199</v>
      </c>
      <c r="M11034" t="s">
        <v>56775</v>
      </c>
      <c r="N11034" t="s">
        <v>56775</v>
      </c>
      <c r="O11034" t="s">
        <v>81642</v>
      </c>
      <c r="P11034" t="s">
        <v>81643</v>
      </c>
      <c r="Q11034" t="s">
        <v>81644</v>
      </c>
      <c r="R11034" t="s">
        <v>74738</v>
      </c>
    </row>
    <row r="11035" spans="1:18" x14ac:dyDescent="0.25">
      <c r="A11035" s="2">
        <v>11033</v>
      </c>
      <c r="B11035">
        <v>4436010</v>
      </c>
      <c r="C11035" t="s">
        <v>56773</v>
      </c>
      <c r="D11035">
        <v>72.900000000000006</v>
      </c>
      <c r="E11035" t="s">
        <v>56774</v>
      </c>
      <c r="F11035">
        <v>1577</v>
      </c>
      <c r="G11035" t="s">
        <v>28886</v>
      </c>
      <c r="H11035" t="s">
        <v>56774</v>
      </c>
      <c r="I11035" t="s">
        <v>56775</v>
      </c>
      <c r="J11035" t="s">
        <v>56776</v>
      </c>
      <c r="K11035">
        <v>4.8627275283179747</v>
      </c>
      <c r="L11035">
        <v>0.64241739241871199</v>
      </c>
      <c r="M11035" t="s">
        <v>56775</v>
      </c>
      <c r="N11035" t="s">
        <v>56775</v>
      </c>
      <c r="O11035" t="s">
        <v>81642</v>
      </c>
      <c r="P11035" t="s">
        <v>81643</v>
      </c>
      <c r="Q11035" t="s">
        <v>81644</v>
      </c>
      <c r="R11035" t="s">
        <v>74980</v>
      </c>
    </row>
    <row r="11036" spans="1:18" x14ac:dyDescent="0.25">
      <c r="A11036" s="2">
        <v>11034</v>
      </c>
      <c r="B11036">
        <v>4436010</v>
      </c>
      <c r="C11036" t="s">
        <v>56773</v>
      </c>
      <c r="D11036">
        <v>72.900000000000006</v>
      </c>
      <c r="E11036" t="s">
        <v>56774</v>
      </c>
      <c r="F11036">
        <v>1577</v>
      </c>
      <c r="G11036" t="s">
        <v>28886</v>
      </c>
      <c r="H11036" t="s">
        <v>56774</v>
      </c>
      <c r="I11036" t="s">
        <v>56775</v>
      </c>
      <c r="J11036" t="s">
        <v>56776</v>
      </c>
      <c r="K11036">
        <v>4.8627275283179747</v>
      </c>
      <c r="L11036">
        <v>0.64241739241871199</v>
      </c>
      <c r="M11036" t="s">
        <v>56775</v>
      </c>
      <c r="N11036" t="s">
        <v>56775</v>
      </c>
      <c r="O11036" t="s">
        <v>81642</v>
      </c>
      <c r="P11036" t="s">
        <v>81643</v>
      </c>
      <c r="Q11036" t="s">
        <v>81644</v>
      </c>
      <c r="R11036" t="s">
        <v>74955</v>
      </c>
    </row>
    <row r="11037" spans="1:18" x14ac:dyDescent="0.25">
      <c r="A11037" s="2">
        <v>11035</v>
      </c>
      <c r="B11037">
        <v>4436010</v>
      </c>
      <c r="C11037" t="s">
        <v>56773</v>
      </c>
      <c r="D11037">
        <v>72.900000000000006</v>
      </c>
      <c r="E11037" t="s">
        <v>56774</v>
      </c>
      <c r="F11037">
        <v>1577</v>
      </c>
      <c r="G11037" t="s">
        <v>28886</v>
      </c>
      <c r="H11037" t="s">
        <v>56774</v>
      </c>
      <c r="I11037" t="s">
        <v>56775</v>
      </c>
      <c r="J11037" t="s">
        <v>56776</v>
      </c>
      <c r="K11037">
        <v>4.8627275283179747</v>
      </c>
      <c r="L11037">
        <v>0.64241739241871199</v>
      </c>
      <c r="M11037" t="s">
        <v>56775</v>
      </c>
      <c r="N11037" t="s">
        <v>56775</v>
      </c>
      <c r="O11037" t="s">
        <v>81642</v>
      </c>
      <c r="P11037" t="s">
        <v>81643</v>
      </c>
      <c r="Q11037" t="s">
        <v>81644</v>
      </c>
      <c r="R11037" t="s">
        <v>81645</v>
      </c>
    </row>
    <row r="11038" spans="1:18" x14ac:dyDescent="0.25">
      <c r="A11038" s="2">
        <v>11036</v>
      </c>
      <c r="B11038">
        <v>4436010</v>
      </c>
      <c r="C11038" t="s">
        <v>56773</v>
      </c>
      <c r="D11038">
        <v>72.900000000000006</v>
      </c>
      <c r="E11038" t="s">
        <v>56774</v>
      </c>
      <c r="F11038">
        <v>1577</v>
      </c>
      <c r="G11038" t="s">
        <v>28886</v>
      </c>
      <c r="H11038" t="s">
        <v>56774</v>
      </c>
      <c r="I11038" t="s">
        <v>56775</v>
      </c>
      <c r="J11038" t="s">
        <v>56776</v>
      </c>
      <c r="K11038">
        <v>4.8627275283179747</v>
      </c>
      <c r="L11038">
        <v>0.64241739241871199</v>
      </c>
      <c r="M11038" t="s">
        <v>56775</v>
      </c>
      <c r="N11038" t="s">
        <v>56775</v>
      </c>
      <c r="O11038" t="s">
        <v>81642</v>
      </c>
      <c r="P11038" t="s">
        <v>81643</v>
      </c>
      <c r="Q11038" t="s">
        <v>81644</v>
      </c>
      <c r="R11038" t="s">
        <v>75549</v>
      </c>
    </row>
    <row r="11039" spans="1:18" x14ac:dyDescent="0.25">
      <c r="A11039" s="2">
        <v>11037</v>
      </c>
      <c r="B11039">
        <v>4436010</v>
      </c>
      <c r="C11039" t="s">
        <v>56773</v>
      </c>
      <c r="D11039">
        <v>72.900000000000006</v>
      </c>
      <c r="E11039" t="s">
        <v>56774</v>
      </c>
      <c r="F11039">
        <v>1577</v>
      </c>
      <c r="G11039" t="s">
        <v>28886</v>
      </c>
      <c r="H11039" t="s">
        <v>56774</v>
      </c>
      <c r="I11039" t="s">
        <v>56775</v>
      </c>
      <c r="J11039" t="s">
        <v>56776</v>
      </c>
      <c r="K11039">
        <v>4.8627275283179747</v>
      </c>
      <c r="L11039">
        <v>0.64241739241871199</v>
      </c>
      <c r="M11039" t="s">
        <v>56775</v>
      </c>
      <c r="N11039" t="s">
        <v>56775</v>
      </c>
      <c r="O11039" t="s">
        <v>81642</v>
      </c>
      <c r="P11039" t="s">
        <v>81643</v>
      </c>
      <c r="Q11039" t="s">
        <v>81644</v>
      </c>
      <c r="R11039" t="s">
        <v>76564</v>
      </c>
    </row>
    <row r="11040" spans="1:18" x14ac:dyDescent="0.25">
      <c r="A11040" s="2">
        <v>11038</v>
      </c>
      <c r="B11040">
        <v>4436010</v>
      </c>
      <c r="C11040" t="s">
        <v>56773</v>
      </c>
      <c r="D11040">
        <v>72.900000000000006</v>
      </c>
      <c r="E11040" t="s">
        <v>56774</v>
      </c>
      <c r="F11040">
        <v>1577</v>
      </c>
      <c r="G11040" t="s">
        <v>28886</v>
      </c>
      <c r="H11040" t="s">
        <v>56774</v>
      </c>
      <c r="I11040" t="s">
        <v>56775</v>
      </c>
      <c r="J11040" t="s">
        <v>56776</v>
      </c>
      <c r="K11040">
        <v>4.8627275283179747</v>
      </c>
      <c r="L11040">
        <v>0.64241739241871199</v>
      </c>
      <c r="M11040" t="s">
        <v>56775</v>
      </c>
      <c r="N11040" t="s">
        <v>56775</v>
      </c>
      <c r="O11040" t="s">
        <v>81642</v>
      </c>
      <c r="P11040" t="s">
        <v>81643</v>
      </c>
      <c r="Q11040" t="s">
        <v>81644</v>
      </c>
      <c r="R11040" t="s">
        <v>74934</v>
      </c>
    </row>
    <row r="11041" spans="1:18" x14ac:dyDescent="0.25">
      <c r="A11041" s="2">
        <v>11039</v>
      </c>
      <c r="B11041">
        <v>4436010</v>
      </c>
      <c r="C11041" t="s">
        <v>56773</v>
      </c>
      <c r="D11041">
        <v>72.900000000000006</v>
      </c>
      <c r="E11041" t="s">
        <v>56774</v>
      </c>
      <c r="F11041">
        <v>1577</v>
      </c>
      <c r="G11041" t="s">
        <v>28886</v>
      </c>
      <c r="H11041" t="s">
        <v>56774</v>
      </c>
      <c r="I11041" t="s">
        <v>56775</v>
      </c>
      <c r="J11041" t="s">
        <v>56776</v>
      </c>
      <c r="K11041">
        <v>4.8627275283179747</v>
      </c>
      <c r="L11041">
        <v>0.64241739241871199</v>
      </c>
      <c r="M11041" t="s">
        <v>56775</v>
      </c>
      <c r="N11041" t="s">
        <v>56775</v>
      </c>
      <c r="O11041" t="s">
        <v>81642</v>
      </c>
      <c r="P11041" t="s">
        <v>81643</v>
      </c>
      <c r="Q11041" t="s">
        <v>81644</v>
      </c>
      <c r="R11041" t="s">
        <v>75406</v>
      </c>
    </row>
    <row r="11042" spans="1:18" x14ac:dyDescent="0.25">
      <c r="A11042" s="2">
        <v>11040</v>
      </c>
      <c r="B11042">
        <v>4436010</v>
      </c>
      <c r="C11042" t="s">
        <v>56773</v>
      </c>
      <c r="D11042">
        <v>72.900000000000006</v>
      </c>
      <c r="E11042" t="s">
        <v>56774</v>
      </c>
      <c r="F11042">
        <v>1577</v>
      </c>
      <c r="G11042" t="s">
        <v>28886</v>
      </c>
      <c r="H11042" t="s">
        <v>56774</v>
      </c>
      <c r="I11042" t="s">
        <v>56775</v>
      </c>
      <c r="J11042" t="s">
        <v>56776</v>
      </c>
      <c r="K11042">
        <v>4.8627275283179747</v>
      </c>
      <c r="L11042">
        <v>0.64241739241871199</v>
      </c>
      <c r="M11042" t="s">
        <v>56775</v>
      </c>
      <c r="N11042" t="s">
        <v>56775</v>
      </c>
      <c r="O11042" t="s">
        <v>81642</v>
      </c>
      <c r="P11042" t="s">
        <v>81643</v>
      </c>
      <c r="Q11042" t="s">
        <v>81644</v>
      </c>
      <c r="R11042" t="s">
        <v>76825</v>
      </c>
    </row>
    <row r="11043" spans="1:18" x14ac:dyDescent="0.25">
      <c r="A11043" s="2">
        <v>11041</v>
      </c>
      <c r="B11043">
        <v>4436010</v>
      </c>
      <c r="C11043" t="s">
        <v>56773</v>
      </c>
      <c r="D11043">
        <v>72.900000000000006</v>
      </c>
      <c r="E11043" t="s">
        <v>56774</v>
      </c>
      <c r="F11043">
        <v>1577</v>
      </c>
      <c r="G11043" t="s">
        <v>28886</v>
      </c>
      <c r="H11043" t="s">
        <v>56774</v>
      </c>
      <c r="I11043" t="s">
        <v>56775</v>
      </c>
      <c r="J11043" t="s">
        <v>56776</v>
      </c>
      <c r="K11043">
        <v>4.8627275283179747</v>
      </c>
      <c r="L11043">
        <v>0.64241739241871199</v>
      </c>
      <c r="M11043" t="s">
        <v>56775</v>
      </c>
      <c r="N11043" t="s">
        <v>56775</v>
      </c>
      <c r="O11043" t="s">
        <v>81642</v>
      </c>
      <c r="P11043" t="s">
        <v>81643</v>
      </c>
      <c r="Q11043" t="s">
        <v>81644</v>
      </c>
      <c r="R11043" t="s">
        <v>74678</v>
      </c>
    </row>
    <row r="11044" spans="1:18" x14ac:dyDescent="0.25">
      <c r="A11044" s="2">
        <v>11042</v>
      </c>
      <c r="B11044">
        <v>4436010</v>
      </c>
      <c r="C11044" t="s">
        <v>56773</v>
      </c>
      <c r="D11044">
        <v>72.900000000000006</v>
      </c>
      <c r="E11044" t="s">
        <v>56774</v>
      </c>
      <c r="F11044">
        <v>1577</v>
      </c>
      <c r="G11044" t="s">
        <v>28886</v>
      </c>
      <c r="H11044" t="s">
        <v>56774</v>
      </c>
      <c r="I11044" t="s">
        <v>56775</v>
      </c>
      <c r="J11044" t="s">
        <v>56776</v>
      </c>
      <c r="K11044">
        <v>4.8627275283179747</v>
      </c>
      <c r="L11044">
        <v>0.64241739241871199</v>
      </c>
      <c r="M11044" t="s">
        <v>56775</v>
      </c>
      <c r="N11044" t="s">
        <v>56775</v>
      </c>
      <c r="O11044" t="s">
        <v>81642</v>
      </c>
      <c r="P11044" t="s">
        <v>81643</v>
      </c>
      <c r="Q11044" t="s">
        <v>81644</v>
      </c>
      <c r="R11044" t="s">
        <v>74970</v>
      </c>
    </row>
    <row r="11045" spans="1:18" x14ac:dyDescent="0.25">
      <c r="A11045" s="2">
        <v>11043</v>
      </c>
      <c r="B11045">
        <v>4436010</v>
      </c>
      <c r="C11045" t="s">
        <v>56773</v>
      </c>
      <c r="D11045">
        <v>72.900000000000006</v>
      </c>
      <c r="E11045" t="s">
        <v>56774</v>
      </c>
      <c r="F11045">
        <v>1577</v>
      </c>
      <c r="G11045" t="s">
        <v>28886</v>
      </c>
      <c r="H11045" t="s">
        <v>56774</v>
      </c>
      <c r="I11045" t="s">
        <v>56775</v>
      </c>
      <c r="J11045" t="s">
        <v>56776</v>
      </c>
      <c r="K11045">
        <v>4.8627275283179747</v>
      </c>
      <c r="L11045">
        <v>0.64241739241871199</v>
      </c>
      <c r="M11045" t="s">
        <v>56775</v>
      </c>
      <c r="N11045" t="s">
        <v>56775</v>
      </c>
      <c r="O11045" t="s">
        <v>81642</v>
      </c>
      <c r="P11045" t="s">
        <v>81643</v>
      </c>
      <c r="Q11045" t="s">
        <v>81644</v>
      </c>
      <c r="R11045" t="s">
        <v>74960</v>
      </c>
    </row>
    <row r="11046" spans="1:18" x14ac:dyDescent="0.25">
      <c r="A11046" s="2">
        <v>11044</v>
      </c>
      <c r="B11046">
        <v>4450132</v>
      </c>
      <c r="C11046" t="s">
        <v>56777</v>
      </c>
      <c r="D11046">
        <v>72.8</v>
      </c>
      <c r="E11046" t="s">
        <v>56778</v>
      </c>
      <c r="F11046">
        <v>1578</v>
      </c>
      <c r="G11046" t="s">
        <v>28</v>
      </c>
      <c r="H11046" t="s">
        <v>56778</v>
      </c>
      <c r="I11046" t="s">
        <v>56779</v>
      </c>
      <c r="J11046" t="s">
        <v>56780</v>
      </c>
      <c r="K11046">
        <v>4.8621313793130376</v>
      </c>
      <c r="L11046">
        <v>0.64233863487224974</v>
      </c>
      <c r="M11046" t="s">
        <v>56779</v>
      </c>
      <c r="N11046" t="s">
        <v>56779</v>
      </c>
      <c r="O11046" t="s">
        <v>81646</v>
      </c>
      <c r="P11046" t="s">
        <v>81647</v>
      </c>
      <c r="Q11046" t="s">
        <v>81648</v>
      </c>
      <c r="R11046" t="s">
        <v>76445</v>
      </c>
    </row>
    <row r="11047" spans="1:18" x14ac:dyDescent="0.25">
      <c r="A11047" s="2">
        <v>11045</v>
      </c>
      <c r="B11047">
        <v>4450132</v>
      </c>
      <c r="C11047" t="s">
        <v>56777</v>
      </c>
      <c r="D11047">
        <v>72.8</v>
      </c>
      <c r="E11047" t="s">
        <v>56778</v>
      </c>
      <c r="F11047">
        <v>1578</v>
      </c>
      <c r="G11047" t="s">
        <v>28</v>
      </c>
      <c r="H11047" t="s">
        <v>56778</v>
      </c>
      <c r="I11047" t="s">
        <v>56779</v>
      </c>
      <c r="J11047" t="s">
        <v>56780</v>
      </c>
      <c r="K11047">
        <v>4.8621313793130376</v>
      </c>
      <c r="L11047">
        <v>0.64233863487224974</v>
      </c>
      <c r="M11047" t="s">
        <v>56779</v>
      </c>
      <c r="N11047" t="s">
        <v>56779</v>
      </c>
      <c r="O11047" t="s">
        <v>81646</v>
      </c>
      <c r="P11047" t="s">
        <v>81647</v>
      </c>
      <c r="Q11047" t="s">
        <v>81648</v>
      </c>
      <c r="R11047" t="s">
        <v>74801</v>
      </c>
    </row>
    <row r="11048" spans="1:18" x14ac:dyDescent="0.25">
      <c r="A11048" s="2">
        <v>11046</v>
      </c>
      <c r="B11048">
        <v>4450132</v>
      </c>
      <c r="C11048" t="s">
        <v>56777</v>
      </c>
      <c r="D11048">
        <v>72.8</v>
      </c>
      <c r="E11048" t="s">
        <v>56778</v>
      </c>
      <c r="F11048">
        <v>1578</v>
      </c>
      <c r="G11048" t="s">
        <v>28</v>
      </c>
      <c r="H11048" t="s">
        <v>56778</v>
      </c>
      <c r="I11048" t="s">
        <v>56779</v>
      </c>
      <c r="J11048" t="s">
        <v>56780</v>
      </c>
      <c r="K11048">
        <v>4.8621313793130376</v>
      </c>
      <c r="L11048">
        <v>0.64233863487224974</v>
      </c>
      <c r="M11048" t="s">
        <v>56779</v>
      </c>
      <c r="N11048" t="s">
        <v>56779</v>
      </c>
      <c r="O11048" t="s">
        <v>81646</v>
      </c>
      <c r="P11048" t="s">
        <v>81647</v>
      </c>
      <c r="Q11048" t="s">
        <v>81648</v>
      </c>
      <c r="R11048" t="s">
        <v>74802</v>
      </c>
    </row>
    <row r="11049" spans="1:18" x14ac:dyDescent="0.25">
      <c r="A11049" s="2">
        <v>11047</v>
      </c>
      <c r="B11049">
        <v>4450132</v>
      </c>
      <c r="C11049" t="s">
        <v>56777</v>
      </c>
      <c r="D11049">
        <v>72.8</v>
      </c>
      <c r="E11049" t="s">
        <v>56778</v>
      </c>
      <c r="F11049">
        <v>1578</v>
      </c>
      <c r="G11049" t="s">
        <v>28</v>
      </c>
      <c r="H11049" t="s">
        <v>56778</v>
      </c>
      <c r="I11049" t="s">
        <v>56779</v>
      </c>
      <c r="J11049" t="s">
        <v>56780</v>
      </c>
      <c r="K11049">
        <v>4.8621313793130376</v>
      </c>
      <c r="L11049">
        <v>0.64233863487224974</v>
      </c>
      <c r="M11049" t="s">
        <v>56779</v>
      </c>
      <c r="N11049" t="s">
        <v>56779</v>
      </c>
      <c r="O11049" t="s">
        <v>81646</v>
      </c>
      <c r="P11049" t="s">
        <v>81647</v>
      </c>
      <c r="Q11049" t="s">
        <v>81648</v>
      </c>
      <c r="R11049" t="s">
        <v>77519</v>
      </c>
    </row>
    <row r="11050" spans="1:18" x14ac:dyDescent="0.25">
      <c r="A11050" s="2">
        <v>11048</v>
      </c>
      <c r="B11050">
        <v>4446203</v>
      </c>
      <c r="C11050" t="s">
        <v>56781</v>
      </c>
      <c r="D11050">
        <v>72.7</v>
      </c>
      <c r="E11050" t="s">
        <v>56782</v>
      </c>
      <c r="F11050">
        <v>1579</v>
      </c>
      <c r="G11050" t="s">
        <v>52238</v>
      </c>
      <c r="H11050" t="s">
        <v>56782</v>
      </c>
      <c r="I11050" t="s">
        <v>56783</v>
      </c>
      <c r="J11050" t="s">
        <v>56784</v>
      </c>
      <c r="K11050">
        <v>4.8615344108590381</v>
      </c>
      <c r="L11050">
        <v>0.64225976906795756</v>
      </c>
      <c r="M11050" t="s">
        <v>56783</v>
      </c>
      <c r="N11050" t="s">
        <v>56783</v>
      </c>
      <c r="O11050" t="s">
        <v>81649</v>
      </c>
      <c r="P11050" t="s">
        <v>81650</v>
      </c>
      <c r="Q11050" t="s">
        <v>81651</v>
      </c>
      <c r="R11050" t="s">
        <v>75056</v>
      </c>
    </row>
    <row r="11051" spans="1:18" x14ac:dyDescent="0.25">
      <c r="A11051" s="2">
        <v>11049</v>
      </c>
      <c r="B11051">
        <v>4446203</v>
      </c>
      <c r="C11051" t="s">
        <v>56781</v>
      </c>
      <c r="D11051">
        <v>72.7</v>
      </c>
      <c r="E11051" t="s">
        <v>56782</v>
      </c>
      <c r="F11051">
        <v>1579</v>
      </c>
      <c r="G11051" t="s">
        <v>52238</v>
      </c>
      <c r="H11051" t="s">
        <v>56782</v>
      </c>
      <c r="I11051" t="s">
        <v>56783</v>
      </c>
      <c r="J11051" t="s">
        <v>56784</v>
      </c>
      <c r="K11051">
        <v>4.8615344108590381</v>
      </c>
      <c r="L11051">
        <v>0.64225976906795756</v>
      </c>
      <c r="M11051" t="s">
        <v>56783</v>
      </c>
      <c r="N11051" t="s">
        <v>56783</v>
      </c>
      <c r="O11051" t="s">
        <v>81649</v>
      </c>
      <c r="P11051" t="s">
        <v>81650</v>
      </c>
      <c r="Q11051" t="s">
        <v>81651</v>
      </c>
      <c r="R11051" t="s">
        <v>74879</v>
      </c>
    </row>
    <row r="11052" spans="1:18" x14ac:dyDescent="0.25">
      <c r="A11052" s="2">
        <v>11050</v>
      </c>
      <c r="B11052">
        <v>4435232</v>
      </c>
      <c r="C11052" t="s">
        <v>56785</v>
      </c>
      <c r="D11052">
        <v>72.599999999999994</v>
      </c>
      <c r="E11052" t="s">
        <v>56786</v>
      </c>
      <c r="F11052">
        <v>1580</v>
      </c>
      <c r="G11052" t="s">
        <v>52238</v>
      </c>
      <c r="H11052" t="s">
        <v>56786</v>
      </c>
      <c r="I11052" t="s">
        <v>56787</v>
      </c>
      <c r="J11052" t="s">
        <v>56788</v>
      </c>
      <c r="K11052">
        <v>4.8609366207000937</v>
      </c>
      <c r="L11052">
        <v>0.64218079470780964</v>
      </c>
      <c r="M11052" t="s">
        <v>56787</v>
      </c>
      <c r="N11052" t="s">
        <v>56787</v>
      </c>
      <c r="O11052" t="s">
        <v>81652</v>
      </c>
      <c r="P11052" t="s">
        <v>81653</v>
      </c>
      <c r="Q11052" t="s">
        <v>81654</v>
      </c>
      <c r="R11052" t="s">
        <v>75057</v>
      </c>
    </row>
    <row r="11053" spans="1:18" x14ac:dyDescent="0.25">
      <c r="A11053" s="2">
        <v>11051</v>
      </c>
      <c r="B11053">
        <v>4435232</v>
      </c>
      <c r="C11053" t="s">
        <v>56785</v>
      </c>
      <c r="D11053">
        <v>72.599999999999994</v>
      </c>
      <c r="E11053" t="s">
        <v>56786</v>
      </c>
      <c r="F11053">
        <v>1580</v>
      </c>
      <c r="G11053" t="s">
        <v>52238</v>
      </c>
      <c r="H11053" t="s">
        <v>56786</v>
      </c>
      <c r="I11053" t="s">
        <v>56787</v>
      </c>
      <c r="J11053" t="s">
        <v>56788</v>
      </c>
      <c r="K11053">
        <v>4.8609366207000937</v>
      </c>
      <c r="L11053">
        <v>0.64218079470780964</v>
      </c>
      <c r="M11053" t="s">
        <v>56787</v>
      </c>
      <c r="N11053" t="s">
        <v>56787</v>
      </c>
      <c r="O11053" t="s">
        <v>81652</v>
      </c>
      <c r="P11053" t="s">
        <v>81653</v>
      </c>
      <c r="Q11053" t="s">
        <v>81654</v>
      </c>
      <c r="R11053" t="s">
        <v>75397</v>
      </c>
    </row>
    <row r="11054" spans="1:18" x14ac:dyDescent="0.25">
      <c r="A11054" s="2">
        <v>11052</v>
      </c>
      <c r="B11054">
        <v>4435232</v>
      </c>
      <c r="C11054" t="s">
        <v>56785</v>
      </c>
      <c r="D11054">
        <v>72.599999999999994</v>
      </c>
      <c r="E11054" t="s">
        <v>56786</v>
      </c>
      <c r="F11054">
        <v>1580</v>
      </c>
      <c r="G11054" t="s">
        <v>52238</v>
      </c>
      <c r="H11054" t="s">
        <v>56786</v>
      </c>
      <c r="I11054" t="s">
        <v>56787</v>
      </c>
      <c r="J11054" t="s">
        <v>56788</v>
      </c>
      <c r="K11054">
        <v>4.8609366207000937</v>
      </c>
      <c r="L11054">
        <v>0.64218079470780964</v>
      </c>
      <c r="M11054" t="s">
        <v>56787</v>
      </c>
      <c r="N11054" t="s">
        <v>56787</v>
      </c>
      <c r="O11054" t="s">
        <v>81652</v>
      </c>
      <c r="P11054" t="s">
        <v>81653</v>
      </c>
      <c r="Q11054" t="s">
        <v>81654</v>
      </c>
      <c r="R11054" t="s">
        <v>78267</v>
      </c>
    </row>
    <row r="11055" spans="1:18" x14ac:dyDescent="0.25">
      <c r="A11055" s="2">
        <v>11053</v>
      </c>
      <c r="B11055">
        <v>4435232</v>
      </c>
      <c r="C11055" t="s">
        <v>56785</v>
      </c>
      <c r="D11055">
        <v>72.599999999999994</v>
      </c>
      <c r="E11055" t="s">
        <v>56786</v>
      </c>
      <c r="F11055">
        <v>1580</v>
      </c>
      <c r="G11055" t="s">
        <v>52238</v>
      </c>
      <c r="H11055" t="s">
        <v>56786</v>
      </c>
      <c r="I11055" t="s">
        <v>56787</v>
      </c>
      <c r="J11055" t="s">
        <v>56788</v>
      </c>
      <c r="K11055">
        <v>4.8609366207000937</v>
      </c>
      <c r="L11055">
        <v>0.64218079470780964</v>
      </c>
      <c r="M11055" t="s">
        <v>56787</v>
      </c>
      <c r="N11055" t="s">
        <v>56787</v>
      </c>
      <c r="O11055" t="s">
        <v>81652</v>
      </c>
      <c r="P11055" t="s">
        <v>81653</v>
      </c>
      <c r="Q11055" t="s">
        <v>81654</v>
      </c>
      <c r="R11055" t="s">
        <v>76861</v>
      </c>
    </row>
    <row r="11056" spans="1:18" x14ac:dyDescent="0.25">
      <c r="A11056" s="2">
        <v>11054</v>
      </c>
      <c r="B11056">
        <v>4435232</v>
      </c>
      <c r="C11056" t="s">
        <v>56785</v>
      </c>
      <c r="D11056">
        <v>72.599999999999994</v>
      </c>
      <c r="E11056" t="s">
        <v>56786</v>
      </c>
      <c r="F11056">
        <v>1580</v>
      </c>
      <c r="G11056" t="s">
        <v>52238</v>
      </c>
      <c r="H11056" t="s">
        <v>56786</v>
      </c>
      <c r="I11056" t="s">
        <v>56787</v>
      </c>
      <c r="J11056" t="s">
        <v>56788</v>
      </c>
      <c r="K11056">
        <v>4.8609366207000937</v>
      </c>
      <c r="L11056">
        <v>0.64218079470780964</v>
      </c>
      <c r="M11056" t="s">
        <v>56787</v>
      </c>
      <c r="N11056" t="s">
        <v>56787</v>
      </c>
      <c r="O11056" t="s">
        <v>81652</v>
      </c>
      <c r="P11056" t="s">
        <v>81653</v>
      </c>
      <c r="Q11056" t="s">
        <v>81654</v>
      </c>
      <c r="R11056" t="s">
        <v>77432</v>
      </c>
    </row>
    <row r="11057" spans="1:18" x14ac:dyDescent="0.25">
      <c r="A11057" s="2">
        <v>11055</v>
      </c>
      <c r="B11057">
        <v>4435232</v>
      </c>
      <c r="C11057" t="s">
        <v>56785</v>
      </c>
      <c r="D11057">
        <v>72.599999999999994</v>
      </c>
      <c r="E11057" t="s">
        <v>56786</v>
      </c>
      <c r="F11057">
        <v>1580</v>
      </c>
      <c r="G11057" t="s">
        <v>52238</v>
      </c>
      <c r="H11057" t="s">
        <v>56786</v>
      </c>
      <c r="I11057" t="s">
        <v>56787</v>
      </c>
      <c r="J11057" t="s">
        <v>56788</v>
      </c>
      <c r="K11057">
        <v>4.8609366207000937</v>
      </c>
      <c r="L11057">
        <v>0.64218079470780964</v>
      </c>
      <c r="M11057" t="s">
        <v>56787</v>
      </c>
      <c r="N11057" t="s">
        <v>56787</v>
      </c>
      <c r="O11057" t="s">
        <v>81652</v>
      </c>
      <c r="P11057" t="s">
        <v>81653</v>
      </c>
      <c r="Q11057" t="s">
        <v>81654</v>
      </c>
      <c r="R11057" t="s">
        <v>81297</v>
      </c>
    </row>
    <row r="11058" spans="1:18" x14ac:dyDescent="0.25">
      <c r="A11058" s="2">
        <v>11056</v>
      </c>
      <c r="B11058">
        <v>4435232</v>
      </c>
      <c r="C11058" t="s">
        <v>56785</v>
      </c>
      <c r="D11058">
        <v>72.599999999999994</v>
      </c>
      <c r="E11058" t="s">
        <v>56786</v>
      </c>
      <c r="F11058">
        <v>1580</v>
      </c>
      <c r="G11058" t="s">
        <v>52238</v>
      </c>
      <c r="H11058" t="s">
        <v>56786</v>
      </c>
      <c r="I11058" t="s">
        <v>56787</v>
      </c>
      <c r="J11058" t="s">
        <v>56788</v>
      </c>
      <c r="K11058">
        <v>4.8609366207000937</v>
      </c>
      <c r="L11058">
        <v>0.64218079470780964</v>
      </c>
      <c r="M11058" t="s">
        <v>56787</v>
      </c>
      <c r="N11058" t="s">
        <v>56787</v>
      </c>
      <c r="O11058" t="s">
        <v>81652</v>
      </c>
      <c r="P11058" t="s">
        <v>81653</v>
      </c>
      <c r="Q11058" t="s">
        <v>81654</v>
      </c>
      <c r="R11058" t="s">
        <v>78656</v>
      </c>
    </row>
    <row r="11059" spans="1:18" x14ac:dyDescent="0.25">
      <c r="A11059" s="2">
        <v>11057</v>
      </c>
      <c r="B11059">
        <v>4435232</v>
      </c>
      <c r="C11059" t="s">
        <v>56785</v>
      </c>
      <c r="D11059">
        <v>72.599999999999994</v>
      </c>
      <c r="E11059" t="s">
        <v>56786</v>
      </c>
      <c r="F11059">
        <v>1580</v>
      </c>
      <c r="G11059" t="s">
        <v>52238</v>
      </c>
      <c r="H11059" t="s">
        <v>56786</v>
      </c>
      <c r="I11059" t="s">
        <v>56787</v>
      </c>
      <c r="J11059" t="s">
        <v>56788</v>
      </c>
      <c r="K11059">
        <v>4.8609366207000937</v>
      </c>
      <c r="L11059">
        <v>0.64218079470780964</v>
      </c>
      <c r="M11059" t="s">
        <v>56787</v>
      </c>
      <c r="N11059" t="s">
        <v>56787</v>
      </c>
      <c r="O11059" t="s">
        <v>81652</v>
      </c>
      <c r="P11059" t="s">
        <v>81653</v>
      </c>
      <c r="Q11059" t="s">
        <v>81654</v>
      </c>
      <c r="R11059" t="s">
        <v>78356</v>
      </c>
    </row>
    <row r="11060" spans="1:18" x14ac:dyDescent="0.25">
      <c r="A11060" s="2">
        <v>11058</v>
      </c>
      <c r="B11060">
        <v>4435232</v>
      </c>
      <c r="C11060" t="s">
        <v>56785</v>
      </c>
      <c r="D11060">
        <v>72.599999999999994</v>
      </c>
      <c r="E11060" t="s">
        <v>56786</v>
      </c>
      <c r="F11060">
        <v>1580</v>
      </c>
      <c r="G11060" t="s">
        <v>52238</v>
      </c>
      <c r="H11060" t="s">
        <v>56786</v>
      </c>
      <c r="I11060" t="s">
        <v>56787</v>
      </c>
      <c r="J11060" t="s">
        <v>56788</v>
      </c>
      <c r="K11060">
        <v>4.8609366207000937</v>
      </c>
      <c r="L11060">
        <v>0.64218079470780964</v>
      </c>
      <c r="M11060" t="s">
        <v>56787</v>
      </c>
      <c r="N11060" t="s">
        <v>56787</v>
      </c>
      <c r="O11060" t="s">
        <v>81652</v>
      </c>
      <c r="P11060" t="s">
        <v>81653</v>
      </c>
      <c r="Q11060" t="s">
        <v>81654</v>
      </c>
      <c r="R11060" t="s">
        <v>75534</v>
      </c>
    </row>
    <row r="11061" spans="1:18" x14ac:dyDescent="0.25">
      <c r="A11061" s="2">
        <v>11059</v>
      </c>
      <c r="B11061">
        <v>4438431</v>
      </c>
      <c r="C11061" t="s">
        <v>56789</v>
      </c>
      <c r="D11061">
        <v>72.599999999999994</v>
      </c>
      <c r="E11061" t="s">
        <v>56790</v>
      </c>
      <c r="F11061">
        <v>1581</v>
      </c>
      <c r="G11061" t="s">
        <v>52238</v>
      </c>
      <c r="H11061" t="s">
        <v>56790</v>
      </c>
      <c r="I11061" t="s">
        <v>56791</v>
      </c>
      <c r="J11061" t="s">
        <v>56792</v>
      </c>
      <c r="K11061">
        <v>4.8609366207000937</v>
      </c>
      <c r="L11061">
        <v>0.64218079470780964</v>
      </c>
      <c r="M11061" t="s">
        <v>56791</v>
      </c>
      <c r="N11061" t="s">
        <v>56791</v>
      </c>
      <c r="O11061" t="s">
        <v>81655</v>
      </c>
      <c r="P11061" t="s">
        <v>56792</v>
      </c>
      <c r="Q11061" t="s">
        <v>81656</v>
      </c>
      <c r="R11061" t="s">
        <v>75335</v>
      </c>
    </row>
    <row r="11062" spans="1:18" x14ac:dyDescent="0.25">
      <c r="A11062" s="2">
        <v>11060</v>
      </c>
      <c r="B11062">
        <v>4438431</v>
      </c>
      <c r="C11062" t="s">
        <v>56789</v>
      </c>
      <c r="D11062">
        <v>72.599999999999994</v>
      </c>
      <c r="E11062" t="s">
        <v>56790</v>
      </c>
      <c r="F11062">
        <v>1581</v>
      </c>
      <c r="G11062" t="s">
        <v>52238</v>
      </c>
      <c r="H11062" t="s">
        <v>56790</v>
      </c>
      <c r="I11062" t="s">
        <v>56791</v>
      </c>
      <c r="J11062" t="s">
        <v>56792</v>
      </c>
      <c r="K11062">
        <v>4.8609366207000937</v>
      </c>
      <c r="L11062">
        <v>0.64218079470780964</v>
      </c>
      <c r="M11062" t="s">
        <v>56791</v>
      </c>
      <c r="N11062" t="s">
        <v>56791</v>
      </c>
      <c r="O11062" t="s">
        <v>81655</v>
      </c>
      <c r="P11062" t="s">
        <v>56792</v>
      </c>
      <c r="Q11062" t="s">
        <v>81656</v>
      </c>
      <c r="R11062" t="s">
        <v>81657</v>
      </c>
    </row>
    <row r="11063" spans="1:18" x14ac:dyDescent="0.25">
      <c r="A11063" s="2">
        <v>11061</v>
      </c>
      <c r="B11063">
        <v>4438431</v>
      </c>
      <c r="C11063" t="s">
        <v>56789</v>
      </c>
      <c r="D11063">
        <v>72.599999999999994</v>
      </c>
      <c r="E11063" t="s">
        <v>56790</v>
      </c>
      <c r="F11063">
        <v>1581</v>
      </c>
      <c r="G11063" t="s">
        <v>52238</v>
      </c>
      <c r="H11063" t="s">
        <v>56790</v>
      </c>
      <c r="I11063" t="s">
        <v>56791</v>
      </c>
      <c r="J11063" t="s">
        <v>56792</v>
      </c>
      <c r="K11063">
        <v>4.8609366207000937</v>
      </c>
      <c r="L11063">
        <v>0.64218079470780964</v>
      </c>
      <c r="M11063" t="s">
        <v>56791</v>
      </c>
      <c r="N11063" t="s">
        <v>56791</v>
      </c>
      <c r="O11063" t="s">
        <v>81655</v>
      </c>
      <c r="P11063" t="s">
        <v>56792</v>
      </c>
      <c r="Q11063" t="s">
        <v>81656</v>
      </c>
      <c r="R11063" t="s">
        <v>81658</v>
      </c>
    </row>
    <row r="11064" spans="1:18" x14ac:dyDescent="0.25">
      <c r="A11064" s="2">
        <v>11062</v>
      </c>
      <c r="B11064">
        <v>4446822</v>
      </c>
      <c r="C11064" t="s">
        <v>56793</v>
      </c>
      <c r="D11064">
        <v>72.5</v>
      </c>
      <c r="E11064" t="s">
        <v>56794</v>
      </c>
      <c r="F11064">
        <v>1583</v>
      </c>
      <c r="G11064" t="s">
        <v>52238</v>
      </c>
      <c r="H11064" t="s">
        <v>56794</v>
      </c>
      <c r="I11064" t="s">
        <v>56795</v>
      </c>
      <c r="J11064" t="s">
        <v>56796</v>
      </c>
      <c r="K11064">
        <v>4.860338006570994</v>
      </c>
      <c r="L11064">
        <v>0.64210171149254791</v>
      </c>
      <c r="M11064" t="s">
        <v>56795</v>
      </c>
      <c r="N11064" t="s">
        <v>56795</v>
      </c>
      <c r="O11064" t="s">
        <v>81659</v>
      </c>
      <c r="P11064" t="s">
        <v>56796</v>
      </c>
      <c r="Q11064" t="s">
        <v>81660</v>
      </c>
      <c r="R11064" t="s">
        <v>80229</v>
      </c>
    </row>
    <row r="11065" spans="1:18" x14ac:dyDescent="0.25">
      <c r="A11065" s="2">
        <v>11063</v>
      </c>
      <c r="B11065">
        <v>4446822</v>
      </c>
      <c r="C11065" t="s">
        <v>56793</v>
      </c>
      <c r="D11065">
        <v>72.5</v>
      </c>
      <c r="E11065" t="s">
        <v>56794</v>
      </c>
      <c r="F11065">
        <v>1583</v>
      </c>
      <c r="G11065" t="s">
        <v>52238</v>
      </c>
      <c r="H11065" t="s">
        <v>56794</v>
      </c>
      <c r="I11065" t="s">
        <v>56795</v>
      </c>
      <c r="J11065" t="s">
        <v>56796</v>
      </c>
      <c r="K11065">
        <v>4.860338006570994</v>
      </c>
      <c r="L11065">
        <v>0.64210171149254791</v>
      </c>
      <c r="M11065" t="s">
        <v>56795</v>
      </c>
      <c r="N11065" t="s">
        <v>56795</v>
      </c>
      <c r="O11065" t="s">
        <v>81659</v>
      </c>
      <c r="P11065" t="s">
        <v>56796</v>
      </c>
      <c r="Q11065" t="s">
        <v>81660</v>
      </c>
      <c r="R11065" t="s">
        <v>81661</v>
      </c>
    </row>
    <row r="11066" spans="1:18" x14ac:dyDescent="0.25">
      <c r="A11066" s="2">
        <v>11064</v>
      </c>
      <c r="B11066">
        <v>4446822</v>
      </c>
      <c r="C11066" t="s">
        <v>56793</v>
      </c>
      <c r="D11066">
        <v>72.5</v>
      </c>
      <c r="E11066" t="s">
        <v>56794</v>
      </c>
      <c r="F11066">
        <v>1583</v>
      </c>
      <c r="G11066" t="s">
        <v>52238</v>
      </c>
      <c r="H11066" t="s">
        <v>56794</v>
      </c>
      <c r="I11066" t="s">
        <v>56795</v>
      </c>
      <c r="J11066" t="s">
        <v>56796</v>
      </c>
      <c r="K11066">
        <v>4.860338006570994</v>
      </c>
      <c r="L11066">
        <v>0.64210171149254791</v>
      </c>
      <c r="M11066" t="s">
        <v>56795</v>
      </c>
      <c r="N11066" t="s">
        <v>56795</v>
      </c>
      <c r="O11066" t="s">
        <v>81659</v>
      </c>
      <c r="P11066" t="s">
        <v>56796</v>
      </c>
      <c r="Q11066" t="s">
        <v>81660</v>
      </c>
      <c r="R11066" t="s">
        <v>78097</v>
      </c>
    </row>
    <row r="11067" spans="1:18" x14ac:dyDescent="0.25">
      <c r="A11067" s="2">
        <v>11065</v>
      </c>
      <c r="B11067">
        <v>4446822</v>
      </c>
      <c r="C11067" t="s">
        <v>56793</v>
      </c>
      <c r="D11067">
        <v>72.5</v>
      </c>
      <c r="E11067" t="s">
        <v>56794</v>
      </c>
      <c r="F11067">
        <v>1583</v>
      </c>
      <c r="G11067" t="s">
        <v>52238</v>
      </c>
      <c r="H11067" t="s">
        <v>56794</v>
      </c>
      <c r="I11067" t="s">
        <v>56795</v>
      </c>
      <c r="J11067" t="s">
        <v>56796</v>
      </c>
      <c r="K11067">
        <v>4.860338006570994</v>
      </c>
      <c r="L11067">
        <v>0.64210171149254791</v>
      </c>
      <c r="M11067" t="s">
        <v>56795</v>
      </c>
      <c r="N11067" t="s">
        <v>56795</v>
      </c>
      <c r="O11067" t="s">
        <v>81659</v>
      </c>
      <c r="P11067" t="s">
        <v>56796</v>
      </c>
      <c r="Q11067" t="s">
        <v>81660</v>
      </c>
      <c r="R11067" t="s">
        <v>77890</v>
      </c>
    </row>
    <row r="11068" spans="1:18" x14ac:dyDescent="0.25">
      <c r="A11068" s="2">
        <v>11066</v>
      </c>
      <c r="B11068">
        <v>4446822</v>
      </c>
      <c r="C11068" t="s">
        <v>56793</v>
      </c>
      <c r="D11068">
        <v>72.5</v>
      </c>
      <c r="E11068" t="s">
        <v>56794</v>
      </c>
      <c r="F11068">
        <v>1583</v>
      </c>
      <c r="G11068" t="s">
        <v>52238</v>
      </c>
      <c r="H11068" t="s">
        <v>56794</v>
      </c>
      <c r="I11068" t="s">
        <v>56795</v>
      </c>
      <c r="J11068" t="s">
        <v>56796</v>
      </c>
      <c r="K11068">
        <v>4.860338006570994</v>
      </c>
      <c r="L11068">
        <v>0.64210171149254791</v>
      </c>
      <c r="M11068" t="s">
        <v>56795</v>
      </c>
      <c r="N11068" t="s">
        <v>56795</v>
      </c>
      <c r="O11068" t="s">
        <v>81659</v>
      </c>
      <c r="P11068" t="s">
        <v>56796</v>
      </c>
      <c r="Q11068" t="s">
        <v>81660</v>
      </c>
      <c r="R11068" t="s">
        <v>76360</v>
      </c>
    </row>
    <row r="11069" spans="1:18" x14ac:dyDescent="0.25">
      <c r="A11069" s="2">
        <v>11067</v>
      </c>
      <c r="B11069">
        <v>4446822</v>
      </c>
      <c r="C11069" t="s">
        <v>56793</v>
      </c>
      <c r="D11069">
        <v>72.5</v>
      </c>
      <c r="E11069" t="s">
        <v>56794</v>
      </c>
      <c r="F11069">
        <v>1583</v>
      </c>
      <c r="G11069" t="s">
        <v>52238</v>
      </c>
      <c r="H11069" t="s">
        <v>56794</v>
      </c>
      <c r="I11069" t="s">
        <v>56795</v>
      </c>
      <c r="J11069" t="s">
        <v>56796</v>
      </c>
      <c r="K11069">
        <v>4.860338006570994</v>
      </c>
      <c r="L11069">
        <v>0.64210171149254791</v>
      </c>
      <c r="M11069" t="s">
        <v>56795</v>
      </c>
      <c r="N11069" t="s">
        <v>56795</v>
      </c>
      <c r="O11069" t="s">
        <v>81659</v>
      </c>
      <c r="P11069" t="s">
        <v>56796</v>
      </c>
      <c r="Q11069" t="s">
        <v>81660</v>
      </c>
      <c r="R11069" t="s">
        <v>75262</v>
      </c>
    </row>
    <row r="11070" spans="1:18" x14ac:dyDescent="0.25">
      <c r="A11070" s="2">
        <v>11068</v>
      </c>
      <c r="B11070">
        <v>4446822</v>
      </c>
      <c r="C11070" t="s">
        <v>56793</v>
      </c>
      <c r="D11070">
        <v>72.5</v>
      </c>
      <c r="E11070" t="s">
        <v>56794</v>
      </c>
      <c r="F11070">
        <v>1583</v>
      </c>
      <c r="G11070" t="s">
        <v>52238</v>
      </c>
      <c r="H11070" t="s">
        <v>56794</v>
      </c>
      <c r="I11070" t="s">
        <v>56795</v>
      </c>
      <c r="J11070" t="s">
        <v>56796</v>
      </c>
      <c r="K11070">
        <v>4.860338006570994</v>
      </c>
      <c r="L11070">
        <v>0.64210171149254791</v>
      </c>
      <c r="M11070" t="s">
        <v>56795</v>
      </c>
      <c r="N11070" t="s">
        <v>56795</v>
      </c>
      <c r="O11070" t="s">
        <v>81659</v>
      </c>
      <c r="P11070" t="s">
        <v>56796</v>
      </c>
      <c r="Q11070" t="s">
        <v>81660</v>
      </c>
      <c r="R11070" t="s">
        <v>78022</v>
      </c>
    </row>
    <row r="11071" spans="1:18" x14ac:dyDescent="0.25">
      <c r="A11071" s="2">
        <v>11069</v>
      </c>
      <c r="B11071">
        <v>4433563</v>
      </c>
      <c r="C11071" t="s">
        <v>56797</v>
      </c>
      <c r="D11071">
        <v>72.400000000000006</v>
      </c>
      <c r="E11071" t="s">
        <v>56798</v>
      </c>
      <c r="F11071">
        <v>1584</v>
      </c>
      <c r="G11071" t="s">
        <v>52238</v>
      </c>
      <c r="H11071" t="s">
        <v>56798</v>
      </c>
      <c r="I11071" t="s">
        <v>56799</v>
      </c>
      <c r="J11071" t="s">
        <v>56800</v>
      </c>
      <c r="K11071">
        <v>4.8597385661971471</v>
      </c>
      <c r="L11071">
        <v>0.64202251912167485</v>
      </c>
      <c r="M11071" t="s">
        <v>56799</v>
      </c>
      <c r="N11071" t="s">
        <v>56799</v>
      </c>
      <c r="O11071" t="s">
        <v>81662</v>
      </c>
      <c r="P11071" t="s">
        <v>81663</v>
      </c>
      <c r="Q11071" t="s">
        <v>81664</v>
      </c>
      <c r="R11071" t="s">
        <v>80571</v>
      </c>
    </row>
    <row r="11072" spans="1:18" x14ac:dyDescent="0.25">
      <c r="A11072" s="2">
        <v>11070</v>
      </c>
      <c r="B11072">
        <v>4433563</v>
      </c>
      <c r="C11072" t="s">
        <v>56797</v>
      </c>
      <c r="D11072">
        <v>72.400000000000006</v>
      </c>
      <c r="E11072" t="s">
        <v>56798</v>
      </c>
      <c r="F11072">
        <v>1584</v>
      </c>
      <c r="G11072" t="s">
        <v>52238</v>
      </c>
      <c r="H11072" t="s">
        <v>56798</v>
      </c>
      <c r="I11072" t="s">
        <v>56799</v>
      </c>
      <c r="J11072" t="s">
        <v>56800</v>
      </c>
      <c r="K11072">
        <v>4.8597385661971471</v>
      </c>
      <c r="L11072">
        <v>0.64202251912167485</v>
      </c>
      <c r="M11072" t="s">
        <v>56799</v>
      </c>
      <c r="N11072" t="s">
        <v>56799</v>
      </c>
      <c r="O11072" t="s">
        <v>81662</v>
      </c>
      <c r="P11072" t="s">
        <v>81663</v>
      </c>
      <c r="Q11072" t="s">
        <v>81664</v>
      </c>
      <c r="R11072" t="s">
        <v>81665</v>
      </c>
    </row>
    <row r="11073" spans="1:18" x14ac:dyDescent="0.25">
      <c r="A11073" s="2">
        <v>11071</v>
      </c>
      <c r="B11073">
        <v>4433563</v>
      </c>
      <c r="C11073" t="s">
        <v>56797</v>
      </c>
      <c r="D11073">
        <v>72.400000000000006</v>
      </c>
      <c r="E11073" t="s">
        <v>56798</v>
      </c>
      <c r="F11073">
        <v>1584</v>
      </c>
      <c r="G11073" t="s">
        <v>52238</v>
      </c>
      <c r="H11073" t="s">
        <v>56798</v>
      </c>
      <c r="I11073" t="s">
        <v>56799</v>
      </c>
      <c r="J11073" t="s">
        <v>56800</v>
      </c>
      <c r="K11073">
        <v>4.8597385661971471</v>
      </c>
      <c r="L11073">
        <v>0.64202251912167485</v>
      </c>
      <c r="M11073" t="s">
        <v>56799</v>
      </c>
      <c r="N11073" t="s">
        <v>56799</v>
      </c>
      <c r="O11073" t="s">
        <v>81662</v>
      </c>
      <c r="P11073" t="s">
        <v>81663</v>
      </c>
      <c r="Q11073" t="s">
        <v>81664</v>
      </c>
      <c r="R11073" t="s">
        <v>75916</v>
      </c>
    </row>
    <row r="11074" spans="1:18" x14ac:dyDescent="0.25">
      <c r="A11074" s="2">
        <v>11072</v>
      </c>
      <c r="B11074">
        <v>4433563</v>
      </c>
      <c r="C11074" t="s">
        <v>56797</v>
      </c>
      <c r="D11074">
        <v>72.400000000000006</v>
      </c>
      <c r="E11074" t="s">
        <v>56798</v>
      </c>
      <c r="F11074">
        <v>1584</v>
      </c>
      <c r="G11074" t="s">
        <v>52238</v>
      </c>
      <c r="H11074" t="s">
        <v>56798</v>
      </c>
      <c r="I11074" t="s">
        <v>56799</v>
      </c>
      <c r="J11074" t="s">
        <v>56800</v>
      </c>
      <c r="K11074">
        <v>4.8597385661971471</v>
      </c>
      <c r="L11074">
        <v>0.64202251912167485</v>
      </c>
      <c r="M11074" t="s">
        <v>56799</v>
      </c>
      <c r="N11074" t="s">
        <v>56799</v>
      </c>
      <c r="O11074" t="s">
        <v>81662</v>
      </c>
      <c r="P11074" t="s">
        <v>81663</v>
      </c>
      <c r="Q11074" t="s">
        <v>81664</v>
      </c>
      <c r="R11074" t="s">
        <v>81001</v>
      </c>
    </row>
    <row r="11075" spans="1:18" x14ac:dyDescent="0.25">
      <c r="A11075" s="2">
        <v>11073</v>
      </c>
      <c r="B11075">
        <v>4433563</v>
      </c>
      <c r="C11075" t="s">
        <v>56797</v>
      </c>
      <c r="D11075">
        <v>72.400000000000006</v>
      </c>
      <c r="E11075" t="s">
        <v>56798</v>
      </c>
      <c r="F11075">
        <v>1584</v>
      </c>
      <c r="G11075" t="s">
        <v>52238</v>
      </c>
      <c r="H11075" t="s">
        <v>56798</v>
      </c>
      <c r="I11075" t="s">
        <v>56799</v>
      </c>
      <c r="J11075" t="s">
        <v>56800</v>
      </c>
      <c r="K11075">
        <v>4.8597385661971471</v>
      </c>
      <c r="L11075">
        <v>0.64202251912167485</v>
      </c>
      <c r="M11075" t="s">
        <v>56799</v>
      </c>
      <c r="N11075" t="s">
        <v>56799</v>
      </c>
      <c r="O11075" t="s">
        <v>81662</v>
      </c>
      <c r="P11075" t="s">
        <v>81663</v>
      </c>
      <c r="Q11075" t="s">
        <v>81664</v>
      </c>
      <c r="R11075" t="s">
        <v>75905</v>
      </c>
    </row>
    <row r="11076" spans="1:18" x14ac:dyDescent="0.25">
      <c r="A11076" s="2">
        <v>11074</v>
      </c>
      <c r="B11076">
        <v>4433563</v>
      </c>
      <c r="C11076" t="s">
        <v>56797</v>
      </c>
      <c r="D11076">
        <v>72.400000000000006</v>
      </c>
      <c r="E11076" t="s">
        <v>56798</v>
      </c>
      <c r="F11076">
        <v>1584</v>
      </c>
      <c r="G11076" t="s">
        <v>52238</v>
      </c>
      <c r="H11076" t="s">
        <v>56798</v>
      </c>
      <c r="I11076" t="s">
        <v>56799</v>
      </c>
      <c r="J11076" t="s">
        <v>56800</v>
      </c>
      <c r="K11076">
        <v>4.8597385661971471</v>
      </c>
      <c r="L11076">
        <v>0.64202251912167485</v>
      </c>
      <c r="M11076" t="s">
        <v>56799</v>
      </c>
      <c r="N11076" t="s">
        <v>56799</v>
      </c>
      <c r="O11076" t="s">
        <v>81662</v>
      </c>
      <c r="P11076" t="s">
        <v>81663</v>
      </c>
      <c r="Q11076" t="s">
        <v>81664</v>
      </c>
      <c r="R11076" t="s">
        <v>81583</v>
      </c>
    </row>
    <row r="11077" spans="1:18" x14ac:dyDescent="0.25">
      <c r="A11077" s="2">
        <v>11075</v>
      </c>
      <c r="B11077">
        <v>4433563</v>
      </c>
      <c r="C11077" t="s">
        <v>56797</v>
      </c>
      <c r="D11077">
        <v>72.400000000000006</v>
      </c>
      <c r="E11077" t="s">
        <v>56798</v>
      </c>
      <c r="F11077">
        <v>1584</v>
      </c>
      <c r="G11077" t="s">
        <v>52238</v>
      </c>
      <c r="H11077" t="s">
        <v>56798</v>
      </c>
      <c r="I11077" t="s">
        <v>56799</v>
      </c>
      <c r="J11077" t="s">
        <v>56800</v>
      </c>
      <c r="K11077">
        <v>4.8597385661971471</v>
      </c>
      <c r="L11077">
        <v>0.64202251912167485</v>
      </c>
      <c r="M11077" t="s">
        <v>56799</v>
      </c>
      <c r="N11077" t="s">
        <v>56799</v>
      </c>
      <c r="O11077" t="s">
        <v>81662</v>
      </c>
      <c r="P11077" t="s">
        <v>81663</v>
      </c>
      <c r="Q11077" t="s">
        <v>81664</v>
      </c>
      <c r="R11077" t="s">
        <v>80574</v>
      </c>
    </row>
    <row r="11078" spans="1:18" x14ac:dyDescent="0.25">
      <c r="A11078" s="2">
        <v>11076</v>
      </c>
      <c r="B11078">
        <v>4433563</v>
      </c>
      <c r="C11078" t="s">
        <v>56797</v>
      </c>
      <c r="D11078">
        <v>72.400000000000006</v>
      </c>
      <c r="E11078" t="s">
        <v>56798</v>
      </c>
      <c r="F11078">
        <v>1584</v>
      </c>
      <c r="G11078" t="s">
        <v>52238</v>
      </c>
      <c r="H11078" t="s">
        <v>56798</v>
      </c>
      <c r="I11078" t="s">
        <v>56799</v>
      </c>
      <c r="J11078" t="s">
        <v>56800</v>
      </c>
      <c r="K11078">
        <v>4.8597385661971471</v>
      </c>
      <c r="L11078">
        <v>0.64202251912167485</v>
      </c>
      <c r="M11078" t="s">
        <v>56799</v>
      </c>
      <c r="N11078" t="s">
        <v>56799</v>
      </c>
      <c r="O11078" t="s">
        <v>81662</v>
      </c>
      <c r="P11078" t="s">
        <v>81663</v>
      </c>
      <c r="Q11078" t="s">
        <v>81664</v>
      </c>
      <c r="R11078" t="s">
        <v>81666</v>
      </c>
    </row>
    <row r="11079" spans="1:18" x14ac:dyDescent="0.25">
      <c r="A11079" s="2">
        <v>11077</v>
      </c>
      <c r="B11079">
        <v>4432982</v>
      </c>
      <c r="C11079" t="s">
        <v>56801</v>
      </c>
      <c r="D11079">
        <v>72.3</v>
      </c>
      <c r="E11079" t="s">
        <v>56802</v>
      </c>
      <c r="F11079">
        <v>1585</v>
      </c>
      <c r="G11079" t="s">
        <v>52238</v>
      </c>
      <c r="H11079" t="s">
        <v>56802</v>
      </c>
      <c r="I11079" t="s">
        <v>56803</v>
      </c>
      <c r="J11079" t="s">
        <v>56804</v>
      </c>
      <c r="K11079">
        <v>4.859138297294531</v>
      </c>
      <c r="L11079">
        <v>0.64194321729344717</v>
      </c>
      <c r="M11079" t="s">
        <v>56803</v>
      </c>
      <c r="N11079" t="s">
        <v>56803</v>
      </c>
      <c r="O11079" t="s">
        <v>81667</v>
      </c>
      <c r="P11079" t="s">
        <v>81668</v>
      </c>
      <c r="Q11079" t="s">
        <v>81669</v>
      </c>
      <c r="R11079" t="s">
        <v>75442</v>
      </c>
    </row>
    <row r="11080" spans="1:18" x14ac:dyDescent="0.25">
      <c r="A11080" s="2">
        <v>11078</v>
      </c>
      <c r="B11080">
        <v>4432982</v>
      </c>
      <c r="C11080" t="s">
        <v>56801</v>
      </c>
      <c r="D11080">
        <v>72.3</v>
      </c>
      <c r="E11080" t="s">
        <v>56802</v>
      </c>
      <c r="F11080">
        <v>1585</v>
      </c>
      <c r="G11080" t="s">
        <v>52238</v>
      </c>
      <c r="H11080" t="s">
        <v>56802</v>
      </c>
      <c r="I11080" t="s">
        <v>56803</v>
      </c>
      <c r="J11080" t="s">
        <v>56804</v>
      </c>
      <c r="K11080">
        <v>4.859138297294531</v>
      </c>
      <c r="L11080">
        <v>0.64194321729344717</v>
      </c>
      <c r="M11080" t="s">
        <v>56803</v>
      </c>
      <c r="N11080" t="s">
        <v>56803</v>
      </c>
      <c r="O11080" t="s">
        <v>81667</v>
      </c>
      <c r="P11080" t="s">
        <v>81668</v>
      </c>
      <c r="Q11080" t="s">
        <v>81669</v>
      </c>
      <c r="R11080" t="s">
        <v>75451</v>
      </c>
    </row>
    <row r="11081" spans="1:18" x14ac:dyDescent="0.25">
      <c r="A11081" s="2">
        <v>11079</v>
      </c>
      <c r="B11081">
        <v>4432982</v>
      </c>
      <c r="C11081" t="s">
        <v>56801</v>
      </c>
      <c r="D11081">
        <v>72.3</v>
      </c>
      <c r="E11081" t="s">
        <v>56802</v>
      </c>
      <c r="F11081">
        <v>1585</v>
      </c>
      <c r="G11081" t="s">
        <v>52238</v>
      </c>
      <c r="H11081" t="s">
        <v>56802</v>
      </c>
      <c r="I11081" t="s">
        <v>56803</v>
      </c>
      <c r="J11081" t="s">
        <v>56804</v>
      </c>
      <c r="K11081">
        <v>4.859138297294531</v>
      </c>
      <c r="L11081">
        <v>0.64194321729344717</v>
      </c>
      <c r="M11081" t="s">
        <v>56803</v>
      </c>
      <c r="N11081" t="s">
        <v>56803</v>
      </c>
      <c r="O11081" t="s">
        <v>81667</v>
      </c>
      <c r="P11081" t="s">
        <v>81668</v>
      </c>
      <c r="Q11081" t="s">
        <v>81669</v>
      </c>
      <c r="R11081" t="s">
        <v>74868</v>
      </c>
    </row>
    <row r="11082" spans="1:18" x14ac:dyDescent="0.25">
      <c r="A11082" s="2">
        <v>11080</v>
      </c>
      <c r="B11082">
        <v>4432982</v>
      </c>
      <c r="C11082" t="s">
        <v>56801</v>
      </c>
      <c r="D11082">
        <v>72.3</v>
      </c>
      <c r="E11082" t="s">
        <v>56802</v>
      </c>
      <c r="F11082">
        <v>1585</v>
      </c>
      <c r="G11082" t="s">
        <v>52238</v>
      </c>
      <c r="H11082" t="s">
        <v>56802</v>
      </c>
      <c r="I11082" t="s">
        <v>56803</v>
      </c>
      <c r="J11082" t="s">
        <v>56804</v>
      </c>
      <c r="K11082">
        <v>4.859138297294531</v>
      </c>
      <c r="L11082">
        <v>0.64194321729344717</v>
      </c>
      <c r="M11082" t="s">
        <v>56803</v>
      </c>
      <c r="N11082" t="s">
        <v>56803</v>
      </c>
      <c r="O11082" t="s">
        <v>81667</v>
      </c>
      <c r="P11082" t="s">
        <v>81668</v>
      </c>
      <c r="Q11082" t="s">
        <v>81669</v>
      </c>
      <c r="R11082" t="s">
        <v>75571</v>
      </c>
    </row>
    <row r="11083" spans="1:18" x14ac:dyDescent="0.25">
      <c r="A11083" s="2">
        <v>11081</v>
      </c>
      <c r="B11083">
        <v>4432982</v>
      </c>
      <c r="C11083" t="s">
        <v>56801</v>
      </c>
      <c r="D11083">
        <v>72.3</v>
      </c>
      <c r="E11083" t="s">
        <v>56802</v>
      </c>
      <c r="F11083">
        <v>1585</v>
      </c>
      <c r="G11083" t="s">
        <v>52238</v>
      </c>
      <c r="H11083" t="s">
        <v>56802</v>
      </c>
      <c r="I11083" t="s">
        <v>56803</v>
      </c>
      <c r="J11083" t="s">
        <v>56804</v>
      </c>
      <c r="K11083">
        <v>4.859138297294531</v>
      </c>
      <c r="L11083">
        <v>0.64194321729344717</v>
      </c>
      <c r="M11083" t="s">
        <v>56803</v>
      </c>
      <c r="N11083" t="s">
        <v>56803</v>
      </c>
      <c r="O11083" t="s">
        <v>81667</v>
      </c>
      <c r="P11083" t="s">
        <v>81668</v>
      </c>
      <c r="Q11083" t="s">
        <v>81669</v>
      </c>
      <c r="R11083" t="s">
        <v>75260</v>
      </c>
    </row>
    <row r="11084" spans="1:18" x14ac:dyDescent="0.25">
      <c r="A11084" s="2">
        <v>11082</v>
      </c>
      <c r="B11084">
        <v>4432982</v>
      </c>
      <c r="C11084" t="s">
        <v>56801</v>
      </c>
      <c r="D11084">
        <v>72.3</v>
      </c>
      <c r="E11084" t="s">
        <v>56802</v>
      </c>
      <c r="F11084">
        <v>1585</v>
      </c>
      <c r="G11084" t="s">
        <v>52238</v>
      </c>
      <c r="H11084" t="s">
        <v>56802</v>
      </c>
      <c r="I11084" t="s">
        <v>56803</v>
      </c>
      <c r="J11084" t="s">
        <v>56804</v>
      </c>
      <c r="K11084">
        <v>4.859138297294531</v>
      </c>
      <c r="L11084">
        <v>0.64194321729344717</v>
      </c>
      <c r="M11084" t="s">
        <v>56803</v>
      </c>
      <c r="N11084" t="s">
        <v>56803</v>
      </c>
      <c r="O11084" t="s">
        <v>81667</v>
      </c>
      <c r="P11084" t="s">
        <v>81668</v>
      </c>
      <c r="Q11084" t="s">
        <v>81669</v>
      </c>
      <c r="R11084" t="s">
        <v>81670</v>
      </c>
    </row>
    <row r="11085" spans="1:18" x14ac:dyDescent="0.25">
      <c r="A11085" s="2">
        <v>11083</v>
      </c>
      <c r="B11085">
        <v>4432982</v>
      </c>
      <c r="C11085" t="s">
        <v>56801</v>
      </c>
      <c r="D11085">
        <v>72.3</v>
      </c>
      <c r="E11085" t="s">
        <v>56802</v>
      </c>
      <c r="F11085">
        <v>1585</v>
      </c>
      <c r="G11085" t="s">
        <v>52238</v>
      </c>
      <c r="H11085" t="s">
        <v>56802</v>
      </c>
      <c r="I11085" t="s">
        <v>56803</v>
      </c>
      <c r="J11085" t="s">
        <v>56804</v>
      </c>
      <c r="K11085">
        <v>4.859138297294531</v>
      </c>
      <c r="L11085">
        <v>0.64194321729344717</v>
      </c>
      <c r="M11085" t="s">
        <v>56803</v>
      </c>
      <c r="N11085" t="s">
        <v>56803</v>
      </c>
      <c r="O11085" t="s">
        <v>81667</v>
      </c>
      <c r="P11085" t="s">
        <v>81668</v>
      </c>
      <c r="Q11085" t="s">
        <v>81669</v>
      </c>
      <c r="R11085" t="s">
        <v>75968</v>
      </c>
    </row>
    <row r="11086" spans="1:18" x14ac:dyDescent="0.25">
      <c r="A11086" s="2">
        <v>11084</v>
      </c>
      <c r="B11086">
        <v>4432982</v>
      </c>
      <c r="C11086" t="s">
        <v>56801</v>
      </c>
      <c r="D11086">
        <v>72.3</v>
      </c>
      <c r="E11086" t="s">
        <v>56802</v>
      </c>
      <c r="F11086">
        <v>1585</v>
      </c>
      <c r="G11086" t="s">
        <v>52238</v>
      </c>
      <c r="H11086" t="s">
        <v>56802</v>
      </c>
      <c r="I11086" t="s">
        <v>56803</v>
      </c>
      <c r="J11086" t="s">
        <v>56804</v>
      </c>
      <c r="K11086">
        <v>4.859138297294531</v>
      </c>
      <c r="L11086">
        <v>0.64194321729344717</v>
      </c>
      <c r="M11086" t="s">
        <v>56803</v>
      </c>
      <c r="N11086" t="s">
        <v>56803</v>
      </c>
      <c r="O11086" t="s">
        <v>81667</v>
      </c>
      <c r="P11086" t="s">
        <v>81668</v>
      </c>
      <c r="Q11086" t="s">
        <v>81669</v>
      </c>
      <c r="R11086" t="s">
        <v>80832</v>
      </c>
    </row>
    <row r="11087" spans="1:18" x14ac:dyDescent="0.25">
      <c r="A11087" s="2">
        <v>11085</v>
      </c>
      <c r="B11087">
        <v>4432982</v>
      </c>
      <c r="C11087" t="s">
        <v>56801</v>
      </c>
      <c r="D11087">
        <v>72.3</v>
      </c>
      <c r="E11087" t="s">
        <v>56802</v>
      </c>
      <c r="F11087">
        <v>1585</v>
      </c>
      <c r="G11087" t="s">
        <v>52238</v>
      </c>
      <c r="H11087" t="s">
        <v>56802</v>
      </c>
      <c r="I11087" t="s">
        <v>56803</v>
      </c>
      <c r="J11087" t="s">
        <v>56804</v>
      </c>
      <c r="K11087">
        <v>4.859138297294531</v>
      </c>
      <c r="L11087">
        <v>0.64194321729344717</v>
      </c>
      <c r="M11087" t="s">
        <v>56803</v>
      </c>
      <c r="N11087" t="s">
        <v>56803</v>
      </c>
      <c r="O11087" t="s">
        <v>81667</v>
      </c>
      <c r="P11087" t="s">
        <v>81668</v>
      </c>
      <c r="Q11087" t="s">
        <v>81669</v>
      </c>
      <c r="R11087" t="s">
        <v>75628</v>
      </c>
    </row>
    <row r="11088" spans="1:18" x14ac:dyDescent="0.25">
      <c r="A11088" s="2">
        <v>11086</v>
      </c>
      <c r="B11088">
        <v>4432982</v>
      </c>
      <c r="C11088" t="s">
        <v>56801</v>
      </c>
      <c r="D11088">
        <v>72.3</v>
      </c>
      <c r="E11088" t="s">
        <v>56802</v>
      </c>
      <c r="F11088">
        <v>1585</v>
      </c>
      <c r="G11088" t="s">
        <v>52238</v>
      </c>
      <c r="H11088" t="s">
        <v>56802</v>
      </c>
      <c r="I11088" t="s">
        <v>56803</v>
      </c>
      <c r="J11088" t="s">
        <v>56804</v>
      </c>
      <c r="K11088">
        <v>4.859138297294531</v>
      </c>
      <c r="L11088">
        <v>0.64194321729344717</v>
      </c>
      <c r="M11088" t="s">
        <v>56803</v>
      </c>
      <c r="N11088" t="s">
        <v>56803</v>
      </c>
      <c r="O11088" t="s">
        <v>81667</v>
      </c>
      <c r="P11088" t="s">
        <v>81668</v>
      </c>
      <c r="Q11088" t="s">
        <v>81669</v>
      </c>
      <c r="R11088" t="s">
        <v>79147</v>
      </c>
    </row>
    <row r="11089" spans="1:18" x14ac:dyDescent="0.25">
      <c r="A11089" s="2">
        <v>11087</v>
      </c>
      <c r="B11089">
        <v>4432982</v>
      </c>
      <c r="C11089" t="s">
        <v>56801</v>
      </c>
      <c r="D11089">
        <v>72.3</v>
      </c>
      <c r="E11089" t="s">
        <v>56802</v>
      </c>
      <c r="F11089">
        <v>1585</v>
      </c>
      <c r="G11089" t="s">
        <v>52238</v>
      </c>
      <c r="H11089" t="s">
        <v>56802</v>
      </c>
      <c r="I11089" t="s">
        <v>56803</v>
      </c>
      <c r="J11089" t="s">
        <v>56804</v>
      </c>
      <c r="K11089">
        <v>4.859138297294531</v>
      </c>
      <c r="L11089">
        <v>0.64194321729344717</v>
      </c>
      <c r="M11089" t="s">
        <v>56803</v>
      </c>
      <c r="N11089" t="s">
        <v>56803</v>
      </c>
      <c r="O11089" t="s">
        <v>81667</v>
      </c>
      <c r="P11089" t="s">
        <v>81668</v>
      </c>
      <c r="Q11089" t="s">
        <v>81669</v>
      </c>
      <c r="R11089" t="s">
        <v>81671</v>
      </c>
    </row>
    <row r="11090" spans="1:18" x14ac:dyDescent="0.25">
      <c r="A11090" s="2">
        <v>11088</v>
      </c>
      <c r="B11090">
        <v>4432982</v>
      </c>
      <c r="C11090" t="s">
        <v>56801</v>
      </c>
      <c r="D11090">
        <v>72.3</v>
      </c>
      <c r="E11090" t="s">
        <v>56802</v>
      </c>
      <c r="F11090">
        <v>1585</v>
      </c>
      <c r="G11090" t="s">
        <v>52238</v>
      </c>
      <c r="H11090" t="s">
        <v>56802</v>
      </c>
      <c r="I11090" t="s">
        <v>56803</v>
      </c>
      <c r="J11090" t="s">
        <v>56804</v>
      </c>
      <c r="K11090">
        <v>4.859138297294531</v>
      </c>
      <c r="L11090">
        <v>0.64194321729344717</v>
      </c>
      <c r="M11090" t="s">
        <v>56803</v>
      </c>
      <c r="N11090" t="s">
        <v>56803</v>
      </c>
      <c r="O11090" t="s">
        <v>81667</v>
      </c>
      <c r="P11090" t="s">
        <v>81668</v>
      </c>
      <c r="Q11090" t="s">
        <v>81669</v>
      </c>
      <c r="R11090" t="s">
        <v>81672</v>
      </c>
    </row>
    <row r="11091" spans="1:18" x14ac:dyDescent="0.25">
      <c r="A11091" s="2">
        <v>11089</v>
      </c>
      <c r="B11091">
        <v>4432982</v>
      </c>
      <c r="C11091" t="s">
        <v>56801</v>
      </c>
      <c r="D11091">
        <v>72.3</v>
      </c>
      <c r="E11091" t="s">
        <v>56802</v>
      </c>
      <c r="F11091">
        <v>1585</v>
      </c>
      <c r="G11091" t="s">
        <v>52238</v>
      </c>
      <c r="H11091" t="s">
        <v>56802</v>
      </c>
      <c r="I11091" t="s">
        <v>56803</v>
      </c>
      <c r="J11091" t="s">
        <v>56804</v>
      </c>
      <c r="K11091">
        <v>4.859138297294531</v>
      </c>
      <c r="L11091">
        <v>0.64194321729344717</v>
      </c>
      <c r="M11091" t="s">
        <v>56803</v>
      </c>
      <c r="N11091" t="s">
        <v>56803</v>
      </c>
      <c r="O11091" t="s">
        <v>81667</v>
      </c>
      <c r="P11091" t="s">
        <v>81668</v>
      </c>
      <c r="Q11091" t="s">
        <v>81669</v>
      </c>
      <c r="R11091" t="s">
        <v>76006</v>
      </c>
    </row>
    <row r="11092" spans="1:18" x14ac:dyDescent="0.25">
      <c r="A11092" s="2">
        <v>11090</v>
      </c>
      <c r="B11092">
        <v>4432982</v>
      </c>
      <c r="C11092" t="s">
        <v>56801</v>
      </c>
      <c r="D11092">
        <v>72.3</v>
      </c>
      <c r="E11092" t="s">
        <v>56802</v>
      </c>
      <c r="F11092">
        <v>1585</v>
      </c>
      <c r="G11092" t="s">
        <v>52238</v>
      </c>
      <c r="H11092" t="s">
        <v>56802</v>
      </c>
      <c r="I11092" t="s">
        <v>56803</v>
      </c>
      <c r="J11092" t="s">
        <v>56804</v>
      </c>
      <c r="K11092">
        <v>4.859138297294531</v>
      </c>
      <c r="L11092">
        <v>0.64194321729344717</v>
      </c>
      <c r="M11092" t="s">
        <v>56803</v>
      </c>
      <c r="N11092" t="s">
        <v>56803</v>
      </c>
      <c r="O11092" t="s">
        <v>81667</v>
      </c>
      <c r="P11092" t="s">
        <v>81668</v>
      </c>
      <c r="Q11092" t="s">
        <v>81669</v>
      </c>
      <c r="R11092" t="s">
        <v>78486</v>
      </c>
    </row>
    <row r="11093" spans="1:18" x14ac:dyDescent="0.25">
      <c r="A11093" s="2">
        <v>11091</v>
      </c>
      <c r="B11093">
        <v>4448831</v>
      </c>
      <c r="C11093" t="s">
        <v>56805</v>
      </c>
      <c r="D11093">
        <v>72.3</v>
      </c>
      <c r="E11093" t="s">
        <v>56806</v>
      </c>
      <c r="F11093">
        <v>1586</v>
      </c>
      <c r="G11093" t="s">
        <v>52238</v>
      </c>
      <c r="H11093" t="s">
        <v>56806</v>
      </c>
      <c r="I11093" t="s">
        <v>56807</v>
      </c>
      <c r="J11093" t="s">
        <v>56808</v>
      </c>
      <c r="K11093">
        <v>4.859138297294531</v>
      </c>
      <c r="L11093">
        <v>0.64194321729344717</v>
      </c>
      <c r="M11093" t="s">
        <v>56807</v>
      </c>
      <c r="N11093" t="s">
        <v>56807</v>
      </c>
      <c r="O11093" t="s">
        <v>81673</v>
      </c>
      <c r="P11093" t="s">
        <v>81674</v>
      </c>
      <c r="Q11093" t="s">
        <v>81675</v>
      </c>
      <c r="R11093" t="s">
        <v>75729</v>
      </c>
    </row>
    <row r="11094" spans="1:18" x14ac:dyDescent="0.25">
      <c r="A11094" s="2">
        <v>11092</v>
      </c>
      <c r="B11094">
        <v>4448831</v>
      </c>
      <c r="C11094" t="s">
        <v>56805</v>
      </c>
      <c r="D11094">
        <v>72.3</v>
      </c>
      <c r="E11094" t="s">
        <v>56806</v>
      </c>
      <c r="F11094">
        <v>1586</v>
      </c>
      <c r="G11094" t="s">
        <v>52238</v>
      </c>
      <c r="H11094" t="s">
        <v>56806</v>
      </c>
      <c r="I11094" t="s">
        <v>56807</v>
      </c>
      <c r="J11094" t="s">
        <v>56808</v>
      </c>
      <c r="K11094">
        <v>4.859138297294531</v>
      </c>
      <c r="L11094">
        <v>0.64194321729344717</v>
      </c>
      <c r="M11094" t="s">
        <v>56807</v>
      </c>
      <c r="N11094" t="s">
        <v>56807</v>
      </c>
      <c r="O11094" t="s">
        <v>81673</v>
      </c>
      <c r="P11094" t="s">
        <v>81674</v>
      </c>
      <c r="Q11094" t="s">
        <v>81675</v>
      </c>
      <c r="R11094" t="s">
        <v>75248</v>
      </c>
    </row>
    <row r="11095" spans="1:18" x14ac:dyDescent="0.25">
      <c r="A11095" s="2">
        <v>11093</v>
      </c>
      <c r="B11095">
        <v>4448831</v>
      </c>
      <c r="C11095" t="s">
        <v>56805</v>
      </c>
      <c r="D11095">
        <v>72.3</v>
      </c>
      <c r="E11095" t="s">
        <v>56806</v>
      </c>
      <c r="F11095">
        <v>1586</v>
      </c>
      <c r="G11095" t="s">
        <v>52238</v>
      </c>
      <c r="H11095" t="s">
        <v>56806</v>
      </c>
      <c r="I11095" t="s">
        <v>56807</v>
      </c>
      <c r="J11095" t="s">
        <v>56808</v>
      </c>
      <c r="K11095">
        <v>4.859138297294531</v>
      </c>
      <c r="L11095">
        <v>0.64194321729344717</v>
      </c>
      <c r="M11095" t="s">
        <v>56807</v>
      </c>
      <c r="N11095" t="s">
        <v>56807</v>
      </c>
      <c r="O11095" t="s">
        <v>81673</v>
      </c>
      <c r="P11095" t="s">
        <v>81674</v>
      </c>
      <c r="Q11095" t="s">
        <v>81675</v>
      </c>
      <c r="R11095" t="s">
        <v>80550</v>
      </c>
    </row>
    <row r="11096" spans="1:18" x14ac:dyDescent="0.25">
      <c r="A11096" s="2">
        <v>11094</v>
      </c>
      <c r="B11096">
        <v>4448831</v>
      </c>
      <c r="C11096" t="s">
        <v>56805</v>
      </c>
      <c r="D11096">
        <v>72.3</v>
      </c>
      <c r="E11096" t="s">
        <v>56806</v>
      </c>
      <c r="F11096">
        <v>1586</v>
      </c>
      <c r="G11096" t="s">
        <v>52238</v>
      </c>
      <c r="H11096" t="s">
        <v>56806</v>
      </c>
      <c r="I11096" t="s">
        <v>56807</v>
      </c>
      <c r="J11096" t="s">
        <v>56808</v>
      </c>
      <c r="K11096">
        <v>4.859138297294531</v>
      </c>
      <c r="L11096">
        <v>0.64194321729344717</v>
      </c>
      <c r="M11096" t="s">
        <v>56807</v>
      </c>
      <c r="N11096" t="s">
        <v>56807</v>
      </c>
      <c r="O11096" t="s">
        <v>81673</v>
      </c>
      <c r="P11096" t="s">
        <v>81674</v>
      </c>
      <c r="Q11096" t="s">
        <v>81675</v>
      </c>
      <c r="R11096" t="s">
        <v>81676</v>
      </c>
    </row>
    <row r="11097" spans="1:18" x14ac:dyDescent="0.25">
      <c r="A11097" s="2">
        <v>11095</v>
      </c>
      <c r="B11097">
        <v>4444944</v>
      </c>
      <c r="C11097" t="s">
        <v>56809</v>
      </c>
      <c r="D11097">
        <v>72.099999999999994</v>
      </c>
      <c r="E11097" t="s">
        <v>56810</v>
      </c>
      <c r="F11097">
        <v>1588</v>
      </c>
      <c r="G11097" t="s">
        <v>52238</v>
      </c>
      <c r="H11097" t="s">
        <v>56810</v>
      </c>
      <c r="I11097" t="s">
        <v>56811</v>
      </c>
      <c r="J11097" t="s">
        <v>56812</v>
      </c>
      <c r="K11097">
        <v>4.8579352647194289</v>
      </c>
      <c r="L11097">
        <v>0.64178428405168286</v>
      </c>
      <c r="M11097" t="s">
        <v>56811</v>
      </c>
      <c r="N11097" t="s">
        <v>56811</v>
      </c>
      <c r="O11097" t="s">
        <v>81677</v>
      </c>
      <c r="P11097" t="s">
        <v>56812</v>
      </c>
      <c r="Q11097" t="s">
        <v>81678</v>
      </c>
      <c r="R11097" t="s">
        <v>79209</v>
      </c>
    </row>
    <row r="11098" spans="1:18" x14ac:dyDescent="0.25">
      <c r="A11098" s="2">
        <v>11096</v>
      </c>
      <c r="B11098">
        <v>4444944</v>
      </c>
      <c r="C11098" t="s">
        <v>56809</v>
      </c>
      <c r="D11098">
        <v>72.099999999999994</v>
      </c>
      <c r="E11098" t="s">
        <v>56810</v>
      </c>
      <c r="F11098">
        <v>1588</v>
      </c>
      <c r="G11098" t="s">
        <v>52238</v>
      </c>
      <c r="H11098" t="s">
        <v>56810</v>
      </c>
      <c r="I11098" t="s">
        <v>56811</v>
      </c>
      <c r="J11098" t="s">
        <v>56812</v>
      </c>
      <c r="K11098">
        <v>4.8579352647194289</v>
      </c>
      <c r="L11098">
        <v>0.64178428405168286</v>
      </c>
      <c r="M11098" t="s">
        <v>56811</v>
      </c>
      <c r="N11098" t="s">
        <v>56811</v>
      </c>
      <c r="O11098" t="s">
        <v>81677</v>
      </c>
      <c r="P11098" t="s">
        <v>56812</v>
      </c>
      <c r="Q11098" t="s">
        <v>81678</v>
      </c>
      <c r="R11098" t="s">
        <v>79210</v>
      </c>
    </row>
    <row r="11099" spans="1:18" x14ac:dyDescent="0.25">
      <c r="A11099" s="2">
        <v>11097</v>
      </c>
      <c r="B11099">
        <v>4444944</v>
      </c>
      <c r="C11099" t="s">
        <v>56809</v>
      </c>
      <c r="D11099">
        <v>72.099999999999994</v>
      </c>
      <c r="E11099" t="s">
        <v>56810</v>
      </c>
      <c r="F11099">
        <v>1588</v>
      </c>
      <c r="G11099" t="s">
        <v>52238</v>
      </c>
      <c r="H11099" t="s">
        <v>56810</v>
      </c>
      <c r="I11099" t="s">
        <v>56811</v>
      </c>
      <c r="J11099" t="s">
        <v>56812</v>
      </c>
      <c r="K11099">
        <v>4.8579352647194289</v>
      </c>
      <c r="L11099">
        <v>0.64178428405168286</v>
      </c>
      <c r="M11099" t="s">
        <v>56811</v>
      </c>
      <c r="N11099" t="s">
        <v>56811</v>
      </c>
      <c r="O11099" t="s">
        <v>81677</v>
      </c>
      <c r="P11099" t="s">
        <v>56812</v>
      </c>
      <c r="Q11099" t="s">
        <v>81678</v>
      </c>
      <c r="R11099" t="s">
        <v>81679</v>
      </c>
    </row>
    <row r="11100" spans="1:18" x14ac:dyDescent="0.25">
      <c r="A11100" s="2">
        <v>11098</v>
      </c>
      <c r="B11100">
        <v>4444944</v>
      </c>
      <c r="C11100" t="s">
        <v>56809</v>
      </c>
      <c r="D11100">
        <v>72.099999999999994</v>
      </c>
      <c r="E11100" t="s">
        <v>56810</v>
      </c>
      <c r="F11100">
        <v>1588</v>
      </c>
      <c r="G11100" t="s">
        <v>52238</v>
      </c>
      <c r="H11100" t="s">
        <v>56810</v>
      </c>
      <c r="I11100" t="s">
        <v>56811</v>
      </c>
      <c r="J11100" t="s">
        <v>56812</v>
      </c>
      <c r="K11100">
        <v>4.8579352647194289</v>
      </c>
      <c r="L11100">
        <v>0.64178428405168286</v>
      </c>
      <c r="M11100" t="s">
        <v>56811</v>
      </c>
      <c r="N11100" t="s">
        <v>56811</v>
      </c>
      <c r="O11100" t="s">
        <v>81677</v>
      </c>
      <c r="P11100" t="s">
        <v>56812</v>
      </c>
      <c r="Q11100" t="s">
        <v>81678</v>
      </c>
      <c r="R11100" t="s">
        <v>75480</v>
      </c>
    </row>
    <row r="11101" spans="1:18" x14ac:dyDescent="0.25">
      <c r="A11101" s="2">
        <v>11099</v>
      </c>
      <c r="B11101">
        <v>4444944</v>
      </c>
      <c r="C11101" t="s">
        <v>56809</v>
      </c>
      <c r="D11101">
        <v>72.099999999999994</v>
      </c>
      <c r="E11101" t="s">
        <v>56810</v>
      </c>
      <c r="F11101">
        <v>1588</v>
      </c>
      <c r="G11101" t="s">
        <v>52238</v>
      </c>
      <c r="H11101" t="s">
        <v>56810</v>
      </c>
      <c r="I11101" t="s">
        <v>56811</v>
      </c>
      <c r="J11101" t="s">
        <v>56812</v>
      </c>
      <c r="K11101">
        <v>4.8579352647194289</v>
      </c>
      <c r="L11101">
        <v>0.64178428405168286</v>
      </c>
      <c r="M11101" t="s">
        <v>56811</v>
      </c>
      <c r="N11101" t="s">
        <v>56811</v>
      </c>
      <c r="O11101" t="s">
        <v>81677</v>
      </c>
      <c r="P11101" t="s">
        <v>56812</v>
      </c>
      <c r="Q11101" t="s">
        <v>81678</v>
      </c>
      <c r="R11101" t="s">
        <v>74863</v>
      </c>
    </row>
    <row r="11102" spans="1:18" x14ac:dyDescent="0.25">
      <c r="A11102" s="2">
        <v>11100</v>
      </c>
      <c r="B11102">
        <v>4448821</v>
      </c>
      <c r="C11102" t="s">
        <v>56813</v>
      </c>
      <c r="D11102">
        <v>72</v>
      </c>
      <c r="E11102" t="s">
        <v>56814</v>
      </c>
      <c r="F11102">
        <v>1590</v>
      </c>
      <c r="G11102" t="s">
        <v>52238</v>
      </c>
      <c r="H11102" t="s">
        <v>56814</v>
      </c>
      <c r="I11102" t="s">
        <v>56815</v>
      </c>
      <c r="J11102" t="s">
        <v>56816</v>
      </c>
      <c r="K11102">
        <v>4.8573324964312681</v>
      </c>
      <c r="L11102">
        <v>0.64170465202836713</v>
      </c>
      <c r="M11102" t="s">
        <v>56815</v>
      </c>
      <c r="N11102" t="s">
        <v>56815</v>
      </c>
      <c r="O11102" t="s">
        <v>81680</v>
      </c>
      <c r="P11102" t="s">
        <v>81681</v>
      </c>
      <c r="Q11102" t="s">
        <v>81682</v>
      </c>
      <c r="R11102" t="s">
        <v>81683</v>
      </c>
    </row>
    <row r="11103" spans="1:18" x14ac:dyDescent="0.25">
      <c r="A11103" s="2">
        <v>11101</v>
      </c>
      <c r="B11103">
        <v>4448821</v>
      </c>
      <c r="C11103" t="s">
        <v>56813</v>
      </c>
      <c r="D11103">
        <v>72</v>
      </c>
      <c r="E11103" t="s">
        <v>56814</v>
      </c>
      <c r="F11103">
        <v>1590</v>
      </c>
      <c r="G11103" t="s">
        <v>52238</v>
      </c>
      <c r="H11103" t="s">
        <v>56814</v>
      </c>
      <c r="I11103" t="s">
        <v>56815</v>
      </c>
      <c r="J11103" t="s">
        <v>56816</v>
      </c>
      <c r="K11103">
        <v>4.8573324964312681</v>
      </c>
      <c r="L11103">
        <v>0.64170465202836713</v>
      </c>
      <c r="M11103" t="s">
        <v>56815</v>
      </c>
      <c r="N11103" t="s">
        <v>56815</v>
      </c>
      <c r="O11103" t="s">
        <v>81680</v>
      </c>
      <c r="P11103" t="s">
        <v>81681</v>
      </c>
      <c r="Q11103" t="s">
        <v>81682</v>
      </c>
      <c r="R11103" t="s">
        <v>77229</v>
      </c>
    </row>
    <row r="11104" spans="1:18" x14ac:dyDescent="0.25">
      <c r="A11104" s="2">
        <v>11102</v>
      </c>
      <c r="B11104">
        <v>4448821</v>
      </c>
      <c r="C11104" t="s">
        <v>56813</v>
      </c>
      <c r="D11104">
        <v>72</v>
      </c>
      <c r="E11104" t="s">
        <v>56814</v>
      </c>
      <c r="F11104">
        <v>1590</v>
      </c>
      <c r="G11104" t="s">
        <v>52238</v>
      </c>
      <c r="H11104" t="s">
        <v>56814</v>
      </c>
      <c r="I11104" t="s">
        <v>56815</v>
      </c>
      <c r="J11104" t="s">
        <v>56816</v>
      </c>
      <c r="K11104">
        <v>4.8573324964312681</v>
      </c>
      <c r="L11104">
        <v>0.64170465202836713</v>
      </c>
      <c r="M11104" t="s">
        <v>56815</v>
      </c>
      <c r="N11104" t="s">
        <v>56815</v>
      </c>
      <c r="O11104" t="s">
        <v>81680</v>
      </c>
      <c r="P11104" t="s">
        <v>81681</v>
      </c>
      <c r="Q11104" t="s">
        <v>81682</v>
      </c>
      <c r="R11104" t="s">
        <v>76835</v>
      </c>
    </row>
    <row r="11105" spans="1:18" x14ac:dyDescent="0.25">
      <c r="A11105" s="2">
        <v>11103</v>
      </c>
      <c r="B11105">
        <v>4448821</v>
      </c>
      <c r="C11105" t="s">
        <v>56813</v>
      </c>
      <c r="D11105">
        <v>72</v>
      </c>
      <c r="E11105" t="s">
        <v>56814</v>
      </c>
      <c r="F11105">
        <v>1590</v>
      </c>
      <c r="G11105" t="s">
        <v>52238</v>
      </c>
      <c r="H11105" t="s">
        <v>56814</v>
      </c>
      <c r="I11105" t="s">
        <v>56815</v>
      </c>
      <c r="J11105" t="s">
        <v>56816</v>
      </c>
      <c r="K11105">
        <v>4.8573324964312681</v>
      </c>
      <c r="L11105">
        <v>0.64170465202836713</v>
      </c>
      <c r="M11105" t="s">
        <v>56815</v>
      </c>
      <c r="N11105" t="s">
        <v>56815</v>
      </c>
      <c r="O11105" t="s">
        <v>81680</v>
      </c>
      <c r="P11105" t="s">
        <v>81681</v>
      </c>
      <c r="Q11105" t="s">
        <v>81682</v>
      </c>
      <c r="R11105" t="s">
        <v>75508</v>
      </c>
    </row>
    <row r="11106" spans="1:18" x14ac:dyDescent="0.25">
      <c r="A11106" s="2">
        <v>11104</v>
      </c>
      <c r="B11106">
        <v>4448821</v>
      </c>
      <c r="C11106" t="s">
        <v>56813</v>
      </c>
      <c r="D11106">
        <v>72</v>
      </c>
      <c r="E11106" t="s">
        <v>56814</v>
      </c>
      <c r="F11106">
        <v>1590</v>
      </c>
      <c r="G11106" t="s">
        <v>52238</v>
      </c>
      <c r="H11106" t="s">
        <v>56814</v>
      </c>
      <c r="I11106" t="s">
        <v>56815</v>
      </c>
      <c r="J11106" t="s">
        <v>56816</v>
      </c>
      <c r="K11106">
        <v>4.8573324964312681</v>
      </c>
      <c r="L11106">
        <v>0.64170465202836713</v>
      </c>
      <c r="M11106" t="s">
        <v>56815</v>
      </c>
      <c r="N11106" t="s">
        <v>56815</v>
      </c>
      <c r="O11106" t="s">
        <v>81680</v>
      </c>
      <c r="P11106" t="s">
        <v>81681</v>
      </c>
      <c r="Q11106" t="s">
        <v>81682</v>
      </c>
      <c r="R11106" t="s">
        <v>75990</v>
      </c>
    </row>
    <row r="11107" spans="1:18" x14ac:dyDescent="0.25">
      <c r="A11107" s="2">
        <v>11105</v>
      </c>
      <c r="B11107">
        <v>4448821</v>
      </c>
      <c r="C11107" t="s">
        <v>56813</v>
      </c>
      <c r="D11107">
        <v>72</v>
      </c>
      <c r="E11107" t="s">
        <v>56814</v>
      </c>
      <c r="F11107">
        <v>1590</v>
      </c>
      <c r="G11107" t="s">
        <v>52238</v>
      </c>
      <c r="H11107" t="s">
        <v>56814</v>
      </c>
      <c r="I11107" t="s">
        <v>56815</v>
      </c>
      <c r="J11107" t="s">
        <v>56816</v>
      </c>
      <c r="K11107">
        <v>4.8573324964312681</v>
      </c>
      <c r="L11107">
        <v>0.64170465202836713</v>
      </c>
      <c r="M11107" t="s">
        <v>56815</v>
      </c>
      <c r="N11107" t="s">
        <v>56815</v>
      </c>
      <c r="O11107" t="s">
        <v>81680</v>
      </c>
      <c r="P11107" t="s">
        <v>81681</v>
      </c>
      <c r="Q11107" t="s">
        <v>81682</v>
      </c>
      <c r="R11107" t="s">
        <v>77500</v>
      </c>
    </row>
    <row r="11108" spans="1:18" x14ac:dyDescent="0.25">
      <c r="A11108" s="2">
        <v>11106</v>
      </c>
      <c r="B11108">
        <v>4448821</v>
      </c>
      <c r="C11108" t="s">
        <v>56813</v>
      </c>
      <c r="D11108">
        <v>72</v>
      </c>
      <c r="E11108" t="s">
        <v>56814</v>
      </c>
      <c r="F11108">
        <v>1590</v>
      </c>
      <c r="G11108" t="s">
        <v>52238</v>
      </c>
      <c r="H11108" t="s">
        <v>56814</v>
      </c>
      <c r="I11108" t="s">
        <v>56815</v>
      </c>
      <c r="J11108" t="s">
        <v>56816</v>
      </c>
      <c r="K11108">
        <v>4.8573324964312681</v>
      </c>
      <c r="L11108">
        <v>0.64170465202836713</v>
      </c>
      <c r="M11108" t="s">
        <v>56815</v>
      </c>
      <c r="N11108" t="s">
        <v>56815</v>
      </c>
      <c r="O11108" t="s">
        <v>81680</v>
      </c>
      <c r="P11108" t="s">
        <v>81681</v>
      </c>
      <c r="Q11108" t="s">
        <v>81682</v>
      </c>
      <c r="R11108" t="s">
        <v>75585</v>
      </c>
    </row>
    <row r="11109" spans="1:18" x14ac:dyDescent="0.25">
      <c r="A11109" s="2">
        <v>11107</v>
      </c>
      <c r="B11109">
        <v>4447564</v>
      </c>
      <c r="C11109" t="s">
        <v>56817</v>
      </c>
      <c r="D11109">
        <v>71.8</v>
      </c>
      <c r="E11109" t="s">
        <v>56818</v>
      </c>
      <c r="F11109">
        <v>1593</v>
      </c>
      <c r="G11109" t="s">
        <v>52238</v>
      </c>
      <c r="H11109" t="s">
        <v>56818</v>
      </c>
      <c r="I11109" t="s">
        <v>56819</v>
      </c>
      <c r="J11109" t="s">
        <v>56820</v>
      </c>
      <c r="K11109">
        <v>4.8561244442423002</v>
      </c>
      <c r="L11109">
        <v>0.64154505564287712</v>
      </c>
      <c r="M11109" t="s">
        <v>56819</v>
      </c>
      <c r="N11109" t="s">
        <v>56819</v>
      </c>
      <c r="O11109" t="s">
        <v>81684</v>
      </c>
      <c r="P11109" t="s">
        <v>81685</v>
      </c>
      <c r="Q11109" t="s">
        <v>81686</v>
      </c>
      <c r="R11109" t="s">
        <v>76247</v>
      </c>
    </row>
    <row r="11110" spans="1:18" x14ac:dyDescent="0.25">
      <c r="A11110" s="2">
        <v>11108</v>
      </c>
      <c r="B11110">
        <v>4447564</v>
      </c>
      <c r="C11110" t="s">
        <v>56817</v>
      </c>
      <c r="D11110">
        <v>71.8</v>
      </c>
      <c r="E11110" t="s">
        <v>56818</v>
      </c>
      <c r="F11110">
        <v>1593</v>
      </c>
      <c r="G11110" t="s">
        <v>52238</v>
      </c>
      <c r="H11110" t="s">
        <v>56818</v>
      </c>
      <c r="I11110" t="s">
        <v>56819</v>
      </c>
      <c r="J11110" t="s">
        <v>56820</v>
      </c>
      <c r="K11110">
        <v>4.8561244442423002</v>
      </c>
      <c r="L11110">
        <v>0.64154505564287712</v>
      </c>
      <c r="M11110" t="s">
        <v>56819</v>
      </c>
      <c r="N11110" t="s">
        <v>56819</v>
      </c>
      <c r="O11110" t="s">
        <v>81684</v>
      </c>
      <c r="P11110" t="s">
        <v>81685</v>
      </c>
      <c r="Q11110" t="s">
        <v>81686</v>
      </c>
      <c r="R11110" t="s">
        <v>75732</v>
      </c>
    </row>
    <row r="11111" spans="1:18" x14ac:dyDescent="0.25">
      <c r="A11111" s="2">
        <v>11109</v>
      </c>
      <c r="B11111">
        <v>4447564</v>
      </c>
      <c r="C11111" t="s">
        <v>56817</v>
      </c>
      <c r="D11111">
        <v>71.8</v>
      </c>
      <c r="E11111" t="s">
        <v>56818</v>
      </c>
      <c r="F11111">
        <v>1593</v>
      </c>
      <c r="G11111" t="s">
        <v>52238</v>
      </c>
      <c r="H11111" t="s">
        <v>56818</v>
      </c>
      <c r="I11111" t="s">
        <v>56819</v>
      </c>
      <c r="J11111" t="s">
        <v>56820</v>
      </c>
      <c r="K11111">
        <v>4.8561244442423002</v>
      </c>
      <c r="L11111">
        <v>0.64154505564287712</v>
      </c>
      <c r="M11111" t="s">
        <v>56819</v>
      </c>
      <c r="N11111" t="s">
        <v>56819</v>
      </c>
      <c r="O11111" t="s">
        <v>81684</v>
      </c>
      <c r="P11111" t="s">
        <v>81685</v>
      </c>
      <c r="Q11111" t="s">
        <v>81686</v>
      </c>
      <c r="R11111" t="s">
        <v>76171</v>
      </c>
    </row>
    <row r="11112" spans="1:18" x14ac:dyDescent="0.25">
      <c r="A11112" s="2">
        <v>11110</v>
      </c>
      <c r="B11112">
        <v>4447564</v>
      </c>
      <c r="C11112" t="s">
        <v>56817</v>
      </c>
      <c r="D11112">
        <v>71.8</v>
      </c>
      <c r="E11112" t="s">
        <v>56818</v>
      </c>
      <c r="F11112">
        <v>1593</v>
      </c>
      <c r="G11112" t="s">
        <v>52238</v>
      </c>
      <c r="H11112" t="s">
        <v>56818</v>
      </c>
      <c r="I11112" t="s">
        <v>56819</v>
      </c>
      <c r="J11112" t="s">
        <v>56820</v>
      </c>
      <c r="K11112">
        <v>4.8561244442423002</v>
      </c>
      <c r="L11112">
        <v>0.64154505564287712</v>
      </c>
      <c r="M11112" t="s">
        <v>56819</v>
      </c>
      <c r="N11112" t="s">
        <v>56819</v>
      </c>
      <c r="O11112" t="s">
        <v>81684</v>
      </c>
      <c r="P11112" t="s">
        <v>81685</v>
      </c>
      <c r="Q11112" t="s">
        <v>81686</v>
      </c>
      <c r="R11112" t="s">
        <v>81687</v>
      </c>
    </row>
    <row r="11113" spans="1:18" x14ac:dyDescent="0.25">
      <c r="A11113" s="2">
        <v>11111</v>
      </c>
      <c r="B11113">
        <v>4442356</v>
      </c>
      <c r="C11113" t="s">
        <v>56821</v>
      </c>
      <c r="D11113">
        <v>71.8</v>
      </c>
      <c r="E11113" t="s">
        <v>56822</v>
      </c>
      <c r="F11113">
        <v>1594</v>
      </c>
      <c r="G11113" t="s">
        <v>52238</v>
      </c>
      <c r="H11113" t="s">
        <v>56822</v>
      </c>
      <c r="I11113" t="s">
        <v>56823</v>
      </c>
      <c r="J11113" t="s">
        <v>56824</v>
      </c>
      <c r="K11113">
        <v>4.8561244442423002</v>
      </c>
      <c r="L11113">
        <v>0.64154505564287712</v>
      </c>
      <c r="M11113" t="s">
        <v>56823</v>
      </c>
      <c r="N11113" t="s">
        <v>56823</v>
      </c>
      <c r="O11113" t="s">
        <v>81688</v>
      </c>
      <c r="P11113" t="s">
        <v>56824</v>
      </c>
      <c r="Q11113" t="s">
        <v>81689</v>
      </c>
      <c r="R11113" t="s">
        <v>77726</v>
      </c>
    </row>
    <row r="11114" spans="1:18" x14ac:dyDescent="0.25">
      <c r="A11114" s="2">
        <v>11112</v>
      </c>
      <c r="B11114">
        <v>4442356</v>
      </c>
      <c r="C11114" t="s">
        <v>56821</v>
      </c>
      <c r="D11114">
        <v>71.8</v>
      </c>
      <c r="E11114" t="s">
        <v>56822</v>
      </c>
      <c r="F11114">
        <v>1594</v>
      </c>
      <c r="G11114" t="s">
        <v>52238</v>
      </c>
      <c r="H11114" t="s">
        <v>56822</v>
      </c>
      <c r="I11114" t="s">
        <v>56823</v>
      </c>
      <c r="J11114" t="s">
        <v>56824</v>
      </c>
      <c r="K11114">
        <v>4.8561244442423002</v>
      </c>
      <c r="L11114">
        <v>0.64154505564287712</v>
      </c>
      <c r="M11114" t="s">
        <v>56823</v>
      </c>
      <c r="N11114" t="s">
        <v>56823</v>
      </c>
      <c r="O11114" t="s">
        <v>81688</v>
      </c>
      <c r="P11114" t="s">
        <v>56824</v>
      </c>
      <c r="Q11114" t="s">
        <v>81689</v>
      </c>
      <c r="R11114" t="s">
        <v>76861</v>
      </c>
    </row>
    <row r="11115" spans="1:18" x14ac:dyDescent="0.25">
      <c r="A11115" s="2">
        <v>11113</v>
      </c>
      <c r="B11115">
        <v>4442356</v>
      </c>
      <c r="C11115" t="s">
        <v>56821</v>
      </c>
      <c r="D11115">
        <v>71.8</v>
      </c>
      <c r="E11115" t="s">
        <v>56822</v>
      </c>
      <c r="F11115">
        <v>1594</v>
      </c>
      <c r="G11115" t="s">
        <v>52238</v>
      </c>
      <c r="H11115" t="s">
        <v>56822</v>
      </c>
      <c r="I11115" t="s">
        <v>56823</v>
      </c>
      <c r="J11115" t="s">
        <v>56824</v>
      </c>
      <c r="K11115">
        <v>4.8561244442423002</v>
      </c>
      <c r="L11115">
        <v>0.64154505564287712</v>
      </c>
      <c r="M11115" t="s">
        <v>56823</v>
      </c>
      <c r="N11115" t="s">
        <v>56823</v>
      </c>
      <c r="O11115" t="s">
        <v>81688</v>
      </c>
      <c r="P11115" t="s">
        <v>56824</v>
      </c>
      <c r="Q11115" t="s">
        <v>81689</v>
      </c>
      <c r="R11115" t="s">
        <v>81507</v>
      </c>
    </row>
    <row r="11116" spans="1:18" x14ac:dyDescent="0.25">
      <c r="A11116" s="2">
        <v>11114</v>
      </c>
      <c r="B11116">
        <v>4442356</v>
      </c>
      <c r="C11116" t="s">
        <v>56821</v>
      </c>
      <c r="D11116">
        <v>71.8</v>
      </c>
      <c r="E11116" t="s">
        <v>56822</v>
      </c>
      <c r="F11116">
        <v>1594</v>
      </c>
      <c r="G11116" t="s">
        <v>52238</v>
      </c>
      <c r="H11116" t="s">
        <v>56822</v>
      </c>
      <c r="I11116" t="s">
        <v>56823</v>
      </c>
      <c r="J11116" t="s">
        <v>56824</v>
      </c>
      <c r="K11116">
        <v>4.8561244442423002</v>
      </c>
      <c r="L11116">
        <v>0.64154505564287712</v>
      </c>
      <c r="M11116" t="s">
        <v>56823</v>
      </c>
      <c r="N11116" t="s">
        <v>56823</v>
      </c>
      <c r="O11116" t="s">
        <v>81688</v>
      </c>
      <c r="P11116" t="s">
        <v>56824</v>
      </c>
      <c r="Q11116" t="s">
        <v>81689</v>
      </c>
      <c r="R11116" t="s">
        <v>74980</v>
      </c>
    </row>
    <row r="11117" spans="1:18" x14ac:dyDescent="0.25">
      <c r="A11117" s="2">
        <v>11115</v>
      </c>
      <c r="B11117">
        <v>4442356</v>
      </c>
      <c r="C11117" t="s">
        <v>56821</v>
      </c>
      <c r="D11117">
        <v>71.8</v>
      </c>
      <c r="E11117" t="s">
        <v>56822</v>
      </c>
      <c r="F11117">
        <v>1594</v>
      </c>
      <c r="G11117" t="s">
        <v>52238</v>
      </c>
      <c r="H11117" t="s">
        <v>56822</v>
      </c>
      <c r="I11117" t="s">
        <v>56823</v>
      </c>
      <c r="J11117" t="s">
        <v>56824</v>
      </c>
      <c r="K11117">
        <v>4.8561244442423002</v>
      </c>
      <c r="L11117">
        <v>0.64154505564287712</v>
      </c>
      <c r="M11117" t="s">
        <v>56823</v>
      </c>
      <c r="N11117" t="s">
        <v>56823</v>
      </c>
      <c r="O11117" t="s">
        <v>81688</v>
      </c>
      <c r="P11117" t="s">
        <v>56824</v>
      </c>
      <c r="Q11117" t="s">
        <v>81689</v>
      </c>
      <c r="R11117" t="s">
        <v>78984</v>
      </c>
    </row>
    <row r="11118" spans="1:18" x14ac:dyDescent="0.25">
      <c r="A11118" s="2">
        <v>11116</v>
      </c>
      <c r="B11118">
        <v>4442356</v>
      </c>
      <c r="C11118" t="s">
        <v>56821</v>
      </c>
      <c r="D11118">
        <v>71.8</v>
      </c>
      <c r="E11118" t="s">
        <v>56822</v>
      </c>
      <c r="F11118">
        <v>1594</v>
      </c>
      <c r="G11118" t="s">
        <v>52238</v>
      </c>
      <c r="H11118" t="s">
        <v>56822</v>
      </c>
      <c r="I11118" t="s">
        <v>56823</v>
      </c>
      <c r="J11118" t="s">
        <v>56824</v>
      </c>
      <c r="K11118">
        <v>4.8561244442423002</v>
      </c>
      <c r="L11118">
        <v>0.64154505564287712</v>
      </c>
      <c r="M11118" t="s">
        <v>56823</v>
      </c>
      <c r="N11118" t="s">
        <v>56823</v>
      </c>
      <c r="O11118" t="s">
        <v>81688</v>
      </c>
      <c r="P11118" t="s">
        <v>56824</v>
      </c>
      <c r="Q11118" t="s">
        <v>81689</v>
      </c>
      <c r="R11118" t="s">
        <v>79122</v>
      </c>
    </row>
    <row r="11119" spans="1:18" x14ac:dyDescent="0.25">
      <c r="A11119" s="2">
        <v>11117</v>
      </c>
      <c r="B11119">
        <v>4435168</v>
      </c>
      <c r="C11119" t="s">
        <v>56825</v>
      </c>
      <c r="D11119">
        <v>71.7</v>
      </c>
      <c r="E11119" t="s">
        <v>56826</v>
      </c>
      <c r="F11119">
        <v>1596</v>
      </c>
      <c r="G11119" t="s">
        <v>52238</v>
      </c>
      <c r="H11119" t="s">
        <v>56826</v>
      </c>
      <c r="I11119" t="s">
        <v>56827</v>
      </c>
      <c r="J11119" t="s">
        <v>56828</v>
      </c>
      <c r="K11119">
        <v>4.8555191556677997</v>
      </c>
      <c r="L11119">
        <v>0.64146509066325874</v>
      </c>
      <c r="M11119" t="s">
        <v>56827</v>
      </c>
      <c r="N11119" t="s">
        <v>56827</v>
      </c>
      <c r="O11119" t="s">
        <v>81690</v>
      </c>
      <c r="P11119" t="s">
        <v>81691</v>
      </c>
      <c r="Q11119" t="s">
        <v>81692</v>
      </c>
      <c r="R11119" t="s">
        <v>74714</v>
      </c>
    </row>
    <row r="11120" spans="1:18" x14ac:dyDescent="0.25">
      <c r="A11120" s="2">
        <v>11118</v>
      </c>
      <c r="B11120">
        <v>4435168</v>
      </c>
      <c r="C11120" t="s">
        <v>56825</v>
      </c>
      <c r="D11120">
        <v>71.7</v>
      </c>
      <c r="E11120" t="s">
        <v>56826</v>
      </c>
      <c r="F11120">
        <v>1596</v>
      </c>
      <c r="G11120" t="s">
        <v>52238</v>
      </c>
      <c r="H11120" t="s">
        <v>56826</v>
      </c>
      <c r="I11120" t="s">
        <v>56827</v>
      </c>
      <c r="J11120" t="s">
        <v>56828</v>
      </c>
      <c r="K11120">
        <v>4.8555191556677997</v>
      </c>
      <c r="L11120">
        <v>0.64146509066325874</v>
      </c>
      <c r="M11120" t="s">
        <v>56827</v>
      </c>
      <c r="N11120" t="s">
        <v>56827</v>
      </c>
      <c r="O11120" t="s">
        <v>81690</v>
      </c>
      <c r="P11120" t="s">
        <v>81691</v>
      </c>
      <c r="Q11120" t="s">
        <v>81692</v>
      </c>
      <c r="R11120" t="s">
        <v>74780</v>
      </c>
    </row>
    <row r="11121" spans="1:18" x14ac:dyDescent="0.25">
      <c r="A11121" s="2">
        <v>11119</v>
      </c>
      <c r="B11121">
        <v>4435168</v>
      </c>
      <c r="C11121" t="s">
        <v>56825</v>
      </c>
      <c r="D11121">
        <v>71.7</v>
      </c>
      <c r="E11121" t="s">
        <v>56826</v>
      </c>
      <c r="F11121">
        <v>1596</v>
      </c>
      <c r="G11121" t="s">
        <v>52238</v>
      </c>
      <c r="H11121" t="s">
        <v>56826</v>
      </c>
      <c r="I11121" t="s">
        <v>56827</v>
      </c>
      <c r="J11121" t="s">
        <v>56828</v>
      </c>
      <c r="K11121">
        <v>4.8555191556677997</v>
      </c>
      <c r="L11121">
        <v>0.64146509066325874</v>
      </c>
      <c r="M11121" t="s">
        <v>56827</v>
      </c>
      <c r="N11121" t="s">
        <v>56827</v>
      </c>
      <c r="O11121" t="s">
        <v>81690</v>
      </c>
      <c r="P11121" t="s">
        <v>81691</v>
      </c>
      <c r="Q11121" t="s">
        <v>81692</v>
      </c>
      <c r="R11121" t="s">
        <v>74688</v>
      </c>
    </row>
    <row r="11122" spans="1:18" x14ac:dyDescent="0.25">
      <c r="A11122" s="2">
        <v>11120</v>
      </c>
      <c r="B11122">
        <v>4435168</v>
      </c>
      <c r="C11122" t="s">
        <v>56825</v>
      </c>
      <c r="D11122">
        <v>71.7</v>
      </c>
      <c r="E11122" t="s">
        <v>56826</v>
      </c>
      <c r="F11122">
        <v>1596</v>
      </c>
      <c r="G11122" t="s">
        <v>52238</v>
      </c>
      <c r="H11122" t="s">
        <v>56826</v>
      </c>
      <c r="I11122" t="s">
        <v>56827</v>
      </c>
      <c r="J11122" t="s">
        <v>56828</v>
      </c>
      <c r="K11122">
        <v>4.8555191556677997</v>
      </c>
      <c r="L11122">
        <v>0.64146509066325874</v>
      </c>
      <c r="M11122" t="s">
        <v>56827</v>
      </c>
      <c r="N11122" t="s">
        <v>56827</v>
      </c>
      <c r="O11122" t="s">
        <v>81690</v>
      </c>
      <c r="P11122" t="s">
        <v>81691</v>
      </c>
      <c r="Q11122" t="s">
        <v>81692</v>
      </c>
      <c r="R11122" t="s">
        <v>76564</v>
      </c>
    </row>
    <row r="11123" spans="1:18" x14ac:dyDescent="0.25">
      <c r="A11123" s="2">
        <v>11121</v>
      </c>
      <c r="B11123">
        <v>4435168</v>
      </c>
      <c r="C11123" t="s">
        <v>56825</v>
      </c>
      <c r="D11123">
        <v>71.7</v>
      </c>
      <c r="E11123" t="s">
        <v>56826</v>
      </c>
      <c r="F11123">
        <v>1596</v>
      </c>
      <c r="G11123" t="s">
        <v>52238</v>
      </c>
      <c r="H11123" t="s">
        <v>56826</v>
      </c>
      <c r="I11123" t="s">
        <v>56827</v>
      </c>
      <c r="J11123" t="s">
        <v>56828</v>
      </c>
      <c r="K11123">
        <v>4.8555191556677997</v>
      </c>
      <c r="L11123">
        <v>0.64146509066325874</v>
      </c>
      <c r="M11123" t="s">
        <v>56827</v>
      </c>
      <c r="N11123" t="s">
        <v>56827</v>
      </c>
      <c r="O11123" t="s">
        <v>81690</v>
      </c>
      <c r="P11123" t="s">
        <v>81691</v>
      </c>
      <c r="Q11123" t="s">
        <v>81692</v>
      </c>
      <c r="R11123" t="s">
        <v>76667</v>
      </c>
    </row>
    <row r="11124" spans="1:18" x14ac:dyDescent="0.25">
      <c r="A11124" s="2">
        <v>11122</v>
      </c>
      <c r="B11124">
        <v>4435168</v>
      </c>
      <c r="C11124" t="s">
        <v>56825</v>
      </c>
      <c r="D11124">
        <v>71.7</v>
      </c>
      <c r="E11124" t="s">
        <v>56826</v>
      </c>
      <c r="F11124">
        <v>1596</v>
      </c>
      <c r="G11124" t="s">
        <v>52238</v>
      </c>
      <c r="H11124" t="s">
        <v>56826</v>
      </c>
      <c r="I11124" t="s">
        <v>56827</v>
      </c>
      <c r="J11124" t="s">
        <v>56828</v>
      </c>
      <c r="K11124">
        <v>4.8555191556677997</v>
      </c>
      <c r="L11124">
        <v>0.64146509066325874</v>
      </c>
      <c r="M11124" t="s">
        <v>56827</v>
      </c>
      <c r="N11124" t="s">
        <v>56827</v>
      </c>
      <c r="O11124" t="s">
        <v>81690</v>
      </c>
      <c r="P11124" t="s">
        <v>81691</v>
      </c>
      <c r="Q11124" t="s">
        <v>81692</v>
      </c>
      <c r="R11124" t="s">
        <v>74795</v>
      </c>
    </row>
    <row r="11125" spans="1:18" x14ac:dyDescent="0.25">
      <c r="A11125" s="2">
        <v>11123</v>
      </c>
      <c r="B11125">
        <v>4435168</v>
      </c>
      <c r="C11125" t="s">
        <v>56825</v>
      </c>
      <c r="D11125">
        <v>71.7</v>
      </c>
      <c r="E11125" t="s">
        <v>56826</v>
      </c>
      <c r="F11125">
        <v>1596</v>
      </c>
      <c r="G11125" t="s">
        <v>52238</v>
      </c>
      <c r="H11125" t="s">
        <v>56826</v>
      </c>
      <c r="I11125" t="s">
        <v>56827</v>
      </c>
      <c r="J11125" t="s">
        <v>56828</v>
      </c>
      <c r="K11125">
        <v>4.8555191556677997</v>
      </c>
      <c r="L11125">
        <v>0.64146509066325874</v>
      </c>
      <c r="M11125" t="s">
        <v>56827</v>
      </c>
      <c r="N11125" t="s">
        <v>56827</v>
      </c>
      <c r="O11125" t="s">
        <v>81690</v>
      </c>
      <c r="P11125" t="s">
        <v>81691</v>
      </c>
      <c r="Q11125" t="s">
        <v>81692</v>
      </c>
      <c r="R11125" t="s">
        <v>76100</v>
      </c>
    </row>
    <row r="11126" spans="1:18" x14ac:dyDescent="0.25">
      <c r="A11126" s="2">
        <v>11124</v>
      </c>
      <c r="B11126">
        <v>4435168</v>
      </c>
      <c r="C11126" t="s">
        <v>56825</v>
      </c>
      <c r="D11126">
        <v>71.7</v>
      </c>
      <c r="E11126" t="s">
        <v>56826</v>
      </c>
      <c r="F11126">
        <v>1596</v>
      </c>
      <c r="G11126" t="s">
        <v>52238</v>
      </c>
      <c r="H11126" t="s">
        <v>56826</v>
      </c>
      <c r="I11126" t="s">
        <v>56827</v>
      </c>
      <c r="J11126" t="s">
        <v>56828</v>
      </c>
      <c r="K11126">
        <v>4.8555191556677997</v>
      </c>
      <c r="L11126">
        <v>0.64146509066325874</v>
      </c>
      <c r="M11126" t="s">
        <v>56827</v>
      </c>
      <c r="N11126" t="s">
        <v>56827</v>
      </c>
      <c r="O11126" t="s">
        <v>81690</v>
      </c>
      <c r="P11126" t="s">
        <v>81691</v>
      </c>
      <c r="Q11126" t="s">
        <v>81692</v>
      </c>
      <c r="R11126" t="s">
        <v>75150</v>
      </c>
    </row>
    <row r="11127" spans="1:18" x14ac:dyDescent="0.25">
      <c r="A11127" s="2">
        <v>11125</v>
      </c>
      <c r="B11127">
        <v>4435168</v>
      </c>
      <c r="C11127" t="s">
        <v>56825</v>
      </c>
      <c r="D11127">
        <v>71.7</v>
      </c>
      <c r="E11127" t="s">
        <v>56826</v>
      </c>
      <c r="F11127">
        <v>1596</v>
      </c>
      <c r="G11127" t="s">
        <v>52238</v>
      </c>
      <c r="H11127" t="s">
        <v>56826</v>
      </c>
      <c r="I11127" t="s">
        <v>56827</v>
      </c>
      <c r="J11127" t="s">
        <v>56828</v>
      </c>
      <c r="K11127">
        <v>4.8555191556677997</v>
      </c>
      <c r="L11127">
        <v>0.64146509066325874</v>
      </c>
      <c r="M11127" t="s">
        <v>56827</v>
      </c>
      <c r="N11127" t="s">
        <v>56827</v>
      </c>
      <c r="O11127" t="s">
        <v>81690</v>
      </c>
      <c r="P11127" t="s">
        <v>81691</v>
      </c>
      <c r="Q11127" t="s">
        <v>81692</v>
      </c>
      <c r="R11127" t="s">
        <v>74798</v>
      </c>
    </row>
    <row r="11128" spans="1:18" x14ac:dyDescent="0.25">
      <c r="A11128" s="2">
        <v>11126</v>
      </c>
      <c r="B11128">
        <v>4435168</v>
      </c>
      <c r="C11128" t="s">
        <v>56825</v>
      </c>
      <c r="D11128">
        <v>71.7</v>
      </c>
      <c r="E11128" t="s">
        <v>56826</v>
      </c>
      <c r="F11128">
        <v>1596</v>
      </c>
      <c r="G11128" t="s">
        <v>52238</v>
      </c>
      <c r="H11128" t="s">
        <v>56826</v>
      </c>
      <c r="I11128" t="s">
        <v>56827</v>
      </c>
      <c r="J11128" t="s">
        <v>56828</v>
      </c>
      <c r="K11128">
        <v>4.8555191556677997</v>
      </c>
      <c r="L11128">
        <v>0.64146509066325874</v>
      </c>
      <c r="M11128" t="s">
        <v>56827</v>
      </c>
      <c r="N11128" t="s">
        <v>56827</v>
      </c>
      <c r="O11128" t="s">
        <v>81690</v>
      </c>
      <c r="P11128" t="s">
        <v>81691</v>
      </c>
      <c r="Q11128" t="s">
        <v>81692</v>
      </c>
      <c r="R11128" t="s">
        <v>74871</v>
      </c>
    </row>
    <row r="11129" spans="1:18" x14ac:dyDescent="0.25">
      <c r="A11129" s="2">
        <v>11127</v>
      </c>
      <c r="B11129">
        <v>4450629</v>
      </c>
      <c r="C11129" t="s">
        <v>56829</v>
      </c>
      <c r="D11129">
        <v>71.599999999999994</v>
      </c>
      <c r="E11129" t="s">
        <v>56830</v>
      </c>
      <c r="F11129">
        <v>1597</v>
      </c>
      <c r="G11129" t="s">
        <v>52238</v>
      </c>
      <c r="H11129" t="s">
        <v>56830</v>
      </c>
      <c r="I11129" t="s">
        <v>56831</v>
      </c>
      <c r="J11129" t="s">
        <v>56832</v>
      </c>
      <c r="K11129">
        <v>4.8549130223078558</v>
      </c>
      <c r="L11129">
        <v>0.64138501407860837</v>
      </c>
      <c r="M11129" t="s">
        <v>56831</v>
      </c>
      <c r="N11129" t="s">
        <v>56831</v>
      </c>
      <c r="O11129" t="s">
        <v>81693</v>
      </c>
      <c r="P11129" t="s">
        <v>81694</v>
      </c>
      <c r="Q11129" t="s">
        <v>81695</v>
      </c>
      <c r="R11129" t="s">
        <v>74887</v>
      </c>
    </row>
    <row r="11130" spans="1:18" x14ac:dyDescent="0.25">
      <c r="A11130" s="2">
        <v>11128</v>
      </c>
      <c r="B11130">
        <v>4450629</v>
      </c>
      <c r="C11130" t="s">
        <v>56829</v>
      </c>
      <c r="D11130">
        <v>71.599999999999994</v>
      </c>
      <c r="E11130" t="s">
        <v>56830</v>
      </c>
      <c r="F11130">
        <v>1597</v>
      </c>
      <c r="G11130" t="s">
        <v>52238</v>
      </c>
      <c r="H11130" t="s">
        <v>56830</v>
      </c>
      <c r="I11130" t="s">
        <v>56831</v>
      </c>
      <c r="J11130" t="s">
        <v>56832</v>
      </c>
      <c r="K11130">
        <v>4.8549130223078558</v>
      </c>
      <c r="L11130">
        <v>0.64138501407860837</v>
      </c>
      <c r="M11130" t="s">
        <v>56831</v>
      </c>
      <c r="N11130" t="s">
        <v>56831</v>
      </c>
      <c r="O11130" t="s">
        <v>81693</v>
      </c>
      <c r="P11130" t="s">
        <v>81694</v>
      </c>
      <c r="Q11130" t="s">
        <v>81695</v>
      </c>
      <c r="R11130" t="s">
        <v>75571</v>
      </c>
    </row>
    <row r="11131" spans="1:18" x14ac:dyDescent="0.25">
      <c r="A11131" s="2">
        <v>11129</v>
      </c>
      <c r="B11131">
        <v>4450629</v>
      </c>
      <c r="C11131" t="s">
        <v>56829</v>
      </c>
      <c r="D11131">
        <v>71.599999999999994</v>
      </c>
      <c r="E11131" t="s">
        <v>56830</v>
      </c>
      <c r="F11131">
        <v>1597</v>
      </c>
      <c r="G11131" t="s">
        <v>52238</v>
      </c>
      <c r="H11131" t="s">
        <v>56830</v>
      </c>
      <c r="I11131" t="s">
        <v>56831</v>
      </c>
      <c r="J11131" t="s">
        <v>56832</v>
      </c>
      <c r="K11131">
        <v>4.8549130223078558</v>
      </c>
      <c r="L11131">
        <v>0.64138501407860837</v>
      </c>
      <c r="M11131" t="s">
        <v>56831</v>
      </c>
      <c r="N11131" t="s">
        <v>56831</v>
      </c>
      <c r="O11131" t="s">
        <v>81693</v>
      </c>
      <c r="P11131" t="s">
        <v>81694</v>
      </c>
      <c r="Q11131" t="s">
        <v>81695</v>
      </c>
      <c r="R11131" t="s">
        <v>75430</v>
      </c>
    </row>
    <row r="11132" spans="1:18" x14ac:dyDescent="0.25">
      <c r="A11132" s="2">
        <v>11130</v>
      </c>
      <c r="B11132">
        <v>4450629</v>
      </c>
      <c r="C11132" t="s">
        <v>56829</v>
      </c>
      <c r="D11132">
        <v>71.599999999999994</v>
      </c>
      <c r="E11132" t="s">
        <v>56830</v>
      </c>
      <c r="F11132">
        <v>1597</v>
      </c>
      <c r="G11132" t="s">
        <v>52238</v>
      </c>
      <c r="H11132" t="s">
        <v>56830</v>
      </c>
      <c r="I11132" t="s">
        <v>56831</v>
      </c>
      <c r="J11132" t="s">
        <v>56832</v>
      </c>
      <c r="K11132">
        <v>4.8549130223078558</v>
      </c>
      <c r="L11132">
        <v>0.64138501407860837</v>
      </c>
      <c r="M11132" t="s">
        <v>56831</v>
      </c>
      <c r="N11132" t="s">
        <v>56831</v>
      </c>
      <c r="O11132" t="s">
        <v>81693</v>
      </c>
      <c r="P11132" t="s">
        <v>81694</v>
      </c>
      <c r="Q11132" t="s">
        <v>81695</v>
      </c>
      <c r="R11132" t="s">
        <v>74908</v>
      </c>
    </row>
    <row r="11133" spans="1:18" x14ac:dyDescent="0.25">
      <c r="A11133" s="2">
        <v>11131</v>
      </c>
      <c r="B11133">
        <v>4450629</v>
      </c>
      <c r="C11133" t="s">
        <v>56829</v>
      </c>
      <c r="D11133">
        <v>71.599999999999994</v>
      </c>
      <c r="E11133" t="s">
        <v>56830</v>
      </c>
      <c r="F11133">
        <v>1597</v>
      </c>
      <c r="G11133" t="s">
        <v>52238</v>
      </c>
      <c r="H11133" t="s">
        <v>56830</v>
      </c>
      <c r="I11133" t="s">
        <v>56831</v>
      </c>
      <c r="J11133" t="s">
        <v>56832</v>
      </c>
      <c r="K11133">
        <v>4.8549130223078558</v>
      </c>
      <c r="L11133">
        <v>0.64138501407860837</v>
      </c>
      <c r="M11133" t="s">
        <v>56831</v>
      </c>
      <c r="N11133" t="s">
        <v>56831</v>
      </c>
      <c r="O11133" t="s">
        <v>81693</v>
      </c>
      <c r="P11133" t="s">
        <v>81694</v>
      </c>
      <c r="Q11133" t="s">
        <v>81695</v>
      </c>
      <c r="R11133" t="s">
        <v>75190</v>
      </c>
    </row>
    <row r="11134" spans="1:18" x14ac:dyDescent="0.25">
      <c r="A11134" s="2">
        <v>11132</v>
      </c>
      <c r="B11134">
        <v>4450629</v>
      </c>
      <c r="C11134" t="s">
        <v>56829</v>
      </c>
      <c r="D11134">
        <v>71.599999999999994</v>
      </c>
      <c r="E11134" t="s">
        <v>56830</v>
      </c>
      <c r="F11134">
        <v>1597</v>
      </c>
      <c r="G11134" t="s">
        <v>52238</v>
      </c>
      <c r="H11134" t="s">
        <v>56830</v>
      </c>
      <c r="I11134" t="s">
        <v>56831</v>
      </c>
      <c r="J11134" t="s">
        <v>56832</v>
      </c>
      <c r="K11134">
        <v>4.8549130223078558</v>
      </c>
      <c r="L11134">
        <v>0.64138501407860837</v>
      </c>
      <c r="M11134" t="s">
        <v>56831</v>
      </c>
      <c r="N11134" t="s">
        <v>56831</v>
      </c>
      <c r="O11134" t="s">
        <v>81693</v>
      </c>
      <c r="P11134" t="s">
        <v>81694</v>
      </c>
      <c r="Q11134" t="s">
        <v>81695</v>
      </c>
      <c r="R11134" t="s">
        <v>78954</v>
      </c>
    </row>
    <row r="11135" spans="1:18" x14ac:dyDescent="0.25">
      <c r="A11135" s="2">
        <v>11133</v>
      </c>
      <c r="B11135">
        <v>4450629</v>
      </c>
      <c r="C11135" t="s">
        <v>56829</v>
      </c>
      <c r="D11135">
        <v>71.599999999999994</v>
      </c>
      <c r="E11135" t="s">
        <v>56830</v>
      </c>
      <c r="F11135">
        <v>1597</v>
      </c>
      <c r="G11135" t="s">
        <v>52238</v>
      </c>
      <c r="H11135" t="s">
        <v>56830</v>
      </c>
      <c r="I11135" t="s">
        <v>56831</v>
      </c>
      <c r="J11135" t="s">
        <v>56832</v>
      </c>
      <c r="K11135">
        <v>4.8549130223078558</v>
      </c>
      <c r="L11135">
        <v>0.64138501407860837</v>
      </c>
      <c r="M11135" t="s">
        <v>56831</v>
      </c>
      <c r="N11135" t="s">
        <v>56831</v>
      </c>
      <c r="O11135" t="s">
        <v>81693</v>
      </c>
      <c r="P11135" t="s">
        <v>81694</v>
      </c>
      <c r="Q11135" t="s">
        <v>81695</v>
      </c>
      <c r="R11135" t="s">
        <v>78844</v>
      </c>
    </row>
    <row r="11136" spans="1:18" x14ac:dyDescent="0.25">
      <c r="A11136" s="2">
        <v>11134</v>
      </c>
      <c r="B11136">
        <v>4436218</v>
      </c>
      <c r="C11136" t="s">
        <v>56833</v>
      </c>
      <c r="D11136">
        <v>71.5</v>
      </c>
      <c r="E11136" t="s">
        <v>56834</v>
      </c>
      <c r="F11136">
        <v>1598</v>
      </c>
      <c r="G11136" t="s">
        <v>52238</v>
      </c>
      <c r="H11136" t="s">
        <v>56834</v>
      </c>
      <c r="I11136" t="s">
        <v>56835</v>
      </c>
      <c r="J11136" t="s">
        <v>56836</v>
      </c>
      <c r="K11136">
        <v>4.8543060418010811</v>
      </c>
      <c r="L11136">
        <v>0.64130482557696189</v>
      </c>
      <c r="M11136" t="s">
        <v>56835</v>
      </c>
      <c r="N11136" t="s">
        <v>56835</v>
      </c>
      <c r="O11136" t="s">
        <v>81696</v>
      </c>
      <c r="P11136" t="s">
        <v>81697</v>
      </c>
      <c r="Q11136" t="s">
        <v>81698</v>
      </c>
      <c r="R11136" t="s">
        <v>74900</v>
      </c>
    </row>
    <row r="11137" spans="1:18" x14ac:dyDescent="0.25">
      <c r="A11137" s="2">
        <v>11135</v>
      </c>
      <c r="B11137">
        <v>4436218</v>
      </c>
      <c r="C11137" t="s">
        <v>56833</v>
      </c>
      <c r="D11137">
        <v>71.5</v>
      </c>
      <c r="E11137" t="s">
        <v>56834</v>
      </c>
      <c r="F11137">
        <v>1598</v>
      </c>
      <c r="G11137" t="s">
        <v>52238</v>
      </c>
      <c r="H11137" t="s">
        <v>56834</v>
      </c>
      <c r="I11137" t="s">
        <v>56835</v>
      </c>
      <c r="J11137" t="s">
        <v>56836</v>
      </c>
      <c r="K11137">
        <v>4.8543060418010811</v>
      </c>
      <c r="L11137">
        <v>0.64130482557696189</v>
      </c>
      <c r="M11137" t="s">
        <v>56835</v>
      </c>
      <c r="N11137" t="s">
        <v>56835</v>
      </c>
      <c r="O11137" t="s">
        <v>81696</v>
      </c>
      <c r="P11137" t="s">
        <v>81697</v>
      </c>
      <c r="Q11137" t="s">
        <v>81698</v>
      </c>
      <c r="R11137" t="s">
        <v>75254</v>
      </c>
    </row>
    <row r="11138" spans="1:18" x14ac:dyDescent="0.25">
      <c r="A11138" s="2">
        <v>11136</v>
      </c>
      <c r="B11138">
        <v>4436218</v>
      </c>
      <c r="C11138" t="s">
        <v>56833</v>
      </c>
      <c r="D11138">
        <v>71.5</v>
      </c>
      <c r="E11138" t="s">
        <v>56834</v>
      </c>
      <c r="F11138">
        <v>1598</v>
      </c>
      <c r="G11138" t="s">
        <v>52238</v>
      </c>
      <c r="H11138" t="s">
        <v>56834</v>
      </c>
      <c r="I11138" t="s">
        <v>56835</v>
      </c>
      <c r="J11138" t="s">
        <v>56836</v>
      </c>
      <c r="K11138">
        <v>4.8543060418010811</v>
      </c>
      <c r="L11138">
        <v>0.64130482557696189</v>
      </c>
      <c r="M11138" t="s">
        <v>56835</v>
      </c>
      <c r="N11138" t="s">
        <v>56835</v>
      </c>
      <c r="O11138" t="s">
        <v>81696</v>
      </c>
      <c r="P11138" t="s">
        <v>81697</v>
      </c>
      <c r="Q11138" t="s">
        <v>81698</v>
      </c>
      <c r="R11138" t="s">
        <v>74710</v>
      </c>
    </row>
    <row r="11139" spans="1:18" x14ac:dyDescent="0.25">
      <c r="A11139" s="2">
        <v>11137</v>
      </c>
      <c r="B11139">
        <v>4436218</v>
      </c>
      <c r="C11139" t="s">
        <v>56833</v>
      </c>
      <c r="D11139">
        <v>71.5</v>
      </c>
      <c r="E11139" t="s">
        <v>56834</v>
      </c>
      <c r="F11139">
        <v>1598</v>
      </c>
      <c r="G11139" t="s">
        <v>52238</v>
      </c>
      <c r="H11139" t="s">
        <v>56834</v>
      </c>
      <c r="I11139" t="s">
        <v>56835</v>
      </c>
      <c r="J11139" t="s">
        <v>56836</v>
      </c>
      <c r="K11139">
        <v>4.8543060418010811</v>
      </c>
      <c r="L11139">
        <v>0.64130482557696189</v>
      </c>
      <c r="M11139" t="s">
        <v>56835</v>
      </c>
      <c r="N11139" t="s">
        <v>56835</v>
      </c>
      <c r="O11139" t="s">
        <v>81696</v>
      </c>
      <c r="P11139" t="s">
        <v>81697</v>
      </c>
      <c r="Q11139" t="s">
        <v>81698</v>
      </c>
      <c r="R11139" t="s">
        <v>79623</v>
      </c>
    </row>
    <row r="11140" spans="1:18" x14ac:dyDescent="0.25">
      <c r="A11140" s="2">
        <v>11138</v>
      </c>
      <c r="B11140">
        <v>4440958</v>
      </c>
      <c r="C11140" t="s">
        <v>56837</v>
      </c>
      <c r="D11140">
        <v>71.400000000000006</v>
      </c>
      <c r="E11140" t="s">
        <v>56838</v>
      </c>
      <c r="F11140">
        <v>1599</v>
      </c>
      <c r="G11140" t="s">
        <v>52238</v>
      </c>
      <c r="H11140" t="s">
        <v>56838</v>
      </c>
      <c r="I11140" t="s">
        <v>56839</v>
      </c>
      <c r="J11140" t="s">
        <v>56840</v>
      </c>
      <c r="K11140">
        <v>4.853698211776174</v>
      </c>
      <c r="L11140">
        <v>0.64122452484504533</v>
      </c>
      <c r="M11140" t="s">
        <v>56839</v>
      </c>
      <c r="N11140" t="s">
        <v>56839</v>
      </c>
      <c r="O11140" t="s">
        <v>81699</v>
      </c>
      <c r="P11140" t="s">
        <v>81700</v>
      </c>
      <c r="Q11140" t="s">
        <v>81701</v>
      </c>
      <c r="R11140" t="s">
        <v>74840</v>
      </c>
    </row>
    <row r="11141" spans="1:18" x14ac:dyDescent="0.25">
      <c r="A11141" s="2">
        <v>11139</v>
      </c>
      <c r="B11141">
        <v>4440958</v>
      </c>
      <c r="C11141" t="s">
        <v>56837</v>
      </c>
      <c r="D11141">
        <v>71.400000000000006</v>
      </c>
      <c r="E11141" t="s">
        <v>56838</v>
      </c>
      <c r="F11141">
        <v>1599</v>
      </c>
      <c r="G11141" t="s">
        <v>52238</v>
      </c>
      <c r="H11141" t="s">
        <v>56838</v>
      </c>
      <c r="I11141" t="s">
        <v>56839</v>
      </c>
      <c r="J11141" t="s">
        <v>56840</v>
      </c>
      <c r="K11141">
        <v>4.853698211776174</v>
      </c>
      <c r="L11141">
        <v>0.64122452484504533</v>
      </c>
      <c r="M11141" t="s">
        <v>56839</v>
      </c>
      <c r="N11141" t="s">
        <v>56839</v>
      </c>
      <c r="O11141" t="s">
        <v>81699</v>
      </c>
      <c r="P11141" t="s">
        <v>81700</v>
      </c>
      <c r="Q11141" t="s">
        <v>81701</v>
      </c>
      <c r="R11141" t="s">
        <v>74666</v>
      </c>
    </row>
    <row r="11142" spans="1:18" x14ac:dyDescent="0.25">
      <c r="A11142" s="2">
        <v>11140</v>
      </c>
      <c r="B11142">
        <v>4440958</v>
      </c>
      <c r="C11142" t="s">
        <v>56837</v>
      </c>
      <c r="D11142">
        <v>71.400000000000006</v>
      </c>
      <c r="E11142" t="s">
        <v>56838</v>
      </c>
      <c r="F11142">
        <v>1599</v>
      </c>
      <c r="G11142" t="s">
        <v>52238</v>
      </c>
      <c r="H11142" t="s">
        <v>56838</v>
      </c>
      <c r="I11142" t="s">
        <v>56839</v>
      </c>
      <c r="J11142" t="s">
        <v>56840</v>
      </c>
      <c r="K11142">
        <v>4.853698211776174</v>
      </c>
      <c r="L11142">
        <v>0.64122452484504533</v>
      </c>
      <c r="M11142" t="s">
        <v>56839</v>
      </c>
      <c r="N11142" t="s">
        <v>56839</v>
      </c>
      <c r="O11142" t="s">
        <v>81699</v>
      </c>
      <c r="P11142" t="s">
        <v>81700</v>
      </c>
      <c r="Q11142" t="s">
        <v>81701</v>
      </c>
      <c r="R11142" t="s">
        <v>77431</v>
      </c>
    </row>
    <row r="11143" spans="1:18" x14ac:dyDescent="0.25">
      <c r="A11143" s="2">
        <v>11141</v>
      </c>
      <c r="B11143">
        <v>4440958</v>
      </c>
      <c r="C11143" t="s">
        <v>56837</v>
      </c>
      <c r="D11143">
        <v>71.400000000000006</v>
      </c>
      <c r="E11143" t="s">
        <v>56838</v>
      </c>
      <c r="F11143">
        <v>1599</v>
      </c>
      <c r="G11143" t="s">
        <v>52238</v>
      </c>
      <c r="H11143" t="s">
        <v>56838</v>
      </c>
      <c r="I11143" t="s">
        <v>56839</v>
      </c>
      <c r="J11143" t="s">
        <v>56840</v>
      </c>
      <c r="K11143">
        <v>4.853698211776174</v>
      </c>
      <c r="L11143">
        <v>0.64122452484504533</v>
      </c>
      <c r="M11143" t="s">
        <v>56839</v>
      </c>
      <c r="N11143" t="s">
        <v>56839</v>
      </c>
      <c r="O11143" t="s">
        <v>81699</v>
      </c>
      <c r="P11143" t="s">
        <v>81700</v>
      </c>
      <c r="Q11143" t="s">
        <v>81701</v>
      </c>
      <c r="R11143" t="s">
        <v>76664</v>
      </c>
    </row>
    <row r="11144" spans="1:18" x14ac:dyDescent="0.25">
      <c r="A11144" s="2">
        <v>11142</v>
      </c>
      <c r="B11144">
        <v>4440958</v>
      </c>
      <c r="C11144" t="s">
        <v>56837</v>
      </c>
      <c r="D11144">
        <v>71.400000000000006</v>
      </c>
      <c r="E11144" t="s">
        <v>56838</v>
      </c>
      <c r="F11144">
        <v>1599</v>
      </c>
      <c r="G11144" t="s">
        <v>52238</v>
      </c>
      <c r="H11144" t="s">
        <v>56838</v>
      </c>
      <c r="I11144" t="s">
        <v>56839</v>
      </c>
      <c r="J11144" t="s">
        <v>56840</v>
      </c>
      <c r="K11144">
        <v>4.853698211776174</v>
      </c>
      <c r="L11144">
        <v>0.64122452484504533</v>
      </c>
      <c r="M11144" t="s">
        <v>56839</v>
      </c>
      <c r="N11144" t="s">
        <v>56839</v>
      </c>
      <c r="O11144" t="s">
        <v>81699</v>
      </c>
      <c r="P11144" t="s">
        <v>81700</v>
      </c>
      <c r="Q11144" t="s">
        <v>81701</v>
      </c>
      <c r="R11144" t="s">
        <v>75055</v>
      </c>
    </row>
    <row r="11145" spans="1:18" x14ac:dyDescent="0.25">
      <c r="A11145" s="2">
        <v>11143</v>
      </c>
      <c r="B11145">
        <v>4440958</v>
      </c>
      <c r="C11145" t="s">
        <v>56837</v>
      </c>
      <c r="D11145">
        <v>71.400000000000006</v>
      </c>
      <c r="E11145" t="s">
        <v>56838</v>
      </c>
      <c r="F11145">
        <v>1599</v>
      </c>
      <c r="G11145" t="s">
        <v>52238</v>
      </c>
      <c r="H11145" t="s">
        <v>56838</v>
      </c>
      <c r="I11145" t="s">
        <v>56839</v>
      </c>
      <c r="J11145" t="s">
        <v>56840</v>
      </c>
      <c r="K11145">
        <v>4.853698211776174</v>
      </c>
      <c r="L11145">
        <v>0.64122452484504533</v>
      </c>
      <c r="M11145" t="s">
        <v>56839</v>
      </c>
      <c r="N11145" t="s">
        <v>56839</v>
      </c>
      <c r="O11145" t="s">
        <v>81699</v>
      </c>
      <c r="P11145" t="s">
        <v>81700</v>
      </c>
      <c r="Q11145" t="s">
        <v>81701</v>
      </c>
      <c r="R11145" t="s">
        <v>76799</v>
      </c>
    </row>
    <row r="11146" spans="1:18" x14ac:dyDescent="0.25">
      <c r="A11146" s="2">
        <v>11144</v>
      </c>
      <c r="B11146">
        <v>4440958</v>
      </c>
      <c r="C11146" t="s">
        <v>56837</v>
      </c>
      <c r="D11146">
        <v>71.400000000000006</v>
      </c>
      <c r="E11146" t="s">
        <v>56838</v>
      </c>
      <c r="F11146">
        <v>1599</v>
      </c>
      <c r="G11146" t="s">
        <v>52238</v>
      </c>
      <c r="H11146" t="s">
        <v>56838</v>
      </c>
      <c r="I11146" t="s">
        <v>56839</v>
      </c>
      <c r="J11146" t="s">
        <v>56840</v>
      </c>
      <c r="K11146">
        <v>4.853698211776174</v>
      </c>
      <c r="L11146">
        <v>0.64122452484504533</v>
      </c>
      <c r="M11146" t="s">
        <v>56839</v>
      </c>
      <c r="N11146" t="s">
        <v>56839</v>
      </c>
      <c r="O11146" t="s">
        <v>81699</v>
      </c>
      <c r="P11146" t="s">
        <v>81700</v>
      </c>
      <c r="Q11146" t="s">
        <v>81701</v>
      </c>
      <c r="R11146" t="s">
        <v>77696</v>
      </c>
    </row>
    <row r="11147" spans="1:18" x14ac:dyDescent="0.25">
      <c r="A11147" s="2">
        <v>11145</v>
      </c>
      <c r="B11147">
        <v>4440958</v>
      </c>
      <c r="C11147" t="s">
        <v>56837</v>
      </c>
      <c r="D11147">
        <v>71.400000000000006</v>
      </c>
      <c r="E11147" t="s">
        <v>56838</v>
      </c>
      <c r="F11147">
        <v>1599</v>
      </c>
      <c r="G11147" t="s">
        <v>52238</v>
      </c>
      <c r="H11147" t="s">
        <v>56838</v>
      </c>
      <c r="I11147" t="s">
        <v>56839</v>
      </c>
      <c r="J11147" t="s">
        <v>56840</v>
      </c>
      <c r="K11147">
        <v>4.853698211776174</v>
      </c>
      <c r="L11147">
        <v>0.64122452484504533</v>
      </c>
      <c r="M11147" t="s">
        <v>56839</v>
      </c>
      <c r="N11147" t="s">
        <v>56839</v>
      </c>
      <c r="O11147" t="s">
        <v>81699</v>
      </c>
      <c r="P11147" t="s">
        <v>81700</v>
      </c>
      <c r="Q11147" t="s">
        <v>81701</v>
      </c>
      <c r="R11147" t="s">
        <v>74738</v>
      </c>
    </row>
    <row r="11148" spans="1:18" x14ac:dyDescent="0.25">
      <c r="A11148" s="2">
        <v>11146</v>
      </c>
      <c r="B11148">
        <v>4440958</v>
      </c>
      <c r="C11148" t="s">
        <v>56837</v>
      </c>
      <c r="D11148">
        <v>71.400000000000006</v>
      </c>
      <c r="E11148" t="s">
        <v>56838</v>
      </c>
      <c r="F11148">
        <v>1599</v>
      </c>
      <c r="G11148" t="s">
        <v>52238</v>
      </c>
      <c r="H11148" t="s">
        <v>56838</v>
      </c>
      <c r="I11148" t="s">
        <v>56839</v>
      </c>
      <c r="J11148" t="s">
        <v>56840</v>
      </c>
      <c r="K11148">
        <v>4.853698211776174</v>
      </c>
      <c r="L11148">
        <v>0.64122452484504533</v>
      </c>
      <c r="M11148" t="s">
        <v>56839</v>
      </c>
      <c r="N11148" t="s">
        <v>56839</v>
      </c>
      <c r="O11148" t="s">
        <v>81699</v>
      </c>
      <c r="P11148" t="s">
        <v>81700</v>
      </c>
      <c r="Q11148" t="s">
        <v>81701</v>
      </c>
      <c r="R11148" t="s">
        <v>78469</v>
      </c>
    </row>
    <row r="11149" spans="1:18" x14ac:dyDescent="0.25">
      <c r="A11149" s="2">
        <v>11147</v>
      </c>
      <c r="B11149">
        <v>4440958</v>
      </c>
      <c r="C11149" t="s">
        <v>56837</v>
      </c>
      <c r="D11149">
        <v>71.400000000000006</v>
      </c>
      <c r="E11149" t="s">
        <v>56838</v>
      </c>
      <c r="F11149">
        <v>1599</v>
      </c>
      <c r="G11149" t="s">
        <v>52238</v>
      </c>
      <c r="H11149" t="s">
        <v>56838</v>
      </c>
      <c r="I11149" t="s">
        <v>56839</v>
      </c>
      <c r="J11149" t="s">
        <v>56840</v>
      </c>
      <c r="K11149">
        <v>4.853698211776174</v>
      </c>
      <c r="L11149">
        <v>0.64122452484504533</v>
      </c>
      <c r="M11149" t="s">
        <v>56839</v>
      </c>
      <c r="N11149" t="s">
        <v>56839</v>
      </c>
      <c r="O11149" t="s">
        <v>81699</v>
      </c>
      <c r="P11149" t="s">
        <v>81700</v>
      </c>
      <c r="Q11149" t="s">
        <v>81701</v>
      </c>
      <c r="R11149" t="s">
        <v>74745</v>
      </c>
    </row>
    <row r="11150" spans="1:18" x14ac:dyDescent="0.25">
      <c r="A11150" s="2">
        <v>11148</v>
      </c>
      <c r="B11150">
        <v>4440958</v>
      </c>
      <c r="C11150" t="s">
        <v>56837</v>
      </c>
      <c r="D11150">
        <v>71.400000000000006</v>
      </c>
      <c r="E11150" t="s">
        <v>56838</v>
      </c>
      <c r="F11150">
        <v>1599</v>
      </c>
      <c r="G11150" t="s">
        <v>52238</v>
      </c>
      <c r="H11150" t="s">
        <v>56838</v>
      </c>
      <c r="I11150" t="s">
        <v>56839</v>
      </c>
      <c r="J11150" t="s">
        <v>56840</v>
      </c>
      <c r="K11150">
        <v>4.853698211776174</v>
      </c>
      <c r="L11150">
        <v>0.64122452484504533</v>
      </c>
      <c r="M11150" t="s">
        <v>56839</v>
      </c>
      <c r="N11150" t="s">
        <v>56839</v>
      </c>
      <c r="O11150" t="s">
        <v>81699</v>
      </c>
      <c r="P11150" t="s">
        <v>81700</v>
      </c>
      <c r="Q11150" t="s">
        <v>81701</v>
      </c>
      <c r="R11150" t="s">
        <v>74746</v>
      </c>
    </row>
    <row r="11151" spans="1:18" x14ac:dyDescent="0.25">
      <c r="A11151" s="2">
        <v>11149</v>
      </c>
      <c r="B11151">
        <v>4440958</v>
      </c>
      <c r="C11151" t="s">
        <v>56837</v>
      </c>
      <c r="D11151">
        <v>71.400000000000006</v>
      </c>
      <c r="E11151" t="s">
        <v>56838</v>
      </c>
      <c r="F11151">
        <v>1599</v>
      </c>
      <c r="G11151" t="s">
        <v>52238</v>
      </c>
      <c r="H11151" t="s">
        <v>56838</v>
      </c>
      <c r="I11151" t="s">
        <v>56839</v>
      </c>
      <c r="J11151" t="s">
        <v>56840</v>
      </c>
      <c r="K11151">
        <v>4.853698211776174</v>
      </c>
      <c r="L11151">
        <v>0.64122452484504533</v>
      </c>
      <c r="M11151" t="s">
        <v>56839</v>
      </c>
      <c r="N11151" t="s">
        <v>56839</v>
      </c>
      <c r="O11151" t="s">
        <v>81699</v>
      </c>
      <c r="P11151" t="s">
        <v>81700</v>
      </c>
      <c r="Q11151" t="s">
        <v>81701</v>
      </c>
      <c r="R11151" t="s">
        <v>76428</v>
      </c>
    </row>
    <row r="11152" spans="1:18" x14ac:dyDescent="0.25">
      <c r="A11152" s="2">
        <v>11150</v>
      </c>
      <c r="B11152">
        <v>4440958</v>
      </c>
      <c r="C11152" t="s">
        <v>56837</v>
      </c>
      <c r="D11152">
        <v>71.400000000000006</v>
      </c>
      <c r="E11152" t="s">
        <v>56838</v>
      </c>
      <c r="F11152">
        <v>1599</v>
      </c>
      <c r="G11152" t="s">
        <v>52238</v>
      </c>
      <c r="H11152" t="s">
        <v>56838</v>
      </c>
      <c r="I11152" t="s">
        <v>56839</v>
      </c>
      <c r="J11152" t="s">
        <v>56840</v>
      </c>
      <c r="K11152">
        <v>4.853698211776174</v>
      </c>
      <c r="L11152">
        <v>0.64122452484504533</v>
      </c>
      <c r="M11152" t="s">
        <v>56839</v>
      </c>
      <c r="N11152" t="s">
        <v>56839</v>
      </c>
      <c r="O11152" t="s">
        <v>81699</v>
      </c>
      <c r="P11152" t="s">
        <v>81700</v>
      </c>
      <c r="Q11152" t="s">
        <v>81701</v>
      </c>
      <c r="R11152" t="s">
        <v>78472</v>
      </c>
    </row>
    <row r="11153" spans="1:18" x14ac:dyDescent="0.25">
      <c r="A11153" s="2">
        <v>11151</v>
      </c>
      <c r="B11153">
        <v>4440958</v>
      </c>
      <c r="C11153" t="s">
        <v>56837</v>
      </c>
      <c r="D11153">
        <v>71.400000000000006</v>
      </c>
      <c r="E11153" t="s">
        <v>56838</v>
      </c>
      <c r="F11153">
        <v>1599</v>
      </c>
      <c r="G11153" t="s">
        <v>52238</v>
      </c>
      <c r="H11153" t="s">
        <v>56838</v>
      </c>
      <c r="I11153" t="s">
        <v>56839</v>
      </c>
      <c r="J11153" t="s">
        <v>56840</v>
      </c>
      <c r="K11153">
        <v>4.853698211776174</v>
      </c>
      <c r="L11153">
        <v>0.64122452484504533</v>
      </c>
      <c r="M11153" t="s">
        <v>56839</v>
      </c>
      <c r="N11153" t="s">
        <v>56839</v>
      </c>
      <c r="O11153" t="s">
        <v>81699</v>
      </c>
      <c r="P11153" t="s">
        <v>81700</v>
      </c>
      <c r="Q11153" t="s">
        <v>81701</v>
      </c>
      <c r="R11153" t="s">
        <v>76825</v>
      </c>
    </row>
    <row r="11154" spans="1:18" x14ac:dyDescent="0.25">
      <c r="A11154" s="2">
        <v>11152</v>
      </c>
      <c r="B11154">
        <v>4440958</v>
      </c>
      <c r="C11154" t="s">
        <v>56837</v>
      </c>
      <c r="D11154">
        <v>71.400000000000006</v>
      </c>
      <c r="E11154" t="s">
        <v>56838</v>
      </c>
      <c r="F11154">
        <v>1599</v>
      </c>
      <c r="G11154" t="s">
        <v>52238</v>
      </c>
      <c r="H11154" t="s">
        <v>56838</v>
      </c>
      <c r="I11154" t="s">
        <v>56839</v>
      </c>
      <c r="J11154" t="s">
        <v>56840</v>
      </c>
      <c r="K11154">
        <v>4.853698211776174</v>
      </c>
      <c r="L11154">
        <v>0.64122452484504533</v>
      </c>
      <c r="M11154" t="s">
        <v>56839</v>
      </c>
      <c r="N11154" t="s">
        <v>56839</v>
      </c>
      <c r="O11154" t="s">
        <v>81699</v>
      </c>
      <c r="P11154" t="s">
        <v>81700</v>
      </c>
      <c r="Q11154" t="s">
        <v>81701</v>
      </c>
      <c r="R11154" t="s">
        <v>74970</v>
      </c>
    </row>
    <row r="11155" spans="1:18" x14ac:dyDescent="0.25">
      <c r="A11155" s="2">
        <v>11153</v>
      </c>
      <c r="B11155">
        <v>4440958</v>
      </c>
      <c r="C11155" t="s">
        <v>56837</v>
      </c>
      <c r="D11155">
        <v>71.400000000000006</v>
      </c>
      <c r="E11155" t="s">
        <v>56838</v>
      </c>
      <c r="F11155">
        <v>1599</v>
      </c>
      <c r="G11155" t="s">
        <v>52238</v>
      </c>
      <c r="H11155" t="s">
        <v>56838</v>
      </c>
      <c r="I11155" t="s">
        <v>56839</v>
      </c>
      <c r="J11155" t="s">
        <v>56840</v>
      </c>
      <c r="K11155">
        <v>4.853698211776174</v>
      </c>
      <c r="L11155">
        <v>0.64122452484504533</v>
      </c>
      <c r="M11155" t="s">
        <v>56839</v>
      </c>
      <c r="N11155" t="s">
        <v>56839</v>
      </c>
      <c r="O11155" t="s">
        <v>81699</v>
      </c>
      <c r="P11155" t="s">
        <v>81700</v>
      </c>
      <c r="Q11155" t="s">
        <v>81701</v>
      </c>
      <c r="R11155" t="s">
        <v>78476</v>
      </c>
    </row>
    <row r="11156" spans="1:18" x14ac:dyDescent="0.25">
      <c r="A11156" s="2">
        <v>11154</v>
      </c>
      <c r="B11156">
        <v>4440958</v>
      </c>
      <c r="C11156" t="s">
        <v>56837</v>
      </c>
      <c r="D11156">
        <v>71.400000000000006</v>
      </c>
      <c r="E11156" t="s">
        <v>56838</v>
      </c>
      <c r="F11156">
        <v>1599</v>
      </c>
      <c r="G11156" t="s">
        <v>52238</v>
      </c>
      <c r="H11156" t="s">
        <v>56838</v>
      </c>
      <c r="I11156" t="s">
        <v>56839</v>
      </c>
      <c r="J11156" t="s">
        <v>56840</v>
      </c>
      <c r="K11156">
        <v>4.853698211776174</v>
      </c>
      <c r="L11156">
        <v>0.64122452484504533</v>
      </c>
      <c r="M11156" t="s">
        <v>56839</v>
      </c>
      <c r="N11156" t="s">
        <v>56839</v>
      </c>
      <c r="O11156" t="s">
        <v>81699</v>
      </c>
      <c r="P11156" t="s">
        <v>81700</v>
      </c>
      <c r="Q11156" t="s">
        <v>81701</v>
      </c>
      <c r="R11156" t="s">
        <v>77441</v>
      </c>
    </row>
    <row r="11157" spans="1:18" x14ac:dyDescent="0.25">
      <c r="A11157" s="2">
        <v>11155</v>
      </c>
      <c r="B11157">
        <v>4440958</v>
      </c>
      <c r="C11157" t="s">
        <v>56837</v>
      </c>
      <c r="D11157">
        <v>71.400000000000006</v>
      </c>
      <c r="E11157" t="s">
        <v>56838</v>
      </c>
      <c r="F11157">
        <v>1599</v>
      </c>
      <c r="G11157" t="s">
        <v>52238</v>
      </c>
      <c r="H11157" t="s">
        <v>56838</v>
      </c>
      <c r="I11157" t="s">
        <v>56839</v>
      </c>
      <c r="J11157" t="s">
        <v>56840</v>
      </c>
      <c r="K11157">
        <v>4.853698211776174</v>
      </c>
      <c r="L11157">
        <v>0.64122452484504533</v>
      </c>
      <c r="M11157" t="s">
        <v>56839</v>
      </c>
      <c r="N11157" t="s">
        <v>56839</v>
      </c>
      <c r="O11157" t="s">
        <v>81699</v>
      </c>
      <c r="P11157" t="s">
        <v>81700</v>
      </c>
      <c r="Q11157" t="s">
        <v>81701</v>
      </c>
      <c r="R11157" t="s">
        <v>74960</v>
      </c>
    </row>
    <row r="11158" spans="1:18" x14ac:dyDescent="0.25">
      <c r="A11158" s="2">
        <v>11156</v>
      </c>
      <c r="B11158">
        <v>4434769</v>
      </c>
      <c r="C11158" t="s">
        <v>56841</v>
      </c>
      <c r="D11158">
        <v>71.400000000000006</v>
      </c>
      <c r="E11158" t="s">
        <v>56842</v>
      </c>
      <c r="F11158">
        <v>1600</v>
      </c>
      <c r="G11158" t="s">
        <v>52238</v>
      </c>
      <c r="H11158" t="s">
        <v>56842</v>
      </c>
      <c r="I11158" t="s">
        <v>56843</v>
      </c>
      <c r="J11158" t="s">
        <v>56844</v>
      </c>
      <c r="K11158">
        <v>4.853698211776174</v>
      </c>
      <c r="L11158">
        <v>0.64122452484504533</v>
      </c>
      <c r="M11158" t="s">
        <v>56843</v>
      </c>
      <c r="N11158" t="s">
        <v>56843</v>
      </c>
      <c r="O11158" t="s">
        <v>81702</v>
      </c>
      <c r="P11158" t="s">
        <v>81703</v>
      </c>
      <c r="Q11158" t="s">
        <v>81704</v>
      </c>
      <c r="R11158" t="s">
        <v>81705</v>
      </c>
    </row>
    <row r="11159" spans="1:18" x14ac:dyDescent="0.25">
      <c r="A11159" s="2">
        <v>11157</v>
      </c>
      <c r="B11159">
        <v>4434769</v>
      </c>
      <c r="C11159" t="s">
        <v>56841</v>
      </c>
      <c r="D11159">
        <v>71.400000000000006</v>
      </c>
      <c r="E11159" t="s">
        <v>56842</v>
      </c>
      <c r="F11159">
        <v>1600</v>
      </c>
      <c r="G11159" t="s">
        <v>52238</v>
      </c>
      <c r="H11159" t="s">
        <v>56842</v>
      </c>
      <c r="I11159" t="s">
        <v>56843</v>
      </c>
      <c r="J11159" t="s">
        <v>56844</v>
      </c>
      <c r="K11159">
        <v>4.853698211776174</v>
      </c>
      <c r="L11159">
        <v>0.64122452484504533</v>
      </c>
      <c r="M11159" t="s">
        <v>56843</v>
      </c>
      <c r="N11159" t="s">
        <v>56843</v>
      </c>
      <c r="O11159" t="s">
        <v>81702</v>
      </c>
      <c r="P11159" t="s">
        <v>81703</v>
      </c>
      <c r="Q11159" t="s">
        <v>81704</v>
      </c>
      <c r="R11159" t="s">
        <v>81706</v>
      </c>
    </row>
    <row r="11160" spans="1:18" x14ac:dyDescent="0.25">
      <c r="A11160" s="2">
        <v>11158</v>
      </c>
      <c r="B11160">
        <v>4434465</v>
      </c>
      <c r="C11160" t="s">
        <v>56845</v>
      </c>
      <c r="D11160">
        <v>71.3</v>
      </c>
      <c r="E11160" t="s">
        <v>56846</v>
      </c>
      <c r="F11160">
        <v>1602</v>
      </c>
      <c r="G11160" t="s">
        <v>52238</v>
      </c>
      <c r="H11160" t="s">
        <v>56846</v>
      </c>
      <c r="I11160" t="s">
        <v>56847</v>
      </c>
      <c r="J11160" t="s">
        <v>56848</v>
      </c>
      <c r="K11160">
        <v>4.8530895298518653</v>
      </c>
      <c r="L11160">
        <v>0.64114411156826812</v>
      </c>
      <c r="M11160" t="s">
        <v>56847</v>
      </c>
      <c r="N11160" t="s">
        <v>56847</v>
      </c>
      <c r="O11160" t="s">
        <v>81707</v>
      </c>
      <c r="P11160" t="s">
        <v>81708</v>
      </c>
      <c r="Q11160" t="s">
        <v>81709</v>
      </c>
      <c r="R11160" t="s">
        <v>75251</v>
      </c>
    </row>
    <row r="11161" spans="1:18" x14ac:dyDescent="0.25">
      <c r="A11161" s="2">
        <v>11159</v>
      </c>
      <c r="B11161">
        <v>4434465</v>
      </c>
      <c r="C11161" t="s">
        <v>56845</v>
      </c>
      <c r="D11161">
        <v>71.3</v>
      </c>
      <c r="E11161" t="s">
        <v>56846</v>
      </c>
      <c r="F11161">
        <v>1602</v>
      </c>
      <c r="G11161" t="s">
        <v>52238</v>
      </c>
      <c r="H11161" t="s">
        <v>56846</v>
      </c>
      <c r="I11161" t="s">
        <v>56847</v>
      </c>
      <c r="J11161" t="s">
        <v>56848</v>
      </c>
      <c r="K11161">
        <v>4.8530895298518653</v>
      </c>
      <c r="L11161">
        <v>0.64114411156826812</v>
      </c>
      <c r="M11161" t="s">
        <v>56847</v>
      </c>
      <c r="N11161" t="s">
        <v>56847</v>
      </c>
      <c r="O11161" t="s">
        <v>81707</v>
      </c>
      <c r="P11161" t="s">
        <v>81708</v>
      </c>
      <c r="Q11161" t="s">
        <v>81709</v>
      </c>
      <c r="R11161" t="s">
        <v>81710</v>
      </c>
    </row>
    <row r="11162" spans="1:18" x14ac:dyDescent="0.25">
      <c r="A11162" s="2">
        <v>11160</v>
      </c>
      <c r="B11162">
        <v>4434465</v>
      </c>
      <c r="C11162" t="s">
        <v>56845</v>
      </c>
      <c r="D11162">
        <v>71.3</v>
      </c>
      <c r="E11162" t="s">
        <v>56846</v>
      </c>
      <c r="F11162">
        <v>1602</v>
      </c>
      <c r="G11162" t="s">
        <v>52238</v>
      </c>
      <c r="H11162" t="s">
        <v>56846</v>
      </c>
      <c r="I11162" t="s">
        <v>56847</v>
      </c>
      <c r="J11162" t="s">
        <v>56848</v>
      </c>
      <c r="K11162">
        <v>4.8530895298518653</v>
      </c>
      <c r="L11162">
        <v>0.64114411156826812</v>
      </c>
      <c r="M11162" t="s">
        <v>56847</v>
      </c>
      <c r="N11162" t="s">
        <v>56847</v>
      </c>
      <c r="O11162" t="s">
        <v>81707</v>
      </c>
      <c r="P11162" t="s">
        <v>81708</v>
      </c>
      <c r="Q11162" t="s">
        <v>81709</v>
      </c>
      <c r="R11162" t="s">
        <v>76167</v>
      </c>
    </row>
    <row r="11163" spans="1:18" x14ac:dyDescent="0.25">
      <c r="A11163" s="2">
        <v>11161</v>
      </c>
      <c r="B11163">
        <v>4434465</v>
      </c>
      <c r="C11163" t="s">
        <v>56845</v>
      </c>
      <c r="D11163">
        <v>71.3</v>
      </c>
      <c r="E11163" t="s">
        <v>56846</v>
      </c>
      <c r="F11163">
        <v>1602</v>
      </c>
      <c r="G11163" t="s">
        <v>52238</v>
      </c>
      <c r="H11163" t="s">
        <v>56846</v>
      </c>
      <c r="I11163" t="s">
        <v>56847</v>
      </c>
      <c r="J11163" t="s">
        <v>56848</v>
      </c>
      <c r="K11163">
        <v>4.8530895298518653</v>
      </c>
      <c r="L11163">
        <v>0.64114411156826812</v>
      </c>
      <c r="M11163" t="s">
        <v>56847</v>
      </c>
      <c r="N11163" t="s">
        <v>56847</v>
      </c>
      <c r="O11163" t="s">
        <v>81707</v>
      </c>
      <c r="P11163" t="s">
        <v>81708</v>
      </c>
      <c r="Q11163" t="s">
        <v>81709</v>
      </c>
      <c r="R11163" t="s">
        <v>75802</v>
      </c>
    </row>
    <row r="11164" spans="1:18" x14ac:dyDescent="0.25">
      <c r="A11164" s="2">
        <v>11162</v>
      </c>
      <c r="B11164">
        <v>4434465</v>
      </c>
      <c r="C11164" t="s">
        <v>56845</v>
      </c>
      <c r="D11164">
        <v>71.3</v>
      </c>
      <c r="E11164" t="s">
        <v>56846</v>
      </c>
      <c r="F11164">
        <v>1602</v>
      </c>
      <c r="G11164" t="s">
        <v>52238</v>
      </c>
      <c r="H11164" t="s">
        <v>56846</v>
      </c>
      <c r="I11164" t="s">
        <v>56847</v>
      </c>
      <c r="J11164" t="s">
        <v>56848</v>
      </c>
      <c r="K11164">
        <v>4.8530895298518653</v>
      </c>
      <c r="L11164">
        <v>0.64114411156826812</v>
      </c>
      <c r="M11164" t="s">
        <v>56847</v>
      </c>
      <c r="N11164" t="s">
        <v>56847</v>
      </c>
      <c r="O11164" t="s">
        <v>81707</v>
      </c>
      <c r="P11164" t="s">
        <v>81708</v>
      </c>
      <c r="Q11164" t="s">
        <v>81709</v>
      </c>
      <c r="R11164" t="s">
        <v>81711</v>
      </c>
    </row>
    <row r="11165" spans="1:18" x14ac:dyDescent="0.25">
      <c r="A11165" s="2">
        <v>11163</v>
      </c>
      <c r="B11165">
        <v>4434943</v>
      </c>
      <c r="C11165" t="s">
        <v>56849</v>
      </c>
      <c r="D11165">
        <v>71.2</v>
      </c>
      <c r="E11165" t="s">
        <v>56850</v>
      </c>
      <c r="F11165">
        <v>1603</v>
      </c>
      <c r="G11165" t="s">
        <v>52238</v>
      </c>
      <c r="H11165" t="s">
        <v>56850</v>
      </c>
      <c r="I11165" t="s">
        <v>56851</v>
      </c>
      <c r="J11165" t="s">
        <v>56852</v>
      </c>
      <c r="K11165">
        <v>4.8524799936368561</v>
      </c>
      <c r="L11165">
        <v>0.64106358543071451</v>
      </c>
      <c r="M11165" t="s">
        <v>56851</v>
      </c>
      <c r="N11165" t="s">
        <v>56851</v>
      </c>
      <c r="O11165" t="s">
        <v>81712</v>
      </c>
      <c r="P11165" t="s">
        <v>81713</v>
      </c>
      <c r="Q11165" t="s">
        <v>81714</v>
      </c>
      <c r="R11165" t="s">
        <v>81715</v>
      </c>
    </row>
    <row r="11166" spans="1:18" x14ac:dyDescent="0.25">
      <c r="A11166" s="2">
        <v>11164</v>
      </c>
      <c r="B11166">
        <v>4434943</v>
      </c>
      <c r="C11166" t="s">
        <v>56849</v>
      </c>
      <c r="D11166">
        <v>71.2</v>
      </c>
      <c r="E11166" t="s">
        <v>56850</v>
      </c>
      <c r="F11166">
        <v>1603</v>
      </c>
      <c r="G11166" t="s">
        <v>52238</v>
      </c>
      <c r="H11166" t="s">
        <v>56850</v>
      </c>
      <c r="I11166" t="s">
        <v>56851</v>
      </c>
      <c r="J11166" t="s">
        <v>56852</v>
      </c>
      <c r="K11166">
        <v>4.8524799936368561</v>
      </c>
      <c r="L11166">
        <v>0.64106358543071451</v>
      </c>
      <c r="M11166" t="s">
        <v>56851</v>
      </c>
      <c r="N11166" t="s">
        <v>56851</v>
      </c>
      <c r="O11166" t="s">
        <v>81712</v>
      </c>
      <c r="P11166" t="s">
        <v>81713</v>
      </c>
      <c r="Q11166" t="s">
        <v>81714</v>
      </c>
      <c r="R11166" t="s">
        <v>74859</v>
      </c>
    </row>
    <row r="11167" spans="1:18" x14ac:dyDescent="0.25">
      <c r="A11167" s="2">
        <v>11165</v>
      </c>
      <c r="B11167">
        <v>4434943</v>
      </c>
      <c r="C11167" t="s">
        <v>56849</v>
      </c>
      <c r="D11167">
        <v>71.2</v>
      </c>
      <c r="E11167" t="s">
        <v>56850</v>
      </c>
      <c r="F11167">
        <v>1603</v>
      </c>
      <c r="G11167" t="s">
        <v>52238</v>
      </c>
      <c r="H11167" t="s">
        <v>56850</v>
      </c>
      <c r="I11167" t="s">
        <v>56851</v>
      </c>
      <c r="J11167" t="s">
        <v>56852</v>
      </c>
      <c r="K11167">
        <v>4.8524799936368561</v>
      </c>
      <c r="L11167">
        <v>0.64106358543071451</v>
      </c>
      <c r="M11167" t="s">
        <v>56851</v>
      </c>
      <c r="N11167" t="s">
        <v>56851</v>
      </c>
      <c r="O11167" t="s">
        <v>81712</v>
      </c>
      <c r="P11167" t="s">
        <v>81713</v>
      </c>
      <c r="Q11167" t="s">
        <v>81714</v>
      </c>
      <c r="R11167" t="s">
        <v>75977</v>
      </c>
    </row>
    <row r="11168" spans="1:18" x14ac:dyDescent="0.25">
      <c r="A11168" s="2">
        <v>11166</v>
      </c>
      <c r="B11168">
        <v>4434943</v>
      </c>
      <c r="C11168" t="s">
        <v>56849</v>
      </c>
      <c r="D11168">
        <v>71.2</v>
      </c>
      <c r="E11168" t="s">
        <v>56850</v>
      </c>
      <c r="F11168">
        <v>1603</v>
      </c>
      <c r="G11168" t="s">
        <v>52238</v>
      </c>
      <c r="H11168" t="s">
        <v>56850</v>
      </c>
      <c r="I11168" t="s">
        <v>56851</v>
      </c>
      <c r="J11168" t="s">
        <v>56852</v>
      </c>
      <c r="K11168">
        <v>4.8524799936368561</v>
      </c>
      <c r="L11168">
        <v>0.64106358543071451</v>
      </c>
      <c r="M11168" t="s">
        <v>56851</v>
      </c>
      <c r="N11168" t="s">
        <v>56851</v>
      </c>
      <c r="O11168" t="s">
        <v>81712</v>
      </c>
      <c r="P11168" t="s">
        <v>81713</v>
      </c>
      <c r="Q11168" t="s">
        <v>81714</v>
      </c>
      <c r="R11168" t="s">
        <v>81716</v>
      </c>
    </row>
    <row r="11169" spans="1:18" x14ac:dyDescent="0.25">
      <c r="A11169" s="2">
        <v>11167</v>
      </c>
      <c r="B11169">
        <v>4434943</v>
      </c>
      <c r="C11169" t="s">
        <v>56849</v>
      </c>
      <c r="D11169">
        <v>71.2</v>
      </c>
      <c r="E11169" t="s">
        <v>56850</v>
      </c>
      <c r="F11169">
        <v>1603</v>
      </c>
      <c r="G11169" t="s">
        <v>52238</v>
      </c>
      <c r="H11169" t="s">
        <v>56850</v>
      </c>
      <c r="I11169" t="s">
        <v>56851</v>
      </c>
      <c r="J11169" t="s">
        <v>56852</v>
      </c>
      <c r="K11169">
        <v>4.8524799936368561</v>
      </c>
      <c r="L11169">
        <v>0.64106358543071451</v>
      </c>
      <c r="M11169" t="s">
        <v>56851</v>
      </c>
      <c r="N11169" t="s">
        <v>56851</v>
      </c>
      <c r="O11169" t="s">
        <v>81712</v>
      </c>
      <c r="P11169" t="s">
        <v>81713</v>
      </c>
      <c r="Q11169" t="s">
        <v>81714</v>
      </c>
      <c r="R11169" t="s">
        <v>74801</v>
      </c>
    </row>
    <row r="11170" spans="1:18" x14ac:dyDescent="0.25">
      <c r="A11170" s="2">
        <v>11168</v>
      </c>
      <c r="B11170">
        <v>4434943</v>
      </c>
      <c r="C11170" t="s">
        <v>56849</v>
      </c>
      <c r="D11170">
        <v>71.2</v>
      </c>
      <c r="E11170" t="s">
        <v>56850</v>
      </c>
      <c r="F11170">
        <v>1603</v>
      </c>
      <c r="G11170" t="s">
        <v>52238</v>
      </c>
      <c r="H11170" t="s">
        <v>56850</v>
      </c>
      <c r="I11170" t="s">
        <v>56851</v>
      </c>
      <c r="J11170" t="s">
        <v>56852</v>
      </c>
      <c r="K11170">
        <v>4.8524799936368561</v>
      </c>
      <c r="L11170">
        <v>0.64106358543071451</v>
      </c>
      <c r="M11170" t="s">
        <v>56851</v>
      </c>
      <c r="N11170" t="s">
        <v>56851</v>
      </c>
      <c r="O11170" t="s">
        <v>81712</v>
      </c>
      <c r="P11170" t="s">
        <v>81713</v>
      </c>
      <c r="Q11170" t="s">
        <v>81714</v>
      </c>
      <c r="R11170" t="s">
        <v>75533</v>
      </c>
    </row>
    <row r="11171" spans="1:18" x14ac:dyDescent="0.25">
      <c r="A11171" s="2">
        <v>11169</v>
      </c>
      <c r="B11171">
        <v>4434943</v>
      </c>
      <c r="C11171" t="s">
        <v>56849</v>
      </c>
      <c r="D11171">
        <v>71.2</v>
      </c>
      <c r="E11171" t="s">
        <v>56850</v>
      </c>
      <c r="F11171">
        <v>1603</v>
      </c>
      <c r="G11171" t="s">
        <v>52238</v>
      </c>
      <c r="H11171" t="s">
        <v>56850</v>
      </c>
      <c r="I11171" t="s">
        <v>56851</v>
      </c>
      <c r="J11171" t="s">
        <v>56852</v>
      </c>
      <c r="K11171">
        <v>4.8524799936368561</v>
      </c>
      <c r="L11171">
        <v>0.64106358543071451</v>
      </c>
      <c r="M11171" t="s">
        <v>56851</v>
      </c>
      <c r="N11171" t="s">
        <v>56851</v>
      </c>
      <c r="O11171" t="s">
        <v>81712</v>
      </c>
      <c r="P11171" t="s">
        <v>81713</v>
      </c>
      <c r="Q11171" t="s">
        <v>81714</v>
      </c>
      <c r="R11171" t="s">
        <v>77751</v>
      </c>
    </row>
    <row r="11172" spans="1:18" x14ac:dyDescent="0.25">
      <c r="A11172" s="2">
        <v>11170</v>
      </c>
      <c r="B11172">
        <v>4436562</v>
      </c>
      <c r="C11172" t="s">
        <v>56853</v>
      </c>
      <c r="D11172">
        <v>71.2</v>
      </c>
      <c r="E11172" t="s">
        <v>56854</v>
      </c>
      <c r="F11172">
        <v>1604</v>
      </c>
      <c r="G11172" t="s">
        <v>52238</v>
      </c>
      <c r="H11172" t="s">
        <v>56854</v>
      </c>
      <c r="I11172" t="s">
        <v>56855</v>
      </c>
      <c r="J11172" t="s">
        <v>56856</v>
      </c>
      <c r="K11172">
        <v>4.8524799936368561</v>
      </c>
      <c r="L11172">
        <v>0.64106358543071451</v>
      </c>
      <c r="M11172" t="s">
        <v>56855</v>
      </c>
      <c r="N11172" t="s">
        <v>56855</v>
      </c>
      <c r="O11172" t="s">
        <v>81717</v>
      </c>
      <c r="P11172" t="s">
        <v>81718</v>
      </c>
      <c r="Q11172" t="s">
        <v>81719</v>
      </c>
      <c r="R11172" t="s">
        <v>78249</v>
      </c>
    </row>
    <row r="11173" spans="1:18" x14ac:dyDescent="0.25">
      <c r="A11173" s="2">
        <v>11171</v>
      </c>
      <c r="B11173">
        <v>4436562</v>
      </c>
      <c r="C11173" t="s">
        <v>56853</v>
      </c>
      <c r="D11173">
        <v>71.2</v>
      </c>
      <c r="E11173" t="s">
        <v>56854</v>
      </c>
      <c r="F11173">
        <v>1604</v>
      </c>
      <c r="G11173" t="s">
        <v>52238</v>
      </c>
      <c r="H11173" t="s">
        <v>56854</v>
      </c>
      <c r="I11173" t="s">
        <v>56855</v>
      </c>
      <c r="J11173" t="s">
        <v>56856</v>
      </c>
      <c r="K11173">
        <v>4.8524799936368561</v>
      </c>
      <c r="L11173">
        <v>0.64106358543071451</v>
      </c>
      <c r="M11173" t="s">
        <v>56855</v>
      </c>
      <c r="N11173" t="s">
        <v>56855</v>
      </c>
      <c r="O11173" t="s">
        <v>81717</v>
      </c>
      <c r="P11173" t="s">
        <v>81718</v>
      </c>
      <c r="Q11173" t="s">
        <v>81719</v>
      </c>
      <c r="R11173" t="s">
        <v>78250</v>
      </c>
    </row>
    <row r="11174" spans="1:18" x14ac:dyDescent="0.25">
      <c r="A11174" s="2">
        <v>11172</v>
      </c>
      <c r="B11174">
        <v>4436562</v>
      </c>
      <c r="C11174" t="s">
        <v>56853</v>
      </c>
      <c r="D11174">
        <v>71.2</v>
      </c>
      <c r="E11174" t="s">
        <v>56854</v>
      </c>
      <c r="F11174">
        <v>1604</v>
      </c>
      <c r="G11174" t="s">
        <v>52238</v>
      </c>
      <c r="H11174" t="s">
        <v>56854</v>
      </c>
      <c r="I11174" t="s">
        <v>56855</v>
      </c>
      <c r="J11174" t="s">
        <v>56856</v>
      </c>
      <c r="K11174">
        <v>4.8524799936368561</v>
      </c>
      <c r="L11174">
        <v>0.64106358543071451</v>
      </c>
      <c r="M11174" t="s">
        <v>56855</v>
      </c>
      <c r="N11174" t="s">
        <v>56855</v>
      </c>
      <c r="O11174" t="s">
        <v>81717</v>
      </c>
      <c r="P11174" t="s">
        <v>81718</v>
      </c>
      <c r="Q11174" t="s">
        <v>81719</v>
      </c>
      <c r="R11174" t="s">
        <v>78251</v>
      </c>
    </row>
    <row r="11175" spans="1:18" x14ac:dyDescent="0.25">
      <c r="A11175" s="2">
        <v>11173</v>
      </c>
      <c r="B11175">
        <v>4436562</v>
      </c>
      <c r="C11175" t="s">
        <v>56853</v>
      </c>
      <c r="D11175">
        <v>71.2</v>
      </c>
      <c r="E11175" t="s">
        <v>56854</v>
      </c>
      <c r="F11175">
        <v>1604</v>
      </c>
      <c r="G11175" t="s">
        <v>52238</v>
      </c>
      <c r="H11175" t="s">
        <v>56854</v>
      </c>
      <c r="I11175" t="s">
        <v>56855</v>
      </c>
      <c r="J11175" t="s">
        <v>56856</v>
      </c>
      <c r="K11175">
        <v>4.8524799936368561</v>
      </c>
      <c r="L11175">
        <v>0.64106358543071451</v>
      </c>
      <c r="M11175" t="s">
        <v>56855</v>
      </c>
      <c r="N11175" t="s">
        <v>56855</v>
      </c>
      <c r="O11175" t="s">
        <v>81717</v>
      </c>
      <c r="P11175" t="s">
        <v>81718</v>
      </c>
      <c r="Q11175" t="s">
        <v>81719</v>
      </c>
      <c r="R11175" t="s">
        <v>74981</v>
      </c>
    </row>
    <row r="11176" spans="1:18" x14ac:dyDescent="0.25">
      <c r="A11176" s="2">
        <v>11174</v>
      </c>
      <c r="B11176">
        <v>4436562</v>
      </c>
      <c r="C11176" t="s">
        <v>56853</v>
      </c>
      <c r="D11176">
        <v>71.2</v>
      </c>
      <c r="E11176" t="s">
        <v>56854</v>
      </c>
      <c r="F11176">
        <v>1604</v>
      </c>
      <c r="G11176" t="s">
        <v>52238</v>
      </c>
      <c r="H11176" t="s">
        <v>56854</v>
      </c>
      <c r="I11176" t="s">
        <v>56855</v>
      </c>
      <c r="J11176" t="s">
        <v>56856</v>
      </c>
      <c r="K11176">
        <v>4.8524799936368561</v>
      </c>
      <c r="L11176">
        <v>0.64106358543071451</v>
      </c>
      <c r="M11176" t="s">
        <v>56855</v>
      </c>
      <c r="N11176" t="s">
        <v>56855</v>
      </c>
      <c r="O11176" t="s">
        <v>81717</v>
      </c>
      <c r="P11176" t="s">
        <v>81718</v>
      </c>
      <c r="Q11176" t="s">
        <v>81719</v>
      </c>
      <c r="R11176" t="s">
        <v>81720</v>
      </c>
    </row>
    <row r="11177" spans="1:18" x14ac:dyDescent="0.25">
      <c r="A11177" s="2">
        <v>11175</v>
      </c>
      <c r="B11177">
        <v>4436562</v>
      </c>
      <c r="C11177" t="s">
        <v>56853</v>
      </c>
      <c r="D11177">
        <v>71.2</v>
      </c>
      <c r="E11177" t="s">
        <v>56854</v>
      </c>
      <c r="F11177">
        <v>1604</v>
      </c>
      <c r="G11177" t="s">
        <v>52238</v>
      </c>
      <c r="H11177" t="s">
        <v>56854</v>
      </c>
      <c r="I11177" t="s">
        <v>56855</v>
      </c>
      <c r="J11177" t="s">
        <v>56856</v>
      </c>
      <c r="K11177">
        <v>4.8524799936368561</v>
      </c>
      <c r="L11177">
        <v>0.64106358543071451</v>
      </c>
      <c r="M11177" t="s">
        <v>56855</v>
      </c>
      <c r="N11177" t="s">
        <v>56855</v>
      </c>
      <c r="O11177" t="s">
        <v>81717</v>
      </c>
      <c r="P11177" t="s">
        <v>81718</v>
      </c>
      <c r="Q11177" t="s">
        <v>81719</v>
      </c>
      <c r="R11177" t="s">
        <v>81721</v>
      </c>
    </row>
    <row r="11178" spans="1:18" x14ac:dyDescent="0.25">
      <c r="A11178" s="2">
        <v>11176</v>
      </c>
      <c r="B11178">
        <v>4436562</v>
      </c>
      <c r="C11178" t="s">
        <v>56853</v>
      </c>
      <c r="D11178">
        <v>71.2</v>
      </c>
      <c r="E11178" t="s">
        <v>56854</v>
      </c>
      <c r="F11178">
        <v>1604</v>
      </c>
      <c r="G11178" t="s">
        <v>52238</v>
      </c>
      <c r="H11178" t="s">
        <v>56854</v>
      </c>
      <c r="I11178" t="s">
        <v>56855</v>
      </c>
      <c r="J11178" t="s">
        <v>56856</v>
      </c>
      <c r="K11178">
        <v>4.8524799936368561</v>
      </c>
      <c r="L11178">
        <v>0.64106358543071451</v>
      </c>
      <c r="M11178" t="s">
        <v>56855</v>
      </c>
      <c r="N11178" t="s">
        <v>56855</v>
      </c>
      <c r="O11178" t="s">
        <v>81717</v>
      </c>
      <c r="P11178" t="s">
        <v>81718</v>
      </c>
      <c r="Q11178" t="s">
        <v>81719</v>
      </c>
      <c r="R11178" t="s">
        <v>75767</v>
      </c>
    </row>
    <row r="11179" spans="1:18" x14ac:dyDescent="0.25">
      <c r="A11179" s="2">
        <v>11177</v>
      </c>
      <c r="B11179">
        <v>4436562</v>
      </c>
      <c r="C11179" t="s">
        <v>56853</v>
      </c>
      <c r="D11179">
        <v>71.2</v>
      </c>
      <c r="E11179" t="s">
        <v>56854</v>
      </c>
      <c r="F11179">
        <v>1604</v>
      </c>
      <c r="G11179" t="s">
        <v>52238</v>
      </c>
      <c r="H11179" t="s">
        <v>56854</v>
      </c>
      <c r="I11179" t="s">
        <v>56855</v>
      </c>
      <c r="J11179" t="s">
        <v>56856</v>
      </c>
      <c r="K11179">
        <v>4.8524799936368561</v>
      </c>
      <c r="L11179">
        <v>0.64106358543071451</v>
      </c>
      <c r="M11179" t="s">
        <v>56855</v>
      </c>
      <c r="N11179" t="s">
        <v>56855</v>
      </c>
      <c r="O11179" t="s">
        <v>81717</v>
      </c>
      <c r="P11179" t="s">
        <v>81718</v>
      </c>
      <c r="Q11179" t="s">
        <v>81719</v>
      </c>
      <c r="R11179" t="s">
        <v>76564</v>
      </c>
    </row>
    <row r="11180" spans="1:18" x14ac:dyDescent="0.25">
      <c r="A11180" s="2">
        <v>11178</v>
      </c>
      <c r="B11180">
        <v>4436562</v>
      </c>
      <c r="C11180" t="s">
        <v>56853</v>
      </c>
      <c r="D11180">
        <v>71.2</v>
      </c>
      <c r="E11180" t="s">
        <v>56854</v>
      </c>
      <c r="F11180">
        <v>1604</v>
      </c>
      <c r="G11180" t="s">
        <v>52238</v>
      </c>
      <c r="H11180" t="s">
        <v>56854</v>
      </c>
      <c r="I11180" t="s">
        <v>56855</v>
      </c>
      <c r="J11180" t="s">
        <v>56856</v>
      </c>
      <c r="K11180">
        <v>4.8524799936368561</v>
      </c>
      <c r="L11180">
        <v>0.64106358543071451</v>
      </c>
      <c r="M11180" t="s">
        <v>56855</v>
      </c>
      <c r="N11180" t="s">
        <v>56855</v>
      </c>
      <c r="O11180" t="s">
        <v>81717</v>
      </c>
      <c r="P11180" t="s">
        <v>81718</v>
      </c>
      <c r="Q11180" t="s">
        <v>81719</v>
      </c>
      <c r="R11180" t="s">
        <v>75145</v>
      </c>
    </row>
    <row r="11181" spans="1:18" x14ac:dyDescent="0.25">
      <c r="A11181" s="2">
        <v>11179</v>
      </c>
      <c r="B11181">
        <v>4436562</v>
      </c>
      <c r="C11181" t="s">
        <v>56853</v>
      </c>
      <c r="D11181">
        <v>71.2</v>
      </c>
      <c r="E11181" t="s">
        <v>56854</v>
      </c>
      <c r="F11181">
        <v>1604</v>
      </c>
      <c r="G11181" t="s">
        <v>52238</v>
      </c>
      <c r="H11181" t="s">
        <v>56854</v>
      </c>
      <c r="I11181" t="s">
        <v>56855</v>
      </c>
      <c r="J11181" t="s">
        <v>56856</v>
      </c>
      <c r="K11181">
        <v>4.8524799936368561</v>
      </c>
      <c r="L11181">
        <v>0.64106358543071451</v>
      </c>
      <c r="M11181" t="s">
        <v>56855</v>
      </c>
      <c r="N11181" t="s">
        <v>56855</v>
      </c>
      <c r="O11181" t="s">
        <v>81717</v>
      </c>
      <c r="P11181" t="s">
        <v>81718</v>
      </c>
      <c r="Q11181" t="s">
        <v>81719</v>
      </c>
      <c r="R11181" t="s">
        <v>78252</v>
      </c>
    </row>
    <row r="11182" spans="1:18" x14ac:dyDescent="0.25">
      <c r="A11182" s="2">
        <v>11180</v>
      </c>
      <c r="B11182">
        <v>4436562</v>
      </c>
      <c r="C11182" t="s">
        <v>56853</v>
      </c>
      <c r="D11182">
        <v>71.2</v>
      </c>
      <c r="E11182" t="s">
        <v>56854</v>
      </c>
      <c r="F11182">
        <v>1604</v>
      </c>
      <c r="G11182" t="s">
        <v>52238</v>
      </c>
      <c r="H11182" t="s">
        <v>56854</v>
      </c>
      <c r="I11182" t="s">
        <v>56855</v>
      </c>
      <c r="J11182" t="s">
        <v>56856</v>
      </c>
      <c r="K11182">
        <v>4.8524799936368561</v>
      </c>
      <c r="L11182">
        <v>0.64106358543071451</v>
      </c>
      <c r="M11182" t="s">
        <v>56855</v>
      </c>
      <c r="N11182" t="s">
        <v>56855</v>
      </c>
      <c r="O11182" t="s">
        <v>81717</v>
      </c>
      <c r="P11182" t="s">
        <v>81718</v>
      </c>
      <c r="Q11182" t="s">
        <v>81719</v>
      </c>
      <c r="R11182" t="s">
        <v>81722</v>
      </c>
    </row>
    <row r="11183" spans="1:18" x14ac:dyDescent="0.25">
      <c r="A11183" s="2">
        <v>11181</v>
      </c>
      <c r="B11183">
        <v>4449069</v>
      </c>
      <c r="C11183" t="s">
        <v>56865</v>
      </c>
      <c r="D11183">
        <v>70.900000000000006</v>
      </c>
      <c r="E11183" t="s">
        <v>56866</v>
      </c>
      <c r="F11183">
        <v>1608</v>
      </c>
      <c r="G11183" t="s">
        <v>52238</v>
      </c>
      <c r="H11183" t="s">
        <v>56866</v>
      </c>
      <c r="I11183" t="s">
        <v>56867</v>
      </c>
      <c r="J11183" t="s">
        <v>56868</v>
      </c>
      <c r="K11183">
        <v>4.8506462351830661</v>
      </c>
      <c r="L11183">
        <v>0.64082132667421432</v>
      </c>
      <c r="M11183" t="s">
        <v>56867</v>
      </c>
      <c r="N11183" t="s">
        <v>56867</v>
      </c>
      <c r="O11183" t="s">
        <v>81723</v>
      </c>
      <c r="P11183" t="s">
        <v>56868</v>
      </c>
      <c r="Q11183" t="s">
        <v>81724</v>
      </c>
      <c r="R11183" t="s">
        <v>78862</v>
      </c>
    </row>
    <row r="11184" spans="1:18" x14ac:dyDescent="0.25">
      <c r="A11184" s="2">
        <v>11182</v>
      </c>
      <c r="B11184">
        <v>4449069</v>
      </c>
      <c r="C11184" t="s">
        <v>56865</v>
      </c>
      <c r="D11184">
        <v>70.900000000000006</v>
      </c>
      <c r="E11184" t="s">
        <v>56866</v>
      </c>
      <c r="F11184">
        <v>1608</v>
      </c>
      <c r="G11184" t="s">
        <v>52238</v>
      </c>
      <c r="H11184" t="s">
        <v>56866</v>
      </c>
      <c r="I11184" t="s">
        <v>56867</v>
      </c>
      <c r="J11184" t="s">
        <v>56868</v>
      </c>
      <c r="K11184">
        <v>4.8506462351830661</v>
      </c>
      <c r="L11184">
        <v>0.64082132667421432</v>
      </c>
      <c r="M11184" t="s">
        <v>56867</v>
      </c>
      <c r="N11184" t="s">
        <v>56867</v>
      </c>
      <c r="O11184" t="s">
        <v>81723</v>
      </c>
      <c r="P11184" t="s">
        <v>56868</v>
      </c>
      <c r="Q11184" t="s">
        <v>81724</v>
      </c>
      <c r="R11184" t="s">
        <v>77797</v>
      </c>
    </row>
    <row r="11185" spans="1:18" x14ac:dyDescent="0.25">
      <c r="A11185" s="2">
        <v>11183</v>
      </c>
      <c r="B11185">
        <v>4449069</v>
      </c>
      <c r="C11185" t="s">
        <v>56865</v>
      </c>
      <c r="D11185">
        <v>70.900000000000006</v>
      </c>
      <c r="E11185" t="s">
        <v>56866</v>
      </c>
      <c r="F11185">
        <v>1608</v>
      </c>
      <c r="G11185" t="s">
        <v>52238</v>
      </c>
      <c r="H11185" t="s">
        <v>56866</v>
      </c>
      <c r="I11185" t="s">
        <v>56867</v>
      </c>
      <c r="J11185" t="s">
        <v>56868</v>
      </c>
      <c r="K11185">
        <v>4.8506462351830661</v>
      </c>
      <c r="L11185">
        <v>0.64082132667421432</v>
      </c>
      <c r="M11185" t="s">
        <v>56867</v>
      </c>
      <c r="N11185" t="s">
        <v>56867</v>
      </c>
      <c r="O11185" t="s">
        <v>81723</v>
      </c>
      <c r="P11185" t="s">
        <v>56868</v>
      </c>
      <c r="Q11185" t="s">
        <v>81724</v>
      </c>
      <c r="R11185" t="s">
        <v>77460</v>
      </c>
    </row>
    <row r="11186" spans="1:18" x14ac:dyDescent="0.25">
      <c r="A11186" s="2">
        <v>11184</v>
      </c>
      <c r="B11186">
        <v>4449069</v>
      </c>
      <c r="C11186" t="s">
        <v>56865</v>
      </c>
      <c r="D11186">
        <v>70.900000000000006</v>
      </c>
      <c r="E11186" t="s">
        <v>56866</v>
      </c>
      <c r="F11186">
        <v>1608</v>
      </c>
      <c r="G11186" t="s">
        <v>52238</v>
      </c>
      <c r="H11186" t="s">
        <v>56866</v>
      </c>
      <c r="I11186" t="s">
        <v>56867</v>
      </c>
      <c r="J11186" t="s">
        <v>56868</v>
      </c>
      <c r="K11186">
        <v>4.8506462351830661</v>
      </c>
      <c r="L11186">
        <v>0.64082132667421432</v>
      </c>
      <c r="M11186" t="s">
        <v>56867</v>
      </c>
      <c r="N11186" t="s">
        <v>56867</v>
      </c>
      <c r="O11186" t="s">
        <v>81723</v>
      </c>
      <c r="P11186" t="s">
        <v>56868</v>
      </c>
      <c r="Q11186" t="s">
        <v>81724</v>
      </c>
      <c r="R11186" t="s">
        <v>78887</v>
      </c>
    </row>
    <row r="11187" spans="1:18" x14ac:dyDescent="0.25">
      <c r="A11187" s="2">
        <v>11185</v>
      </c>
      <c r="B11187">
        <v>4438310</v>
      </c>
      <c r="C11187" t="s">
        <v>56869</v>
      </c>
      <c r="D11187">
        <v>70.900000000000006</v>
      </c>
      <c r="E11187" t="s">
        <v>56870</v>
      </c>
      <c r="F11187">
        <v>1609</v>
      </c>
      <c r="G11187" t="s">
        <v>52238</v>
      </c>
      <c r="H11187" t="s">
        <v>56870</v>
      </c>
      <c r="I11187" t="s">
        <v>56871</v>
      </c>
      <c r="J11187" t="s">
        <v>56872</v>
      </c>
      <c r="K11187">
        <v>4.8506462351830661</v>
      </c>
      <c r="L11187">
        <v>0.64082132667421432</v>
      </c>
      <c r="M11187" t="s">
        <v>56871</v>
      </c>
      <c r="N11187" t="s">
        <v>56871</v>
      </c>
      <c r="O11187" t="s">
        <v>81725</v>
      </c>
      <c r="P11187" t="s">
        <v>81726</v>
      </c>
      <c r="Q11187" t="s">
        <v>81727</v>
      </c>
      <c r="R11187" t="s">
        <v>80195</v>
      </c>
    </row>
    <row r="11188" spans="1:18" x14ac:dyDescent="0.25">
      <c r="A11188" s="2">
        <v>11186</v>
      </c>
      <c r="B11188">
        <v>4438310</v>
      </c>
      <c r="C11188" t="s">
        <v>56869</v>
      </c>
      <c r="D11188">
        <v>70.900000000000006</v>
      </c>
      <c r="E11188" t="s">
        <v>56870</v>
      </c>
      <c r="F11188">
        <v>1609</v>
      </c>
      <c r="G11188" t="s">
        <v>52238</v>
      </c>
      <c r="H11188" t="s">
        <v>56870</v>
      </c>
      <c r="I11188" t="s">
        <v>56871</v>
      </c>
      <c r="J11188" t="s">
        <v>56872</v>
      </c>
      <c r="K11188">
        <v>4.8506462351830661</v>
      </c>
      <c r="L11188">
        <v>0.64082132667421432</v>
      </c>
      <c r="M11188" t="s">
        <v>56871</v>
      </c>
      <c r="N11188" t="s">
        <v>56871</v>
      </c>
      <c r="O11188" t="s">
        <v>81725</v>
      </c>
      <c r="P11188" t="s">
        <v>81726</v>
      </c>
      <c r="Q11188" t="s">
        <v>81727</v>
      </c>
      <c r="R11188" t="s">
        <v>75835</v>
      </c>
    </row>
    <row r="11189" spans="1:18" x14ac:dyDescent="0.25">
      <c r="A11189" s="2">
        <v>11187</v>
      </c>
      <c r="B11189">
        <v>4433111</v>
      </c>
      <c r="C11189" t="s">
        <v>56881</v>
      </c>
      <c r="D11189">
        <v>70.7</v>
      </c>
      <c r="E11189" t="s">
        <v>56882</v>
      </c>
      <c r="F11189">
        <v>1614</v>
      </c>
      <c r="G11189" t="s">
        <v>28886</v>
      </c>
      <c r="H11189" t="s">
        <v>56882</v>
      </c>
      <c r="I11189" t="s">
        <v>56883</v>
      </c>
      <c r="J11189" t="s">
        <v>56884</v>
      </c>
      <c r="K11189">
        <v>4.8494194137968991</v>
      </c>
      <c r="L11189">
        <v>0.64065925068059237</v>
      </c>
      <c r="M11189" t="s">
        <v>56883</v>
      </c>
      <c r="N11189" t="s">
        <v>56883</v>
      </c>
      <c r="O11189" t="s">
        <v>81728</v>
      </c>
      <c r="P11189" t="s">
        <v>81729</v>
      </c>
      <c r="Q11189" t="s">
        <v>81730</v>
      </c>
      <c r="R11189" t="s">
        <v>75957</v>
      </c>
    </row>
    <row r="11190" spans="1:18" x14ac:dyDescent="0.25">
      <c r="A11190" s="2">
        <v>11188</v>
      </c>
      <c r="B11190">
        <v>4433111</v>
      </c>
      <c r="C11190" t="s">
        <v>56881</v>
      </c>
      <c r="D11190">
        <v>70.7</v>
      </c>
      <c r="E11190" t="s">
        <v>56882</v>
      </c>
      <c r="F11190">
        <v>1614</v>
      </c>
      <c r="G11190" t="s">
        <v>28886</v>
      </c>
      <c r="H11190" t="s">
        <v>56882</v>
      </c>
      <c r="I11190" t="s">
        <v>56883</v>
      </c>
      <c r="J11190" t="s">
        <v>56884</v>
      </c>
      <c r="K11190">
        <v>4.8494194137968991</v>
      </c>
      <c r="L11190">
        <v>0.64065925068059237</v>
      </c>
      <c r="M11190" t="s">
        <v>56883</v>
      </c>
      <c r="N11190" t="s">
        <v>56883</v>
      </c>
      <c r="O11190" t="s">
        <v>81728</v>
      </c>
      <c r="P11190" t="s">
        <v>81729</v>
      </c>
      <c r="Q11190" t="s">
        <v>81730</v>
      </c>
      <c r="R11190" t="s">
        <v>77726</v>
      </c>
    </row>
    <row r="11191" spans="1:18" x14ac:dyDescent="0.25">
      <c r="A11191" s="2">
        <v>11189</v>
      </c>
      <c r="B11191">
        <v>4433111</v>
      </c>
      <c r="C11191" t="s">
        <v>56881</v>
      </c>
      <c r="D11191">
        <v>70.7</v>
      </c>
      <c r="E11191" t="s">
        <v>56882</v>
      </c>
      <c r="F11191">
        <v>1614</v>
      </c>
      <c r="G11191" t="s">
        <v>28886</v>
      </c>
      <c r="H11191" t="s">
        <v>56882</v>
      </c>
      <c r="I11191" t="s">
        <v>56883</v>
      </c>
      <c r="J11191" t="s">
        <v>56884</v>
      </c>
      <c r="K11191">
        <v>4.8494194137968991</v>
      </c>
      <c r="L11191">
        <v>0.64065925068059237</v>
      </c>
      <c r="M11191" t="s">
        <v>56883</v>
      </c>
      <c r="N11191" t="s">
        <v>56883</v>
      </c>
      <c r="O11191" t="s">
        <v>81728</v>
      </c>
      <c r="P11191" t="s">
        <v>81729</v>
      </c>
      <c r="Q11191" t="s">
        <v>81730</v>
      </c>
      <c r="R11191" t="s">
        <v>81731</v>
      </c>
    </row>
    <row r="11192" spans="1:18" x14ac:dyDescent="0.25">
      <c r="A11192" s="2">
        <v>11190</v>
      </c>
      <c r="B11192">
        <v>4433111</v>
      </c>
      <c r="C11192" t="s">
        <v>56881</v>
      </c>
      <c r="D11192">
        <v>70.7</v>
      </c>
      <c r="E11192" t="s">
        <v>56882</v>
      </c>
      <c r="F11192">
        <v>1614</v>
      </c>
      <c r="G11192" t="s">
        <v>28886</v>
      </c>
      <c r="H11192" t="s">
        <v>56882</v>
      </c>
      <c r="I11192" t="s">
        <v>56883</v>
      </c>
      <c r="J11192" t="s">
        <v>56884</v>
      </c>
      <c r="K11192">
        <v>4.8494194137968991</v>
      </c>
      <c r="L11192">
        <v>0.64065925068059237</v>
      </c>
      <c r="M11192" t="s">
        <v>56883</v>
      </c>
      <c r="N11192" t="s">
        <v>56883</v>
      </c>
      <c r="O11192" t="s">
        <v>81728</v>
      </c>
      <c r="P11192" t="s">
        <v>81729</v>
      </c>
      <c r="Q11192" t="s">
        <v>81730</v>
      </c>
      <c r="R11192" t="s">
        <v>77729</v>
      </c>
    </row>
    <row r="11193" spans="1:18" x14ac:dyDescent="0.25">
      <c r="A11193" s="2">
        <v>11191</v>
      </c>
      <c r="B11193">
        <v>4433111</v>
      </c>
      <c r="C11193" t="s">
        <v>56881</v>
      </c>
      <c r="D11193">
        <v>70.7</v>
      </c>
      <c r="E11193" t="s">
        <v>56882</v>
      </c>
      <c r="F11193">
        <v>1614</v>
      </c>
      <c r="G11193" t="s">
        <v>28886</v>
      </c>
      <c r="H11193" t="s">
        <v>56882</v>
      </c>
      <c r="I11193" t="s">
        <v>56883</v>
      </c>
      <c r="J11193" t="s">
        <v>56884</v>
      </c>
      <c r="K11193">
        <v>4.8494194137968991</v>
      </c>
      <c r="L11193">
        <v>0.64065925068059237</v>
      </c>
      <c r="M11193" t="s">
        <v>56883</v>
      </c>
      <c r="N11193" t="s">
        <v>56883</v>
      </c>
      <c r="O11193" t="s">
        <v>81728</v>
      </c>
      <c r="P11193" t="s">
        <v>81729</v>
      </c>
      <c r="Q11193" t="s">
        <v>81730</v>
      </c>
      <c r="R11193" t="s">
        <v>81732</v>
      </c>
    </row>
    <row r="11194" spans="1:18" x14ac:dyDescent="0.25">
      <c r="A11194" s="2">
        <v>11192</v>
      </c>
      <c r="B11194">
        <v>4433111</v>
      </c>
      <c r="C11194" t="s">
        <v>56881</v>
      </c>
      <c r="D11194">
        <v>70.7</v>
      </c>
      <c r="E11194" t="s">
        <v>56882</v>
      </c>
      <c r="F11194">
        <v>1614</v>
      </c>
      <c r="G11194" t="s">
        <v>28886</v>
      </c>
      <c r="H11194" t="s">
        <v>56882</v>
      </c>
      <c r="I11194" t="s">
        <v>56883</v>
      </c>
      <c r="J11194" t="s">
        <v>56884</v>
      </c>
      <c r="K11194">
        <v>4.8494194137968991</v>
      </c>
      <c r="L11194">
        <v>0.64065925068059237</v>
      </c>
      <c r="M11194" t="s">
        <v>56883</v>
      </c>
      <c r="N11194" t="s">
        <v>56883</v>
      </c>
      <c r="O11194" t="s">
        <v>81728</v>
      </c>
      <c r="P11194" t="s">
        <v>81729</v>
      </c>
      <c r="Q11194" t="s">
        <v>81730</v>
      </c>
      <c r="R11194" t="s">
        <v>75013</v>
      </c>
    </row>
    <row r="11195" spans="1:18" x14ac:dyDescent="0.25">
      <c r="A11195" s="2">
        <v>11193</v>
      </c>
      <c r="B11195">
        <v>4433111</v>
      </c>
      <c r="C11195" t="s">
        <v>56881</v>
      </c>
      <c r="D11195">
        <v>70.7</v>
      </c>
      <c r="E11195" t="s">
        <v>56882</v>
      </c>
      <c r="F11195">
        <v>1614</v>
      </c>
      <c r="G11195" t="s">
        <v>28886</v>
      </c>
      <c r="H11195" t="s">
        <v>56882</v>
      </c>
      <c r="I11195" t="s">
        <v>56883</v>
      </c>
      <c r="J11195" t="s">
        <v>56884</v>
      </c>
      <c r="K11195">
        <v>4.8494194137968991</v>
      </c>
      <c r="L11195">
        <v>0.64065925068059237</v>
      </c>
      <c r="M11195" t="s">
        <v>56883</v>
      </c>
      <c r="N11195" t="s">
        <v>56883</v>
      </c>
      <c r="O11195" t="s">
        <v>81728</v>
      </c>
      <c r="P11195" t="s">
        <v>81729</v>
      </c>
      <c r="Q11195" t="s">
        <v>81730</v>
      </c>
      <c r="R11195" t="s">
        <v>81733</v>
      </c>
    </row>
    <row r="11196" spans="1:18" x14ac:dyDescent="0.25">
      <c r="A11196" s="2">
        <v>11194</v>
      </c>
      <c r="B11196">
        <v>4433111</v>
      </c>
      <c r="C11196" t="s">
        <v>56881</v>
      </c>
      <c r="D11196">
        <v>70.7</v>
      </c>
      <c r="E11196" t="s">
        <v>56882</v>
      </c>
      <c r="F11196">
        <v>1614</v>
      </c>
      <c r="G11196" t="s">
        <v>28886</v>
      </c>
      <c r="H11196" t="s">
        <v>56882</v>
      </c>
      <c r="I11196" t="s">
        <v>56883</v>
      </c>
      <c r="J11196" t="s">
        <v>56884</v>
      </c>
      <c r="K11196">
        <v>4.8494194137968991</v>
      </c>
      <c r="L11196">
        <v>0.64065925068059237</v>
      </c>
      <c r="M11196" t="s">
        <v>56883</v>
      </c>
      <c r="N11196" t="s">
        <v>56883</v>
      </c>
      <c r="O11196" t="s">
        <v>81728</v>
      </c>
      <c r="P11196" t="s">
        <v>81729</v>
      </c>
      <c r="Q11196" t="s">
        <v>81730</v>
      </c>
      <c r="R11196" t="s">
        <v>80939</v>
      </c>
    </row>
    <row r="11197" spans="1:18" x14ac:dyDescent="0.25">
      <c r="A11197" s="2">
        <v>11195</v>
      </c>
      <c r="B11197">
        <v>4433111</v>
      </c>
      <c r="C11197" t="s">
        <v>56881</v>
      </c>
      <c r="D11197">
        <v>70.7</v>
      </c>
      <c r="E11197" t="s">
        <v>56882</v>
      </c>
      <c r="F11197">
        <v>1614</v>
      </c>
      <c r="G11197" t="s">
        <v>28886</v>
      </c>
      <c r="H11197" t="s">
        <v>56882</v>
      </c>
      <c r="I11197" t="s">
        <v>56883</v>
      </c>
      <c r="J11197" t="s">
        <v>56884</v>
      </c>
      <c r="K11197">
        <v>4.8494194137968991</v>
      </c>
      <c r="L11197">
        <v>0.64065925068059237</v>
      </c>
      <c r="M11197" t="s">
        <v>56883</v>
      </c>
      <c r="N11197" t="s">
        <v>56883</v>
      </c>
      <c r="O11197" t="s">
        <v>81728</v>
      </c>
      <c r="P11197" t="s">
        <v>81729</v>
      </c>
      <c r="Q11197" t="s">
        <v>81730</v>
      </c>
      <c r="R11197" t="s">
        <v>81734</v>
      </c>
    </row>
    <row r="11198" spans="1:18" x14ac:dyDescent="0.25">
      <c r="A11198" s="2">
        <v>11196</v>
      </c>
      <c r="B11198">
        <v>4433111</v>
      </c>
      <c r="C11198" t="s">
        <v>56881</v>
      </c>
      <c r="D11198">
        <v>70.7</v>
      </c>
      <c r="E11198" t="s">
        <v>56882</v>
      </c>
      <c r="F11198">
        <v>1614</v>
      </c>
      <c r="G11198" t="s">
        <v>28886</v>
      </c>
      <c r="H11198" t="s">
        <v>56882</v>
      </c>
      <c r="I11198" t="s">
        <v>56883</v>
      </c>
      <c r="J11198" t="s">
        <v>56884</v>
      </c>
      <c r="K11198">
        <v>4.8494194137968991</v>
      </c>
      <c r="L11198">
        <v>0.64065925068059237</v>
      </c>
      <c r="M11198" t="s">
        <v>56883</v>
      </c>
      <c r="N11198" t="s">
        <v>56883</v>
      </c>
      <c r="O11198" t="s">
        <v>81728</v>
      </c>
      <c r="P11198" t="s">
        <v>81729</v>
      </c>
      <c r="Q11198" t="s">
        <v>81730</v>
      </c>
      <c r="R11198" t="s">
        <v>74688</v>
      </c>
    </row>
    <row r="11199" spans="1:18" x14ac:dyDescent="0.25">
      <c r="A11199" s="2">
        <v>11197</v>
      </c>
      <c r="B11199">
        <v>4433111</v>
      </c>
      <c r="C11199" t="s">
        <v>56881</v>
      </c>
      <c r="D11199">
        <v>70.7</v>
      </c>
      <c r="E11199" t="s">
        <v>56882</v>
      </c>
      <c r="F11199">
        <v>1614</v>
      </c>
      <c r="G11199" t="s">
        <v>28886</v>
      </c>
      <c r="H11199" t="s">
        <v>56882</v>
      </c>
      <c r="I11199" t="s">
        <v>56883</v>
      </c>
      <c r="J11199" t="s">
        <v>56884</v>
      </c>
      <c r="K11199">
        <v>4.8494194137968991</v>
      </c>
      <c r="L11199">
        <v>0.64065925068059237</v>
      </c>
      <c r="M11199" t="s">
        <v>56883</v>
      </c>
      <c r="N11199" t="s">
        <v>56883</v>
      </c>
      <c r="O11199" t="s">
        <v>81728</v>
      </c>
      <c r="P11199" t="s">
        <v>81729</v>
      </c>
      <c r="Q11199" t="s">
        <v>81730</v>
      </c>
      <c r="R11199" t="s">
        <v>81735</v>
      </c>
    </row>
    <row r="11200" spans="1:18" x14ac:dyDescent="0.25">
      <c r="A11200" s="2">
        <v>11198</v>
      </c>
      <c r="B11200">
        <v>4433111</v>
      </c>
      <c r="C11200" t="s">
        <v>56881</v>
      </c>
      <c r="D11200">
        <v>70.7</v>
      </c>
      <c r="E11200" t="s">
        <v>56882</v>
      </c>
      <c r="F11200">
        <v>1614</v>
      </c>
      <c r="G11200" t="s">
        <v>28886</v>
      </c>
      <c r="H11200" t="s">
        <v>56882</v>
      </c>
      <c r="I11200" t="s">
        <v>56883</v>
      </c>
      <c r="J11200" t="s">
        <v>56884</v>
      </c>
      <c r="K11200">
        <v>4.8494194137968991</v>
      </c>
      <c r="L11200">
        <v>0.64065925068059237</v>
      </c>
      <c r="M11200" t="s">
        <v>56883</v>
      </c>
      <c r="N11200" t="s">
        <v>56883</v>
      </c>
      <c r="O11200" t="s">
        <v>81728</v>
      </c>
      <c r="P11200" t="s">
        <v>81729</v>
      </c>
      <c r="Q11200" t="s">
        <v>81730</v>
      </c>
      <c r="R11200" t="s">
        <v>76564</v>
      </c>
    </row>
    <row r="11201" spans="1:18" x14ac:dyDescent="0.25">
      <c r="A11201" s="2">
        <v>11199</v>
      </c>
      <c r="B11201">
        <v>4433111</v>
      </c>
      <c r="C11201" t="s">
        <v>56881</v>
      </c>
      <c r="D11201">
        <v>70.7</v>
      </c>
      <c r="E11201" t="s">
        <v>56882</v>
      </c>
      <c r="F11201">
        <v>1614</v>
      </c>
      <c r="G11201" t="s">
        <v>28886</v>
      </c>
      <c r="H11201" t="s">
        <v>56882</v>
      </c>
      <c r="I11201" t="s">
        <v>56883</v>
      </c>
      <c r="J11201" t="s">
        <v>56884</v>
      </c>
      <c r="K11201">
        <v>4.8494194137968991</v>
      </c>
      <c r="L11201">
        <v>0.64065925068059237</v>
      </c>
      <c r="M11201" t="s">
        <v>56883</v>
      </c>
      <c r="N11201" t="s">
        <v>56883</v>
      </c>
      <c r="O11201" t="s">
        <v>81728</v>
      </c>
      <c r="P11201" t="s">
        <v>81729</v>
      </c>
      <c r="Q11201" t="s">
        <v>81730</v>
      </c>
      <c r="R11201" t="s">
        <v>75574</v>
      </c>
    </row>
    <row r="11202" spans="1:18" x14ac:dyDescent="0.25">
      <c r="A11202" s="2">
        <v>11200</v>
      </c>
      <c r="B11202">
        <v>4433111</v>
      </c>
      <c r="C11202" t="s">
        <v>56881</v>
      </c>
      <c r="D11202">
        <v>70.7</v>
      </c>
      <c r="E11202" t="s">
        <v>56882</v>
      </c>
      <c r="F11202">
        <v>1614</v>
      </c>
      <c r="G11202" t="s">
        <v>28886</v>
      </c>
      <c r="H11202" t="s">
        <v>56882</v>
      </c>
      <c r="I11202" t="s">
        <v>56883</v>
      </c>
      <c r="J11202" t="s">
        <v>56884</v>
      </c>
      <c r="K11202">
        <v>4.8494194137968991</v>
      </c>
      <c r="L11202">
        <v>0.64065925068059237</v>
      </c>
      <c r="M11202" t="s">
        <v>56883</v>
      </c>
      <c r="N11202" t="s">
        <v>56883</v>
      </c>
      <c r="O11202" t="s">
        <v>81728</v>
      </c>
      <c r="P11202" t="s">
        <v>81729</v>
      </c>
      <c r="Q11202" t="s">
        <v>81730</v>
      </c>
      <c r="R11202" t="s">
        <v>74718</v>
      </c>
    </row>
    <row r="11203" spans="1:18" x14ac:dyDescent="0.25">
      <c r="A11203" s="2">
        <v>11201</v>
      </c>
      <c r="B11203">
        <v>4433111</v>
      </c>
      <c r="C11203" t="s">
        <v>56881</v>
      </c>
      <c r="D11203">
        <v>70.7</v>
      </c>
      <c r="E11203" t="s">
        <v>56882</v>
      </c>
      <c r="F11203">
        <v>1614</v>
      </c>
      <c r="G11203" t="s">
        <v>28886</v>
      </c>
      <c r="H11203" t="s">
        <v>56882</v>
      </c>
      <c r="I11203" t="s">
        <v>56883</v>
      </c>
      <c r="J11203" t="s">
        <v>56884</v>
      </c>
      <c r="K11203">
        <v>4.8494194137968991</v>
      </c>
      <c r="L11203">
        <v>0.64065925068059237</v>
      </c>
      <c r="M11203" t="s">
        <v>56883</v>
      </c>
      <c r="N11203" t="s">
        <v>56883</v>
      </c>
      <c r="O11203" t="s">
        <v>81728</v>
      </c>
      <c r="P11203" t="s">
        <v>81729</v>
      </c>
      <c r="Q11203" t="s">
        <v>81730</v>
      </c>
      <c r="R11203" t="s">
        <v>74745</v>
      </c>
    </row>
    <row r="11204" spans="1:18" x14ac:dyDescent="0.25">
      <c r="A11204" s="2">
        <v>11202</v>
      </c>
      <c r="B11204">
        <v>4433111</v>
      </c>
      <c r="C11204" t="s">
        <v>56881</v>
      </c>
      <c r="D11204">
        <v>70.7</v>
      </c>
      <c r="E11204" t="s">
        <v>56882</v>
      </c>
      <c r="F11204">
        <v>1614</v>
      </c>
      <c r="G11204" t="s">
        <v>28886</v>
      </c>
      <c r="H11204" t="s">
        <v>56882</v>
      </c>
      <c r="I11204" t="s">
        <v>56883</v>
      </c>
      <c r="J11204" t="s">
        <v>56884</v>
      </c>
      <c r="K11204">
        <v>4.8494194137968991</v>
      </c>
      <c r="L11204">
        <v>0.64065925068059237</v>
      </c>
      <c r="M11204" t="s">
        <v>56883</v>
      </c>
      <c r="N11204" t="s">
        <v>56883</v>
      </c>
      <c r="O11204" t="s">
        <v>81728</v>
      </c>
      <c r="P11204" t="s">
        <v>81729</v>
      </c>
      <c r="Q11204" t="s">
        <v>81730</v>
      </c>
      <c r="R11204" t="s">
        <v>74849</v>
      </c>
    </row>
    <row r="11205" spans="1:18" x14ac:dyDescent="0.25">
      <c r="A11205" s="2">
        <v>11203</v>
      </c>
      <c r="B11205">
        <v>4433111</v>
      </c>
      <c r="C11205" t="s">
        <v>56881</v>
      </c>
      <c r="D11205">
        <v>70.7</v>
      </c>
      <c r="E11205" t="s">
        <v>56882</v>
      </c>
      <c r="F11205">
        <v>1614</v>
      </c>
      <c r="G11205" t="s">
        <v>28886</v>
      </c>
      <c r="H11205" t="s">
        <v>56882</v>
      </c>
      <c r="I11205" t="s">
        <v>56883</v>
      </c>
      <c r="J11205" t="s">
        <v>56884</v>
      </c>
      <c r="K11205">
        <v>4.8494194137968991</v>
      </c>
      <c r="L11205">
        <v>0.64065925068059237</v>
      </c>
      <c r="M11205" t="s">
        <v>56883</v>
      </c>
      <c r="N11205" t="s">
        <v>56883</v>
      </c>
      <c r="O11205" t="s">
        <v>81728</v>
      </c>
      <c r="P11205" t="s">
        <v>81729</v>
      </c>
      <c r="Q11205" t="s">
        <v>81730</v>
      </c>
      <c r="R11205" t="s">
        <v>74719</v>
      </c>
    </row>
    <row r="11206" spans="1:18" x14ac:dyDescent="0.25">
      <c r="A11206" s="2">
        <v>11204</v>
      </c>
      <c r="B11206">
        <v>4433111</v>
      </c>
      <c r="C11206" t="s">
        <v>56881</v>
      </c>
      <c r="D11206">
        <v>70.7</v>
      </c>
      <c r="E11206" t="s">
        <v>56882</v>
      </c>
      <c r="F11206">
        <v>1614</v>
      </c>
      <c r="G11206" t="s">
        <v>28886</v>
      </c>
      <c r="H11206" t="s">
        <v>56882</v>
      </c>
      <c r="I11206" t="s">
        <v>56883</v>
      </c>
      <c r="J11206" t="s">
        <v>56884</v>
      </c>
      <c r="K11206">
        <v>4.8494194137968991</v>
      </c>
      <c r="L11206">
        <v>0.64065925068059237</v>
      </c>
      <c r="M11206" t="s">
        <v>56883</v>
      </c>
      <c r="N11206" t="s">
        <v>56883</v>
      </c>
      <c r="O11206" t="s">
        <v>81728</v>
      </c>
      <c r="P11206" t="s">
        <v>81729</v>
      </c>
      <c r="Q11206" t="s">
        <v>81730</v>
      </c>
      <c r="R11206" t="s">
        <v>81736</v>
      </c>
    </row>
    <row r="11207" spans="1:18" x14ac:dyDescent="0.25">
      <c r="A11207" s="2">
        <v>11205</v>
      </c>
      <c r="B11207">
        <v>4433111</v>
      </c>
      <c r="C11207" t="s">
        <v>56881</v>
      </c>
      <c r="D11207">
        <v>70.7</v>
      </c>
      <c r="E11207" t="s">
        <v>56882</v>
      </c>
      <c r="F11207">
        <v>1614</v>
      </c>
      <c r="G11207" t="s">
        <v>28886</v>
      </c>
      <c r="H11207" t="s">
        <v>56882</v>
      </c>
      <c r="I11207" t="s">
        <v>56883</v>
      </c>
      <c r="J11207" t="s">
        <v>56884</v>
      </c>
      <c r="K11207">
        <v>4.8494194137968991</v>
      </c>
      <c r="L11207">
        <v>0.64065925068059237</v>
      </c>
      <c r="M11207" t="s">
        <v>56883</v>
      </c>
      <c r="N11207" t="s">
        <v>56883</v>
      </c>
      <c r="O11207" t="s">
        <v>81728</v>
      </c>
      <c r="P11207" t="s">
        <v>81729</v>
      </c>
      <c r="Q11207" t="s">
        <v>81730</v>
      </c>
      <c r="R11207" t="s">
        <v>75065</v>
      </c>
    </row>
    <row r="11208" spans="1:18" x14ac:dyDescent="0.25">
      <c r="A11208" s="2">
        <v>11206</v>
      </c>
      <c r="B11208">
        <v>4433111</v>
      </c>
      <c r="C11208" t="s">
        <v>56881</v>
      </c>
      <c r="D11208">
        <v>70.7</v>
      </c>
      <c r="E11208" t="s">
        <v>56882</v>
      </c>
      <c r="F11208">
        <v>1614</v>
      </c>
      <c r="G11208" t="s">
        <v>28886</v>
      </c>
      <c r="H11208" t="s">
        <v>56882</v>
      </c>
      <c r="I11208" t="s">
        <v>56883</v>
      </c>
      <c r="J11208" t="s">
        <v>56884</v>
      </c>
      <c r="K11208">
        <v>4.8494194137968991</v>
      </c>
      <c r="L11208">
        <v>0.64065925068059237</v>
      </c>
      <c r="M11208" t="s">
        <v>56883</v>
      </c>
      <c r="N11208" t="s">
        <v>56883</v>
      </c>
      <c r="O11208" t="s">
        <v>81728</v>
      </c>
      <c r="P11208" t="s">
        <v>81729</v>
      </c>
      <c r="Q11208" t="s">
        <v>81730</v>
      </c>
      <c r="R11208" t="s">
        <v>75602</v>
      </c>
    </row>
    <row r="11209" spans="1:18" x14ac:dyDescent="0.25">
      <c r="A11209" s="2">
        <v>11207</v>
      </c>
      <c r="B11209">
        <v>4433111</v>
      </c>
      <c r="C11209" t="s">
        <v>56881</v>
      </c>
      <c r="D11209">
        <v>70.7</v>
      </c>
      <c r="E11209" t="s">
        <v>56882</v>
      </c>
      <c r="F11209">
        <v>1614</v>
      </c>
      <c r="G11209" t="s">
        <v>28886</v>
      </c>
      <c r="H11209" t="s">
        <v>56882</v>
      </c>
      <c r="I11209" t="s">
        <v>56883</v>
      </c>
      <c r="J11209" t="s">
        <v>56884</v>
      </c>
      <c r="K11209">
        <v>4.8494194137968991</v>
      </c>
      <c r="L11209">
        <v>0.64065925068059237</v>
      </c>
      <c r="M11209" t="s">
        <v>56883</v>
      </c>
      <c r="N11209" t="s">
        <v>56883</v>
      </c>
      <c r="O11209" t="s">
        <v>81728</v>
      </c>
      <c r="P11209" t="s">
        <v>81729</v>
      </c>
      <c r="Q11209" t="s">
        <v>81730</v>
      </c>
      <c r="R11209" t="s">
        <v>77736</v>
      </c>
    </row>
    <row r="11210" spans="1:18" x14ac:dyDescent="0.25">
      <c r="A11210" s="2">
        <v>11208</v>
      </c>
      <c r="B11210">
        <v>4433111</v>
      </c>
      <c r="C11210" t="s">
        <v>56881</v>
      </c>
      <c r="D11210">
        <v>70.7</v>
      </c>
      <c r="E11210" t="s">
        <v>56882</v>
      </c>
      <c r="F11210">
        <v>1614</v>
      </c>
      <c r="G11210" t="s">
        <v>28886</v>
      </c>
      <c r="H11210" t="s">
        <v>56882</v>
      </c>
      <c r="I11210" t="s">
        <v>56883</v>
      </c>
      <c r="J11210" t="s">
        <v>56884</v>
      </c>
      <c r="K11210">
        <v>4.8494194137968991</v>
      </c>
      <c r="L11210">
        <v>0.64065925068059237</v>
      </c>
      <c r="M11210" t="s">
        <v>56883</v>
      </c>
      <c r="N11210" t="s">
        <v>56883</v>
      </c>
      <c r="O11210" t="s">
        <v>81728</v>
      </c>
      <c r="P11210" t="s">
        <v>81729</v>
      </c>
      <c r="Q11210" t="s">
        <v>81730</v>
      </c>
      <c r="R11210" t="s">
        <v>78798</v>
      </c>
    </row>
    <row r="11211" spans="1:18" x14ac:dyDescent="0.25">
      <c r="A11211" s="2">
        <v>11209</v>
      </c>
      <c r="B11211">
        <v>4433111</v>
      </c>
      <c r="C11211" t="s">
        <v>56881</v>
      </c>
      <c r="D11211">
        <v>70.7</v>
      </c>
      <c r="E11211" t="s">
        <v>56882</v>
      </c>
      <c r="F11211">
        <v>1614</v>
      </c>
      <c r="G11211" t="s">
        <v>28886</v>
      </c>
      <c r="H11211" t="s">
        <v>56882</v>
      </c>
      <c r="I11211" t="s">
        <v>56883</v>
      </c>
      <c r="J11211" t="s">
        <v>56884</v>
      </c>
      <c r="K11211">
        <v>4.8494194137968991</v>
      </c>
      <c r="L11211">
        <v>0.64065925068059237</v>
      </c>
      <c r="M11211" t="s">
        <v>56883</v>
      </c>
      <c r="N11211" t="s">
        <v>56883</v>
      </c>
      <c r="O11211" t="s">
        <v>81728</v>
      </c>
      <c r="P11211" t="s">
        <v>81729</v>
      </c>
      <c r="Q11211" t="s">
        <v>81730</v>
      </c>
      <c r="R11211" t="s">
        <v>81737</v>
      </c>
    </row>
    <row r="11212" spans="1:18" x14ac:dyDescent="0.25">
      <c r="A11212" s="2">
        <v>11210</v>
      </c>
      <c r="B11212">
        <v>4433111</v>
      </c>
      <c r="C11212" t="s">
        <v>56881</v>
      </c>
      <c r="D11212">
        <v>70.7</v>
      </c>
      <c r="E11212" t="s">
        <v>56882</v>
      </c>
      <c r="F11212">
        <v>1614</v>
      </c>
      <c r="G11212" t="s">
        <v>28886</v>
      </c>
      <c r="H11212" t="s">
        <v>56882</v>
      </c>
      <c r="I11212" t="s">
        <v>56883</v>
      </c>
      <c r="J11212" t="s">
        <v>56884</v>
      </c>
      <c r="K11212">
        <v>4.8494194137968991</v>
      </c>
      <c r="L11212">
        <v>0.64065925068059237</v>
      </c>
      <c r="M11212" t="s">
        <v>56883</v>
      </c>
      <c r="N11212" t="s">
        <v>56883</v>
      </c>
      <c r="O11212" t="s">
        <v>81728</v>
      </c>
      <c r="P11212" t="s">
        <v>81729</v>
      </c>
      <c r="Q11212" t="s">
        <v>81730</v>
      </c>
      <c r="R11212" t="s">
        <v>75713</v>
      </c>
    </row>
    <row r="11213" spans="1:18" x14ac:dyDescent="0.25">
      <c r="A11213" s="2">
        <v>11211</v>
      </c>
      <c r="B11213">
        <v>4433111</v>
      </c>
      <c r="C11213" t="s">
        <v>56881</v>
      </c>
      <c r="D11213">
        <v>70.7</v>
      </c>
      <c r="E11213" t="s">
        <v>56882</v>
      </c>
      <c r="F11213">
        <v>1614</v>
      </c>
      <c r="G11213" t="s">
        <v>28886</v>
      </c>
      <c r="H11213" t="s">
        <v>56882</v>
      </c>
      <c r="I11213" t="s">
        <v>56883</v>
      </c>
      <c r="J11213" t="s">
        <v>56884</v>
      </c>
      <c r="K11213">
        <v>4.8494194137968991</v>
      </c>
      <c r="L11213">
        <v>0.64065925068059237</v>
      </c>
      <c r="M11213" t="s">
        <v>56883</v>
      </c>
      <c r="N11213" t="s">
        <v>56883</v>
      </c>
      <c r="O11213" t="s">
        <v>81728</v>
      </c>
      <c r="P11213" t="s">
        <v>81729</v>
      </c>
      <c r="Q11213" t="s">
        <v>81730</v>
      </c>
      <c r="R11213" t="s">
        <v>77739</v>
      </c>
    </row>
    <row r="11214" spans="1:18" x14ac:dyDescent="0.25">
      <c r="A11214" s="2">
        <v>11212</v>
      </c>
      <c r="B11214">
        <v>4441081</v>
      </c>
      <c r="C11214" t="s">
        <v>56885</v>
      </c>
      <c r="D11214">
        <v>70.599999999999994</v>
      </c>
      <c r="E11214" t="s">
        <v>56886</v>
      </c>
      <c r="F11214">
        <v>1615</v>
      </c>
      <c r="G11214" t="s">
        <v>28886</v>
      </c>
      <c r="H11214" t="s">
        <v>56886</v>
      </c>
      <c r="I11214" t="s">
        <v>56887</v>
      </c>
      <c r="J11214" t="s">
        <v>56888</v>
      </c>
      <c r="K11214">
        <v>4.8488047010518036</v>
      </c>
      <c r="L11214">
        <v>0.64057804066903179</v>
      </c>
      <c r="M11214" t="s">
        <v>56887</v>
      </c>
      <c r="N11214" t="s">
        <v>56887</v>
      </c>
      <c r="O11214" t="s">
        <v>81738</v>
      </c>
      <c r="P11214" t="s">
        <v>81739</v>
      </c>
      <c r="Q11214" t="s">
        <v>81740</v>
      </c>
      <c r="R11214" t="s">
        <v>74925</v>
      </c>
    </row>
    <row r="11215" spans="1:18" x14ac:dyDescent="0.25">
      <c r="A11215" s="2">
        <v>11213</v>
      </c>
      <c r="B11215">
        <v>4441081</v>
      </c>
      <c r="C11215" t="s">
        <v>56885</v>
      </c>
      <c r="D11215">
        <v>70.599999999999994</v>
      </c>
      <c r="E11215" t="s">
        <v>56886</v>
      </c>
      <c r="F11215">
        <v>1615</v>
      </c>
      <c r="G11215" t="s">
        <v>28886</v>
      </c>
      <c r="H11215" t="s">
        <v>56886</v>
      </c>
      <c r="I11215" t="s">
        <v>56887</v>
      </c>
      <c r="J11215" t="s">
        <v>56888</v>
      </c>
      <c r="K11215">
        <v>4.8488047010518036</v>
      </c>
      <c r="L11215">
        <v>0.64057804066903179</v>
      </c>
      <c r="M11215" t="s">
        <v>56887</v>
      </c>
      <c r="N11215" t="s">
        <v>56887</v>
      </c>
      <c r="O11215" t="s">
        <v>81738</v>
      </c>
      <c r="P11215" t="s">
        <v>81739</v>
      </c>
      <c r="Q11215" t="s">
        <v>81740</v>
      </c>
      <c r="R11215" t="s">
        <v>75052</v>
      </c>
    </row>
    <row r="11216" spans="1:18" x14ac:dyDescent="0.25">
      <c r="A11216" s="2">
        <v>11214</v>
      </c>
      <c r="B11216">
        <v>4441081</v>
      </c>
      <c r="C11216" t="s">
        <v>56885</v>
      </c>
      <c r="D11216">
        <v>70.599999999999994</v>
      </c>
      <c r="E11216" t="s">
        <v>56886</v>
      </c>
      <c r="F11216">
        <v>1615</v>
      </c>
      <c r="G11216" t="s">
        <v>28886</v>
      </c>
      <c r="H11216" t="s">
        <v>56886</v>
      </c>
      <c r="I11216" t="s">
        <v>56887</v>
      </c>
      <c r="J11216" t="s">
        <v>56888</v>
      </c>
      <c r="K11216">
        <v>4.8488047010518036</v>
      </c>
      <c r="L11216">
        <v>0.64057804066903179</v>
      </c>
      <c r="M11216" t="s">
        <v>56887</v>
      </c>
      <c r="N11216" t="s">
        <v>56887</v>
      </c>
      <c r="O11216" t="s">
        <v>81738</v>
      </c>
      <c r="P11216" t="s">
        <v>81739</v>
      </c>
      <c r="Q11216" t="s">
        <v>81740</v>
      </c>
      <c r="R11216" t="s">
        <v>81741</v>
      </c>
    </row>
    <row r="11217" spans="1:18" x14ac:dyDescent="0.25">
      <c r="A11217" s="2">
        <v>11215</v>
      </c>
      <c r="B11217">
        <v>4441081</v>
      </c>
      <c r="C11217" t="s">
        <v>56885</v>
      </c>
      <c r="D11217">
        <v>70.599999999999994</v>
      </c>
      <c r="E11217" t="s">
        <v>56886</v>
      </c>
      <c r="F11217">
        <v>1615</v>
      </c>
      <c r="G11217" t="s">
        <v>28886</v>
      </c>
      <c r="H11217" t="s">
        <v>56886</v>
      </c>
      <c r="I11217" t="s">
        <v>56887</v>
      </c>
      <c r="J11217" t="s">
        <v>56888</v>
      </c>
      <c r="K11217">
        <v>4.8488047010518036</v>
      </c>
      <c r="L11217">
        <v>0.64057804066903179</v>
      </c>
      <c r="M11217" t="s">
        <v>56887</v>
      </c>
      <c r="N11217" t="s">
        <v>56887</v>
      </c>
      <c r="O11217" t="s">
        <v>81738</v>
      </c>
      <c r="P11217" t="s">
        <v>81739</v>
      </c>
      <c r="Q11217" t="s">
        <v>81740</v>
      </c>
      <c r="R11217" t="s">
        <v>81742</v>
      </c>
    </row>
    <row r="11218" spans="1:18" x14ac:dyDescent="0.25">
      <c r="A11218" s="2">
        <v>11216</v>
      </c>
      <c r="B11218">
        <v>4441081</v>
      </c>
      <c r="C11218" t="s">
        <v>56885</v>
      </c>
      <c r="D11218">
        <v>70.599999999999994</v>
      </c>
      <c r="E11218" t="s">
        <v>56886</v>
      </c>
      <c r="F11218">
        <v>1615</v>
      </c>
      <c r="G11218" t="s">
        <v>28886</v>
      </c>
      <c r="H11218" t="s">
        <v>56886</v>
      </c>
      <c r="I11218" t="s">
        <v>56887</v>
      </c>
      <c r="J11218" t="s">
        <v>56888</v>
      </c>
      <c r="K11218">
        <v>4.8488047010518036</v>
      </c>
      <c r="L11218">
        <v>0.64057804066903179</v>
      </c>
      <c r="M11218" t="s">
        <v>56887</v>
      </c>
      <c r="N11218" t="s">
        <v>56887</v>
      </c>
      <c r="O11218" t="s">
        <v>81738</v>
      </c>
      <c r="P11218" t="s">
        <v>81739</v>
      </c>
      <c r="Q11218" t="s">
        <v>81740</v>
      </c>
      <c r="R11218" t="s">
        <v>81743</v>
      </c>
    </row>
    <row r="11219" spans="1:18" x14ac:dyDescent="0.25">
      <c r="A11219" s="2">
        <v>11217</v>
      </c>
      <c r="B11219">
        <v>4441081</v>
      </c>
      <c r="C11219" t="s">
        <v>56885</v>
      </c>
      <c r="D11219">
        <v>70.599999999999994</v>
      </c>
      <c r="E11219" t="s">
        <v>56886</v>
      </c>
      <c r="F11219">
        <v>1615</v>
      </c>
      <c r="G11219" t="s">
        <v>28886</v>
      </c>
      <c r="H11219" t="s">
        <v>56886</v>
      </c>
      <c r="I11219" t="s">
        <v>56887</v>
      </c>
      <c r="J11219" t="s">
        <v>56888</v>
      </c>
      <c r="K11219">
        <v>4.8488047010518036</v>
      </c>
      <c r="L11219">
        <v>0.64057804066903179</v>
      </c>
      <c r="M11219" t="s">
        <v>56887</v>
      </c>
      <c r="N11219" t="s">
        <v>56887</v>
      </c>
      <c r="O11219" t="s">
        <v>81738</v>
      </c>
      <c r="P11219" t="s">
        <v>81739</v>
      </c>
      <c r="Q11219" t="s">
        <v>81740</v>
      </c>
      <c r="R11219" t="s">
        <v>81744</v>
      </c>
    </row>
    <row r="11220" spans="1:18" x14ac:dyDescent="0.25">
      <c r="A11220" s="2">
        <v>11218</v>
      </c>
      <c r="B11220">
        <v>4441081</v>
      </c>
      <c r="C11220" t="s">
        <v>56885</v>
      </c>
      <c r="D11220">
        <v>70.599999999999994</v>
      </c>
      <c r="E11220" t="s">
        <v>56886</v>
      </c>
      <c r="F11220">
        <v>1615</v>
      </c>
      <c r="G11220" t="s">
        <v>28886</v>
      </c>
      <c r="H11220" t="s">
        <v>56886</v>
      </c>
      <c r="I11220" t="s">
        <v>56887</v>
      </c>
      <c r="J11220" t="s">
        <v>56888</v>
      </c>
      <c r="K11220">
        <v>4.8488047010518036</v>
      </c>
      <c r="L11220">
        <v>0.64057804066903179</v>
      </c>
      <c r="M11220" t="s">
        <v>56887</v>
      </c>
      <c r="N11220" t="s">
        <v>56887</v>
      </c>
      <c r="O11220" t="s">
        <v>81738</v>
      </c>
      <c r="P11220" t="s">
        <v>81739</v>
      </c>
      <c r="Q11220" t="s">
        <v>81740</v>
      </c>
      <c r="R11220" t="s">
        <v>78175</v>
      </c>
    </row>
    <row r="11221" spans="1:18" x14ac:dyDescent="0.25">
      <c r="A11221" s="2">
        <v>11219</v>
      </c>
      <c r="B11221">
        <v>4441081</v>
      </c>
      <c r="C11221" t="s">
        <v>56885</v>
      </c>
      <c r="D11221">
        <v>70.599999999999994</v>
      </c>
      <c r="E11221" t="s">
        <v>56886</v>
      </c>
      <c r="F11221">
        <v>1615</v>
      </c>
      <c r="G11221" t="s">
        <v>28886</v>
      </c>
      <c r="H11221" t="s">
        <v>56886</v>
      </c>
      <c r="I11221" t="s">
        <v>56887</v>
      </c>
      <c r="J11221" t="s">
        <v>56888</v>
      </c>
      <c r="K11221">
        <v>4.8488047010518036</v>
      </c>
      <c r="L11221">
        <v>0.64057804066903179</v>
      </c>
      <c r="M11221" t="s">
        <v>56887</v>
      </c>
      <c r="N11221" t="s">
        <v>56887</v>
      </c>
      <c r="O11221" t="s">
        <v>81738</v>
      </c>
      <c r="P11221" t="s">
        <v>81739</v>
      </c>
      <c r="Q11221" t="s">
        <v>81740</v>
      </c>
      <c r="R11221" t="s">
        <v>80525</v>
      </c>
    </row>
    <row r="11222" spans="1:18" x14ac:dyDescent="0.25">
      <c r="A11222" s="2">
        <v>11220</v>
      </c>
      <c r="B11222">
        <v>4441081</v>
      </c>
      <c r="C11222" t="s">
        <v>56885</v>
      </c>
      <c r="D11222">
        <v>70.599999999999994</v>
      </c>
      <c r="E11222" t="s">
        <v>56886</v>
      </c>
      <c r="F11222">
        <v>1615</v>
      </c>
      <c r="G11222" t="s">
        <v>28886</v>
      </c>
      <c r="H11222" t="s">
        <v>56886</v>
      </c>
      <c r="I11222" t="s">
        <v>56887</v>
      </c>
      <c r="J11222" t="s">
        <v>56888</v>
      </c>
      <c r="K11222">
        <v>4.8488047010518036</v>
      </c>
      <c r="L11222">
        <v>0.64057804066903179</v>
      </c>
      <c r="M11222" t="s">
        <v>56887</v>
      </c>
      <c r="N11222" t="s">
        <v>56887</v>
      </c>
      <c r="O11222" t="s">
        <v>81738</v>
      </c>
      <c r="P11222" t="s">
        <v>81739</v>
      </c>
      <c r="Q11222" t="s">
        <v>81740</v>
      </c>
      <c r="R11222" t="s">
        <v>75097</v>
      </c>
    </row>
    <row r="11223" spans="1:18" x14ac:dyDescent="0.25">
      <c r="A11223" s="2">
        <v>11221</v>
      </c>
      <c r="B11223">
        <v>4441081</v>
      </c>
      <c r="C11223" t="s">
        <v>56885</v>
      </c>
      <c r="D11223">
        <v>70.599999999999994</v>
      </c>
      <c r="E11223" t="s">
        <v>56886</v>
      </c>
      <c r="F11223">
        <v>1615</v>
      </c>
      <c r="G11223" t="s">
        <v>28886</v>
      </c>
      <c r="H11223" t="s">
        <v>56886</v>
      </c>
      <c r="I11223" t="s">
        <v>56887</v>
      </c>
      <c r="J11223" t="s">
        <v>56888</v>
      </c>
      <c r="K11223">
        <v>4.8488047010518036</v>
      </c>
      <c r="L11223">
        <v>0.64057804066903179</v>
      </c>
      <c r="M11223" t="s">
        <v>56887</v>
      </c>
      <c r="N11223" t="s">
        <v>56887</v>
      </c>
      <c r="O11223" t="s">
        <v>81738</v>
      </c>
      <c r="P11223" t="s">
        <v>81739</v>
      </c>
      <c r="Q11223" t="s">
        <v>81740</v>
      </c>
      <c r="R11223" t="s">
        <v>75915</v>
      </c>
    </row>
    <row r="11224" spans="1:18" x14ac:dyDescent="0.25">
      <c r="A11224" s="2">
        <v>11222</v>
      </c>
      <c r="B11224">
        <v>4441081</v>
      </c>
      <c r="C11224" t="s">
        <v>56885</v>
      </c>
      <c r="D11224">
        <v>70.599999999999994</v>
      </c>
      <c r="E11224" t="s">
        <v>56886</v>
      </c>
      <c r="F11224">
        <v>1615</v>
      </c>
      <c r="G11224" t="s">
        <v>28886</v>
      </c>
      <c r="H11224" t="s">
        <v>56886</v>
      </c>
      <c r="I11224" t="s">
        <v>56887</v>
      </c>
      <c r="J11224" t="s">
        <v>56888</v>
      </c>
      <c r="K11224">
        <v>4.8488047010518036</v>
      </c>
      <c r="L11224">
        <v>0.64057804066903179</v>
      </c>
      <c r="M11224" t="s">
        <v>56887</v>
      </c>
      <c r="N11224" t="s">
        <v>56887</v>
      </c>
      <c r="O11224" t="s">
        <v>81738</v>
      </c>
      <c r="P11224" t="s">
        <v>81739</v>
      </c>
      <c r="Q11224" t="s">
        <v>81740</v>
      </c>
      <c r="R11224" t="s">
        <v>75548</v>
      </c>
    </row>
    <row r="11225" spans="1:18" x14ac:dyDescent="0.25">
      <c r="A11225" s="2">
        <v>11223</v>
      </c>
      <c r="B11225">
        <v>4441081</v>
      </c>
      <c r="C11225" t="s">
        <v>56885</v>
      </c>
      <c r="D11225">
        <v>70.599999999999994</v>
      </c>
      <c r="E11225" t="s">
        <v>56886</v>
      </c>
      <c r="F11225">
        <v>1615</v>
      </c>
      <c r="G11225" t="s">
        <v>28886</v>
      </c>
      <c r="H11225" t="s">
        <v>56886</v>
      </c>
      <c r="I11225" t="s">
        <v>56887</v>
      </c>
      <c r="J11225" t="s">
        <v>56888</v>
      </c>
      <c r="K11225">
        <v>4.8488047010518036</v>
      </c>
      <c r="L11225">
        <v>0.64057804066903179</v>
      </c>
      <c r="M11225" t="s">
        <v>56887</v>
      </c>
      <c r="N11225" t="s">
        <v>56887</v>
      </c>
      <c r="O11225" t="s">
        <v>81738</v>
      </c>
      <c r="P11225" t="s">
        <v>81739</v>
      </c>
      <c r="Q11225" t="s">
        <v>81740</v>
      </c>
      <c r="R11225" t="s">
        <v>78008</v>
      </c>
    </row>
    <row r="11226" spans="1:18" x14ac:dyDescent="0.25">
      <c r="A11226" s="2">
        <v>11224</v>
      </c>
      <c r="B11226">
        <v>4441081</v>
      </c>
      <c r="C11226" t="s">
        <v>56885</v>
      </c>
      <c r="D11226">
        <v>70.599999999999994</v>
      </c>
      <c r="E11226" t="s">
        <v>56886</v>
      </c>
      <c r="F11226">
        <v>1615</v>
      </c>
      <c r="G11226" t="s">
        <v>28886</v>
      </c>
      <c r="H11226" t="s">
        <v>56886</v>
      </c>
      <c r="I11226" t="s">
        <v>56887</v>
      </c>
      <c r="J11226" t="s">
        <v>56888</v>
      </c>
      <c r="K11226">
        <v>4.8488047010518036</v>
      </c>
      <c r="L11226">
        <v>0.64057804066903179</v>
      </c>
      <c r="M11226" t="s">
        <v>56887</v>
      </c>
      <c r="N11226" t="s">
        <v>56887</v>
      </c>
      <c r="O11226" t="s">
        <v>81738</v>
      </c>
      <c r="P11226" t="s">
        <v>81739</v>
      </c>
      <c r="Q11226" t="s">
        <v>81740</v>
      </c>
      <c r="R11226" t="s">
        <v>76800</v>
      </c>
    </row>
    <row r="11227" spans="1:18" x14ac:dyDescent="0.25">
      <c r="A11227" s="2">
        <v>11225</v>
      </c>
      <c r="B11227">
        <v>4441081</v>
      </c>
      <c r="C11227" t="s">
        <v>56885</v>
      </c>
      <c r="D11227">
        <v>70.599999999999994</v>
      </c>
      <c r="E11227" t="s">
        <v>56886</v>
      </c>
      <c r="F11227">
        <v>1615</v>
      </c>
      <c r="G11227" t="s">
        <v>28886</v>
      </c>
      <c r="H11227" t="s">
        <v>56886</v>
      </c>
      <c r="I11227" t="s">
        <v>56887</v>
      </c>
      <c r="J11227" t="s">
        <v>56888</v>
      </c>
      <c r="K11227">
        <v>4.8488047010518036</v>
      </c>
      <c r="L11227">
        <v>0.64057804066903179</v>
      </c>
      <c r="M11227" t="s">
        <v>56887</v>
      </c>
      <c r="N11227" t="s">
        <v>56887</v>
      </c>
      <c r="O11227" t="s">
        <v>81738</v>
      </c>
      <c r="P11227" t="s">
        <v>81739</v>
      </c>
      <c r="Q11227" t="s">
        <v>81740</v>
      </c>
      <c r="R11227" t="s">
        <v>81745</v>
      </c>
    </row>
    <row r="11228" spans="1:18" x14ac:dyDescent="0.25">
      <c r="A11228" s="2">
        <v>11226</v>
      </c>
      <c r="B11228">
        <v>4441081</v>
      </c>
      <c r="C11228" t="s">
        <v>56885</v>
      </c>
      <c r="D11228">
        <v>70.599999999999994</v>
      </c>
      <c r="E11228" t="s">
        <v>56886</v>
      </c>
      <c r="F11228">
        <v>1615</v>
      </c>
      <c r="G11228" t="s">
        <v>28886</v>
      </c>
      <c r="H11228" t="s">
        <v>56886</v>
      </c>
      <c r="I11228" t="s">
        <v>56887</v>
      </c>
      <c r="J11228" t="s">
        <v>56888</v>
      </c>
      <c r="K11228">
        <v>4.8488047010518036</v>
      </c>
      <c r="L11228">
        <v>0.64057804066903179</v>
      </c>
      <c r="M11228" t="s">
        <v>56887</v>
      </c>
      <c r="N11228" t="s">
        <v>56887</v>
      </c>
      <c r="O11228" t="s">
        <v>81738</v>
      </c>
      <c r="P11228" t="s">
        <v>81739</v>
      </c>
      <c r="Q11228" t="s">
        <v>81740</v>
      </c>
      <c r="R11228" t="s">
        <v>81746</v>
      </c>
    </row>
    <row r="11229" spans="1:18" x14ac:dyDescent="0.25">
      <c r="A11229" s="2">
        <v>11227</v>
      </c>
      <c r="B11229">
        <v>4441081</v>
      </c>
      <c r="C11229" t="s">
        <v>56885</v>
      </c>
      <c r="D11229">
        <v>70.599999999999994</v>
      </c>
      <c r="E11229" t="s">
        <v>56886</v>
      </c>
      <c r="F11229">
        <v>1615</v>
      </c>
      <c r="G11229" t="s">
        <v>28886</v>
      </c>
      <c r="H11229" t="s">
        <v>56886</v>
      </c>
      <c r="I11229" t="s">
        <v>56887</v>
      </c>
      <c r="J11229" t="s">
        <v>56888</v>
      </c>
      <c r="K11229">
        <v>4.8488047010518036</v>
      </c>
      <c r="L11229">
        <v>0.64057804066903179</v>
      </c>
      <c r="M11229" t="s">
        <v>56887</v>
      </c>
      <c r="N11229" t="s">
        <v>56887</v>
      </c>
      <c r="O11229" t="s">
        <v>81738</v>
      </c>
      <c r="P11229" t="s">
        <v>81739</v>
      </c>
      <c r="Q11229" t="s">
        <v>81740</v>
      </c>
      <c r="R11229" t="s">
        <v>79308</v>
      </c>
    </row>
    <row r="11230" spans="1:18" x14ac:dyDescent="0.25">
      <c r="A11230" s="2">
        <v>11228</v>
      </c>
      <c r="B11230">
        <v>4441081</v>
      </c>
      <c r="C11230" t="s">
        <v>56885</v>
      </c>
      <c r="D11230">
        <v>70.599999999999994</v>
      </c>
      <c r="E11230" t="s">
        <v>56886</v>
      </c>
      <c r="F11230">
        <v>1615</v>
      </c>
      <c r="G11230" t="s">
        <v>28886</v>
      </c>
      <c r="H11230" t="s">
        <v>56886</v>
      </c>
      <c r="I11230" t="s">
        <v>56887</v>
      </c>
      <c r="J11230" t="s">
        <v>56888</v>
      </c>
      <c r="K11230">
        <v>4.8488047010518036</v>
      </c>
      <c r="L11230">
        <v>0.64057804066903179</v>
      </c>
      <c r="M11230" t="s">
        <v>56887</v>
      </c>
      <c r="N11230" t="s">
        <v>56887</v>
      </c>
      <c r="O11230" t="s">
        <v>81738</v>
      </c>
      <c r="P11230" t="s">
        <v>81739</v>
      </c>
      <c r="Q11230" t="s">
        <v>81740</v>
      </c>
      <c r="R11230" t="s">
        <v>75695</v>
      </c>
    </row>
    <row r="11231" spans="1:18" x14ac:dyDescent="0.25">
      <c r="A11231" s="2">
        <v>11229</v>
      </c>
      <c r="B11231">
        <v>4441081</v>
      </c>
      <c r="C11231" t="s">
        <v>56885</v>
      </c>
      <c r="D11231">
        <v>70.599999999999994</v>
      </c>
      <c r="E11231" t="s">
        <v>56886</v>
      </c>
      <c r="F11231">
        <v>1615</v>
      </c>
      <c r="G11231" t="s">
        <v>28886</v>
      </c>
      <c r="H11231" t="s">
        <v>56886</v>
      </c>
      <c r="I11231" t="s">
        <v>56887</v>
      </c>
      <c r="J11231" t="s">
        <v>56888</v>
      </c>
      <c r="K11231">
        <v>4.8488047010518036</v>
      </c>
      <c r="L11231">
        <v>0.64057804066903179</v>
      </c>
      <c r="M11231" t="s">
        <v>56887</v>
      </c>
      <c r="N11231" t="s">
        <v>56887</v>
      </c>
      <c r="O11231" t="s">
        <v>81738</v>
      </c>
      <c r="P11231" t="s">
        <v>81739</v>
      </c>
      <c r="Q11231" t="s">
        <v>81740</v>
      </c>
      <c r="R11231" t="s">
        <v>81747</v>
      </c>
    </row>
    <row r="11232" spans="1:18" x14ac:dyDescent="0.25">
      <c r="A11232" s="2">
        <v>11230</v>
      </c>
      <c r="B11232">
        <v>4441081</v>
      </c>
      <c r="C11232" t="s">
        <v>56885</v>
      </c>
      <c r="D11232">
        <v>70.599999999999994</v>
      </c>
      <c r="E11232" t="s">
        <v>56886</v>
      </c>
      <c r="F11232">
        <v>1615</v>
      </c>
      <c r="G11232" t="s">
        <v>28886</v>
      </c>
      <c r="H11232" t="s">
        <v>56886</v>
      </c>
      <c r="I11232" t="s">
        <v>56887</v>
      </c>
      <c r="J11232" t="s">
        <v>56888</v>
      </c>
      <c r="K11232">
        <v>4.8488047010518036</v>
      </c>
      <c r="L11232">
        <v>0.64057804066903179</v>
      </c>
      <c r="M11232" t="s">
        <v>56887</v>
      </c>
      <c r="N11232" t="s">
        <v>56887</v>
      </c>
      <c r="O11232" t="s">
        <v>81738</v>
      </c>
      <c r="P11232" t="s">
        <v>81739</v>
      </c>
      <c r="Q11232" t="s">
        <v>81740</v>
      </c>
      <c r="R11232" t="s">
        <v>79157</v>
      </c>
    </row>
    <row r="11233" spans="1:18" x14ac:dyDescent="0.25">
      <c r="A11233" s="2">
        <v>11231</v>
      </c>
      <c r="B11233">
        <v>4441081</v>
      </c>
      <c r="C11233" t="s">
        <v>56885</v>
      </c>
      <c r="D11233">
        <v>70.599999999999994</v>
      </c>
      <c r="E11233" t="s">
        <v>56886</v>
      </c>
      <c r="F11233">
        <v>1615</v>
      </c>
      <c r="G11233" t="s">
        <v>28886</v>
      </c>
      <c r="H11233" t="s">
        <v>56886</v>
      </c>
      <c r="I11233" t="s">
        <v>56887</v>
      </c>
      <c r="J11233" t="s">
        <v>56888</v>
      </c>
      <c r="K11233">
        <v>4.8488047010518036</v>
      </c>
      <c r="L11233">
        <v>0.64057804066903179</v>
      </c>
      <c r="M11233" t="s">
        <v>56887</v>
      </c>
      <c r="N11233" t="s">
        <v>56887</v>
      </c>
      <c r="O11233" t="s">
        <v>81738</v>
      </c>
      <c r="P11233" t="s">
        <v>81739</v>
      </c>
      <c r="Q11233" t="s">
        <v>81740</v>
      </c>
      <c r="R11233" t="s">
        <v>74701</v>
      </c>
    </row>
    <row r="11234" spans="1:18" x14ac:dyDescent="0.25">
      <c r="A11234" s="2">
        <v>11232</v>
      </c>
      <c r="B11234">
        <v>4441081</v>
      </c>
      <c r="C11234" t="s">
        <v>56885</v>
      </c>
      <c r="D11234">
        <v>70.599999999999994</v>
      </c>
      <c r="E11234" t="s">
        <v>56886</v>
      </c>
      <c r="F11234">
        <v>1615</v>
      </c>
      <c r="G11234" t="s">
        <v>28886</v>
      </c>
      <c r="H11234" t="s">
        <v>56886</v>
      </c>
      <c r="I11234" t="s">
        <v>56887</v>
      </c>
      <c r="J11234" t="s">
        <v>56888</v>
      </c>
      <c r="K11234">
        <v>4.8488047010518036</v>
      </c>
      <c r="L11234">
        <v>0.64057804066903179</v>
      </c>
      <c r="M11234" t="s">
        <v>56887</v>
      </c>
      <c r="N11234" t="s">
        <v>56887</v>
      </c>
      <c r="O11234" t="s">
        <v>81738</v>
      </c>
      <c r="P11234" t="s">
        <v>81739</v>
      </c>
      <c r="Q11234" t="s">
        <v>81740</v>
      </c>
      <c r="R11234" t="s">
        <v>79074</v>
      </c>
    </row>
    <row r="11235" spans="1:18" x14ac:dyDescent="0.25">
      <c r="A11235" s="2">
        <v>11233</v>
      </c>
      <c r="B11235">
        <v>4441081</v>
      </c>
      <c r="C11235" t="s">
        <v>56885</v>
      </c>
      <c r="D11235">
        <v>70.599999999999994</v>
      </c>
      <c r="E11235" t="s">
        <v>56886</v>
      </c>
      <c r="F11235">
        <v>1615</v>
      </c>
      <c r="G11235" t="s">
        <v>28886</v>
      </c>
      <c r="H11235" t="s">
        <v>56886</v>
      </c>
      <c r="I11235" t="s">
        <v>56887</v>
      </c>
      <c r="J11235" t="s">
        <v>56888</v>
      </c>
      <c r="K11235">
        <v>4.8488047010518036</v>
      </c>
      <c r="L11235">
        <v>0.64057804066903179</v>
      </c>
      <c r="M11235" t="s">
        <v>56887</v>
      </c>
      <c r="N11235" t="s">
        <v>56887</v>
      </c>
      <c r="O11235" t="s">
        <v>81738</v>
      </c>
      <c r="P11235" t="s">
        <v>81739</v>
      </c>
      <c r="Q11235" t="s">
        <v>81740</v>
      </c>
      <c r="R11235" t="s">
        <v>80360</v>
      </c>
    </row>
    <row r="11236" spans="1:18" x14ac:dyDescent="0.25">
      <c r="A11236" s="2">
        <v>11234</v>
      </c>
      <c r="B11236">
        <v>4441081</v>
      </c>
      <c r="C11236" t="s">
        <v>56885</v>
      </c>
      <c r="D11236">
        <v>70.599999999999994</v>
      </c>
      <c r="E11236" t="s">
        <v>56886</v>
      </c>
      <c r="F11236">
        <v>1615</v>
      </c>
      <c r="G11236" t="s">
        <v>28886</v>
      </c>
      <c r="H11236" t="s">
        <v>56886</v>
      </c>
      <c r="I11236" t="s">
        <v>56887</v>
      </c>
      <c r="J11236" t="s">
        <v>56888</v>
      </c>
      <c r="K11236">
        <v>4.8488047010518036</v>
      </c>
      <c r="L11236">
        <v>0.64057804066903179</v>
      </c>
      <c r="M11236" t="s">
        <v>56887</v>
      </c>
      <c r="N11236" t="s">
        <v>56887</v>
      </c>
      <c r="O11236" t="s">
        <v>81738</v>
      </c>
      <c r="P11236" t="s">
        <v>81739</v>
      </c>
      <c r="Q11236" t="s">
        <v>81740</v>
      </c>
      <c r="R11236" t="s">
        <v>75455</v>
      </c>
    </row>
    <row r="11237" spans="1:18" x14ac:dyDescent="0.25">
      <c r="A11237" s="2">
        <v>11235</v>
      </c>
      <c r="B11237">
        <v>4441081</v>
      </c>
      <c r="C11237" t="s">
        <v>56885</v>
      </c>
      <c r="D11237">
        <v>70.599999999999994</v>
      </c>
      <c r="E11237" t="s">
        <v>56886</v>
      </c>
      <c r="F11237">
        <v>1615</v>
      </c>
      <c r="G11237" t="s">
        <v>28886</v>
      </c>
      <c r="H11237" t="s">
        <v>56886</v>
      </c>
      <c r="I11237" t="s">
        <v>56887</v>
      </c>
      <c r="J11237" t="s">
        <v>56888</v>
      </c>
      <c r="K11237">
        <v>4.8488047010518036</v>
      </c>
      <c r="L11237">
        <v>0.64057804066903179</v>
      </c>
      <c r="M11237" t="s">
        <v>56887</v>
      </c>
      <c r="N11237" t="s">
        <v>56887</v>
      </c>
      <c r="O11237" t="s">
        <v>81738</v>
      </c>
      <c r="P11237" t="s">
        <v>81739</v>
      </c>
      <c r="Q11237" t="s">
        <v>81740</v>
      </c>
      <c r="R11237" t="s">
        <v>76517</v>
      </c>
    </row>
    <row r="11238" spans="1:18" x14ac:dyDescent="0.25">
      <c r="A11238" s="2">
        <v>11236</v>
      </c>
      <c r="B11238">
        <v>4441081</v>
      </c>
      <c r="C11238" t="s">
        <v>56885</v>
      </c>
      <c r="D11238">
        <v>70.599999999999994</v>
      </c>
      <c r="E11238" t="s">
        <v>56886</v>
      </c>
      <c r="F11238">
        <v>1615</v>
      </c>
      <c r="G11238" t="s">
        <v>28886</v>
      </c>
      <c r="H11238" t="s">
        <v>56886</v>
      </c>
      <c r="I11238" t="s">
        <v>56887</v>
      </c>
      <c r="J11238" t="s">
        <v>56888</v>
      </c>
      <c r="K11238">
        <v>4.8488047010518036</v>
      </c>
      <c r="L11238">
        <v>0.64057804066903179</v>
      </c>
      <c r="M11238" t="s">
        <v>56887</v>
      </c>
      <c r="N11238" t="s">
        <v>56887</v>
      </c>
      <c r="O11238" t="s">
        <v>81738</v>
      </c>
      <c r="P11238" t="s">
        <v>81739</v>
      </c>
      <c r="Q11238" t="s">
        <v>81740</v>
      </c>
      <c r="R11238" t="s">
        <v>81748</v>
      </c>
    </row>
    <row r="11239" spans="1:18" x14ac:dyDescent="0.25">
      <c r="A11239" s="2">
        <v>11237</v>
      </c>
      <c r="B11239">
        <v>4441081</v>
      </c>
      <c r="C11239" t="s">
        <v>56885</v>
      </c>
      <c r="D11239">
        <v>70.599999999999994</v>
      </c>
      <c r="E11239" t="s">
        <v>56886</v>
      </c>
      <c r="F11239">
        <v>1615</v>
      </c>
      <c r="G11239" t="s">
        <v>28886</v>
      </c>
      <c r="H11239" t="s">
        <v>56886</v>
      </c>
      <c r="I11239" t="s">
        <v>56887</v>
      </c>
      <c r="J11239" t="s">
        <v>56888</v>
      </c>
      <c r="K11239">
        <v>4.8488047010518036</v>
      </c>
      <c r="L11239">
        <v>0.64057804066903179</v>
      </c>
      <c r="M11239" t="s">
        <v>56887</v>
      </c>
      <c r="N11239" t="s">
        <v>56887</v>
      </c>
      <c r="O11239" t="s">
        <v>81738</v>
      </c>
      <c r="P11239" t="s">
        <v>81739</v>
      </c>
      <c r="Q11239" t="s">
        <v>81740</v>
      </c>
      <c r="R11239" t="s">
        <v>77408</v>
      </c>
    </row>
    <row r="11240" spans="1:18" x14ac:dyDescent="0.25">
      <c r="A11240" s="2">
        <v>11238</v>
      </c>
      <c r="B11240">
        <v>4441081</v>
      </c>
      <c r="C11240" t="s">
        <v>56885</v>
      </c>
      <c r="D11240">
        <v>70.599999999999994</v>
      </c>
      <c r="E11240" t="s">
        <v>56886</v>
      </c>
      <c r="F11240">
        <v>1615</v>
      </c>
      <c r="G11240" t="s">
        <v>28886</v>
      </c>
      <c r="H11240" t="s">
        <v>56886</v>
      </c>
      <c r="I11240" t="s">
        <v>56887</v>
      </c>
      <c r="J11240" t="s">
        <v>56888</v>
      </c>
      <c r="K11240">
        <v>4.8488047010518036</v>
      </c>
      <c r="L11240">
        <v>0.64057804066903179</v>
      </c>
      <c r="M11240" t="s">
        <v>56887</v>
      </c>
      <c r="N11240" t="s">
        <v>56887</v>
      </c>
      <c r="O11240" t="s">
        <v>81738</v>
      </c>
      <c r="P11240" t="s">
        <v>81739</v>
      </c>
      <c r="Q11240" t="s">
        <v>81740</v>
      </c>
      <c r="R11240" t="s">
        <v>81749</v>
      </c>
    </row>
    <row r="11241" spans="1:18" x14ac:dyDescent="0.25">
      <c r="A11241" s="2">
        <v>11239</v>
      </c>
      <c r="B11241">
        <v>4441081</v>
      </c>
      <c r="C11241" t="s">
        <v>56885</v>
      </c>
      <c r="D11241">
        <v>70.599999999999994</v>
      </c>
      <c r="E11241" t="s">
        <v>56886</v>
      </c>
      <c r="F11241">
        <v>1615</v>
      </c>
      <c r="G11241" t="s">
        <v>28886</v>
      </c>
      <c r="H11241" t="s">
        <v>56886</v>
      </c>
      <c r="I11241" t="s">
        <v>56887</v>
      </c>
      <c r="J11241" t="s">
        <v>56888</v>
      </c>
      <c r="K11241">
        <v>4.8488047010518036</v>
      </c>
      <c r="L11241">
        <v>0.64057804066903179</v>
      </c>
      <c r="M11241" t="s">
        <v>56887</v>
      </c>
      <c r="N11241" t="s">
        <v>56887</v>
      </c>
      <c r="O11241" t="s">
        <v>81738</v>
      </c>
      <c r="P11241" t="s">
        <v>81739</v>
      </c>
      <c r="Q11241" t="s">
        <v>81740</v>
      </c>
      <c r="R11241" t="s">
        <v>81750</v>
      </c>
    </row>
    <row r="11242" spans="1:18" x14ac:dyDescent="0.25">
      <c r="A11242" s="2">
        <v>11240</v>
      </c>
      <c r="B11242">
        <v>4441081</v>
      </c>
      <c r="C11242" t="s">
        <v>56885</v>
      </c>
      <c r="D11242">
        <v>70.599999999999994</v>
      </c>
      <c r="E11242" t="s">
        <v>56886</v>
      </c>
      <c r="F11242">
        <v>1615</v>
      </c>
      <c r="G11242" t="s">
        <v>28886</v>
      </c>
      <c r="H11242" t="s">
        <v>56886</v>
      </c>
      <c r="I11242" t="s">
        <v>56887</v>
      </c>
      <c r="J11242" t="s">
        <v>56888</v>
      </c>
      <c r="K11242">
        <v>4.8488047010518036</v>
      </c>
      <c r="L11242">
        <v>0.64057804066903179</v>
      </c>
      <c r="M11242" t="s">
        <v>56887</v>
      </c>
      <c r="N11242" t="s">
        <v>56887</v>
      </c>
      <c r="O11242" t="s">
        <v>81738</v>
      </c>
      <c r="P11242" t="s">
        <v>81739</v>
      </c>
      <c r="Q11242" t="s">
        <v>81740</v>
      </c>
      <c r="R11242" t="s">
        <v>74892</v>
      </c>
    </row>
    <row r="11243" spans="1:18" x14ac:dyDescent="0.25">
      <c r="A11243" s="2">
        <v>11241</v>
      </c>
      <c r="B11243">
        <v>4441081</v>
      </c>
      <c r="C11243" t="s">
        <v>56885</v>
      </c>
      <c r="D11243">
        <v>70.599999999999994</v>
      </c>
      <c r="E11243" t="s">
        <v>56886</v>
      </c>
      <c r="F11243">
        <v>1615</v>
      </c>
      <c r="G11243" t="s">
        <v>28886</v>
      </c>
      <c r="H11243" t="s">
        <v>56886</v>
      </c>
      <c r="I11243" t="s">
        <v>56887</v>
      </c>
      <c r="J11243" t="s">
        <v>56888</v>
      </c>
      <c r="K11243">
        <v>4.8488047010518036</v>
      </c>
      <c r="L11243">
        <v>0.64057804066903179</v>
      </c>
      <c r="M11243" t="s">
        <v>56887</v>
      </c>
      <c r="N11243" t="s">
        <v>56887</v>
      </c>
      <c r="O11243" t="s">
        <v>81738</v>
      </c>
      <c r="P11243" t="s">
        <v>81739</v>
      </c>
      <c r="Q11243" t="s">
        <v>81740</v>
      </c>
      <c r="R11243" t="s">
        <v>81751</v>
      </c>
    </row>
    <row r="11244" spans="1:18" x14ac:dyDescent="0.25">
      <c r="A11244" s="2">
        <v>11242</v>
      </c>
      <c r="B11244">
        <v>4441081</v>
      </c>
      <c r="C11244" t="s">
        <v>56885</v>
      </c>
      <c r="D11244">
        <v>70.599999999999994</v>
      </c>
      <c r="E11244" t="s">
        <v>56886</v>
      </c>
      <c r="F11244">
        <v>1615</v>
      </c>
      <c r="G11244" t="s">
        <v>28886</v>
      </c>
      <c r="H11244" t="s">
        <v>56886</v>
      </c>
      <c r="I11244" t="s">
        <v>56887</v>
      </c>
      <c r="J11244" t="s">
        <v>56888</v>
      </c>
      <c r="K11244">
        <v>4.8488047010518036</v>
      </c>
      <c r="L11244">
        <v>0.64057804066903179</v>
      </c>
      <c r="M11244" t="s">
        <v>56887</v>
      </c>
      <c r="N11244" t="s">
        <v>56887</v>
      </c>
      <c r="O11244" t="s">
        <v>81738</v>
      </c>
      <c r="P11244" t="s">
        <v>81739</v>
      </c>
      <c r="Q11244" t="s">
        <v>81740</v>
      </c>
      <c r="R11244" t="s">
        <v>76098</v>
      </c>
    </row>
    <row r="11245" spans="1:18" x14ac:dyDescent="0.25">
      <c r="A11245" s="2">
        <v>11243</v>
      </c>
      <c r="B11245">
        <v>4441081</v>
      </c>
      <c r="C11245" t="s">
        <v>56885</v>
      </c>
      <c r="D11245">
        <v>70.599999999999994</v>
      </c>
      <c r="E11245" t="s">
        <v>56886</v>
      </c>
      <c r="F11245">
        <v>1615</v>
      </c>
      <c r="G11245" t="s">
        <v>28886</v>
      </c>
      <c r="H11245" t="s">
        <v>56886</v>
      </c>
      <c r="I11245" t="s">
        <v>56887</v>
      </c>
      <c r="J11245" t="s">
        <v>56888</v>
      </c>
      <c r="K11245">
        <v>4.8488047010518036</v>
      </c>
      <c r="L11245">
        <v>0.64057804066903179</v>
      </c>
      <c r="M11245" t="s">
        <v>56887</v>
      </c>
      <c r="N11245" t="s">
        <v>56887</v>
      </c>
      <c r="O11245" t="s">
        <v>81738</v>
      </c>
      <c r="P11245" t="s">
        <v>81739</v>
      </c>
      <c r="Q11245" t="s">
        <v>81740</v>
      </c>
      <c r="R11245" t="s">
        <v>81752</v>
      </c>
    </row>
    <row r="11246" spans="1:18" x14ac:dyDescent="0.25">
      <c r="A11246" s="2">
        <v>11244</v>
      </c>
      <c r="B11246">
        <v>4441081</v>
      </c>
      <c r="C11246" t="s">
        <v>56885</v>
      </c>
      <c r="D11246">
        <v>70.599999999999994</v>
      </c>
      <c r="E11246" t="s">
        <v>56886</v>
      </c>
      <c r="F11246">
        <v>1615</v>
      </c>
      <c r="G11246" t="s">
        <v>28886</v>
      </c>
      <c r="H11246" t="s">
        <v>56886</v>
      </c>
      <c r="I11246" t="s">
        <v>56887</v>
      </c>
      <c r="J11246" t="s">
        <v>56888</v>
      </c>
      <c r="K11246">
        <v>4.8488047010518036</v>
      </c>
      <c r="L11246">
        <v>0.64057804066903179</v>
      </c>
      <c r="M11246" t="s">
        <v>56887</v>
      </c>
      <c r="N11246" t="s">
        <v>56887</v>
      </c>
      <c r="O11246" t="s">
        <v>81738</v>
      </c>
      <c r="P11246" t="s">
        <v>81739</v>
      </c>
      <c r="Q11246" t="s">
        <v>81740</v>
      </c>
      <c r="R11246" t="s">
        <v>75582</v>
      </c>
    </row>
    <row r="11247" spans="1:18" x14ac:dyDescent="0.25">
      <c r="A11247" s="2">
        <v>11245</v>
      </c>
      <c r="B11247">
        <v>4441081</v>
      </c>
      <c r="C11247" t="s">
        <v>56885</v>
      </c>
      <c r="D11247">
        <v>70.599999999999994</v>
      </c>
      <c r="E11247" t="s">
        <v>56886</v>
      </c>
      <c r="F11247">
        <v>1615</v>
      </c>
      <c r="G11247" t="s">
        <v>28886</v>
      </c>
      <c r="H11247" t="s">
        <v>56886</v>
      </c>
      <c r="I11247" t="s">
        <v>56887</v>
      </c>
      <c r="J11247" t="s">
        <v>56888</v>
      </c>
      <c r="K11247">
        <v>4.8488047010518036</v>
      </c>
      <c r="L11247">
        <v>0.64057804066903179</v>
      </c>
      <c r="M11247" t="s">
        <v>56887</v>
      </c>
      <c r="N11247" t="s">
        <v>56887</v>
      </c>
      <c r="O11247" t="s">
        <v>81738</v>
      </c>
      <c r="P11247" t="s">
        <v>81739</v>
      </c>
      <c r="Q11247" t="s">
        <v>81740</v>
      </c>
      <c r="R11247" t="s">
        <v>75786</v>
      </c>
    </row>
    <row r="11248" spans="1:18" x14ac:dyDescent="0.25">
      <c r="A11248" s="2">
        <v>11246</v>
      </c>
      <c r="B11248">
        <v>4441081</v>
      </c>
      <c r="C11248" t="s">
        <v>56885</v>
      </c>
      <c r="D11248">
        <v>70.599999999999994</v>
      </c>
      <c r="E11248" t="s">
        <v>56886</v>
      </c>
      <c r="F11248">
        <v>1615</v>
      </c>
      <c r="G11248" t="s">
        <v>28886</v>
      </c>
      <c r="H11248" t="s">
        <v>56886</v>
      </c>
      <c r="I11248" t="s">
        <v>56887</v>
      </c>
      <c r="J11248" t="s">
        <v>56888</v>
      </c>
      <c r="K11248">
        <v>4.8488047010518036</v>
      </c>
      <c r="L11248">
        <v>0.64057804066903179</v>
      </c>
      <c r="M11248" t="s">
        <v>56887</v>
      </c>
      <c r="N11248" t="s">
        <v>56887</v>
      </c>
      <c r="O11248" t="s">
        <v>81738</v>
      </c>
      <c r="P11248" t="s">
        <v>81739</v>
      </c>
      <c r="Q11248" t="s">
        <v>81740</v>
      </c>
      <c r="R11248" t="s">
        <v>81753</v>
      </c>
    </row>
    <row r="11249" spans="1:18" x14ac:dyDescent="0.25">
      <c r="A11249" s="2">
        <v>11247</v>
      </c>
      <c r="B11249">
        <v>4441081</v>
      </c>
      <c r="C11249" t="s">
        <v>56885</v>
      </c>
      <c r="D11249">
        <v>70.599999999999994</v>
      </c>
      <c r="E11249" t="s">
        <v>56886</v>
      </c>
      <c r="F11249">
        <v>1615</v>
      </c>
      <c r="G11249" t="s">
        <v>28886</v>
      </c>
      <c r="H11249" t="s">
        <v>56886</v>
      </c>
      <c r="I11249" t="s">
        <v>56887</v>
      </c>
      <c r="J11249" t="s">
        <v>56888</v>
      </c>
      <c r="K11249">
        <v>4.8488047010518036</v>
      </c>
      <c r="L11249">
        <v>0.64057804066903179</v>
      </c>
      <c r="M11249" t="s">
        <v>56887</v>
      </c>
      <c r="N11249" t="s">
        <v>56887</v>
      </c>
      <c r="O11249" t="s">
        <v>81738</v>
      </c>
      <c r="P11249" t="s">
        <v>81739</v>
      </c>
      <c r="Q11249" t="s">
        <v>81740</v>
      </c>
      <c r="R11249" t="s">
        <v>81754</v>
      </c>
    </row>
    <row r="11250" spans="1:18" x14ac:dyDescent="0.25">
      <c r="A11250" s="2">
        <v>11248</v>
      </c>
      <c r="B11250">
        <v>4441081</v>
      </c>
      <c r="C11250" t="s">
        <v>56885</v>
      </c>
      <c r="D11250">
        <v>70.599999999999994</v>
      </c>
      <c r="E11250" t="s">
        <v>56886</v>
      </c>
      <c r="F11250">
        <v>1615</v>
      </c>
      <c r="G11250" t="s">
        <v>28886</v>
      </c>
      <c r="H11250" t="s">
        <v>56886</v>
      </c>
      <c r="I11250" t="s">
        <v>56887</v>
      </c>
      <c r="J11250" t="s">
        <v>56888</v>
      </c>
      <c r="K11250">
        <v>4.8488047010518036</v>
      </c>
      <c r="L11250">
        <v>0.64057804066903179</v>
      </c>
      <c r="M11250" t="s">
        <v>56887</v>
      </c>
      <c r="N11250" t="s">
        <v>56887</v>
      </c>
      <c r="O11250" t="s">
        <v>81738</v>
      </c>
      <c r="P11250" t="s">
        <v>81739</v>
      </c>
      <c r="Q11250" t="s">
        <v>81740</v>
      </c>
      <c r="R11250" t="s">
        <v>75674</v>
      </c>
    </row>
    <row r="11251" spans="1:18" x14ac:dyDescent="0.25">
      <c r="A11251" s="2">
        <v>11249</v>
      </c>
      <c r="B11251">
        <v>4441081</v>
      </c>
      <c r="C11251" t="s">
        <v>56885</v>
      </c>
      <c r="D11251">
        <v>70.599999999999994</v>
      </c>
      <c r="E11251" t="s">
        <v>56886</v>
      </c>
      <c r="F11251">
        <v>1615</v>
      </c>
      <c r="G11251" t="s">
        <v>28886</v>
      </c>
      <c r="H11251" t="s">
        <v>56886</v>
      </c>
      <c r="I11251" t="s">
        <v>56887</v>
      </c>
      <c r="J11251" t="s">
        <v>56888</v>
      </c>
      <c r="K11251">
        <v>4.8488047010518036</v>
      </c>
      <c r="L11251">
        <v>0.64057804066903179</v>
      </c>
      <c r="M11251" t="s">
        <v>56887</v>
      </c>
      <c r="N11251" t="s">
        <v>56887</v>
      </c>
      <c r="O11251" t="s">
        <v>81738</v>
      </c>
      <c r="P11251" t="s">
        <v>81739</v>
      </c>
      <c r="Q11251" t="s">
        <v>81740</v>
      </c>
      <c r="R11251" t="s">
        <v>77133</v>
      </c>
    </row>
    <row r="11252" spans="1:18" x14ac:dyDescent="0.25">
      <c r="A11252" s="2">
        <v>11250</v>
      </c>
      <c r="B11252">
        <v>4441081</v>
      </c>
      <c r="C11252" t="s">
        <v>56885</v>
      </c>
      <c r="D11252">
        <v>70.599999999999994</v>
      </c>
      <c r="E11252" t="s">
        <v>56886</v>
      </c>
      <c r="F11252">
        <v>1615</v>
      </c>
      <c r="G11252" t="s">
        <v>28886</v>
      </c>
      <c r="H11252" t="s">
        <v>56886</v>
      </c>
      <c r="I11252" t="s">
        <v>56887</v>
      </c>
      <c r="J11252" t="s">
        <v>56888</v>
      </c>
      <c r="K11252">
        <v>4.8488047010518036</v>
      </c>
      <c r="L11252">
        <v>0.64057804066903179</v>
      </c>
      <c r="M11252" t="s">
        <v>56887</v>
      </c>
      <c r="N11252" t="s">
        <v>56887</v>
      </c>
      <c r="O11252" t="s">
        <v>81738</v>
      </c>
      <c r="P11252" t="s">
        <v>81739</v>
      </c>
      <c r="Q11252" t="s">
        <v>81740</v>
      </c>
      <c r="R11252" t="s">
        <v>79698</v>
      </c>
    </row>
    <row r="11253" spans="1:18" x14ac:dyDescent="0.25">
      <c r="A11253" s="2">
        <v>11251</v>
      </c>
      <c r="B11253">
        <v>4441081</v>
      </c>
      <c r="C11253" t="s">
        <v>56885</v>
      </c>
      <c r="D11253">
        <v>70.599999999999994</v>
      </c>
      <c r="E11253" t="s">
        <v>56886</v>
      </c>
      <c r="F11253">
        <v>1615</v>
      </c>
      <c r="G11253" t="s">
        <v>28886</v>
      </c>
      <c r="H11253" t="s">
        <v>56886</v>
      </c>
      <c r="I11253" t="s">
        <v>56887</v>
      </c>
      <c r="J11253" t="s">
        <v>56888</v>
      </c>
      <c r="K11253">
        <v>4.8488047010518036</v>
      </c>
      <c r="L11253">
        <v>0.64057804066903179</v>
      </c>
      <c r="M11253" t="s">
        <v>56887</v>
      </c>
      <c r="N11253" t="s">
        <v>56887</v>
      </c>
      <c r="O11253" t="s">
        <v>81738</v>
      </c>
      <c r="P11253" t="s">
        <v>81739</v>
      </c>
      <c r="Q11253" t="s">
        <v>81740</v>
      </c>
      <c r="R11253" t="s">
        <v>76567</v>
      </c>
    </row>
    <row r="11254" spans="1:18" x14ac:dyDescent="0.25">
      <c r="A11254" s="2">
        <v>11252</v>
      </c>
      <c r="B11254">
        <v>4441081</v>
      </c>
      <c r="C11254" t="s">
        <v>56885</v>
      </c>
      <c r="D11254">
        <v>70.599999999999994</v>
      </c>
      <c r="E11254" t="s">
        <v>56886</v>
      </c>
      <c r="F11254">
        <v>1615</v>
      </c>
      <c r="G11254" t="s">
        <v>28886</v>
      </c>
      <c r="H11254" t="s">
        <v>56886</v>
      </c>
      <c r="I11254" t="s">
        <v>56887</v>
      </c>
      <c r="J11254" t="s">
        <v>56888</v>
      </c>
      <c r="K11254">
        <v>4.8488047010518036</v>
      </c>
      <c r="L11254">
        <v>0.64057804066903179</v>
      </c>
      <c r="M11254" t="s">
        <v>56887</v>
      </c>
      <c r="N11254" t="s">
        <v>56887</v>
      </c>
      <c r="O11254" t="s">
        <v>81738</v>
      </c>
      <c r="P11254" t="s">
        <v>81739</v>
      </c>
      <c r="Q11254" t="s">
        <v>81740</v>
      </c>
      <c r="R11254" t="s">
        <v>76340</v>
      </c>
    </row>
    <row r="11255" spans="1:18" x14ac:dyDescent="0.25">
      <c r="A11255" s="2">
        <v>11253</v>
      </c>
      <c r="B11255">
        <v>4441081</v>
      </c>
      <c r="C11255" t="s">
        <v>56885</v>
      </c>
      <c r="D11255">
        <v>70.599999999999994</v>
      </c>
      <c r="E11255" t="s">
        <v>56886</v>
      </c>
      <c r="F11255">
        <v>1615</v>
      </c>
      <c r="G11255" t="s">
        <v>28886</v>
      </c>
      <c r="H11255" t="s">
        <v>56886</v>
      </c>
      <c r="I11255" t="s">
        <v>56887</v>
      </c>
      <c r="J11255" t="s">
        <v>56888</v>
      </c>
      <c r="K11255">
        <v>4.8488047010518036</v>
      </c>
      <c r="L11255">
        <v>0.64057804066903179</v>
      </c>
      <c r="M11255" t="s">
        <v>56887</v>
      </c>
      <c r="N11255" t="s">
        <v>56887</v>
      </c>
      <c r="O11255" t="s">
        <v>81738</v>
      </c>
      <c r="P11255" t="s">
        <v>81739</v>
      </c>
      <c r="Q11255" t="s">
        <v>81740</v>
      </c>
      <c r="R11255" t="s">
        <v>80657</v>
      </c>
    </row>
    <row r="11256" spans="1:18" x14ac:dyDescent="0.25">
      <c r="A11256" s="2">
        <v>11254</v>
      </c>
      <c r="B11256">
        <v>4441081</v>
      </c>
      <c r="C11256" t="s">
        <v>56885</v>
      </c>
      <c r="D11256">
        <v>70.599999999999994</v>
      </c>
      <c r="E11256" t="s">
        <v>56886</v>
      </c>
      <c r="F11256">
        <v>1615</v>
      </c>
      <c r="G11256" t="s">
        <v>28886</v>
      </c>
      <c r="H11256" t="s">
        <v>56886</v>
      </c>
      <c r="I11256" t="s">
        <v>56887</v>
      </c>
      <c r="J11256" t="s">
        <v>56888</v>
      </c>
      <c r="K11256">
        <v>4.8488047010518036</v>
      </c>
      <c r="L11256">
        <v>0.64057804066903179</v>
      </c>
      <c r="M11256" t="s">
        <v>56887</v>
      </c>
      <c r="N11256" t="s">
        <v>56887</v>
      </c>
      <c r="O11256" t="s">
        <v>81738</v>
      </c>
      <c r="P11256" t="s">
        <v>81739</v>
      </c>
      <c r="Q11256" t="s">
        <v>81740</v>
      </c>
      <c r="R11256" t="s">
        <v>78400</v>
      </c>
    </row>
    <row r="11257" spans="1:18" x14ac:dyDescent="0.25">
      <c r="A11257" s="2">
        <v>11255</v>
      </c>
      <c r="B11257">
        <v>4441081</v>
      </c>
      <c r="C11257" t="s">
        <v>56885</v>
      </c>
      <c r="D11257">
        <v>70.599999999999994</v>
      </c>
      <c r="E11257" t="s">
        <v>56886</v>
      </c>
      <c r="F11257">
        <v>1615</v>
      </c>
      <c r="G11257" t="s">
        <v>28886</v>
      </c>
      <c r="H11257" t="s">
        <v>56886</v>
      </c>
      <c r="I11257" t="s">
        <v>56887</v>
      </c>
      <c r="J11257" t="s">
        <v>56888</v>
      </c>
      <c r="K11257">
        <v>4.8488047010518036</v>
      </c>
      <c r="L11257">
        <v>0.64057804066903179</v>
      </c>
      <c r="M11257" t="s">
        <v>56887</v>
      </c>
      <c r="N11257" t="s">
        <v>56887</v>
      </c>
      <c r="O11257" t="s">
        <v>81738</v>
      </c>
      <c r="P11257" t="s">
        <v>81739</v>
      </c>
      <c r="Q11257" t="s">
        <v>81740</v>
      </c>
      <c r="R11257" t="s">
        <v>81755</v>
      </c>
    </row>
    <row r="11258" spans="1:18" x14ac:dyDescent="0.25">
      <c r="A11258" s="2">
        <v>11256</v>
      </c>
      <c r="B11258">
        <v>4441081</v>
      </c>
      <c r="C11258" t="s">
        <v>56885</v>
      </c>
      <c r="D11258">
        <v>70.599999999999994</v>
      </c>
      <c r="E11258" t="s">
        <v>56886</v>
      </c>
      <c r="F11258">
        <v>1615</v>
      </c>
      <c r="G11258" t="s">
        <v>28886</v>
      </c>
      <c r="H11258" t="s">
        <v>56886</v>
      </c>
      <c r="I11258" t="s">
        <v>56887</v>
      </c>
      <c r="J11258" t="s">
        <v>56888</v>
      </c>
      <c r="K11258">
        <v>4.8488047010518036</v>
      </c>
      <c r="L11258">
        <v>0.64057804066903179</v>
      </c>
      <c r="M11258" t="s">
        <v>56887</v>
      </c>
      <c r="N11258" t="s">
        <v>56887</v>
      </c>
      <c r="O11258" t="s">
        <v>81738</v>
      </c>
      <c r="P11258" t="s">
        <v>81739</v>
      </c>
      <c r="Q11258" t="s">
        <v>81740</v>
      </c>
      <c r="R11258" t="s">
        <v>76828</v>
      </c>
    </row>
    <row r="11259" spans="1:18" x14ac:dyDescent="0.25">
      <c r="A11259" s="2">
        <v>11257</v>
      </c>
      <c r="B11259">
        <v>4441081</v>
      </c>
      <c r="C11259" t="s">
        <v>56885</v>
      </c>
      <c r="D11259">
        <v>70.599999999999994</v>
      </c>
      <c r="E11259" t="s">
        <v>56886</v>
      </c>
      <c r="F11259">
        <v>1615</v>
      </c>
      <c r="G11259" t="s">
        <v>28886</v>
      </c>
      <c r="H11259" t="s">
        <v>56886</v>
      </c>
      <c r="I11259" t="s">
        <v>56887</v>
      </c>
      <c r="J11259" t="s">
        <v>56888</v>
      </c>
      <c r="K11259">
        <v>4.8488047010518036</v>
      </c>
      <c r="L11259">
        <v>0.64057804066903179</v>
      </c>
      <c r="M11259" t="s">
        <v>56887</v>
      </c>
      <c r="N11259" t="s">
        <v>56887</v>
      </c>
      <c r="O11259" t="s">
        <v>81738</v>
      </c>
      <c r="P11259" t="s">
        <v>81739</v>
      </c>
      <c r="Q11259" t="s">
        <v>81740</v>
      </c>
      <c r="R11259" t="s">
        <v>81756</v>
      </c>
    </row>
    <row r="11260" spans="1:18" x14ac:dyDescent="0.25">
      <c r="A11260" s="2">
        <v>11258</v>
      </c>
      <c r="B11260">
        <v>4441081</v>
      </c>
      <c r="C11260" t="s">
        <v>56885</v>
      </c>
      <c r="D11260">
        <v>70.599999999999994</v>
      </c>
      <c r="E11260" t="s">
        <v>56886</v>
      </c>
      <c r="F11260">
        <v>1615</v>
      </c>
      <c r="G11260" t="s">
        <v>28886</v>
      </c>
      <c r="H11260" t="s">
        <v>56886</v>
      </c>
      <c r="I11260" t="s">
        <v>56887</v>
      </c>
      <c r="J11260" t="s">
        <v>56888</v>
      </c>
      <c r="K11260">
        <v>4.8488047010518036</v>
      </c>
      <c r="L11260">
        <v>0.64057804066903179</v>
      </c>
      <c r="M11260" t="s">
        <v>56887</v>
      </c>
      <c r="N11260" t="s">
        <v>56887</v>
      </c>
      <c r="O11260" t="s">
        <v>81738</v>
      </c>
      <c r="P11260" t="s">
        <v>81739</v>
      </c>
      <c r="Q11260" t="s">
        <v>81740</v>
      </c>
      <c r="R11260" t="s">
        <v>76472</v>
      </c>
    </row>
    <row r="11261" spans="1:18" x14ac:dyDescent="0.25">
      <c r="A11261" s="2">
        <v>11259</v>
      </c>
      <c r="B11261">
        <v>4441081</v>
      </c>
      <c r="C11261" t="s">
        <v>56885</v>
      </c>
      <c r="D11261">
        <v>70.599999999999994</v>
      </c>
      <c r="E11261" t="s">
        <v>56886</v>
      </c>
      <c r="F11261">
        <v>1615</v>
      </c>
      <c r="G11261" t="s">
        <v>28886</v>
      </c>
      <c r="H11261" t="s">
        <v>56886</v>
      </c>
      <c r="I11261" t="s">
        <v>56887</v>
      </c>
      <c r="J11261" t="s">
        <v>56888</v>
      </c>
      <c r="K11261">
        <v>4.8488047010518036</v>
      </c>
      <c r="L11261">
        <v>0.64057804066903179</v>
      </c>
      <c r="M11261" t="s">
        <v>56887</v>
      </c>
      <c r="N11261" t="s">
        <v>56887</v>
      </c>
      <c r="O11261" t="s">
        <v>81738</v>
      </c>
      <c r="P11261" t="s">
        <v>81739</v>
      </c>
      <c r="Q11261" t="s">
        <v>81740</v>
      </c>
      <c r="R11261" t="s">
        <v>81757</v>
      </c>
    </row>
    <row r="11262" spans="1:18" x14ac:dyDescent="0.25">
      <c r="A11262" s="2">
        <v>11260</v>
      </c>
      <c r="B11262">
        <v>4441081</v>
      </c>
      <c r="C11262" t="s">
        <v>56885</v>
      </c>
      <c r="D11262">
        <v>70.599999999999994</v>
      </c>
      <c r="E11262" t="s">
        <v>56886</v>
      </c>
      <c r="F11262">
        <v>1615</v>
      </c>
      <c r="G11262" t="s">
        <v>28886</v>
      </c>
      <c r="H11262" t="s">
        <v>56886</v>
      </c>
      <c r="I11262" t="s">
        <v>56887</v>
      </c>
      <c r="J11262" t="s">
        <v>56888</v>
      </c>
      <c r="K11262">
        <v>4.8488047010518036</v>
      </c>
      <c r="L11262">
        <v>0.64057804066903179</v>
      </c>
      <c r="M11262" t="s">
        <v>56887</v>
      </c>
      <c r="N11262" t="s">
        <v>56887</v>
      </c>
      <c r="O11262" t="s">
        <v>81738</v>
      </c>
      <c r="P11262" t="s">
        <v>81739</v>
      </c>
      <c r="Q11262" t="s">
        <v>81740</v>
      </c>
      <c r="R11262" t="s">
        <v>81758</v>
      </c>
    </row>
    <row r="11263" spans="1:18" x14ac:dyDescent="0.25">
      <c r="A11263" s="2">
        <v>11261</v>
      </c>
      <c r="B11263">
        <v>4441081</v>
      </c>
      <c r="C11263" t="s">
        <v>56885</v>
      </c>
      <c r="D11263">
        <v>70.599999999999994</v>
      </c>
      <c r="E11263" t="s">
        <v>56886</v>
      </c>
      <c r="F11263">
        <v>1615</v>
      </c>
      <c r="G11263" t="s">
        <v>28886</v>
      </c>
      <c r="H11263" t="s">
        <v>56886</v>
      </c>
      <c r="I11263" t="s">
        <v>56887</v>
      </c>
      <c r="J11263" t="s">
        <v>56888</v>
      </c>
      <c r="K11263">
        <v>4.8488047010518036</v>
      </c>
      <c r="L11263">
        <v>0.64057804066903179</v>
      </c>
      <c r="M11263" t="s">
        <v>56887</v>
      </c>
      <c r="N11263" t="s">
        <v>56887</v>
      </c>
      <c r="O11263" t="s">
        <v>81738</v>
      </c>
      <c r="P11263" t="s">
        <v>81739</v>
      </c>
      <c r="Q11263" t="s">
        <v>81740</v>
      </c>
      <c r="R11263" t="s">
        <v>76963</v>
      </c>
    </row>
    <row r="11264" spans="1:18" x14ac:dyDescent="0.25">
      <c r="A11264" s="2">
        <v>11262</v>
      </c>
      <c r="B11264">
        <v>4441081</v>
      </c>
      <c r="C11264" t="s">
        <v>56885</v>
      </c>
      <c r="D11264">
        <v>70.599999999999994</v>
      </c>
      <c r="E11264" t="s">
        <v>56886</v>
      </c>
      <c r="F11264">
        <v>1615</v>
      </c>
      <c r="G11264" t="s">
        <v>28886</v>
      </c>
      <c r="H11264" t="s">
        <v>56886</v>
      </c>
      <c r="I11264" t="s">
        <v>56887</v>
      </c>
      <c r="J11264" t="s">
        <v>56888</v>
      </c>
      <c r="K11264">
        <v>4.8488047010518036</v>
      </c>
      <c r="L11264">
        <v>0.64057804066903179</v>
      </c>
      <c r="M11264" t="s">
        <v>56887</v>
      </c>
      <c r="N11264" t="s">
        <v>56887</v>
      </c>
      <c r="O11264" t="s">
        <v>81738</v>
      </c>
      <c r="P11264" t="s">
        <v>81739</v>
      </c>
      <c r="Q11264" t="s">
        <v>81740</v>
      </c>
      <c r="R11264" t="s">
        <v>78747</v>
      </c>
    </row>
    <row r="11265" spans="1:18" x14ac:dyDescent="0.25">
      <c r="A11265" s="2">
        <v>11263</v>
      </c>
      <c r="B11265">
        <v>4441081</v>
      </c>
      <c r="C11265" t="s">
        <v>56885</v>
      </c>
      <c r="D11265">
        <v>70.599999999999994</v>
      </c>
      <c r="E11265" t="s">
        <v>56886</v>
      </c>
      <c r="F11265">
        <v>1615</v>
      </c>
      <c r="G11265" t="s">
        <v>28886</v>
      </c>
      <c r="H11265" t="s">
        <v>56886</v>
      </c>
      <c r="I11265" t="s">
        <v>56887</v>
      </c>
      <c r="J11265" t="s">
        <v>56888</v>
      </c>
      <c r="K11265">
        <v>4.8488047010518036</v>
      </c>
      <c r="L11265">
        <v>0.64057804066903179</v>
      </c>
      <c r="M11265" t="s">
        <v>56887</v>
      </c>
      <c r="N11265" t="s">
        <v>56887</v>
      </c>
      <c r="O11265" t="s">
        <v>81738</v>
      </c>
      <c r="P11265" t="s">
        <v>81739</v>
      </c>
      <c r="Q11265" t="s">
        <v>81740</v>
      </c>
      <c r="R11265" t="s">
        <v>81759</v>
      </c>
    </row>
    <row r="11266" spans="1:18" x14ac:dyDescent="0.25">
      <c r="A11266" s="2">
        <v>11264</v>
      </c>
      <c r="B11266">
        <v>4441081</v>
      </c>
      <c r="C11266" t="s">
        <v>56885</v>
      </c>
      <c r="D11266">
        <v>70.599999999999994</v>
      </c>
      <c r="E11266" t="s">
        <v>56886</v>
      </c>
      <c r="F11266">
        <v>1615</v>
      </c>
      <c r="G11266" t="s">
        <v>28886</v>
      </c>
      <c r="H11266" t="s">
        <v>56886</v>
      </c>
      <c r="I11266" t="s">
        <v>56887</v>
      </c>
      <c r="J11266" t="s">
        <v>56888</v>
      </c>
      <c r="K11266">
        <v>4.8488047010518036</v>
      </c>
      <c r="L11266">
        <v>0.64057804066903179</v>
      </c>
      <c r="M11266" t="s">
        <v>56887</v>
      </c>
      <c r="N11266" t="s">
        <v>56887</v>
      </c>
      <c r="O11266" t="s">
        <v>81738</v>
      </c>
      <c r="P11266" t="s">
        <v>81739</v>
      </c>
      <c r="Q11266" t="s">
        <v>81740</v>
      </c>
      <c r="R11266" t="s">
        <v>77923</v>
      </c>
    </row>
    <row r="11267" spans="1:18" x14ac:dyDescent="0.25">
      <c r="A11267" s="2">
        <v>11265</v>
      </c>
      <c r="B11267">
        <v>4441081</v>
      </c>
      <c r="C11267" t="s">
        <v>56885</v>
      </c>
      <c r="D11267">
        <v>70.599999999999994</v>
      </c>
      <c r="E11267" t="s">
        <v>56886</v>
      </c>
      <c r="F11267">
        <v>1615</v>
      </c>
      <c r="G11267" t="s">
        <v>28886</v>
      </c>
      <c r="H11267" t="s">
        <v>56886</v>
      </c>
      <c r="I11267" t="s">
        <v>56887</v>
      </c>
      <c r="J11267" t="s">
        <v>56888</v>
      </c>
      <c r="K11267">
        <v>4.8488047010518036</v>
      </c>
      <c r="L11267">
        <v>0.64057804066903179</v>
      </c>
      <c r="M11267" t="s">
        <v>56887</v>
      </c>
      <c r="N11267" t="s">
        <v>56887</v>
      </c>
      <c r="O11267" t="s">
        <v>81738</v>
      </c>
      <c r="P11267" t="s">
        <v>81739</v>
      </c>
      <c r="Q11267" t="s">
        <v>81740</v>
      </c>
      <c r="R11267" t="s">
        <v>75161</v>
      </c>
    </row>
    <row r="11268" spans="1:18" x14ac:dyDescent="0.25">
      <c r="A11268" s="2">
        <v>11266</v>
      </c>
      <c r="B11268">
        <v>4441081</v>
      </c>
      <c r="C11268" t="s">
        <v>56885</v>
      </c>
      <c r="D11268">
        <v>70.599999999999994</v>
      </c>
      <c r="E11268" t="s">
        <v>56886</v>
      </c>
      <c r="F11268">
        <v>1615</v>
      </c>
      <c r="G11268" t="s">
        <v>28886</v>
      </c>
      <c r="H11268" t="s">
        <v>56886</v>
      </c>
      <c r="I11268" t="s">
        <v>56887</v>
      </c>
      <c r="J11268" t="s">
        <v>56888</v>
      </c>
      <c r="K11268">
        <v>4.8488047010518036</v>
      </c>
      <c r="L11268">
        <v>0.64057804066903179</v>
      </c>
      <c r="M11268" t="s">
        <v>56887</v>
      </c>
      <c r="N11268" t="s">
        <v>56887</v>
      </c>
      <c r="O11268" t="s">
        <v>81738</v>
      </c>
      <c r="P11268" t="s">
        <v>81739</v>
      </c>
      <c r="Q11268" t="s">
        <v>81740</v>
      </c>
      <c r="R11268" t="s">
        <v>78638</v>
      </c>
    </row>
    <row r="11269" spans="1:18" x14ac:dyDescent="0.25">
      <c r="A11269" s="2">
        <v>11267</v>
      </c>
      <c r="B11269">
        <v>4441081</v>
      </c>
      <c r="C11269" t="s">
        <v>56885</v>
      </c>
      <c r="D11269">
        <v>70.599999999999994</v>
      </c>
      <c r="E11269" t="s">
        <v>56886</v>
      </c>
      <c r="F11269">
        <v>1615</v>
      </c>
      <c r="G11269" t="s">
        <v>28886</v>
      </c>
      <c r="H11269" t="s">
        <v>56886</v>
      </c>
      <c r="I11269" t="s">
        <v>56887</v>
      </c>
      <c r="J11269" t="s">
        <v>56888</v>
      </c>
      <c r="K11269">
        <v>4.8488047010518036</v>
      </c>
      <c r="L11269">
        <v>0.64057804066903179</v>
      </c>
      <c r="M11269" t="s">
        <v>56887</v>
      </c>
      <c r="N11269" t="s">
        <v>56887</v>
      </c>
      <c r="O11269" t="s">
        <v>81738</v>
      </c>
      <c r="P11269" t="s">
        <v>81739</v>
      </c>
      <c r="Q11269" t="s">
        <v>81740</v>
      </c>
      <c r="R11269" t="s">
        <v>75541</v>
      </c>
    </row>
    <row r="11270" spans="1:18" x14ac:dyDescent="0.25">
      <c r="A11270" s="2">
        <v>11268</v>
      </c>
      <c r="B11270">
        <v>4441680</v>
      </c>
      <c r="C11270" t="s">
        <v>56889</v>
      </c>
      <c r="D11270">
        <v>70.5</v>
      </c>
      <c r="E11270" t="s">
        <v>56890</v>
      </c>
      <c r="F11270">
        <v>1616</v>
      </c>
      <c r="G11270" t="s">
        <v>52238</v>
      </c>
      <c r="H11270" t="s">
        <v>56890</v>
      </c>
      <c r="I11270" t="s">
        <v>56891</v>
      </c>
      <c r="J11270" t="s">
        <v>56892</v>
      </c>
      <c r="K11270">
        <v>4.8481891169913984</v>
      </c>
      <c r="L11270">
        <v>0.64049671554756504</v>
      </c>
      <c r="M11270" t="s">
        <v>56891</v>
      </c>
      <c r="N11270" t="s">
        <v>56891</v>
      </c>
      <c r="O11270" t="s">
        <v>81760</v>
      </c>
      <c r="P11270" t="s">
        <v>81761</v>
      </c>
      <c r="Q11270" t="s">
        <v>77064</v>
      </c>
      <c r="R11270" t="s">
        <v>77064</v>
      </c>
    </row>
    <row r="11271" spans="1:18" x14ac:dyDescent="0.25">
      <c r="A11271" s="2">
        <v>11269</v>
      </c>
      <c r="B11271">
        <v>4436148</v>
      </c>
      <c r="C11271" t="s">
        <v>56893</v>
      </c>
      <c r="D11271">
        <v>70.400000000000006</v>
      </c>
      <c r="E11271" t="s">
        <v>56894</v>
      </c>
      <c r="F11271">
        <v>1617</v>
      </c>
      <c r="G11271" t="s">
        <v>52238</v>
      </c>
      <c r="H11271" t="s">
        <v>56894</v>
      </c>
      <c r="I11271" t="s">
        <v>56895</v>
      </c>
      <c r="J11271" t="s">
        <v>56896</v>
      </c>
      <c r="K11271">
        <v>4.847572659142112</v>
      </c>
      <c r="L11271">
        <v>0.64041527498940742</v>
      </c>
      <c r="M11271" t="s">
        <v>56895</v>
      </c>
      <c r="N11271" t="s">
        <v>56895</v>
      </c>
      <c r="O11271" t="s">
        <v>81762</v>
      </c>
      <c r="P11271" t="s">
        <v>81763</v>
      </c>
      <c r="Q11271" t="s">
        <v>81764</v>
      </c>
      <c r="R11271" t="s">
        <v>81765</v>
      </c>
    </row>
    <row r="11272" spans="1:18" x14ac:dyDescent="0.25">
      <c r="A11272" s="2">
        <v>11270</v>
      </c>
      <c r="B11272">
        <v>4436148</v>
      </c>
      <c r="C11272" t="s">
        <v>56893</v>
      </c>
      <c r="D11272">
        <v>70.400000000000006</v>
      </c>
      <c r="E11272" t="s">
        <v>56894</v>
      </c>
      <c r="F11272">
        <v>1617</v>
      </c>
      <c r="G11272" t="s">
        <v>52238</v>
      </c>
      <c r="H11272" t="s">
        <v>56894</v>
      </c>
      <c r="I11272" t="s">
        <v>56895</v>
      </c>
      <c r="J11272" t="s">
        <v>56896</v>
      </c>
      <c r="K11272">
        <v>4.847572659142112</v>
      </c>
      <c r="L11272">
        <v>0.64041527498940742</v>
      </c>
      <c r="M11272" t="s">
        <v>56895</v>
      </c>
      <c r="N11272" t="s">
        <v>56895</v>
      </c>
      <c r="O11272" t="s">
        <v>81762</v>
      </c>
      <c r="P11272" t="s">
        <v>81763</v>
      </c>
      <c r="Q11272" t="s">
        <v>81764</v>
      </c>
      <c r="R11272" t="s">
        <v>76553</v>
      </c>
    </row>
    <row r="11273" spans="1:18" x14ac:dyDescent="0.25">
      <c r="A11273" s="2">
        <v>11271</v>
      </c>
      <c r="B11273">
        <v>4436148</v>
      </c>
      <c r="C11273" t="s">
        <v>56893</v>
      </c>
      <c r="D11273">
        <v>70.400000000000006</v>
      </c>
      <c r="E11273" t="s">
        <v>56894</v>
      </c>
      <c r="F11273">
        <v>1617</v>
      </c>
      <c r="G11273" t="s">
        <v>52238</v>
      </c>
      <c r="H11273" t="s">
        <v>56894</v>
      </c>
      <c r="I11273" t="s">
        <v>56895</v>
      </c>
      <c r="J11273" t="s">
        <v>56896</v>
      </c>
      <c r="K11273">
        <v>4.847572659142112</v>
      </c>
      <c r="L11273">
        <v>0.64041527498940742</v>
      </c>
      <c r="M11273" t="s">
        <v>56895</v>
      </c>
      <c r="N11273" t="s">
        <v>56895</v>
      </c>
      <c r="O11273" t="s">
        <v>81762</v>
      </c>
      <c r="P11273" t="s">
        <v>81763</v>
      </c>
      <c r="Q11273" t="s">
        <v>81764</v>
      </c>
      <c r="R11273" t="s">
        <v>76448</v>
      </c>
    </row>
    <row r="11274" spans="1:18" x14ac:dyDescent="0.25">
      <c r="A11274" s="2">
        <v>11272</v>
      </c>
      <c r="B11274">
        <v>4436148</v>
      </c>
      <c r="C11274" t="s">
        <v>56893</v>
      </c>
      <c r="D11274">
        <v>70.400000000000006</v>
      </c>
      <c r="E11274" t="s">
        <v>56894</v>
      </c>
      <c r="F11274">
        <v>1617</v>
      </c>
      <c r="G11274" t="s">
        <v>52238</v>
      </c>
      <c r="H11274" t="s">
        <v>56894</v>
      </c>
      <c r="I11274" t="s">
        <v>56895</v>
      </c>
      <c r="J11274" t="s">
        <v>56896</v>
      </c>
      <c r="K11274">
        <v>4.847572659142112</v>
      </c>
      <c r="L11274">
        <v>0.64041527498940742</v>
      </c>
      <c r="M11274" t="s">
        <v>56895</v>
      </c>
      <c r="N11274" t="s">
        <v>56895</v>
      </c>
      <c r="O11274" t="s">
        <v>81762</v>
      </c>
      <c r="P11274" t="s">
        <v>81763</v>
      </c>
      <c r="Q11274" t="s">
        <v>81764</v>
      </c>
      <c r="R11274" t="s">
        <v>80727</v>
      </c>
    </row>
    <row r="11275" spans="1:18" x14ac:dyDescent="0.25">
      <c r="A11275" s="2">
        <v>11273</v>
      </c>
      <c r="B11275">
        <v>4436148</v>
      </c>
      <c r="C11275" t="s">
        <v>56893</v>
      </c>
      <c r="D11275">
        <v>70.400000000000006</v>
      </c>
      <c r="E11275" t="s">
        <v>56894</v>
      </c>
      <c r="F11275">
        <v>1617</v>
      </c>
      <c r="G11275" t="s">
        <v>52238</v>
      </c>
      <c r="H11275" t="s">
        <v>56894</v>
      </c>
      <c r="I11275" t="s">
        <v>56895</v>
      </c>
      <c r="J11275" t="s">
        <v>56896</v>
      </c>
      <c r="K11275">
        <v>4.847572659142112</v>
      </c>
      <c r="L11275">
        <v>0.64041527498940742</v>
      </c>
      <c r="M11275" t="s">
        <v>56895</v>
      </c>
      <c r="N11275" t="s">
        <v>56895</v>
      </c>
      <c r="O11275" t="s">
        <v>81762</v>
      </c>
      <c r="P11275" t="s">
        <v>81763</v>
      </c>
      <c r="Q11275" t="s">
        <v>81764</v>
      </c>
      <c r="R11275" t="s">
        <v>81766</v>
      </c>
    </row>
    <row r="11276" spans="1:18" x14ac:dyDescent="0.25">
      <c r="A11276" s="2">
        <v>11274</v>
      </c>
      <c r="B11276">
        <v>4436148</v>
      </c>
      <c r="C11276" t="s">
        <v>56893</v>
      </c>
      <c r="D11276">
        <v>70.400000000000006</v>
      </c>
      <c r="E11276" t="s">
        <v>56894</v>
      </c>
      <c r="F11276">
        <v>1617</v>
      </c>
      <c r="G11276" t="s">
        <v>52238</v>
      </c>
      <c r="H11276" t="s">
        <v>56894</v>
      </c>
      <c r="I11276" t="s">
        <v>56895</v>
      </c>
      <c r="J11276" t="s">
        <v>56896</v>
      </c>
      <c r="K11276">
        <v>4.847572659142112</v>
      </c>
      <c r="L11276">
        <v>0.64041527498940742</v>
      </c>
      <c r="M11276" t="s">
        <v>56895</v>
      </c>
      <c r="N11276" t="s">
        <v>56895</v>
      </c>
      <c r="O11276" t="s">
        <v>81762</v>
      </c>
      <c r="P11276" t="s">
        <v>81763</v>
      </c>
      <c r="Q11276" t="s">
        <v>81764</v>
      </c>
      <c r="R11276" t="s">
        <v>80728</v>
      </c>
    </row>
    <row r="11277" spans="1:18" x14ac:dyDescent="0.25">
      <c r="A11277" s="2">
        <v>11275</v>
      </c>
      <c r="B11277">
        <v>4436148</v>
      </c>
      <c r="C11277" t="s">
        <v>56893</v>
      </c>
      <c r="D11277">
        <v>70.400000000000006</v>
      </c>
      <c r="E11277" t="s">
        <v>56894</v>
      </c>
      <c r="F11277">
        <v>1617</v>
      </c>
      <c r="G11277" t="s">
        <v>52238</v>
      </c>
      <c r="H11277" t="s">
        <v>56894</v>
      </c>
      <c r="I11277" t="s">
        <v>56895</v>
      </c>
      <c r="J11277" t="s">
        <v>56896</v>
      </c>
      <c r="K11277">
        <v>4.847572659142112</v>
      </c>
      <c r="L11277">
        <v>0.64041527498940742</v>
      </c>
      <c r="M11277" t="s">
        <v>56895</v>
      </c>
      <c r="N11277" t="s">
        <v>56895</v>
      </c>
      <c r="O11277" t="s">
        <v>81762</v>
      </c>
      <c r="P11277" t="s">
        <v>81763</v>
      </c>
      <c r="Q11277" t="s">
        <v>81764</v>
      </c>
      <c r="R11277" t="s">
        <v>75163</v>
      </c>
    </row>
    <row r="11278" spans="1:18" x14ac:dyDescent="0.25">
      <c r="A11278" s="2">
        <v>11276</v>
      </c>
      <c r="B11278">
        <v>4444260</v>
      </c>
      <c r="C11278" t="s">
        <v>56897</v>
      </c>
      <c r="D11278">
        <v>70.400000000000006</v>
      </c>
      <c r="E11278" t="s">
        <v>56898</v>
      </c>
      <c r="F11278">
        <v>1618</v>
      </c>
      <c r="G11278" t="s">
        <v>52238</v>
      </c>
      <c r="H11278" t="s">
        <v>56898</v>
      </c>
      <c r="I11278" t="s">
        <v>56899</v>
      </c>
      <c r="J11278" t="s">
        <v>56900</v>
      </c>
      <c r="K11278">
        <v>4.847572659142112</v>
      </c>
      <c r="L11278">
        <v>0.64041527498940742</v>
      </c>
      <c r="M11278" t="s">
        <v>56899</v>
      </c>
      <c r="N11278" t="s">
        <v>56899</v>
      </c>
      <c r="O11278" t="s">
        <v>81767</v>
      </c>
      <c r="P11278" t="s">
        <v>56900</v>
      </c>
      <c r="Q11278" t="s">
        <v>80739</v>
      </c>
      <c r="R11278" t="s">
        <v>75625</v>
      </c>
    </row>
    <row r="11279" spans="1:18" x14ac:dyDescent="0.25">
      <c r="A11279" s="2">
        <v>11277</v>
      </c>
      <c r="B11279">
        <v>4444260</v>
      </c>
      <c r="C11279" t="s">
        <v>56897</v>
      </c>
      <c r="D11279">
        <v>70.400000000000006</v>
      </c>
      <c r="E11279" t="s">
        <v>56898</v>
      </c>
      <c r="F11279">
        <v>1618</v>
      </c>
      <c r="G11279" t="s">
        <v>52238</v>
      </c>
      <c r="H11279" t="s">
        <v>56898</v>
      </c>
      <c r="I11279" t="s">
        <v>56899</v>
      </c>
      <c r="J11279" t="s">
        <v>56900</v>
      </c>
      <c r="K11279">
        <v>4.847572659142112</v>
      </c>
      <c r="L11279">
        <v>0.64041527498940742</v>
      </c>
      <c r="M11279" t="s">
        <v>56899</v>
      </c>
      <c r="N11279" t="s">
        <v>56899</v>
      </c>
      <c r="O11279" t="s">
        <v>81767</v>
      </c>
      <c r="P11279" t="s">
        <v>56900</v>
      </c>
      <c r="Q11279" t="s">
        <v>80739</v>
      </c>
      <c r="R11279" t="s">
        <v>77873</v>
      </c>
    </row>
    <row r="11280" spans="1:18" x14ac:dyDescent="0.25">
      <c r="A11280" s="2">
        <v>11278</v>
      </c>
      <c r="B11280">
        <v>4444260</v>
      </c>
      <c r="C11280" t="s">
        <v>56897</v>
      </c>
      <c r="D11280">
        <v>70.400000000000006</v>
      </c>
      <c r="E11280" t="s">
        <v>56898</v>
      </c>
      <c r="F11280">
        <v>1618</v>
      </c>
      <c r="G11280" t="s">
        <v>52238</v>
      </c>
      <c r="H11280" t="s">
        <v>56898</v>
      </c>
      <c r="I11280" t="s">
        <v>56899</v>
      </c>
      <c r="J11280" t="s">
        <v>56900</v>
      </c>
      <c r="K11280">
        <v>4.847572659142112</v>
      </c>
      <c r="L11280">
        <v>0.64041527498940742</v>
      </c>
      <c r="M11280" t="s">
        <v>56899</v>
      </c>
      <c r="N11280" t="s">
        <v>56899</v>
      </c>
      <c r="O11280" t="s">
        <v>81767</v>
      </c>
      <c r="P11280" t="s">
        <v>56900</v>
      </c>
      <c r="Q11280" t="s">
        <v>80739</v>
      </c>
      <c r="R11280" t="s">
        <v>79773</v>
      </c>
    </row>
    <row r="11281" spans="1:18" x14ac:dyDescent="0.25">
      <c r="A11281" s="2">
        <v>11279</v>
      </c>
      <c r="B11281">
        <v>4444260</v>
      </c>
      <c r="C11281" t="s">
        <v>56897</v>
      </c>
      <c r="D11281">
        <v>70.400000000000006</v>
      </c>
      <c r="E11281" t="s">
        <v>56898</v>
      </c>
      <c r="F11281">
        <v>1618</v>
      </c>
      <c r="G11281" t="s">
        <v>52238</v>
      </c>
      <c r="H11281" t="s">
        <v>56898</v>
      </c>
      <c r="I11281" t="s">
        <v>56899</v>
      </c>
      <c r="J11281" t="s">
        <v>56900</v>
      </c>
      <c r="K11281">
        <v>4.847572659142112</v>
      </c>
      <c r="L11281">
        <v>0.64041527498940742</v>
      </c>
      <c r="M11281" t="s">
        <v>56899</v>
      </c>
      <c r="N11281" t="s">
        <v>56899</v>
      </c>
      <c r="O11281" t="s">
        <v>81767</v>
      </c>
      <c r="P11281" t="s">
        <v>56900</v>
      </c>
      <c r="Q11281" t="s">
        <v>80739</v>
      </c>
      <c r="R11281" t="s">
        <v>75253</v>
      </c>
    </row>
    <row r="11282" spans="1:18" x14ac:dyDescent="0.25">
      <c r="A11282" s="2">
        <v>11280</v>
      </c>
      <c r="B11282">
        <v>4437537</v>
      </c>
      <c r="C11282" t="s">
        <v>56901</v>
      </c>
      <c r="D11282">
        <v>70.3</v>
      </c>
      <c r="E11282" t="s">
        <v>56902</v>
      </c>
      <c r="F11282">
        <v>1619</v>
      </c>
      <c r="G11282" t="s">
        <v>52238</v>
      </c>
      <c r="H11282" t="s">
        <v>56902</v>
      </c>
      <c r="I11282" t="s">
        <v>56903</v>
      </c>
      <c r="J11282" t="s">
        <v>56904</v>
      </c>
      <c r="K11282">
        <v>4.8469553250198238</v>
      </c>
      <c r="L11282">
        <v>0.64033371866638056</v>
      </c>
      <c r="M11282" t="s">
        <v>56903</v>
      </c>
      <c r="N11282" t="s">
        <v>56903</v>
      </c>
      <c r="O11282" t="s">
        <v>81768</v>
      </c>
      <c r="P11282" t="s">
        <v>81769</v>
      </c>
      <c r="Q11282" t="s">
        <v>81770</v>
      </c>
      <c r="R11282" t="s">
        <v>78267</v>
      </c>
    </row>
    <row r="11283" spans="1:18" x14ac:dyDescent="0.25">
      <c r="A11283" s="2">
        <v>11281</v>
      </c>
      <c r="B11283">
        <v>4437537</v>
      </c>
      <c r="C11283" t="s">
        <v>56901</v>
      </c>
      <c r="D11283">
        <v>70.3</v>
      </c>
      <c r="E11283" t="s">
        <v>56902</v>
      </c>
      <c r="F11283">
        <v>1619</v>
      </c>
      <c r="G11283" t="s">
        <v>52238</v>
      </c>
      <c r="H11283" t="s">
        <v>56902</v>
      </c>
      <c r="I11283" t="s">
        <v>56903</v>
      </c>
      <c r="J11283" t="s">
        <v>56904</v>
      </c>
      <c r="K11283">
        <v>4.8469553250198238</v>
      </c>
      <c r="L11283">
        <v>0.64033371866638056</v>
      </c>
      <c r="M11283" t="s">
        <v>56903</v>
      </c>
      <c r="N11283" t="s">
        <v>56903</v>
      </c>
      <c r="O11283" t="s">
        <v>81768</v>
      </c>
      <c r="P11283" t="s">
        <v>81769</v>
      </c>
      <c r="Q11283" t="s">
        <v>81770</v>
      </c>
      <c r="R11283" t="s">
        <v>74980</v>
      </c>
    </row>
    <row r="11284" spans="1:18" x14ac:dyDescent="0.25">
      <c r="A11284" s="2">
        <v>11282</v>
      </c>
      <c r="B11284">
        <v>4437537</v>
      </c>
      <c r="C11284" t="s">
        <v>56901</v>
      </c>
      <c r="D11284">
        <v>70.3</v>
      </c>
      <c r="E11284" t="s">
        <v>56902</v>
      </c>
      <c r="F11284">
        <v>1619</v>
      </c>
      <c r="G11284" t="s">
        <v>52238</v>
      </c>
      <c r="H11284" t="s">
        <v>56902</v>
      </c>
      <c r="I11284" t="s">
        <v>56903</v>
      </c>
      <c r="J11284" t="s">
        <v>56904</v>
      </c>
      <c r="K11284">
        <v>4.8469553250198238</v>
      </c>
      <c r="L11284">
        <v>0.64033371866638056</v>
      </c>
      <c r="M11284" t="s">
        <v>56903</v>
      </c>
      <c r="N11284" t="s">
        <v>56903</v>
      </c>
      <c r="O11284" t="s">
        <v>81768</v>
      </c>
      <c r="P11284" t="s">
        <v>81769</v>
      </c>
      <c r="Q11284" t="s">
        <v>81770</v>
      </c>
      <c r="R11284" t="s">
        <v>81564</v>
      </c>
    </row>
    <row r="11285" spans="1:18" x14ac:dyDescent="0.25">
      <c r="A11285" s="2">
        <v>11283</v>
      </c>
      <c r="B11285">
        <v>4437537</v>
      </c>
      <c r="C11285" t="s">
        <v>56901</v>
      </c>
      <c r="D11285">
        <v>70.3</v>
      </c>
      <c r="E11285" t="s">
        <v>56902</v>
      </c>
      <c r="F11285">
        <v>1619</v>
      </c>
      <c r="G11285" t="s">
        <v>52238</v>
      </c>
      <c r="H11285" t="s">
        <v>56902</v>
      </c>
      <c r="I11285" t="s">
        <v>56903</v>
      </c>
      <c r="J11285" t="s">
        <v>56904</v>
      </c>
      <c r="K11285">
        <v>4.8469553250198238</v>
      </c>
      <c r="L11285">
        <v>0.64033371866638056</v>
      </c>
      <c r="M11285" t="s">
        <v>56903</v>
      </c>
      <c r="N11285" t="s">
        <v>56903</v>
      </c>
      <c r="O11285" t="s">
        <v>81768</v>
      </c>
      <c r="P11285" t="s">
        <v>81769</v>
      </c>
      <c r="Q11285" t="s">
        <v>81770</v>
      </c>
      <c r="R11285" t="s">
        <v>79027</v>
      </c>
    </row>
    <row r="11286" spans="1:18" x14ac:dyDescent="0.25">
      <c r="A11286" s="2">
        <v>11284</v>
      </c>
      <c r="B11286">
        <v>4437537</v>
      </c>
      <c r="C11286" t="s">
        <v>56901</v>
      </c>
      <c r="D11286">
        <v>70.3</v>
      </c>
      <c r="E11286" t="s">
        <v>56902</v>
      </c>
      <c r="F11286">
        <v>1619</v>
      </c>
      <c r="G11286" t="s">
        <v>52238</v>
      </c>
      <c r="H11286" t="s">
        <v>56902</v>
      </c>
      <c r="I11286" t="s">
        <v>56903</v>
      </c>
      <c r="J11286" t="s">
        <v>56904</v>
      </c>
      <c r="K11286">
        <v>4.8469553250198238</v>
      </c>
      <c r="L11286">
        <v>0.64033371866638056</v>
      </c>
      <c r="M11286" t="s">
        <v>56903</v>
      </c>
      <c r="N11286" t="s">
        <v>56903</v>
      </c>
      <c r="O11286" t="s">
        <v>81768</v>
      </c>
      <c r="P11286" t="s">
        <v>81769</v>
      </c>
      <c r="Q11286" t="s">
        <v>81770</v>
      </c>
      <c r="R11286" t="s">
        <v>81771</v>
      </c>
    </row>
    <row r="11287" spans="1:18" x14ac:dyDescent="0.25">
      <c r="A11287" s="2">
        <v>11285</v>
      </c>
      <c r="B11287">
        <v>4437537</v>
      </c>
      <c r="C11287" t="s">
        <v>56901</v>
      </c>
      <c r="D11287">
        <v>70.3</v>
      </c>
      <c r="E11287" t="s">
        <v>56902</v>
      </c>
      <c r="F11287">
        <v>1619</v>
      </c>
      <c r="G11287" t="s">
        <v>52238</v>
      </c>
      <c r="H11287" t="s">
        <v>56902</v>
      </c>
      <c r="I11287" t="s">
        <v>56903</v>
      </c>
      <c r="J11287" t="s">
        <v>56904</v>
      </c>
      <c r="K11287">
        <v>4.8469553250198238</v>
      </c>
      <c r="L11287">
        <v>0.64033371866638056</v>
      </c>
      <c r="M11287" t="s">
        <v>56903</v>
      </c>
      <c r="N11287" t="s">
        <v>56903</v>
      </c>
      <c r="O11287" t="s">
        <v>81768</v>
      </c>
      <c r="P11287" t="s">
        <v>81769</v>
      </c>
      <c r="Q11287" t="s">
        <v>81770</v>
      </c>
      <c r="R11287" t="s">
        <v>75358</v>
      </c>
    </row>
    <row r="11288" spans="1:18" x14ac:dyDescent="0.25">
      <c r="A11288" s="2">
        <v>11286</v>
      </c>
      <c r="B11288">
        <v>4437537</v>
      </c>
      <c r="C11288" t="s">
        <v>56901</v>
      </c>
      <c r="D11288">
        <v>70.3</v>
      </c>
      <c r="E11288" t="s">
        <v>56902</v>
      </c>
      <c r="F11288">
        <v>1619</v>
      </c>
      <c r="G11288" t="s">
        <v>52238</v>
      </c>
      <c r="H11288" t="s">
        <v>56902</v>
      </c>
      <c r="I11288" t="s">
        <v>56903</v>
      </c>
      <c r="J11288" t="s">
        <v>56904</v>
      </c>
      <c r="K11288">
        <v>4.8469553250198238</v>
      </c>
      <c r="L11288">
        <v>0.64033371866638056</v>
      </c>
      <c r="M11288" t="s">
        <v>56903</v>
      </c>
      <c r="N11288" t="s">
        <v>56903</v>
      </c>
      <c r="O11288" t="s">
        <v>81768</v>
      </c>
      <c r="P11288" t="s">
        <v>81769</v>
      </c>
      <c r="Q11288" t="s">
        <v>81770</v>
      </c>
      <c r="R11288" t="s">
        <v>75455</v>
      </c>
    </row>
    <row r="11289" spans="1:18" x14ac:dyDescent="0.25">
      <c r="A11289" s="2">
        <v>11287</v>
      </c>
      <c r="B11289">
        <v>4437537</v>
      </c>
      <c r="C11289" t="s">
        <v>56901</v>
      </c>
      <c r="D11289">
        <v>70.3</v>
      </c>
      <c r="E11289" t="s">
        <v>56902</v>
      </c>
      <c r="F11289">
        <v>1619</v>
      </c>
      <c r="G11289" t="s">
        <v>52238</v>
      </c>
      <c r="H11289" t="s">
        <v>56902</v>
      </c>
      <c r="I11289" t="s">
        <v>56903</v>
      </c>
      <c r="J11289" t="s">
        <v>56904</v>
      </c>
      <c r="K11289">
        <v>4.8469553250198238</v>
      </c>
      <c r="L11289">
        <v>0.64033371866638056</v>
      </c>
      <c r="M11289" t="s">
        <v>56903</v>
      </c>
      <c r="N11289" t="s">
        <v>56903</v>
      </c>
      <c r="O11289" t="s">
        <v>81768</v>
      </c>
      <c r="P11289" t="s">
        <v>81769</v>
      </c>
      <c r="Q11289" t="s">
        <v>81770</v>
      </c>
      <c r="R11289" t="s">
        <v>75125</v>
      </c>
    </row>
    <row r="11290" spans="1:18" x14ac:dyDescent="0.25">
      <c r="A11290" s="2">
        <v>11288</v>
      </c>
      <c r="B11290">
        <v>4437537</v>
      </c>
      <c r="C11290" t="s">
        <v>56901</v>
      </c>
      <c r="D11290">
        <v>70.3</v>
      </c>
      <c r="E11290" t="s">
        <v>56902</v>
      </c>
      <c r="F11290">
        <v>1619</v>
      </c>
      <c r="G11290" t="s">
        <v>52238</v>
      </c>
      <c r="H11290" t="s">
        <v>56902</v>
      </c>
      <c r="I11290" t="s">
        <v>56903</v>
      </c>
      <c r="J11290" t="s">
        <v>56904</v>
      </c>
      <c r="K11290">
        <v>4.8469553250198238</v>
      </c>
      <c r="L11290">
        <v>0.64033371866638056</v>
      </c>
      <c r="M11290" t="s">
        <v>56903</v>
      </c>
      <c r="N11290" t="s">
        <v>56903</v>
      </c>
      <c r="O11290" t="s">
        <v>81768</v>
      </c>
      <c r="P11290" t="s">
        <v>81769</v>
      </c>
      <c r="Q11290" t="s">
        <v>81770</v>
      </c>
      <c r="R11290" t="s">
        <v>81772</v>
      </c>
    </row>
    <row r="11291" spans="1:18" x14ac:dyDescent="0.25">
      <c r="A11291" s="2">
        <v>11289</v>
      </c>
      <c r="B11291">
        <v>4437537</v>
      </c>
      <c r="C11291" t="s">
        <v>56901</v>
      </c>
      <c r="D11291">
        <v>70.3</v>
      </c>
      <c r="E11291" t="s">
        <v>56902</v>
      </c>
      <c r="F11291">
        <v>1619</v>
      </c>
      <c r="G11291" t="s">
        <v>52238</v>
      </c>
      <c r="H11291" t="s">
        <v>56902</v>
      </c>
      <c r="I11291" t="s">
        <v>56903</v>
      </c>
      <c r="J11291" t="s">
        <v>56904</v>
      </c>
      <c r="K11291">
        <v>4.8469553250198238</v>
      </c>
      <c r="L11291">
        <v>0.64033371866638056</v>
      </c>
      <c r="M11291" t="s">
        <v>56903</v>
      </c>
      <c r="N11291" t="s">
        <v>56903</v>
      </c>
      <c r="O11291" t="s">
        <v>81768</v>
      </c>
      <c r="P11291" t="s">
        <v>81769</v>
      </c>
      <c r="Q11291" t="s">
        <v>81770</v>
      </c>
      <c r="R11291" t="s">
        <v>81773</v>
      </c>
    </row>
    <row r="11292" spans="1:18" x14ac:dyDescent="0.25">
      <c r="A11292" s="2">
        <v>11290</v>
      </c>
      <c r="B11292">
        <v>4437537</v>
      </c>
      <c r="C11292" t="s">
        <v>56901</v>
      </c>
      <c r="D11292">
        <v>70.3</v>
      </c>
      <c r="E11292" t="s">
        <v>56902</v>
      </c>
      <c r="F11292">
        <v>1619</v>
      </c>
      <c r="G11292" t="s">
        <v>52238</v>
      </c>
      <c r="H11292" t="s">
        <v>56902</v>
      </c>
      <c r="I11292" t="s">
        <v>56903</v>
      </c>
      <c r="J11292" t="s">
        <v>56904</v>
      </c>
      <c r="K11292">
        <v>4.8469553250198238</v>
      </c>
      <c r="L11292">
        <v>0.64033371866638056</v>
      </c>
      <c r="M11292" t="s">
        <v>56903</v>
      </c>
      <c r="N11292" t="s">
        <v>56903</v>
      </c>
      <c r="O11292" t="s">
        <v>81768</v>
      </c>
      <c r="P11292" t="s">
        <v>81769</v>
      </c>
      <c r="Q11292" t="s">
        <v>81770</v>
      </c>
      <c r="R11292" t="s">
        <v>75760</v>
      </c>
    </row>
    <row r="11293" spans="1:18" x14ac:dyDescent="0.25">
      <c r="A11293" s="2">
        <v>11291</v>
      </c>
      <c r="B11293">
        <v>4437537</v>
      </c>
      <c r="C11293" t="s">
        <v>56901</v>
      </c>
      <c r="D11293">
        <v>70.3</v>
      </c>
      <c r="E11293" t="s">
        <v>56902</v>
      </c>
      <c r="F11293">
        <v>1619</v>
      </c>
      <c r="G11293" t="s">
        <v>52238</v>
      </c>
      <c r="H11293" t="s">
        <v>56902</v>
      </c>
      <c r="I11293" t="s">
        <v>56903</v>
      </c>
      <c r="J11293" t="s">
        <v>56904</v>
      </c>
      <c r="K11293">
        <v>4.8469553250198238</v>
      </c>
      <c r="L11293">
        <v>0.64033371866638056</v>
      </c>
      <c r="M11293" t="s">
        <v>56903</v>
      </c>
      <c r="N11293" t="s">
        <v>56903</v>
      </c>
      <c r="O11293" t="s">
        <v>81768</v>
      </c>
      <c r="P11293" t="s">
        <v>81769</v>
      </c>
      <c r="Q11293" t="s">
        <v>81770</v>
      </c>
      <c r="R11293" t="s">
        <v>81774</v>
      </c>
    </row>
    <row r="11294" spans="1:18" x14ac:dyDescent="0.25">
      <c r="A11294" s="2">
        <v>11292</v>
      </c>
      <c r="B11294">
        <v>4437537</v>
      </c>
      <c r="C11294" t="s">
        <v>56901</v>
      </c>
      <c r="D11294">
        <v>70.3</v>
      </c>
      <c r="E11294" t="s">
        <v>56902</v>
      </c>
      <c r="F11294">
        <v>1619</v>
      </c>
      <c r="G11294" t="s">
        <v>52238</v>
      </c>
      <c r="H11294" t="s">
        <v>56902</v>
      </c>
      <c r="I11294" t="s">
        <v>56903</v>
      </c>
      <c r="J11294" t="s">
        <v>56904</v>
      </c>
      <c r="K11294">
        <v>4.8469553250198238</v>
      </c>
      <c r="L11294">
        <v>0.64033371866638056</v>
      </c>
      <c r="M11294" t="s">
        <v>56903</v>
      </c>
      <c r="N11294" t="s">
        <v>56903</v>
      </c>
      <c r="O11294" t="s">
        <v>81768</v>
      </c>
      <c r="P11294" t="s">
        <v>81769</v>
      </c>
      <c r="Q11294" t="s">
        <v>81770</v>
      </c>
      <c r="R11294" t="s">
        <v>81775</v>
      </c>
    </row>
    <row r="11295" spans="1:18" x14ac:dyDescent="0.25">
      <c r="A11295" s="2">
        <v>11293</v>
      </c>
      <c r="B11295">
        <v>4437537</v>
      </c>
      <c r="C11295" t="s">
        <v>56901</v>
      </c>
      <c r="D11295">
        <v>70.3</v>
      </c>
      <c r="E11295" t="s">
        <v>56902</v>
      </c>
      <c r="F11295">
        <v>1619</v>
      </c>
      <c r="G11295" t="s">
        <v>52238</v>
      </c>
      <c r="H11295" t="s">
        <v>56902</v>
      </c>
      <c r="I11295" t="s">
        <v>56903</v>
      </c>
      <c r="J11295" t="s">
        <v>56904</v>
      </c>
      <c r="K11295">
        <v>4.8469553250198238</v>
      </c>
      <c r="L11295">
        <v>0.64033371866638056</v>
      </c>
      <c r="M11295" t="s">
        <v>56903</v>
      </c>
      <c r="N11295" t="s">
        <v>56903</v>
      </c>
      <c r="O11295" t="s">
        <v>81768</v>
      </c>
      <c r="P11295" t="s">
        <v>81769</v>
      </c>
      <c r="Q11295" t="s">
        <v>81770</v>
      </c>
      <c r="R11295" t="s">
        <v>81776</v>
      </c>
    </row>
    <row r="11296" spans="1:18" x14ac:dyDescent="0.25">
      <c r="A11296" s="2">
        <v>11294</v>
      </c>
      <c r="B11296">
        <v>4437537</v>
      </c>
      <c r="C11296" t="s">
        <v>56901</v>
      </c>
      <c r="D11296">
        <v>70.3</v>
      </c>
      <c r="E11296" t="s">
        <v>56902</v>
      </c>
      <c r="F11296">
        <v>1619</v>
      </c>
      <c r="G11296" t="s">
        <v>52238</v>
      </c>
      <c r="H11296" t="s">
        <v>56902</v>
      </c>
      <c r="I11296" t="s">
        <v>56903</v>
      </c>
      <c r="J11296" t="s">
        <v>56904</v>
      </c>
      <c r="K11296">
        <v>4.8469553250198238</v>
      </c>
      <c r="L11296">
        <v>0.64033371866638056</v>
      </c>
      <c r="M11296" t="s">
        <v>56903</v>
      </c>
      <c r="N11296" t="s">
        <v>56903</v>
      </c>
      <c r="O11296" t="s">
        <v>81768</v>
      </c>
      <c r="P11296" t="s">
        <v>81769</v>
      </c>
      <c r="Q11296" t="s">
        <v>81770</v>
      </c>
      <c r="R11296" t="s">
        <v>78983</v>
      </c>
    </row>
    <row r="11297" spans="1:18" x14ac:dyDescent="0.25">
      <c r="A11297" s="2">
        <v>11295</v>
      </c>
      <c r="B11297">
        <v>4437537</v>
      </c>
      <c r="C11297" t="s">
        <v>56901</v>
      </c>
      <c r="D11297">
        <v>70.3</v>
      </c>
      <c r="E11297" t="s">
        <v>56902</v>
      </c>
      <c r="F11297">
        <v>1619</v>
      </c>
      <c r="G11297" t="s">
        <v>52238</v>
      </c>
      <c r="H11297" t="s">
        <v>56902</v>
      </c>
      <c r="I11297" t="s">
        <v>56903</v>
      </c>
      <c r="J11297" t="s">
        <v>56904</v>
      </c>
      <c r="K11297">
        <v>4.8469553250198238</v>
      </c>
      <c r="L11297">
        <v>0.64033371866638056</v>
      </c>
      <c r="M11297" t="s">
        <v>56903</v>
      </c>
      <c r="N11297" t="s">
        <v>56903</v>
      </c>
      <c r="O11297" t="s">
        <v>81768</v>
      </c>
      <c r="P11297" t="s">
        <v>81769</v>
      </c>
      <c r="Q11297" t="s">
        <v>81770</v>
      </c>
      <c r="R11297" t="s">
        <v>76689</v>
      </c>
    </row>
    <row r="11298" spans="1:18" x14ac:dyDescent="0.25">
      <c r="A11298" s="2">
        <v>11296</v>
      </c>
      <c r="B11298">
        <v>4437537</v>
      </c>
      <c r="C11298" t="s">
        <v>56901</v>
      </c>
      <c r="D11298">
        <v>70.3</v>
      </c>
      <c r="E11298" t="s">
        <v>56902</v>
      </c>
      <c r="F11298">
        <v>1619</v>
      </c>
      <c r="G11298" t="s">
        <v>52238</v>
      </c>
      <c r="H11298" t="s">
        <v>56902</v>
      </c>
      <c r="I11298" t="s">
        <v>56903</v>
      </c>
      <c r="J11298" t="s">
        <v>56904</v>
      </c>
      <c r="K11298">
        <v>4.8469553250198238</v>
      </c>
      <c r="L11298">
        <v>0.64033371866638056</v>
      </c>
      <c r="M11298" t="s">
        <v>56903</v>
      </c>
      <c r="N11298" t="s">
        <v>56903</v>
      </c>
      <c r="O11298" t="s">
        <v>81768</v>
      </c>
      <c r="P11298" t="s">
        <v>81769</v>
      </c>
      <c r="Q11298" t="s">
        <v>81770</v>
      </c>
      <c r="R11298" t="s">
        <v>76152</v>
      </c>
    </row>
    <row r="11299" spans="1:18" x14ac:dyDescent="0.25">
      <c r="A11299" s="2">
        <v>11297</v>
      </c>
      <c r="B11299">
        <v>4437537</v>
      </c>
      <c r="C11299" t="s">
        <v>56901</v>
      </c>
      <c r="D11299">
        <v>70.3</v>
      </c>
      <c r="E11299" t="s">
        <v>56902</v>
      </c>
      <c r="F11299">
        <v>1619</v>
      </c>
      <c r="G11299" t="s">
        <v>52238</v>
      </c>
      <c r="H11299" t="s">
        <v>56902</v>
      </c>
      <c r="I11299" t="s">
        <v>56903</v>
      </c>
      <c r="J11299" t="s">
        <v>56904</v>
      </c>
      <c r="K11299">
        <v>4.8469553250198238</v>
      </c>
      <c r="L11299">
        <v>0.64033371866638056</v>
      </c>
      <c r="M11299" t="s">
        <v>56903</v>
      </c>
      <c r="N11299" t="s">
        <v>56903</v>
      </c>
      <c r="O11299" t="s">
        <v>81768</v>
      </c>
      <c r="P11299" t="s">
        <v>81769</v>
      </c>
      <c r="Q11299" t="s">
        <v>81770</v>
      </c>
      <c r="R11299" t="s">
        <v>81777</v>
      </c>
    </row>
    <row r="11300" spans="1:18" x14ac:dyDescent="0.25">
      <c r="A11300" s="2">
        <v>11298</v>
      </c>
      <c r="B11300">
        <v>4437537</v>
      </c>
      <c r="C11300" t="s">
        <v>56901</v>
      </c>
      <c r="D11300">
        <v>70.3</v>
      </c>
      <c r="E11300" t="s">
        <v>56902</v>
      </c>
      <c r="F11300">
        <v>1619</v>
      </c>
      <c r="G11300" t="s">
        <v>52238</v>
      </c>
      <c r="H11300" t="s">
        <v>56902</v>
      </c>
      <c r="I11300" t="s">
        <v>56903</v>
      </c>
      <c r="J11300" t="s">
        <v>56904</v>
      </c>
      <c r="K11300">
        <v>4.8469553250198238</v>
      </c>
      <c r="L11300">
        <v>0.64033371866638056</v>
      </c>
      <c r="M11300" t="s">
        <v>56903</v>
      </c>
      <c r="N11300" t="s">
        <v>56903</v>
      </c>
      <c r="O11300" t="s">
        <v>81768</v>
      </c>
      <c r="P11300" t="s">
        <v>81769</v>
      </c>
      <c r="Q11300" t="s">
        <v>81770</v>
      </c>
      <c r="R11300" t="s">
        <v>74719</v>
      </c>
    </row>
    <row r="11301" spans="1:18" x14ac:dyDescent="0.25">
      <c r="A11301" s="2">
        <v>11299</v>
      </c>
      <c r="B11301">
        <v>4437537</v>
      </c>
      <c r="C11301" t="s">
        <v>56901</v>
      </c>
      <c r="D11301">
        <v>70.3</v>
      </c>
      <c r="E11301" t="s">
        <v>56902</v>
      </c>
      <c r="F11301">
        <v>1619</v>
      </c>
      <c r="G11301" t="s">
        <v>52238</v>
      </c>
      <c r="H11301" t="s">
        <v>56902</v>
      </c>
      <c r="I11301" t="s">
        <v>56903</v>
      </c>
      <c r="J11301" t="s">
        <v>56904</v>
      </c>
      <c r="K11301">
        <v>4.8469553250198238</v>
      </c>
      <c r="L11301">
        <v>0.64033371866638056</v>
      </c>
      <c r="M11301" t="s">
        <v>56903</v>
      </c>
      <c r="N11301" t="s">
        <v>56903</v>
      </c>
      <c r="O11301" t="s">
        <v>81768</v>
      </c>
      <c r="P11301" t="s">
        <v>81769</v>
      </c>
      <c r="Q11301" t="s">
        <v>81770</v>
      </c>
      <c r="R11301" t="s">
        <v>81778</v>
      </c>
    </row>
    <row r="11302" spans="1:18" x14ac:dyDescent="0.25">
      <c r="A11302" s="2">
        <v>11300</v>
      </c>
      <c r="B11302">
        <v>4437537</v>
      </c>
      <c r="C11302" t="s">
        <v>56901</v>
      </c>
      <c r="D11302">
        <v>70.3</v>
      </c>
      <c r="E11302" t="s">
        <v>56902</v>
      </c>
      <c r="F11302">
        <v>1619</v>
      </c>
      <c r="G11302" t="s">
        <v>52238</v>
      </c>
      <c r="H11302" t="s">
        <v>56902</v>
      </c>
      <c r="I11302" t="s">
        <v>56903</v>
      </c>
      <c r="J11302" t="s">
        <v>56904</v>
      </c>
      <c r="K11302">
        <v>4.8469553250198238</v>
      </c>
      <c r="L11302">
        <v>0.64033371866638056</v>
      </c>
      <c r="M11302" t="s">
        <v>56903</v>
      </c>
      <c r="N11302" t="s">
        <v>56903</v>
      </c>
      <c r="O11302" t="s">
        <v>81768</v>
      </c>
      <c r="P11302" t="s">
        <v>81769</v>
      </c>
      <c r="Q11302" t="s">
        <v>81770</v>
      </c>
      <c r="R11302" t="s">
        <v>79313</v>
      </c>
    </row>
    <row r="11303" spans="1:18" x14ac:dyDescent="0.25">
      <c r="A11303" s="2">
        <v>11301</v>
      </c>
      <c r="B11303">
        <v>4437537</v>
      </c>
      <c r="C11303" t="s">
        <v>56901</v>
      </c>
      <c r="D11303">
        <v>70.3</v>
      </c>
      <c r="E11303" t="s">
        <v>56902</v>
      </c>
      <c r="F11303">
        <v>1619</v>
      </c>
      <c r="G11303" t="s">
        <v>52238</v>
      </c>
      <c r="H11303" t="s">
        <v>56902</v>
      </c>
      <c r="I11303" t="s">
        <v>56903</v>
      </c>
      <c r="J11303" t="s">
        <v>56904</v>
      </c>
      <c r="K11303">
        <v>4.8469553250198238</v>
      </c>
      <c r="L11303">
        <v>0.64033371866638056</v>
      </c>
      <c r="M11303" t="s">
        <v>56903</v>
      </c>
      <c r="N11303" t="s">
        <v>56903</v>
      </c>
      <c r="O11303" t="s">
        <v>81768</v>
      </c>
      <c r="P11303" t="s">
        <v>81769</v>
      </c>
      <c r="Q11303" t="s">
        <v>81770</v>
      </c>
      <c r="R11303" t="s">
        <v>75502</v>
      </c>
    </row>
    <row r="11304" spans="1:18" x14ac:dyDescent="0.25">
      <c r="A11304" s="2">
        <v>11302</v>
      </c>
      <c r="B11304">
        <v>4437537</v>
      </c>
      <c r="C11304" t="s">
        <v>56901</v>
      </c>
      <c r="D11304">
        <v>70.3</v>
      </c>
      <c r="E11304" t="s">
        <v>56902</v>
      </c>
      <c r="F11304">
        <v>1619</v>
      </c>
      <c r="G11304" t="s">
        <v>52238</v>
      </c>
      <c r="H11304" t="s">
        <v>56902</v>
      </c>
      <c r="I11304" t="s">
        <v>56903</v>
      </c>
      <c r="J11304" t="s">
        <v>56904</v>
      </c>
      <c r="K11304">
        <v>4.8469553250198238</v>
      </c>
      <c r="L11304">
        <v>0.64033371866638056</v>
      </c>
      <c r="M11304" t="s">
        <v>56903</v>
      </c>
      <c r="N11304" t="s">
        <v>56903</v>
      </c>
      <c r="O11304" t="s">
        <v>81768</v>
      </c>
      <c r="P11304" t="s">
        <v>81769</v>
      </c>
      <c r="Q11304" t="s">
        <v>81770</v>
      </c>
      <c r="R11304" t="s">
        <v>81779</v>
      </c>
    </row>
    <row r="11305" spans="1:18" x14ac:dyDescent="0.25">
      <c r="A11305" s="2">
        <v>11303</v>
      </c>
      <c r="B11305">
        <v>4437537</v>
      </c>
      <c r="C11305" t="s">
        <v>56901</v>
      </c>
      <c r="D11305">
        <v>70.3</v>
      </c>
      <c r="E11305" t="s">
        <v>56902</v>
      </c>
      <c r="F11305">
        <v>1619</v>
      </c>
      <c r="G11305" t="s">
        <v>52238</v>
      </c>
      <c r="H11305" t="s">
        <v>56902</v>
      </c>
      <c r="I11305" t="s">
        <v>56903</v>
      </c>
      <c r="J11305" t="s">
        <v>56904</v>
      </c>
      <c r="K11305">
        <v>4.8469553250198238</v>
      </c>
      <c r="L11305">
        <v>0.64033371866638056</v>
      </c>
      <c r="M11305" t="s">
        <v>56903</v>
      </c>
      <c r="N11305" t="s">
        <v>56903</v>
      </c>
      <c r="O11305" t="s">
        <v>81768</v>
      </c>
      <c r="P11305" t="s">
        <v>81769</v>
      </c>
      <c r="Q11305" t="s">
        <v>81770</v>
      </c>
      <c r="R11305" t="s">
        <v>75065</v>
      </c>
    </row>
    <row r="11306" spans="1:18" x14ac:dyDescent="0.25">
      <c r="A11306" s="2">
        <v>11304</v>
      </c>
      <c r="B11306">
        <v>4437537</v>
      </c>
      <c r="C11306" t="s">
        <v>56901</v>
      </c>
      <c r="D11306">
        <v>70.3</v>
      </c>
      <c r="E11306" t="s">
        <v>56902</v>
      </c>
      <c r="F11306">
        <v>1619</v>
      </c>
      <c r="G11306" t="s">
        <v>52238</v>
      </c>
      <c r="H11306" t="s">
        <v>56902</v>
      </c>
      <c r="I11306" t="s">
        <v>56903</v>
      </c>
      <c r="J11306" t="s">
        <v>56904</v>
      </c>
      <c r="K11306">
        <v>4.8469553250198238</v>
      </c>
      <c r="L11306">
        <v>0.64033371866638056</v>
      </c>
      <c r="M11306" t="s">
        <v>56903</v>
      </c>
      <c r="N11306" t="s">
        <v>56903</v>
      </c>
      <c r="O11306" t="s">
        <v>81768</v>
      </c>
      <c r="P11306" t="s">
        <v>81769</v>
      </c>
      <c r="Q11306" t="s">
        <v>81770</v>
      </c>
      <c r="R11306" t="s">
        <v>80911</v>
      </c>
    </row>
    <row r="11307" spans="1:18" x14ac:dyDescent="0.25">
      <c r="A11307" s="2">
        <v>11305</v>
      </c>
      <c r="B11307">
        <v>4437537</v>
      </c>
      <c r="C11307" t="s">
        <v>56901</v>
      </c>
      <c r="D11307">
        <v>70.3</v>
      </c>
      <c r="E11307" t="s">
        <v>56902</v>
      </c>
      <c r="F11307">
        <v>1619</v>
      </c>
      <c r="G11307" t="s">
        <v>52238</v>
      </c>
      <c r="H11307" t="s">
        <v>56902</v>
      </c>
      <c r="I11307" t="s">
        <v>56903</v>
      </c>
      <c r="J11307" t="s">
        <v>56904</v>
      </c>
      <c r="K11307">
        <v>4.8469553250198238</v>
      </c>
      <c r="L11307">
        <v>0.64033371866638056</v>
      </c>
      <c r="M11307" t="s">
        <v>56903</v>
      </c>
      <c r="N11307" t="s">
        <v>56903</v>
      </c>
      <c r="O11307" t="s">
        <v>81768</v>
      </c>
      <c r="P11307" t="s">
        <v>81769</v>
      </c>
      <c r="Q11307" t="s">
        <v>81770</v>
      </c>
      <c r="R11307" t="s">
        <v>81780</v>
      </c>
    </row>
    <row r="11308" spans="1:18" x14ac:dyDescent="0.25">
      <c r="A11308" s="2">
        <v>11306</v>
      </c>
      <c r="B11308">
        <v>4437537</v>
      </c>
      <c r="C11308" t="s">
        <v>56901</v>
      </c>
      <c r="D11308">
        <v>70.3</v>
      </c>
      <c r="E11308" t="s">
        <v>56902</v>
      </c>
      <c r="F11308">
        <v>1619</v>
      </c>
      <c r="G11308" t="s">
        <v>52238</v>
      </c>
      <c r="H11308" t="s">
        <v>56902</v>
      </c>
      <c r="I11308" t="s">
        <v>56903</v>
      </c>
      <c r="J11308" t="s">
        <v>56904</v>
      </c>
      <c r="K11308">
        <v>4.8469553250198238</v>
      </c>
      <c r="L11308">
        <v>0.64033371866638056</v>
      </c>
      <c r="M11308" t="s">
        <v>56903</v>
      </c>
      <c r="N11308" t="s">
        <v>56903</v>
      </c>
      <c r="O11308" t="s">
        <v>81768</v>
      </c>
      <c r="P11308" t="s">
        <v>81769</v>
      </c>
      <c r="Q11308" t="s">
        <v>81770</v>
      </c>
      <c r="R11308" t="s">
        <v>81781</v>
      </c>
    </row>
    <row r="11309" spans="1:18" x14ac:dyDescent="0.25">
      <c r="A11309" s="2">
        <v>11307</v>
      </c>
      <c r="B11309">
        <v>4437537</v>
      </c>
      <c r="C11309" t="s">
        <v>56901</v>
      </c>
      <c r="D11309">
        <v>70.3</v>
      </c>
      <c r="E11309" t="s">
        <v>56902</v>
      </c>
      <c r="F11309">
        <v>1619</v>
      </c>
      <c r="G11309" t="s">
        <v>52238</v>
      </c>
      <c r="H11309" t="s">
        <v>56902</v>
      </c>
      <c r="I11309" t="s">
        <v>56903</v>
      </c>
      <c r="J11309" t="s">
        <v>56904</v>
      </c>
      <c r="K11309">
        <v>4.8469553250198238</v>
      </c>
      <c r="L11309">
        <v>0.64033371866638056</v>
      </c>
      <c r="M11309" t="s">
        <v>56903</v>
      </c>
      <c r="N11309" t="s">
        <v>56903</v>
      </c>
      <c r="O11309" t="s">
        <v>81768</v>
      </c>
      <c r="P11309" t="s">
        <v>81769</v>
      </c>
      <c r="Q11309" t="s">
        <v>81770</v>
      </c>
      <c r="R11309" t="s">
        <v>74710</v>
      </c>
    </row>
    <row r="11310" spans="1:18" x14ac:dyDescent="0.25">
      <c r="A11310" s="2">
        <v>11308</v>
      </c>
      <c r="B11310">
        <v>4437537</v>
      </c>
      <c r="C11310" t="s">
        <v>56901</v>
      </c>
      <c r="D11310">
        <v>70.3</v>
      </c>
      <c r="E11310" t="s">
        <v>56902</v>
      </c>
      <c r="F11310">
        <v>1619</v>
      </c>
      <c r="G11310" t="s">
        <v>52238</v>
      </c>
      <c r="H11310" t="s">
        <v>56902</v>
      </c>
      <c r="I11310" t="s">
        <v>56903</v>
      </c>
      <c r="J11310" t="s">
        <v>56904</v>
      </c>
      <c r="K11310">
        <v>4.8469553250198238</v>
      </c>
      <c r="L11310">
        <v>0.64033371866638056</v>
      </c>
      <c r="M11310" t="s">
        <v>56903</v>
      </c>
      <c r="N11310" t="s">
        <v>56903</v>
      </c>
      <c r="O11310" t="s">
        <v>81768</v>
      </c>
      <c r="P11310" t="s">
        <v>81769</v>
      </c>
      <c r="Q11310" t="s">
        <v>81770</v>
      </c>
      <c r="R11310" t="s">
        <v>79317</v>
      </c>
    </row>
    <row r="11311" spans="1:18" x14ac:dyDescent="0.25">
      <c r="A11311" s="2">
        <v>11309</v>
      </c>
      <c r="B11311">
        <v>4437537</v>
      </c>
      <c r="C11311" t="s">
        <v>56901</v>
      </c>
      <c r="D11311">
        <v>70.3</v>
      </c>
      <c r="E11311" t="s">
        <v>56902</v>
      </c>
      <c r="F11311">
        <v>1619</v>
      </c>
      <c r="G11311" t="s">
        <v>52238</v>
      </c>
      <c r="H11311" t="s">
        <v>56902</v>
      </c>
      <c r="I11311" t="s">
        <v>56903</v>
      </c>
      <c r="J11311" t="s">
        <v>56904</v>
      </c>
      <c r="K11311">
        <v>4.8469553250198238</v>
      </c>
      <c r="L11311">
        <v>0.64033371866638056</v>
      </c>
      <c r="M11311" t="s">
        <v>56903</v>
      </c>
      <c r="N11311" t="s">
        <v>56903</v>
      </c>
      <c r="O11311" t="s">
        <v>81768</v>
      </c>
      <c r="P11311" t="s">
        <v>81769</v>
      </c>
      <c r="Q11311" t="s">
        <v>81770</v>
      </c>
      <c r="R11311" t="s">
        <v>78207</v>
      </c>
    </row>
    <row r="11312" spans="1:18" x14ac:dyDescent="0.25">
      <c r="A11312" s="2">
        <v>11310</v>
      </c>
      <c r="B11312">
        <v>4437537</v>
      </c>
      <c r="C11312" t="s">
        <v>56901</v>
      </c>
      <c r="D11312">
        <v>70.3</v>
      </c>
      <c r="E11312" t="s">
        <v>56902</v>
      </c>
      <c r="F11312">
        <v>1619</v>
      </c>
      <c r="G11312" t="s">
        <v>52238</v>
      </c>
      <c r="H11312" t="s">
        <v>56902</v>
      </c>
      <c r="I11312" t="s">
        <v>56903</v>
      </c>
      <c r="J11312" t="s">
        <v>56904</v>
      </c>
      <c r="K11312">
        <v>4.8469553250198238</v>
      </c>
      <c r="L11312">
        <v>0.64033371866638056</v>
      </c>
      <c r="M11312" t="s">
        <v>56903</v>
      </c>
      <c r="N11312" t="s">
        <v>56903</v>
      </c>
      <c r="O11312" t="s">
        <v>81768</v>
      </c>
      <c r="P11312" t="s">
        <v>81769</v>
      </c>
      <c r="Q11312" t="s">
        <v>81770</v>
      </c>
      <c r="R11312" t="s">
        <v>74916</v>
      </c>
    </row>
    <row r="11313" spans="1:18" x14ac:dyDescent="0.25">
      <c r="A11313" s="2">
        <v>11311</v>
      </c>
      <c r="B11313">
        <v>4437537</v>
      </c>
      <c r="C11313" t="s">
        <v>56901</v>
      </c>
      <c r="D11313">
        <v>70.3</v>
      </c>
      <c r="E11313" t="s">
        <v>56902</v>
      </c>
      <c r="F11313">
        <v>1619</v>
      </c>
      <c r="G11313" t="s">
        <v>52238</v>
      </c>
      <c r="H11313" t="s">
        <v>56902</v>
      </c>
      <c r="I11313" t="s">
        <v>56903</v>
      </c>
      <c r="J11313" t="s">
        <v>56904</v>
      </c>
      <c r="K11313">
        <v>4.8469553250198238</v>
      </c>
      <c r="L11313">
        <v>0.64033371866638056</v>
      </c>
      <c r="M11313" t="s">
        <v>56903</v>
      </c>
      <c r="N11313" t="s">
        <v>56903</v>
      </c>
      <c r="O11313" t="s">
        <v>81768</v>
      </c>
      <c r="P11313" t="s">
        <v>81769</v>
      </c>
      <c r="Q11313" t="s">
        <v>81770</v>
      </c>
      <c r="R11313" t="s">
        <v>81782</v>
      </c>
    </row>
    <row r="11314" spans="1:18" x14ac:dyDescent="0.25">
      <c r="A11314" s="2">
        <v>11312</v>
      </c>
      <c r="B11314">
        <v>4437537</v>
      </c>
      <c r="C11314" t="s">
        <v>56901</v>
      </c>
      <c r="D11314">
        <v>70.3</v>
      </c>
      <c r="E11314" t="s">
        <v>56902</v>
      </c>
      <c r="F11314">
        <v>1619</v>
      </c>
      <c r="G11314" t="s">
        <v>52238</v>
      </c>
      <c r="H11314" t="s">
        <v>56902</v>
      </c>
      <c r="I11314" t="s">
        <v>56903</v>
      </c>
      <c r="J11314" t="s">
        <v>56904</v>
      </c>
      <c r="K11314">
        <v>4.8469553250198238</v>
      </c>
      <c r="L11314">
        <v>0.64033371866638056</v>
      </c>
      <c r="M11314" t="s">
        <v>56903</v>
      </c>
      <c r="N11314" t="s">
        <v>56903</v>
      </c>
      <c r="O11314" t="s">
        <v>81768</v>
      </c>
      <c r="P11314" t="s">
        <v>81769</v>
      </c>
      <c r="Q11314" t="s">
        <v>81770</v>
      </c>
      <c r="R11314" t="s">
        <v>77520</v>
      </c>
    </row>
    <row r="11315" spans="1:18" x14ac:dyDescent="0.25">
      <c r="A11315" s="2">
        <v>11313</v>
      </c>
      <c r="B11315">
        <v>4437537</v>
      </c>
      <c r="C11315" t="s">
        <v>56901</v>
      </c>
      <c r="D11315">
        <v>70.3</v>
      </c>
      <c r="E11315" t="s">
        <v>56902</v>
      </c>
      <c r="F11315">
        <v>1619</v>
      </c>
      <c r="G11315" t="s">
        <v>52238</v>
      </c>
      <c r="H11315" t="s">
        <v>56902</v>
      </c>
      <c r="I11315" t="s">
        <v>56903</v>
      </c>
      <c r="J11315" t="s">
        <v>56904</v>
      </c>
      <c r="K11315">
        <v>4.8469553250198238</v>
      </c>
      <c r="L11315">
        <v>0.64033371866638056</v>
      </c>
      <c r="M11315" t="s">
        <v>56903</v>
      </c>
      <c r="N11315" t="s">
        <v>56903</v>
      </c>
      <c r="O11315" t="s">
        <v>81768</v>
      </c>
      <c r="P11315" t="s">
        <v>81769</v>
      </c>
      <c r="Q11315" t="s">
        <v>81770</v>
      </c>
      <c r="R11315" t="s">
        <v>78638</v>
      </c>
    </row>
    <row r="11316" spans="1:18" x14ac:dyDescent="0.25">
      <c r="A11316" s="2">
        <v>11314</v>
      </c>
      <c r="B11316">
        <v>4437537</v>
      </c>
      <c r="C11316" t="s">
        <v>56901</v>
      </c>
      <c r="D11316">
        <v>70.3</v>
      </c>
      <c r="E11316" t="s">
        <v>56902</v>
      </c>
      <c r="F11316">
        <v>1619</v>
      </c>
      <c r="G11316" t="s">
        <v>52238</v>
      </c>
      <c r="H11316" t="s">
        <v>56902</v>
      </c>
      <c r="I11316" t="s">
        <v>56903</v>
      </c>
      <c r="J11316" t="s">
        <v>56904</v>
      </c>
      <c r="K11316">
        <v>4.8469553250198238</v>
      </c>
      <c r="L11316">
        <v>0.64033371866638056</v>
      </c>
      <c r="M11316" t="s">
        <v>56903</v>
      </c>
      <c r="N11316" t="s">
        <v>56903</v>
      </c>
      <c r="O11316" t="s">
        <v>81768</v>
      </c>
      <c r="P11316" t="s">
        <v>81769</v>
      </c>
      <c r="Q11316" t="s">
        <v>81770</v>
      </c>
      <c r="R11316" t="s">
        <v>81265</v>
      </c>
    </row>
    <row r="11317" spans="1:18" x14ac:dyDescent="0.25">
      <c r="A11317" s="2">
        <v>11315</v>
      </c>
      <c r="B11317">
        <v>4437537</v>
      </c>
      <c r="C11317" t="s">
        <v>56901</v>
      </c>
      <c r="D11317">
        <v>70.3</v>
      </c>
      <c r="E11317" t="s">
        <v>56902</v>
      </c>
      <c r="F11317">
        <v>1619</v>
      </c>
      <c r="G11317" t="s">
        <v>52238</v>
      </c>
      <c r="H11317" t="s">
        <v>56902</v>
      </c>
      <c r="I11317" t="s">
        <v>56903</v>
      </c>
      <c r="J11317" t="s">
        <v>56904</v>
      </c>
      <c r="K11317">
        <v>4.8469553250198238</v>
      </c>
      <c r="L11317">
        <v>0.64033371866638056</v>
      </c>
      <c r="M11317" t="s">
        <v>56903</v>
      </c>
      <c r="N11317" t="s">
        <v>56903</v>
      </c>
      <c r="O11317" t="s">
        <v>81768</v>
      </c>
      <c r="P11317" t="s">
        <v>81769</v>
      </c>
      <c r="Q11317" t="s">
        <v>81770</v>
      </c>
      <c r="R11317" t="s">
        <v>79709</v>
      </c>
    </row>
    <row r="11318" spans="1:18" x14ac:dyDescent="0.25">
      <c r="A11318" s="2">
        <v>11316</v>
      </c>
      <c r="B11318">
        <v>4437537</v>
      </c>
      <c r="C11318" t="s">
        <v>56901</v>
      </c>
      <c r="D11318">
        <v>70.3</v>
      </c>
      <c r="E11318" t="s">
        <v>56902</v>
      </c>
      <c r="F11318">
        <v>1619</v>
      </c>
      <c r="G11318" t="s">
        <v>52238</v>
      </c>
      <c r="H11318" t="s">
        <v>56902</v>
      </c>
      <c r="I11318" t="s">
        <v>56903</v>
      </c>
      <c r="J11318" t="s">
        <v>56904</v>
      </c>
      <c r="K11318">
        <v>4.8469553250198238</v>
      </c>
      <c r="L11318">
        <v>0.64033371866638056</v>
      </c>
      <c r="M11318" t="s">
        <v>56903</v>
      </c>
      <c r="N11318" t="s">
        <v>56903</v>
      </c>
      <c r="O11318" t="s">
        <v>81768</v>
      </c>
      <c r="P11318" t="s">
        <v>81769</v>
      </c>
      <c r="Q11318" t="s">
        <v>81770</v>
      </c>
      <c r="R11318" t="s">
        <v>81783</v>
      </c>
    </row>
    <row r="11319" spans="1:18" x14ac:dyDescent="0.25">
      <c r="A11319" s="2">
        <v>11317</v>
      </c>
      <c r="B11319">
        <v>4437537</v>
      </c>
      <c r="C11319" t="s">
        <v>56901</v>
      </c>
      <c r="D11319">
        <v>70.3</v>
      </c>
      <c r="E11319" t="s">
        <v>56902</v>
      </c>
      <c r="F11319">
        <v>1619</v>
      </c>
      <c r="G11319" t="s">
        <v>52238</v>
      </c>
      <c r="H11319" t="s">
        <v>56902</v>
      </c>
      <c r="I11319" t="s">
        <v>56903</v>
      </c>
      <c r="J11319" t="s">
        <v>56904</v>
      </c>
      <c r="K11319">
        <v>4.8469553250198238</v>
      </c>
      <c r="L11319">
        <v>0.64033371866638056</v>
      </c>
      <c r="M11319" t="s">
        <v>56903</v>
      </c>
      <c r="N11319" t="s">
        <v>56903</v>
      </c>
      <c r="O11319" t="s">
        <v>81768</v>
      </c>
      <c r="P11319" t="s">
        <v>81769</v>
      </c>
      <c r="Q11319" t="s">
        <v>81770</v>
      </c>
      <c r="R11319" t="s">
        <v>77751</v>
      </c>
    </row>
    <row r="11320" spans="1:18" x14ac:dyDescent="0.25">
      <c r="A11320" s="2">
        <v>11318</v>
      </c>
      <c r="B11320">
        <v>4448699</v>
      </c>
      <c r="C11320" t="s">
        <v>56905</v>
      </c>
      <c r="D11320">
        <v>70.099999999999994</v>
      </c>
      <c r="E11320" t="s">
        <v>56906</v>
      </c>
      <c r="F11320">
        <v>1621</v>
      </c>
      <c r="G11320" t="s">
        <v>52238</v>
      </c>
      <c r="H11320" t="s">
        <v>56906</v>
      </c>
      <c r="I11320" t="s">
        <v>56907</v>
      </c>
      <c r="J11320" t="s">
        <v>56908</v>
      </c>
      <c r="K11320">
        <v>4.845718017966659</v>
      </c>
      <c r="L11320">
        <v>0.64017025740598976</v>
      </c>
      <c r="M11320" t="s">
        <v>56907</v>
      </c>
      <c r="N11320" t="s">
        <v>56907</v>
      </c>
      <c r="O11320" t="s">
        <v>81784</v>
      </c>
      <c r="P11320" t="s">
        <v>81785</v>
      </c>
      <c r="Q11320" t="s">
        <v>81786</v>
      </c>
      <c r="R11320" t="s">
        <v>74980</v>
      </c>
    </row>
    <row r="11321" spans="1:18" x14ac:dyDescent="0.25">
      <c r="A11321" s="2">
        <v>11319</v>
      </c>
      <c r="B11321">
        <v>4448699</v>
      </c>
      <c r="C11321" t="s">
        <v>56905</v>
      </c>
      <c r="D11321">
        <v>70.099999999999994</v>
      </c>
      <c r="E11321" t="s">
        <v>56906</v>
      </c>
      <c r="F11321">
        <v>1621</v>
      </c>
      <c r="G11321" t="s">
        <v>52238</v>
      </c>
      <c r="H11321" t="s">
        <v>56906</v>
      </c>
      <c r="I11321" t="s">
        <v>56907</v>
      </c>
      <c r="J11321" t="s">
        <v>56908</v>
      </c>
      <c r="K11321">
        <v>4.845718017966659</v>
      </c>
      <c r="L11321">
        <v>0.64017025740598976</v>
      </c>
      <c r="M11321" t="s">
        <v>56907</v>
      </c>
      <c r="N11321" t="s">
        <v>56907</v>
      </c>
      <c r="O11321" t="s">
        <v>81784</v>
      </c>
      <c r="P11321" t="s">
        <v>81785</v>
      </c>
      <c r="Q11321" t="s">
        <v>81786</v>
      </c>
      <c r="R11321" t="s">
        <v>81787</v>
      </c>
    </row>
    <row r="11322" spans="1:18" x14ac:dyDescent="0.25">
      <c r="A11322" s="2">
        <v>11320</v>
      </c>
      <c r="B11322">
        <v>4448699</v>
      </c>
      <c r="C11322" t="s">
        <v>56905</v>
      </c>
      <c r="D11322">
        <v>70.099999999999994</v>
      </c>
      <c r="E11322" t="s">
        <v>56906</v>
      </c>
      <c r="F11322">
        <v>1621</v>
      </c>
      <c r="G11322" t="s">
        <v>52238</v>
      </c>
      <c r="H11322" t="s">
        <v>56906</v>
      </c>
      <c r="I11322" t="s">
        <v>56907</v>
      </c>
      <c r="J11322" t="s">
        <v>56908</v>
      </c>
      <c r="K11322">
        <v>4.845718017966659</v>
      </c>
      <c r="L11322">
        <v>0.64017025740598976</v>
      </c>
      <c r="M11322" t="s">
        <v>56907</v>
      </c>
      <c r="N11322" t="s">
        <v>56907</v>
      </c>
      <c r="O11322" t="s">
        <v>81784</v>
      </c>
      <c r="P11322" t="s">
        <v>81785</v>
      </c>
      <c r="Q11322" t="s">
        <v>81786</v>
      </c>
      <c r="R11322" t="s">
        <v>76211</v>
      </c>
    </row>
    <row r="11323" spans="1:18" x14ac:dyDescent="0.25">
      <c r="A11323" s="2">
        <v>11321</v>
      </c>
      <c r="B11323">
        <v>4448699</v>
      </c>
      <c r="C11323" t="s">
        <v>56905</v>
      </c>
      <c r="D11323">
        <v>70.099999999999994</v>
      </c>
      <c r="E11323" t="s">
        <v>56906</v>
      </c>
      <c r="F11323">
        <v>1621</v>
      </c>
      <c r="G11323" t="s">
        <v>52238</v>
      </c>
      <c r="H11323" t="s">
        <v>56906</v>
      </c>
      <c r="I11323" t="s">
        <v>56907</v>
      </c>
      <c r="J11323" t="s">
        <v>56908</v>
      </c>
      <c r="K11323">
        <v>4.845718017966659</v>
      </c>
      <c r="L11323">
        <v>0.64017025740598976</v>
      </c>
      <c r="M11323" t="s">
        <v>56907</v>
      </c>
      <c r="N11323" t="s">
        <v>56907</v>
      </c>
      <c r="O11323" t="s">
        <v>81784</v>
      </c>
      <c r="P11323" t="s">
        <v>81785</v>
      </c>
      <c r="Q11323" t="s">
        <v>81786</v>
      </c>
      <c r="R11323" t="s">
        <v>80272</v>
      </c>
    </row>
    <row r="11324" spans="1:18" x14ac:dyDescent="0.25">
      <c r="A11324" s="2">
        <v>11322</v>
      </c>
      <c r="B11324">
        <v>4448699</v>
      </c>
      <c r="C11324" t="s">
        <v>56905</v>
      </c>
      <c r="D11324">
        <v>70.099999999999994</v>
      </c>
      <c r="E11324" t="s">
        <v>56906</v>
      </c>
      <c r="F11324">
        <v>1621</v>
      </c>
      <c r="G11324" t="s">
        <v>52238</v>
      </c>
      <c r="H11324" t="s">
        <v>56906</v>
      </c>
      <c r="I11324" t="s">
        <v>56907</v>
      </c>
      <c r="J11324" t="s">
        <v>56908</v>
      </c>
      <c r="K11324">
        <v>4.845718017966659</v>
      </c>
      <c r="L11324">
        <v>0.64017025740598976</v>
      </c>
      <c r="M11324" t="s">
        <v>56907</v>
      </c>
      <c r="N11324" t="s">
        <v>56907</v>
      </c>
      <c r="O11324" t="s">
        <v>81784</v>
      </c>
      <c r="P11324" t="s">
        <v>81785</v>
      </c>
      <c r="Q11324" t="s">
        <v>81786</v>
      </c>
      <c r="R11324" t="s">
        <v>78475</v>
      </c>
    </row>
    <row r="11325" spans="1:18" x14ac:dyDescent="0.25">
      <c r="A11325" s="2">
        <v>11323</v>
      </c>
      <c r="B11325">
        <v>4448699</v>
      </c>
      <c r="C11325" t="s">
        <v>56905</v>
      </c>
      <c r="D11325">
        <v>70.099999999999994</v>
      </c>
      <c r="E11325" t="s">
        <v>56906</v>
      </c>
      <c r="F11325">
        <v>1621</v>
      </c>
      <c r="G11325" t="s">
        <v>52238</v>
      </c>
      <c r="H11325" t="s">
        <v>56906</v>
      </c>
      <c r="I11325" t="s">
        <v>56907</v>
      </c>
      <c r="J11325" t="s">
        <v>56908</v>
      </c>
      <c r="K11325">
        <v>4.845718017966659</v>
      </c>
      <c r="L11325">
        <v>0.64017025740598976</v>
      </c>
      <c r="M11325" t="s">
        <v>56907</v>
      </c>
      <c r="N11325" t="s">
        <v>56907</v>
      </c>
      <c r="O11325" t="s">
        <v>81784</v>
      </c>
      <c r="P11325" t="s">
        <v>81785</v>
      </c>
      <c r="Q11325" t="s">
        <v>81786</v>
      </c>
      <c r="R11325" t="s">
        <v>78711</v>
      </c>
    </row>
    <row r="11326" spans="1:18" x14ac:dyDescent="0.25">
      <c r="A11326" s="2">
        <v>11324</v>
      </c>
      <c r="B11326">
        <v>4448699</v>
      </c>
      <c r="C11326" t="s">
        <v>56905</v>
      </c>
      <c r="D11326">
        <v>70.099999999999994</v>
      </c>
      <c r="E11326" t="s">
        <v>56906</v>
      </c>
      <c r="F11326">
        <v>1621</v>
      </c>
      <c r="G11326" t="s">
        <v>52238</v>
      </c>
      <c r="H11326" t="s">
        <v>56906</v>
      </c>
      <c r="I11326" t="s">
        <v>56907</v>
      </c>
      <c r="J11326" t="s">
        <v>56908</v>
      </c>
      <c r="K11326">
        <v>4.845718017966659</v>
      </c>
      <c r="L11326">
        <v>0.64017025740598976</v>
      </c>
      <c r="M11326" t="s">
        <v>56907</v>
      </c>
      <c r="N11326" t="s">
        <v>56907</v>
      </c>
      <c r="O11326" t="s">
        <v>81784</v>
      </c>
      <c r="P11326" t="s">
        <v>81785</v>
      </c>
      <c r="Q11326" t="s">
        <v>81786</v>
      </c>
      <c r="R11326" t="s">
        <v>74920</v>
      </c>
    </row>
    <row r="11327" spans="1:18" x14ac:dyDescent="0.25">
      <c r="A11327" s="2">
        <v>11325</v>
      </c>
      <c r="B11327">
        <v>4433882</v>
      </c>
      <c r="C11327" t="s">
        <v>56909</v>
      </c>
      <c r="D11327">
        <v>69.900000000000006</v>
      </c>
      <c r="E11327" t="s">
        <v>56910</v>
      </c>
      <c r="F11327">
        <v>1622</v>
      </c>
      <c r="G11327" t="s">
        <v>52238</v>
      </c>
      <c r="H11327" t="s">
        <v>56910</v>
      </c>
      <c r="I11327" t="s">
        <v>56911</v>
      </c>
      <c r="J11327" t="s">
        <v>56912</v>
      </c>
      <c r="K11327">
        <v>4.8444771757456806</v>
      </c>
      <c r="L11327">
        <v>0.64000632911279198</v>
      </c>
      <c r="M11327" t="s">
        <v>56911</v>
      </c>
      <c r="N11327" t="s">
        <v>56911</v>
      </c>
      <c r="O11327" t="s">
        <v>81788</v>
      </c>
      <c r="P11327" t="s">
        <v>81789</v>
      </c>
      <c r="Q11327" t="s">
        <v>81790</v>
      </c>
      <c r="R11327" t="s">
        <v>81436</v>
      </c>
    </row>
    <row r="11328" spans="1:18" x14ac:dyDescent="0.25">
      <c r="A11328" s="2">
        <v>11326</v>
      </c>
      <c r="B11328">
        <v>4433882</v>
      </c>
      <c r="C11328" t="s">
        <v>56909</v>
      </c>
      <c r="D11328">
        <v>69.900000000000006</v>
      </c>
      <c r="E11328" t="s">
        <v>56910</v>
      </c>
      <c r="F11328">
        <v>1622</v>
      </c>
      <c r="G11328" t="s">
        <v>52238</v>
      </c>
      <c r="H11328" t="s">
        <v>56910</v>
      </c>
      <c r="I11328" t="s">
        <v>56911</v>
      </c>
      <c r="J11328" t="s">
        <v>56912</v>
      </c>
      <c r="K11328">
        <v>4.8444771757456806</v>
      </c>
      <c r="L11328">
        <v>0.64000632911279198</v>
      </c>
      <c r="M11328" t="s">
        <v>56911</v>
      </c>
      <c r="N11328" t="s">
        <v>56911</v>
      </c>
      <c r="O11328" t="s">
        <v>81788</v>
      </c>
      <c r="P11328" t="s">
        <v>81789</v>
      </c>
      <c r="Q11328" t="s">
        <v>81790</v>
      </c>
      <c r="R11328" t="s">
        <v>77730</v>
      </c>
    </row>
    <row r="11329" spans="1:18" x14ac:dyDescent="0.25">
      <c r="A11329" s="2">
        <v>11327</v>
      </c>
      <c r="B11329">
        <v>4433882</v>
      </c>
      <c r="C11329" t="s">
        <v>56909</v>
      </c>
      <c r="D11329">
        <v>69.900000000000006</v>
      </c>
      <c r="E11329" t="s">
        <v>56910</v>
      </c>
      <c r="F11329">
        <v>1622</v>
      </c>
      <c r="G11329" t="s">
        <v>52238</v>
      </c>
      <c r="H11329" t="s">
        <v>56910</v>
      </c>
      <c r="I11329" t="s">
        <v>56911</v>
      </c>
      <c r="J11329" t="s">
        <v>56912</v>
      </c>
      <c r="K11329">
        <v>4.8444771757456806</v>
      </c>
      <c r="L11329">
        <v>0.64000632911279198</v>
      </c>
      <c r="M11329" t="s">
        <v>56911</v>
      </c>
      <c r="N11329" t="s">
        <v>56911</v>
      </c>
      <c r="O11329" t="s">
        <v>81788</v>
      </c>
      <c r="P11329" t="s">
        <v>81789</v>
      </c>
      <c r="Q11329" t="s">
        <v>81790</v>
      </c>
      <c r="R11329" t="s">
        <v>75602</v>
      </c>
    </row>
    <row r="11330" spans="1:18" x14ac:dyDescent="0.25">
      <c r="A11330" s="2">
        <v>11328</v>
      </c>
      <c r="B11330">
        <v>4436184</v>
      </c>
      <c r="C11330" t="s">
        <v>56913</v>
      </c>
      <c r="D11330">
        <v>69.8</v>
      </c>
      <c r="E11330" t="s">
        <v>56914</v>
      </c>
      <c r="F11330">
        <v>1624</v>
      </c>
      <c r="G11330" t="s">
        <v>52238</v>
      </c>
      <c r="H11330" t="s">
        <v>56914</v>
      </c>
      <c r="I11330" t="s">
        <v>56915</v>
      </c>
      <c r="J11330" t="s">
        <v>56916</v>
      </c>
      <c r="K11330">
        <v>4.8438554226231609</v>
      </c>
      <c r="L11330">
        <v>0.63992418899340997</v>
      </c>
      <c r="M11330" t="s">
        <v>56915</v>
      </c>
      <c r="N11330" t="s">
        <v>56915</v>
      </c>
      <c r="O11330" t="s">
        <v>81791</v>
      </c>
      <c r="P11330" t="s">
        <v>81792</v>
      </c>
      <c r="Q11330" t="s">
        <v>77230</v>
      </c>
      <c r="R11330" t="s">
        <v>77230</v>
      </c>
    </row>
    <row r="11331" spans="1:18" x14ac:dyDescent="0.25">
      <c r="A11331" s="2">
        <v>11329</v>
      </c>
      <c r="B11331">
        <v>4438906</v>
      </c>
      <c r="C11331" t="s">
        <v>56917</v>
      </c>
      <c r="D11331">
        <v>69.8</v>
      </c>
      <c r="E11331" t="s">
        <v>56918</v>
      </c>
      <c r="F11331">
        <v>1625</v>
      </c>
      <c r="G11331" t="s">
        <v>52238</v>
      </c>
      <c r="H11331" t="s">
        <v>56918</v>
      </c>
      <c r="I11331" t="s">
        <v>56919</v>
      </c>
      <c r="J11331" t="s">
        <v>56920</v>
      </c>
      <c r="K11331">
        <v>4.8438554226231609</v>
      </c>
      <c r="L11331">
        <v>0.63992418899340997</v>
      </c>
      <c r="M11331" t="s">
        <v>56919</v>
      </c>
      <c r="N11331" t="s">
        <v>56919</v>
      </c>
      <c r="O11331" t="s">
        <v>81793</v>
      </c>
      <c r="P11331" t="s">
        <v>81794</v>
      </c>
      <c r="Q11331" t="s">
        <v>81795</v>
      </c>
      <c r="R11331" t="s">
        <v>74745</v>
      </c>
    </row>
    <row r="11332" spans="1:18" x14ac:dyDescent="0.25">
      <c r="A11332" s="2">
        <v>11330</v>
      </c>
      <c r="B11332">
        <v>4438906</v>
      </c>
      <c r="C11332" t="s">
        <v>56917</v>
      </c>
      <c r="D11332">
        <v>69.8</v>
      </c>
      <c r="E11332" t="s">
        <v>56918</v>
      </c>
      <c r="F11332">
        <v>1625</v>
      </c>
      <c r="G11332" t="s">
        <v>52238</v>
      </c>
      <c r="H11332" t="s">
        <v>56918</v>
      </c>
      <c r="I11332" t="s">
        <v>56919</v>
      </c>
      <c r="J11332" t="s">
        <v>56920</v>
      </c>
      <c r="K11332">
        <v>4.8438554226231609</v>
      </c>
      <c r="L11332">
        <v>0.63992418899340997</v>
      </c>
      <c r="M11332" t="s">
        <v>56919</v>
      </c>
      <c r="N11332" t="s">
        <v>56919</v>
      </c>
      <c r="O11332" t="s">
        <v>81793</v>
      </c>
      <c r="P11332" t="s">
        <v>81794</v>
      </c>
      <c r="Q11332" t="s">
        <v>81795</v>
      </c>
      <c r="R11332" t="s">
        <v>74911</v>
      </c>
    </row>
    <row r="11333" spans="1:18" x14ac:dyDescent="0.25">
      <c r="A11333" s="2">
        <v>11331</v>
      </c>
      <c r="B11333">
        <v>4438906</v>
      </c>
      <c r="C11333" t="s">
        <v>56917</v>
      </c>
      <c r="D11333">
        <v>69.8</v>
      </c>
      <c r="E11333" t="s">
        <v>56918</v>
      </c>
      <c r="F11333">
        <v>1625</v>
      </c>
      <c r="G11333" t="s">
        <v>52238</v>
      </c>
      <c r="H11333" t="s">
        <v>56918</v>
      </c>
      <c r="I11333" t="s">
        <v>56919</v>
      </c>
      <c r="J11333" t="s">
        <v>56920</v>
      </c>
      <c r="K11333">
        <v>4.8438554226231609</v>
      </c>
      <c r="L11333">
        <v>0.63992418899340997</v>
      </c>
      <c r="M11333" t="s">
        <v>56919</v>
      </c>
      <c r="N11333" t="s">
        <v>56919</v>
      </c>
      <c r="O11333" t="s">
        <v>81793</v>
      </c>
      <c r="P11333" t="s">
        <v>81794</v>
      </c>
      <c r="Q11333" t="s">
        <v>81795</v>
      </c>
      <c r="R11333" t="s">
        <v>75508</v>
      </c>
    </row>
    <row r="11334" spans="1:18" x14ac:dyDescent="0.25">
      <c r="A11334" s="2">
        <v>11332</v>
      </c>
      <c r="B11334">
        <v>4435002</v>
      </c>
      <c r="C11334" t="s">
        <v>56921</v>
      </c>
      <c r="D11334">
        <v>69.8</v>
      </c>
      <c r="E11334" t="s">
        <v>56922</v>
      </c>
      <c r="F11334">
        <v>1626</v>
      </c>
      <c r="G11334" t="s">
        <v>28</v>
      </c>
      <c r="H11334" t="s">
        <v>56922</v>
      </c>
      <c r="I11334" t="s">
        <v>56923</v>
      </c>
      <c r="J11334" t="s">
        <v>56924</v>
      </c>
      <c r="K11334">
        <v>4.8438554226231609</v>
      </c>
      <c r="L11334">
        <v>0.63992418899340997</v>
      </c>
      <c r="M11334" t="s">
        <v>56923</v>
      </c>
      <c r="N11334" t="s">
        <v>56923</v>
      </c>
      <c r="O11334" t="s">
        <v>81796</v>
      </c>
      <c r="P11334" t="s">
        <v>56924</v>
      </c>
      <c r="Q11334" t="s">
        <v>81797</v>
      </c>
      <c r="R11334" t="s">
        <v>76563</v>
      </c>
    </row>
    <row r="11335" spans="1:18" x14ac:dyDescent="0.25">
      <c r="A11335" s="2">
        <v>11333</v>
      </c>
      <c r="B11335">
        <v>4435002</v>
      </c>
      <c r="C11335" t="s">
        <v>56921</v>
      </c>
      <c r="D11335">
        <v>69.8</v>
      </c>
      <c r="E11335" t="s">
        <v>56922</v>
      </c>
      <c r="F11335">
        <v>1626</v>
      </c>
      <c r="G11335" t="s">
        <v>28</v>
      </c>
      <c r="H11335" t="s">
        <v>56922</v>
      </c>
      <c r="I11335" t="s">
        <v>56923</v>
      </c>
      <c r="J11335" t="s">
        <v>56924</v>
      </c>
      <c r="K11335">
        <v>4.8438554226231609</v>
      </c>
      <c r="L11335">
        <v>0.63992418899340997</v>
      </c>
      <c r="M11335" t="s">
        <v>56923</v>
      </c>
      <c r="N11335" t="s">
        <v>56923</v>
      </c>
      <c r="O11335" t="s">
        <v>81796</v>
      </c>
      <c r="P11335" t="s">
        <v>56924</v>
      </c>
      <c r="Q11335" t="s">
        <v>81797</v>
      </c>
      <c r="R11335" t="s">
        <v>78980</v>
      </c>
    </row>
    <row r="11336" spans="1:18" x14ac:dyDescent="0.25">
      <c r="A11336" s="2">
        <v>11334</v>
      </c>
      <c r="B11336">
        <v>4435002</v>
      </c>
      <c r="C11336" t="s">
        <v>56921</v>
      </c>
      <c r="D11336">
        <v>69.8</v>
      </c>
      <c r="E11336" t="s">
        <v>56922</v>
      </c>
      <c r="F11336">
        <v>1626</v>
      </c>
      <c r="G11336" t="s">
        <v>28</v>
      </c>
      <c r="H11336" t="s">
        <v>56922</v>
      </c>
      <c r="I11336" t="s">
        <v>56923</v>
      </c>
      <c r="J11336" t="s">
        <v>56924</v>
      </c>
      <c r="K11336">
        <v>4.8438554226231609</v>
      </c>
      <c r="L11336">
        <v>0.63992418899340997</v>
      </c>
      <c r="M11336" t="s">
        <v>56923</v>
      </c>
      <c r="N11336" t="s">
        <v>56923</v>
      </c>
      <c r="O11336" t="s">
        <v>81796</v>
      </c>
      <c r="P11336" t="s">
        <v>56924</v>
      </c>
      <c r="Q11336" t="s">
        <v>81797</v>
      </c>
      <c r="R11336" t="s">
        <v>79694</v>
      </c>
    </row>
    <row r="11337" spans="1:18" x14ac:dyDescent="0.25">
      <c r="A11337" s="2">
        <v>11335</v>
      </c>
      <c r="B11337">
        <v>4435002</v>
      </c>
      <c r="C11337" t="s">
        <v>56921</v>
      </c>
      <c r="D11337">
        <v>69.8</v>
      </c>
      <c r="E11337" t="s">
        <v>56922</v>
      </c>
      <c r="F11337">
        <v>1626</v>
      </c>
      <c r="G11337" t="s">
        <v>28</v>
      </c>
      <c r="H11337" t="s">
        <v>56922</v>
      </c>
      <c r="I11337" t="s">
        <v>56923</v>
      </c>
      <c r="J11337" t="s">
        <v>56924</v>
      </c>
      <c r="K11337">
        <v>4.8438554226231609</v>
      </c>
      <c r="L11337">
        <v>0.63992418899340997</v>
      </c>
      <c r="M11337" t="s">
        <v>56923</v>
      </c>
      <c r="N11337" t="s">
        <v>56923</v>
      </c>
      <c r="O11337" t="s">
        <v>81796</v>
      </c>
      <c r="P11337" t="s">
        <v>56924</v>
      </c>
      <c r="Q11337" t="s">
        <v>81797</v>
      </c>
      <c r="R11337" t="s">
        <v>75034</v>
      </c>
    </row>
    <row r="11338" spans="1:18" x14ac:dyDescent="0.25">
      <c r="A11338" s="2">
        <v>11336</v>
      </c>
      <c r="B11338">
        <v>4435002</v>
      </c>
      <c r="C11338" t="s">
        <v>56921</v>
      </c>
      <c r="D11338">
        <v>69.8</v>
      </c>
      <c r="E11338" t="s">
        <v>56922</v>
      </c>
      <c r="F11338">
        <v>1626</v>
      </c>
      <c r="G11338" t="s">
        <v>28</v>
      </c>
      <c r="H11338" t="s">
        <v>56922</v>
      </c>
      <c r="I11338" t="s">
        <v>56923</v>
      </c>
      <c r="J11338" t="s">
        <v>56924</v>
      </c>
      <c r="K11338">
        <v>4.8438554226231609</v>
      </c>
      <c r="L11338">
        <v>0.63992418899340997</v>
      </c>
      <c r="M11338" t="s">
        <v>56923</v>
      </c>
      <c r="N11338" t="s">
        <v>56923</v>
      </c>
      <c r="O11338" t="s">
        <v>81796</v>
      </c>
      <c r="P11338" t="s">
        <v>56924</v>
      </c>
      <c r="Q11338" t="s">
        <v>81797</v>
      </c>
      <c r="R11338" t="s">
        <v>74728</v>
      </c>
    </row>
    <row r="11339" spans="1:18" x14ac:dyDescent="0.25">
      <c r="A11339" s="2">
        <v>11337</v>
      </c>
      <c r="B11339">
        <v>4435002</v>
      </c>
      <c r="C11339" t="s">
        <v>56921</v>
      </c>
      <c r="D11339">
        <v>69.8</v>
      </c>
      <c r="E11339" t="s">
        <v>56922</v>
      </c>
      <c r="F11339">
        <v>1626</v>
      </c>
      <c r="G11339" t="s">
        <v>28</v>
      </c>
      <c r="H11339" t="s">
        <v>56922</v>
      </c>
      <c r="I11339" t="s">
        <v>56923</v>
      </c>
      <c r="J11339" t="s">
        <v>56924</v>
      </c>
      <c r="K11339">
        <v>4.8438554226231609</v>
      </c>
      <c r="L11339">
        <v>0.63992418899340997</v>
      </c>
      <c r="M11339" t="s">
        <v>56923</v>
      </c>
      <c r="N11339" t="s">
        <v>56923</v>
      </c>
      <c r="O11339" t="s">
        <v>81796</v>
      </c>
      <c r="P11339" t="s">
        <v>56924</v>
      </c>
      <c r="Q11339" t="s">
        <v>81797</v>
      </c>
      <c r="R11339" t="s">
        <v>74920</v>
      </c>
    </row>
    <row r="11340" spans="1:18" x14ac:dyDescent="0.25">
      <c r="A11340" s="2">
        <v>11338</v>
      </c>
      <c r="B11340">
        <v>4436673</v>
      </c>
      <c r="C11340" t="s">
        <v>56925</v>
      </c>
      <c r="D11340">
        <v>69.7</v>
      </c>
      <c r="E11340" t="s">
        <v>56926</v>
      </c>
      <c r="F11340">
        <v>1627</v>
      </c>
      <c r="G11340" t="s">
        <v>52238</v>
      </c>
      <c r="H11340" t="s">
        <v>56926</v>
      </c>
      <c r="I11340" t="s">
        <v>56927</v>
      </c>
      <c r="J11340" t="s">
        <v>56928</v>
      </c>
      <c r="K11340">
        <v>4.8432327780980096</v>
      </c>
      <c r="L11340">
        <v>0.63984193111037579</v>
      </c>
      <c r="M11340" t="s">
        <v>56927</v>
      </c>
      <c r="N11340" t="s">
        <v>56927</v>
      </c>
      <c r="O11340" t="s">
        <v>81798</v>
      </c>
      <c r="P11340" t="s">
        <v>56928</v>
      </c>
      <c r="Q11340" t="s">
        <v>81799</v>
      </c>
      <c r="R11340" t="s">
        <v>79959</v>
      </c>
    </row>
    <row r="11341" spans="1:18" x14ac:dyDescent="0.25">
      <c r="A11341" s="2">
        <v>11339</v>
      </c>
      <c r="B11341">
        <v>4436673</v>
      </c>
      <c r="C11341" t="s">
        <v>56925</v>
      </c>
      <c r="D11341">
        <v>69.7</v>
      </c>
      <c r="E11341" t="s">
        <v>56926</v>
      </c>
      <c r="F11341">
        <v>1627</v>
      </c>
      <c r="G11341" t="s">
        <v>52238</v>
      </c>
      <c r="H11341" t="s">
        <v>56926</v>
      </c>
      <c r="I11341" t="s">
        <v>56927</v>
      </c>
      <c r="J11341" t="s">
        <v>56928</v>
      </c>
      <c r="K11341">
        <v>4.8432327780980096</v>
      </c>
      <c r="L11341">
        <v>0.63984193111037579</v>
      </c>
      <c r="M11341" t="s">
        <v>56927</v>
      </c>
      <c r="N11341" t="s">
        <v>56927</v>
      </c>
      <c r="O11341" t="s">
        <v>81798</v>
      </c>
      <c r="P11341" t="s">
        <v>56928</v>
      </c>
      <c r="Q11341" t="s">
        <v>81799</v>
      </c>
      <c r="R11341" t="s">
        <v>79960</v>
      </c>
    </row>
    <row r="11342" spans="1:18" x14ac:dyDescent="0.25">
      <c r="A11342" s="2">
        <v>11340</v>
      </c>
      <c r="B11342">
        <v>4436673</v>
      </c>
      <c r="C11342" t="s">
        <v>56925</v>
      </c>
      <c r="D11342">
        <v>69.7</v>
      </c>
      <c r="E11342" t="s">
        <v>56926</v>
      </c>
      <c r="F11342">
        <v>1627</v>
      </c>
      <c r="G11342" t="s">
        <v>52238</v>
      </c>
      <c r="H11342" t="s">
        <v>56926</v>
      </c>
      <c r="I11342" t="s">
        <v>56927</v>
      </c>
      <c r="J11342" t="s">
        <v>56928</v>
      </c>
      <c r="K11342">
        <v>4.8432327780980096</v>
      </c>
      <c r="L11342">
        <v>0.63984193111037579</v>
      </c>
      <c r="M11342" t="s">
        <v>56927</v>
      </c>
      <c r="N11342" t="s">
        <v>56927</v>
      </c>
      <c r="O11342" t="s">
        <v>81798</v>
      </c>
      <c r="P11342" t="s">
        <v>56928</v>
      </c>
      <c r="Q11342" t="s">
        <v>81799</v>
      </c>
      <c r="R11342" t="s">
        <v>79961</v>
      </c>
    </row>
    <row r="11343" spans="1:18" x14ac:dyDescent="0.25">
      <c r="A11343" s="2">
        <v>11341</v>
      </c>
      <c r="B11343">
        <v>4436673</v>
      </c>
      <c r="C11343" t="s">
        <v>56925</v>
      </c>
      <c r="D11343">
        <v>69.7</v>
      </c>
      <c r="E11343" t="s">
        <v>56926</v>
      </c>
      <c r="F11343">
        <v>1627</v>
      </c>
      <c r="G11343" t="s">
        <v>52238</v>
      </c>
      <c r="H11343" t="s">
        <v>56926</v>
      </c>
      <c r="I11343" t="s">
        <v>56927</v>
      </c>
      <c r="J11343" t="s">
        <v>56928</v>
      </c>
      <c r="K11343">
        <v>4.8432327780980096</v>
      </c>
      <c r="L11343">
        <v>0.63984193111037579</v>
      </c>
      <c r="M11343" t="s">
        <v>56927</v>
      </c>
      <c r="N11343" t="s">
        <v>56927</v>
      </c>
      <c r="O11343" t="s">
        <v>81798</v>
      </c>
      <c r="P11343" t="s">
        <v>56928</v>
      </c>
      <c r="Q11343" t="s">
        <v>81799</v>
      </c>
      <c r="R11343" t="s">
        <v>74848</v>
      </c>
    </row>
    <row r="11344" spans="1:18" x14ac:dyDescent="0.25">
      <c r="A11344" s="2">
        <v>11342</v>
      </c>
      <c r="B11344">
        <v>4436673</v>
      </c>
      <c r="C11344" t="s">
        <v>56925</v>
      </c>
      <c r="D11344">
        <v>69.7</v>
      </c>
      <c r="E11344" t="s">
        <v>56926</v>
      </c>
      <c r="F11344">
        <v>1627</v>
      </c>
      <c r="G11344" t="s">
        <v>52238</v>
      </c>
      <c r="H11344" t="s">
        <v>56926</v>
      </c>
      <c r="I11344" t="s">
        <v>56927</v>
      </c>
      <c r="J11344" t="s">
        <v>56928</v>
      </c>
      <c r="K11344">
        <v>4.8432327780980096</v>
      </c>
      <c r="L11344">
        <v>0.63984193111037579</v>
      </c>
      <c r="M11344" t="s">
        <v>56927</v>
      </c>
      <c r="N11344" t="s">
        <v>56927</v>
      </c>
      <c r="O11344" t="s">
        <v>81798</v>
      </c>
      <c r="P11344" t="s">
        <v>56928</v>
      </c>
      <c r="Q11344" t="s">
        <v>81799</v>
      </c>
      <c r="R11344" t="s">
        <v>81800</v>
      </c>
    </row>
    <row r="11345" spans="1:18" x14ac:dyDescent="0.25">
      <c r="A11345" s="2">
        <v>11343</v>
      </c>
      <c r="B11345">
        <v>4436673</v>
      </c>
      <c r="C11345" t="s">
        <v>56925</v>
      </c>
      <c r="D11345">
        <v>69.7</v>
      </c>
      <c r="E11345" t="s">
        <v>56926</v>
      </c>
      <c r="F11345">
        <v>1627</v>
      </c>
      <c r="G11345" t="s">
        <v>52238</v>
      </c>
      <c r="H11345" t="s">
        <v>56926</v>
      </c>
      <c r="I11345" t="s">
        <v>56927</v>
      </c>
      <c r="J11345" t="s">
        <v>56928</v>
      </c>
      <c r="K11345">
        <v>4.8432327780980096</v>
      </c>
      <c r="L11345">
        <v>0.63984193111037579</v>
      </c>
      <c r="M11345" t="s">
        <v>56927</v>
      </c>
      <c r="N11345" t="s">
        <v>56927</v>
      </c>
      <c r="O11345" t="s">
        <v>81798</v>
      </c>
      <c r="P11345" t="s">
        <v>56928</v>
      </c>
      <c r="Q11345" t="s">
        <v>81799</v>
      </c>
      <c r="R11345" t="s">
        <v>81801</v>
      </c>
    </row>
    <row r="11346" spans="1:18" x14ac:dyDescent="0.25">
      <c r="A11346" s="2">
        <v>11344</v>
      </c>
      <c r="B11346">
        <v>4436673</v>
      </c>
      <c r="C11346" t="s">
        <v>56925</v>
      </c>
      <c r="D11346">
        <v>69.7</v>
      </c>
      <c r="E11346" t="s">
        <v>56926</v>
      </c>
      <c r="F11346">
        <v>1627</v>
      </c>
      <c r="G11346" t="s">
        <v>52238</v>
      </c>
      <c r="H11346" t="s">
        <v>56926</v>
      </c>
      <c r="I11346" t="s">
        <v>56927</v>
      </c>
      <c r="J11346" t="s">
        <v>56928</v>
      </c>
      <c r="K11346">
        <v>4.8432327780980096</v>
      </c>
      <c r="L11346">
        <v>0.63984193111037579</v>
      </c>
      <c r="M11346" t="s">
        <v>56927</v>
      </c>
      <c r="N11346" t="s">
        <v>56927</v>
      </c>
      <c r="O11346" t="s">
        <v>81798</v>
      </c>
      <c r="P11346" t="s">
        <v>56928</v>
      </c>
      <c r="Q11346" t="s">
        <v>81799</v>
      </c>
      <c r="R11346" t="s">
        <v>81802</v>
      </c>
    </row>
    <row r="11347" spans="1:18" x14ac:dyDescent="0.25">
      <c r="A11347" s="2">
        <v>11345</v>
      </c>
      <c r="B11347">
        <v>4436673</v>
      </c>
      <c r="C11347" t="s">
        <v>56925</v>
      </c>
      <c r="D11347">
        <v>69.7</v>
      </c>
      <c r="E11347" t="s">
        <v>56926</v>
      </c>
      <c r="F11347">
        <v>1627</v>
      </c>
      <c r="G11347" t="s">
        <v>52238</v>
      </c>
      <c r="H11347" t="s">
        <v>56926</v>
      </c>
      <c r="I11347" t="s">
        <v>56927</v>
      </c>
      <c r="J11347" t="s">
        <v>56928</v>
      </c>
      <c r="K11347">
        <v>4.8432327780980096</v>
      </c>
      <c r="L11347">
        <v>0.63984193111037579</v>
      </c>
      <c r="M11347" t="s">
        <v>56927</v>
      </c>
      <c r="N11347" t="s">
        <v>56927</v>
      </c>
      <c r="O11347" t="s">
        <v>81798</v>
      </c>
      <c r="P11347" t="s">
        <v>56928</v>
      </c>
      <c r="Q11347" t="s">
        <v>81799</v>
      </c>
      <c r="R11347" t="s">
        <v>79966</v>
      </c>
    </row>
    <row r="11348" spans="1:18" x14ac:dyDescent="0.25">
      <c r="A11348" s="2">
        <v>11346</v>
      </c>
      <c r="B11348">
        <v>4436673</v>
      </c>
      <c r="C11348" t="s">
        <v>56925</v>
      </c>
      <c r="D11348">
        <v>69.7</v>
      </c>
      <c r="E11348" t="s">
        <v>56926</v>
      </c>
      <c r="F11348">
        <v>1627</v>
      </c>
      <c r="G11348" t="s">
        <v>52238</v>
      </c>
      <c r="H11348" t="s">
        <v>56926</v>
      </c>
      <c r="I11348" t="s">
        <v>56927</v>
      </c>
      <c r="J11348" t="s">
        <v>56928</v>
      </c>
      <c r="K11348">
        <v>4.8432327780980096</v>
      </c>
      <c r="L11348">
        <v>0.63984193111037579</v>
      </c>
      <c r="M11348" t="s">
        <v>56927</v>
      </c>
      <c r="N11348" t="s">
        <v>56927</v>
      </c>
      <c r="O11348" t="s">
        <v>81798</v>
      </c>
      <c r="P11348" t="s">
        <v>56928</v>
      </c>
      <c r="Q11348" t="s">
        <v>81799</v>
      </c>
      <c r="R11348" t="s">
        <v>81803</v>
      </c>
    </row>
    <row r="11349" spans="1:18" x14ac:dyDescent="0.25">
      <c r="A11349" s="2">
        <v>11347</v>
      </c>
      <c r="B11349">
        <v>4436673</v>
      </c>
      <c r="C11349" t="s">
        <v>56925</v>
      </c>
      <c r="D11349">
        <v>69.7</v>
      </c>
      <c r="E11349" t="s">
        <v>56926</v>
      </c>
      <c r="F11349">
        <v>1627</v>
      </c>
      <c r="G11349" t="s">
        <v>52238</v>
      </c>
      <c r="H11349" t="s">
        <v>56926</v>
      </c>
      <c r="I11349" t="s">
        <v>56927</v>
      </c>
      <c r="J11349" t="s">
        <v>56928</v>
      </c>
      <c r="K11349">
        <v>4.8432327780980096</v>
      </c>
      <c r="L11349">
        <v>0.63984193111037579</v>
      </c>
      <c r="M11349" t="s">
        <v>56927</v>
      </c>
      <c r="N11349" t="s">
        <v>56927</v>
      </c>
      <c r="O11349" t="s">
        <v>81798</v>
      </c>
      <c r="P11349" t="s">
        <v>56928</v>
      </c>
      <c r="Q11349" t="s">
        <v>81799</v>
      </c>
      <c r="R11349" t="s">
        <v>75534</v>
      </c>
    </row>
    <row r="11350" spans="1:18" x14ac:dyDescent="0.25">
      <c r="A11350" s="2">
        <v>11348</v>
      </c>
      <c r="B11350">
        <v>4436673</v>
      </c>
      <c r="C11350" t="s">
        <v>56925</v>
      </c>
      <c r="D11350">
        <v>69.7</v>
      </c>
      <c r="E11350" t="s">
        <v>56926</v>
      </c>
      <c r="F11350">
        <v>1627</v>
      </c>
      <c r="G11350" t="s">
        <v>52238</v>
      </c>
      <c r="H11350" t="s">
        <v>56926</v>
      </c>
      <c r="I11350" t="s">
        <v>56927</v>
      </c>
      <c r="J11350" t="s">
        <v>56928</v>
      </c>
      <c r="K11350">
        <v>4.8432327780980096</v>
      </c>
      <c r="L11350">
        <v>0.63984193111037579</v>
      </c>
      <c r="M11350" t="s">
        <v>56927</v>
      </c>
      <c r="N11350" t="s">
        <v>56927</v>
      </c>
      <c r="O11350" t="s">
        <v>81798</v>
      </c>
      <c r="P11350" t="s">
        <v>56928</v>
      </c>
      <c r="Q11350" t="s">
        <v>81799</v>
      </c>
      <c r="R11350" t="s">
        <v>74709</v>
      </c>
    </row>
    <row r="11351" spans="1:18" x14ac:dyDescent="0.25">
      <c r="A11351" s="2">
        <v>11349</v>
      </c>
      <c r="B11351">
        <v>4436673</v>
      </c>
      <c r="C11351" t="s">
        <v>56925</v>
      </c>
      <c r="D11351">
        <v>69.7</v>
      </c>
      <c r="E11351" t="s">
        <v>56926</v>
      </c>
      <c r="F11351">
        <v>1627</v>
      </c>
      <c r="G11351" t="s">
        <v>52238</v>
      </c>
      <c r="H11351" t="s">
        <v>56926</v>
      </c>
      <c r="I11351" t="s">
        <v>56927</v>
      </c>
      <c r="J11351" t="s">
        <v>56928</v>
      </c>
      <c r="K11351">
        <v>4.8432327780980096</v>
      </c>
      <c r="L11351">
        <v>0.63984193111037579</v>
      </c>
      <c r="M11351" t="s">
        <v>56927</v>
      </c>
      <c r="N11351" t="s">
        <v>56927</v>
      </c>
      <c r="O11351" t="s">
        <v>81798</v>
      </c>
      <c r="P11351" t="s">
        <v>56928</v>
      </c>
      <c r="Q11351" t="s">
        <v>81799</v>
      </c>
      <c r="R11351" t="s">
        <v>79968</v>
      </c>
    </row>
    <row r="11352" spans="1:18" x14ac:dyDescent="0.25">
      <c r="A11352" s="2">
        <v>11350</v>
      </c>
      <c r="B11352">
        <v>4436673</v>
      </c>
      <c r="C11352" t="s">
        <v>56925</v>
      </c>
      <c r="D11352">
        <v>69.7</v>
      </c>
      <c r="E11352" t="s">
        <v>56926</v>
      </c>
      <c r="F11352">
        <v>1627</v>
      </c>
      <c r="G11352" t="s">
        <v>52238</v>
      </c>
      <c r="H11352" t="s">
        <v>56926</v>
      </c>
      <c r="I11352" t="s">
        <v>56927</v>
      </c>
      <c r="J11352" t="s">
        <v>56928</v>
      </c>
      <c r="K11352">
        <v>4.8432327780980096</v>
      </c>
      <c r="L11352">
        <v>0.63984193111037579</v>
      </c>
      <c r="M11352" t="s">
        <v>56927</v>
      </c>
      <c r="N11352" t="s">
        <v>56927</v>
      </c>
      <c r="O11352" t="s">
        <v>81798</v>
      </c>
      <c r="P11352" t="s">
        <v>56928</v>
      </c>
      <c r="Q11352" t="s">
        <v>81799</v>
      </c>
      <c r="R11352" t="s">
        <v>81804</v>
      </c>
    </row>
    <row r="11353" spans="1:18" x14ac:dyDescent="0.25">
      <c r="A11353" s="2">
        <v>11351</v>
      </c>
      <c r="B11353">
        <v>4444047</v>
      </c>
      <c r="C11353" t="s">
        <v>56929</v>
      </c>
      <c r="D11353">
        <v>69.599999999999994</v>
      </c>
      <c r="E11353" t="s">
        <v>56930</v>
      </c>
      <c r="F11353">
        <v>1628</v>
      </c>
      <c r="G11353" t="s">
        <v>28886</v>
      </c>
      <c r="H11353" t="s">
        <v>56930</v>
      </c>
      <c r="I11353" t="s">
        <v>56931</v>
      </c>
      <c r="J11353" t="s">
        <v>56932</v>
      </c>
      <c r="K11353">
        <v>4.842609239610562</v>
      </c>
      <c r="L11353">
        <v>0.63975955512553062</v>
      </c>
      <c r="M11353" t="s">
        <v>56931</v>
      </c>
      <c r="N11353" t="s">
        <v>56931</v>
      </c>
      <c r="O11353" t="s">
        <v>81805</v>
      </c>
      <c r="P11353" t="s">
        <v>81806</v>
      </c>
      <c r="Q11353" t="s">
        <v>81807</v>
      </c>
      <c r="R11353" t="s">
        <v>81808</v>
      </c>
    </row>
    <row r="11354" spans="1:18" x14ac:dyDescent="0.25">
      <c r="A11354" s="2">
        <v>11352</v>
      </c>
      <c r="B11354">
        <v>4444047</v>
      </c>
      <c r="C11354" t="s">
        <v>56929</v>
      </c>
      <c r="D11354">
        <v>69.599999999999994</v>
      </c>
      <c r="E11354" t="s">
        <v>56930</v>
      </c>
      <c r="F11354">
        <v>1628</v>
      </c>
      <c r="G11354" t="s">
        <v>28886</v>
      </c>
      <c r="H11354" t="s">
        <v>56930</v>
      </c>
      <c r="I11354" t="s">
        <v>56931</v>
      </c>
      <c r="J11354" t="s">
        <v>56932</v>
      </c>
      <c r="K11354">
        <v>4.842609239610562</v>
      </c>
      <c r="L11354">
        <v>0.63975955512553062</v>
      </c>
      <c r="M11354" t="s">
        <v>56931</v>
      </c>
      <c r="N11354" t="s">
        <v>56931</v>
      </c>
      <c r="O11354" t="s">
        <v>81805</v>
      </c>
      <c r="P11354" t="s">
        <v>81806</v>
      </c>
      <c r="Q11354" t="s">
        <v>81807</v>
      </c>
      <c r="R11354" t="s">
        <v>81809</v>
      </c>
    </row>
    <row r="11355" spans="1:18" x14ac:dyDescent="0.25">
      <c r="A11355" s="2">
        <v>11353</v>
      </c>
      <c r="B11355">
        <v>4444047</v>
      </c>
      <c r="C11355" t="s">
        <v>56929</v>
      </c>
      <c r="D11355">
        <v>69.599999999999994</v>
      </c>
      <c r="E11355" t="s">
        <v>56930</v>
      </c>
      <c r="F11355">
        <v>1628</v>
      </c>
      <c r="G11355" t="s">
        <v>28886</v>
      </c>
      <c r="H11355" t="s">
        <v>56930</v>
      </c>
      <c r="I11355" t="s">
        <v>56931</v>
      </c>
      <c r="J11355" t="s">
        <v>56932</v>
      </c>
      <c r="K11355">
        <v>4.842609239610562</v>
      </c>
      <c r="L11355">
        <v>0.63975955512553062</v>
      </c>
      <c r="M11355" t="s">
        <v>56931</v>
      </c>
      <c r="N11355" t="s">
        <v>56931</v>
      </c>
      <c r="O11355" t="s">
        <v>81805</v>
      </c>
      <c r="P11355" t="s">
        <v>81806</v>
      </c>
      <c r="Q11355" t="s">
        <v>81807</v>
      </c>
      <c r="R11355" t="s">
        <v>77883</v>
      </c>
    </row>
    <row r="11356" spans="1:18" x14ac:dyDescent="0.25">
      <c r="A11356" s="2">
        <v>11354</v>
      </c>
      <c r="B11356">
        <v>4444047</v>
      </c>
      <c r="C11356" t="s">
        <v>56929</v>
      </c>
      <c r="D11356">
        <v>69.599999999999994</v>
      </c>
      <c r="E11356" t="s">
        <v>56930</v>
      </c>
      <c r="F11356">
        <v>1628</v>
      </c>
      <c r="G11356" t="s">
        <v>28886</v>
      </c>
      <c r="H11356" t="s">
        <v>56930</v>
      </c>
      <c r="I11356" t="s">
        <v>56931</v>
      </c>
      <c r="J11356" t="s">
        <v>56932</v>
      </c>
      <c r="K11356">
        <v>4.842609239610562</v>
      </c>
      <c r="L11356">
        <v>0.63975955512553062</v>
      </c>
      <c r="M11356" t="s">
        <v>56931</v>
      </c>
      <c r="N11356" t="s">
        <v>56931</v>
      </c>
      <c r="O11356" t="s">
        <v>81805</v>
      </c>
      <c r="P11356" t="s">
        <v>81806</v>
      </c>
      <c r="Q11356" t="s">
        <v>81807</v>
      </c>
      <c r="R11356" t="s">
        <v>75958</v>
      </c>
    </row>
    <row r="11357" spans="1:18" x14ac:dyDescent="0.25">
      <c r="A11357" s="2">
        <v>11355</v>
      </c>
      <c r="B11357">
        <v>4444047</v>
      </c>
      <c r="C11357" t="s">
        <v>56929</v>
      </c>
      <c r="D11357">
        <v>69.599999999999994</v>
      </c>
      <c r="E11357" t="s">
        <v>56930</v>
      </c>
      <c r="F11357">
        <v>1628</v>
      </c>
      <c r="G11357" t="s">
        <v>28886</v>
      </c>
      <c r="H11357" t="s">
        <v>56930</v>
      </c>
      <c r="I11357" t="s">
        <v>56931</v>
      </c>
      <c r="J11357" t="s">
        <v>56932</v>
      </c>
      <c r="K11357">
        <v>4.842609239610562</v>
      </c>
      <c r="L11357">
        <v>0.63975955512553062</v>
      </c>
      <c r="M11357" t="s">
        <v>56931</v>
      </c>
      <c r="N11357" t="s">
        <v>56931</v>
      </c>
      <c r="O11357" t="s">
        <v>81805</v>
      </c>
      <c r="P11357" t="s">
        <v>81806</v>
      </c>
      <c r="Q11357" t="s">
        <v>81807</v>
      </c>
      <c r="R11357" t="s">
        <v>81810</v>
      </c>
    </row>
    <row r="11358" spans="1:18" x14ac:dyDescent="0.25">
      <c r="A11358" s="2">
        <v>11356</v>
      </c>
      <c r="B11358">
        <v>4444047</v>
      </c>
      <c r="C11358" t="s">
        <v>56929</v>
      </c>
      <c r="D11358">
        <v>69.599999999999994</v>
      </c>
      <c r="E11358" t="s">
        <v>56930</v>
      </c>
      <c r="F11358">
        <v>1628</v>
      </c>
      <c r="G11358" t="s">
        <v>28886</v>
      </c>
      <c r="H11358" t="s">
        <v>56930</v>
      </c>
      <c r="I11358" t="s">
        <v>56931</v>
      </c>
      <c r="J11358" t="s">
        <v>56932</v>
      </c>
      <c r="K11358">
        <v>4.842609239610562</v>
      </c>
      <c r="L11358">
        <v>0.63975955512553062</v>
      </c>
      <c r="M11358" t="s">
        <v>56931</v>
      </c>
      <c r="N11358" t="s">
        <v>56931</v>
      </c>
      <c r="O11358" t="s">
        <v>81805</v>
      </c>
      <c r="P11358" t="s">
        <v>81806</v>
      </c>
      <c r="Q11358" t="s">
        <v>81807</v>
      </c>
      <c r="R11358" t="s">
        <v>78007</v>
      </c>
    </row>
    <row r="11359" spans="1:18" x14ac:dyDescent="0.25">
      <c r="A11359" s="2">
        <v>11357</v>
      </c>
      <c r="B11359">
        <v>4444047</v>
      </c>
      <c r="C11359" t="s">
        <v>56929</v>
      </c>
      <c r="D11359">
        <v>69.599999999999994</v>
      </c>
      <c r="E11359" t="s">
        <v>56930</v>
      </c>
      <c r="F11359">
        <v>1628</v>
      </c>
      <c r="G11359" t="s">
        <v>28886</v>
      </c>
      <c r="H11359" t="s">
        <v>56930</v>
      </c>
      <c r="I11359" t="s">
        <v>56931</v>
      </c>
      <c r="J11359" t="s">
        <v>56932</v>
      </c>
      <c r="K11359">
        <v>4.842609239610562</v>
      </c>
      <c r="L11359">
        <v>0.63975955512553062</v>
      </c>
      <c r="M11359" t="s">
        <v>56931</v>
      </c>
      <c r="N11359" t="s">
        <v>56931</v>
      </c>
      <c r="O11359" t="s">
        <v>81805</v>
      </c>
      <c r="P11359" t="s">
        <v>81806</v>
      </c>
      <c r="Q11359" t="s">
        <v>81807</v>
      </c>
      <c r="R11359" t="s">
        <v>74928</v>
      </c>
    </row>
    <row r="11360" spans="1:18" x14ac:dyDescent="0.25">
      <c r="A11360" s="2">
        <v>11358</v>
      </c>
      <c r="B11360">
        <v>4444047</v>
      </c>
      <c r="C11360" t="s">
        <v>56929</v>
      </c>
      <c r="D11360">
        <v>69.599999999999994</v>
      </c>
      <c r="E11360" t="s">
        <v>56930</v>
      </c>
      <c r="F11360">
        <v>1628</v>
      </c>
      <c r="G11360" t="s">
        <v>28886</v>
      </c>
      <c r="H11360" t="s">
        <v>56930</v>
      </c>
      <c r="I11360" t="s">
        <v>56931</v>
      </c>
      <c r="J11360" t="s">
        <v>56932</v>
      </c>
      <c r="K11360">
        <v>4.842609239610562</v>
      </c>
      <c r="L11360">
        <v>0.63975955512553062</v>
      </c>
      <c r="M11360" t="s">
        <v>56931</v>
      </c>
      <c r="N11360" t="s">
        <v>56931</v>
      </c>
      <c r="O11360" t="s">
        <v>81805</v>
      </c>
      <c r="P11360" t="s">
        <v>81806</v>
      </c>
      <c r="Q11360" t="s">
        <v>81807</v>
      </c>
      <c r="R11360" t="s">
        <v>81811</v>
      </c>
    </row>
    <row r="11361" spans="1:18" x14ac:dyDescent="0.25">
      <c r="A11361" s="2">
        <v>11359</v>
      </c>
      <c r="B11361">
        <v>4444047</v>
      </c>
      <c r="C11361" t="s">
        <v>56929</v>
      </c>
      <c r="D11361">
        <v>69.599999999999994</v>
      </c>
      <c r="E11361" t="s">
        <v>56930</v>
      </c>
      <c r="F11361">
        <v>1628</v>
      </c>
      <c r="G11361" t="s">
        <v>28886</v>
      </c>
      <c r="H11361" t="s">
        <v>56930</v>
      </c>
      <c r="I11361" t="s">
        <v>56931</v>
      </c>
      <c r="J11361" t="s">
        <v>56932</v>
      </c>
      <c r="K11361">
        <v>4.842609239610562</v>
      </c>
      <c r="L11361">
        <v>0.63975955512553062</v>
      </c>
      <c r="M11361" t="s">
        <v>56931</v>
      </c>
      <c r="N11361" t="s">
        <v>56931</v>
      </c>
      <c r="O11361" t="s">
        <v>81805</v>
      </c>
      <c r="P11361" t="s">
        <v>81806</v>
      </c>
      <c r="Q11361" t="s">
        <v>81807</v>
      </c>
      <c r="R11361" t="s">
        <v>81812</v>
      </c>
    </row>
    <row r="11362" spans="1:18" x14ac:dyDescent="0.25">
      <c r="A11362" s="2">
        <v>11360</v>
      </c>
      <c r="B11362">
        <v>4444047</v>
      </c>
      <c r="C11362" t="s">
        <v>56929</v>
      </c>
      <c r="D11362">
        <v>69.599999999999994</v>
      </c>
      <c r="E11362" t="s">
        <v>56930</v>
      </c>
      <c r="F11362">
        <v>1628</v>
      </c>
      <c r="G11362" t="s">
        <v>28886</v>
      </c>
      <c r="H11362" t="s">
        <v>56930</v>
      </c>
      <c r="I11362" t="s">
        <v>56931</v>
      </c>
      <c r="J11362" t="s">
        <v>56932</v>
      </c>
      <c r="K11362">
        <v>4.842609239610562</v>
      </c>
      <c r="L11362">
        <v>0.63975955512553062</v>
      </c>
      <c r="M11362" t="s">
        <v>56931</v>
      </c>
      <c r="N11362" t="s">
        <v>56931</v>
      </c>
      <c r="O11362" t="s">
        <v>81805</v>
      </c>
      <c r="P11362" t="s">
        <v>81806</v>
      </c>
      <c r="Q11362" t="s">
        <v>81807</v>
      </c>
      <c r="R11362" t="s">
        <v>75610</v>
      </c>
    </row>
    <row r="11363" spans="1:18" x14ac:dyDescent="0.25">
      <c r="A11363" s="2">
        <v>11361</v>
      </c>
      <c r="B11363">
        <v>4444047</v>
      </c>
      <c r="C11363" t="s">
        <v>56929</v>
      </c>
      <c r="D11363">
        <v>69.599999999999994</v>
      </c>
      <c r="E11363" t="s">
        <v>56930</v>
      </c>
      <c r="F11363">
        <v>1628</v>
      </c>
      <c r="G11363" t="s">
        <v>28886</v>
      </c>
      <c r="H11363" t="s">
        <v>56930</v>
      </c>
      <c r="I11363" t="s">
        <v>56931</v>
      </c>
      <c r="J11363" t="s">
        <v>56932</v>
      </c>
      <c r="K11363">
        <v>4.842609239610562</v>
      </c>
      <c r="L11363">
        <v>0.63975955512553062</v>
      </c>
      <c r="M11363" t="s">
        <v>56931</v>
      </c>
      <c r="N11363" t="s">
        <v>56931</v>
      </c>
      <c r="O11363" t="s">
        <v>81805</v>
      </c>
      <c r="P11363" t="s">
        <v>81806</v>
      </c>
      <c r="Q11363" t="s">
        <v>81807</v>
      </c>
      <c r="R11363" t="s">
        <v>77884</v>
      </c>
    </row>
    <row r="11364" spans="1:18" x14ac:dyDescent="0.25">
      <c r="A11364" s="2">
        <v>11362</v>
      </c>
      <c r="B11364">
        <v>4444047</v>
      </c>
      <c r="C11364" t="s">
        <v>56929</v>
      </c>
      <c r="D11364">
        <v>69.599999999999994</v>
      </c>
      <c r="E11364" t="s">
        <v>56930</v>
      </c>
      <c r="F11364">
        <v>1628</v>
      </c>
      <c r="G11364" t="s">
        <v>28886</v>
      </c>
      <c r="H11364" t="s">
        <v>56930</v>
      </c>
      <c r="I11364" t="s">
        <v>56931</v>
      </c>
      <c r="J11364" t="s">
        <v>56932</v>
      </c>
      <c r="K11364">
        <v>4.842609239610562</v>
      </c>
      <c r="L11364">
        <v>0.63975955512553062</v>
      </c>
      <c r="M11364" t="s">
        <v>56931</v>
      </c>
      <c r="N11364" t="s">
        <v>56931</v>
      </c>
      <c r="O11364" t="s">
        <v>81805</v>
      </c>
      <c r="P11364" t="s">
        <v>81806</v>
      </c>
      <c r="Q11364" t="s">
        <v>81807</v>
      </c>
      <c r="R11364" t="s">
        <v>81813</v>
      </c>
    </row>
    <row r="11365" spans="1:18" x14ac:dyDescent="0.25">
      <c r="A11365" s="2">
        <v>11363</v>
      </c>
      <c r="B11365">
        <v>4444047</v>
      </c>
      <c r="C11365" t="s">
        <v>56929</v>
      </c>
      <c r="D11365">
        <v>69.599999999999994</v>
      </c>
      <c r="E11365" t="s">
        <v>56930</v>
      </c>
      <c r="F11365">
        <v>1628</v>
      </c>
      <c r="G11365" t="s">
        <v>28886</v>
      </c>
      <c r="H11365" t="s">
        <v>56930</v>
      </c>
      <c r="I11365" t="s">
        <v>56931</v>
      </c>
      <c r="J11365" t="s">
        <v>56932</v>
      </c>
      <c r="K11365">
        <v>4.842609239610562</v>
      </c>
      <c r="L11365">
        <v>0.63975955512553062</v>
      </c>
      <c r="M11365" t="s">
        <v>56931</v>
      </c>
      <c r="N11365" t="s">
        <v>56931</v>
      </c>
      <c r="O11365" t="s">
        <v>81805</v>
      </c>
      <c r="P11365" t="s">
        <v>81806</v>
      </c>
      <c r="Q11365" t="s">
        <v>81807</v>
      </c>
      <c r="R11365" t="s">
        <v>77885</v>
      </c>
    </row>
    <row r="11366" spans="1:18" x14ac:dyDescent="0.25">
      <c r="A11366" s="2">
        <v>11364</v>
      </c>
      <c r="B11366">
        <v>4444047</v>
      </c>
      <c r="C11366" t="s">
        <v>56929</v>
      </c>
      <c r="D11366">
        <v>69.599999999999994</v>
      </c>
      <c r="E11366" t="s">
        <v>56930</v>
      </c>
      <c r="F11366">
        <v>1628</v>
      </c>
      <c r="G11366" t="s">
        <v>28886</v>
      </c>
      <c r="H11366" t="s">
        <v>56930</v>
      </c>
      <c r="I11366" t="s">
        <v>56931</v>
      </c>
      <c r="J11366" t="s">
        <v>56932</v>
      </c>
      <c r="K11366">
        <v>4.842609239610562</v>
      </c>
      <c r="L11366">
        <v>0.63975955512553062</v>
      </c>
      <c r="M11366" t="s">
        <v>56931</v>
      </c>
      <c r="N11366" t="s">
        <v>56931</v>
      </c>
      <c r="O11366" t="s">
        <v>81805</v>
      </c>
      <c r="P11366" t="s">
        <v>81806</v>
      </c>
      <c r="Q11366" t="s">
        <v>81807</v>
      </c>
      <c r="R11366" t="s">
        <v>81814</v>
      </c>
    </row>
    <row r="11367" spans="1:18" x14ac:dyDescent="0.25">
      <c r="A11367" s="2">
        <v>11365</v>
      </c>
      <c r="B11367">
        <v>4444047</v>
      </c>
      <c r="C11367" t="s">
        <v>56929</v>
      </c>
      <c r="D11367">
        <v>69.599999999999994</v>
      </c>
      <c r="E11367" t="s">
        <v>56930</v>
      </c>
      <c r="F11367">
        <v>1628</v>
      </c>
      <c r="G11367" t="s">
        <v>28886</v>
      </c>
      <c r="H11367" t="s">
        <v>56930</v>
      </c>
      <c r="I11367" t="s">
        <v>56931</v>
      </c>
      <c r="J11367" t="s">
        <v>56932</v>
      </c>
      <c r="K11367">
        <v>4.842609239610562</v>
      </c>
      <c r="L11367">
        <v>0.63975955512553062</v>
      </c>
      <c r="M11367" t="s">
        <v>56931</v>
      </c>
      <c r="N11367" t="s">
        <v>56931</v>
      </c>
      <c r="O11367" t="s">
        <v>81805</v>
      </c>
      <c r="P11367" t="s">
        <v>81806</v>
      </c>
      <c r="Q11367" t="s">
        <v>81807</v>
      </c>
      <c r="R11367" t="s">
        <v>81815</v>
      </c>
    </row>
    <row r="11368" spans="1:18" x14ac:dyDescent="0.25">
      <c r="A11368" s="2">
        <v>11366</v>
      </c>
      <c r="B11368">
        <v>4444047</v>
      </c>
      <c r="C11368" t="s">
        <v>56929</v>
      </c>
      <c r="D11368">
        <v>69.599999999999994</v>
      </c>
      <c r="E11368" t="s">
        <v>56930</v>
      </c>
      <c r="F11368">
        <v>1628</v>
      </c>
      <c r="G11368" t="s">
        <v>28886</v>
      </c>
      <c r="H11368" t="s">
        <v>56930</v>
      </c>
      <c r="I11368" t="s">
        <v>56931</v>
      </c>
      <c r="J11368" t="s">
        <v>56932</v>
      </c>
      <c r="K11368">
        <v>4.842609239610562</v>
      </c>
      <c r="L11368">
        <v>0.63975955512553062</v>
      </c>
      <c r="M11368" t="s">
        <v>56931</v>
      </c>
      <c r="N11368" t="s">
        <v>56931</v>
      </c>
      <c r="O11368" t="s">
        <v>81805</v>
      </c>
      <c r="P11368" t="s">
        <v>81806</v>
      </c>
      <c r="Q11368" t="s">
        <v>81807</v>
      </c>
      <c r="R11368" t="s">
        <v>81816</v>
      </c>
    </row>
    <row r="11369" spans="1:18" x14ac:dyDescent="0.25">
      <c r="A11369" s="2">
        <v>11367</v>
      </c>
      <c r="B11369">
        <v>4444047</v>
      </c>
      <c r="C11369" t="s">
        <v>56929</v>
      </c>
      <c r="D11369">
        <v>69.599999999999994</v>
      </c>
      <c r="E11369" t="s">
        <v>56930</v>
      </c>
      <c r="F11369">
        <v>1628</v>
      </c>
      <c r="G11369" t="s">
        <v>28886</v>
      </c>
      <c r="H11369" t="s">
        <v>56930</v>
      </c>
      <c r="I11369" t="s">
        <v>56931</v>
      </c>
      <c r="J11369" t="s">
        <v>56932</v>
      </c>
      <c r="K11369">
        <v>4.842609239610562</v>
      </c>
      <c r="L11369">
        <v>0.63975955512553062</v>
      </c>
      <c r="M11369" t="s">
        <v>56931</v>
      </c>
      <c r="N11369" t="s">
        <v>56931</v>
      </c>
      <c r="O11369" t="s">
        <v>81805</v>
      </c>
      <c r="P11369" t="s">
        <v>81806</v>
      </c>
      <c r="Q11369" t="s">
        <v>81807</v>
      </c>
      <c r="R11369" t="s">
        <v>78014</v>
      </c>
    </row>
    <row r="11370" spans="1:18" x14ac:dyDescent="0.25">
      <c r="A11370" s="2">
        <v>11368</v>
      </c>
      <c r="B11370">
        <v>4444047</v>
      </c>
      <c r="C11370" t="s">
        <v>56929</v>
      </c>
      <c r="D11370">
        <v>69.599999999999994</v>
      </c>
      <c r="E11370" t="s">
        <v>56930</v>
      </c>
      <c r="F11370">
        <v>1628</v>
      </c>
      <c r="G11370" t="s">
        <v>28886</v>
      </c>
      <c r="H11370" t="s">
        <v>56930</v>
      </c>
      <c r="I11370" t="s">
        <v>56931</v>
      </c>
      <c r="J11370" t="s">
        <v>56932</v>
      </c>
      <c r="K11370">
        <v>4.842609239610562</v>
      </c>
      <c r="L11370">
        <v>0.63975955512553062</v>
      </c>
      <c r="M11370" t="s">
        <v>56931</v>
      </c>
      <c r="N11370" t="s">
        <v>56931</v>
      </c>
      <c r="O11370" t="s">
        <v>81805</v>
      </c>
      <c r="P11370" t="s">
        <v>81806</v>
      </c>
      <c r="Q11370" t="s">
        <v>81807</v>
      </c>
      <c r="R11370" t="s">
        <v>78017</v>
      </c>
    </row>
    <row r="11371" spans="1:18" x14ac:dyDescent="0.25">
      <c r="A11371" s="2">
        <v>11369</v>
      </c>
      <c r="B11371">
        <v>4444047</v>
      </c>
      <c r="C11371" t="s">
        <v>56929</v>
      </c>
      <c r="D11371">
        <v>69.599999999999994</v>
      </c>
      <c r="E11371" t="s">
        <v>56930</v>
      </c>
      <c r="F11371">
        <v>1628</v>
      </c>
      <c r="G11371" t="s">
        <v>28886</v>
      </c>
      <c r="H11371" t="s">
        <v>56930</v>
      </c>
      <c r="I11371" t="s">
        <v>56931</v>
      </c>
      <c r="J11371" t="s">
        <v>56932</v>
      </c>
      <c r="K11371">
        <v>4.842609239610562</v>
      </c>
      <c r="L11371">
        <v>0.63975955512553062</v>
      </c>
      <c r="M11371" t="s">
        <v>56931</v>
      </c>
      <c r="N11371" t="s">
        <v>56931</v>
      </c>
      <c r="O11371" t="s">
        <v>81805</v>
      </c>
      <c r="P11371" t="s">
        <v>81806</v>
      </c>
      <c r="Q11371" t="s">
        <v>81807</v>
      </c>
      <c r="R11371" t="s">
        <v>81817</v>
      </c>
    </row>
    <row r="11372" spans="1:18" x14ac:dyDescent="0.25">
      <c r="A11372" s="2">
        <v>11370</v>
      </c>
      <c r="B11372">
        <v>4444047</v>
      </c>
      <c r="C11372" t="s">
        <v>56929</v>
      </c>
      <c r="D11372">
        <v>69.599999999999994</v>
      </c>
      <c r="E11372" t="s">
        <v>56930</v>
      </c>
      <c r="F11372">
        <v>1628</v>
      </c>
      <c r="G11372" t="s">
        <v>28886</v>
      </c>
      <c r="H11372" t="s">
        <v>56930</v>
      </c>
      <c r="I11372" t="s">
        <v>56931</v>
      </c>
      <c r="J11372" t="s">
        <v>56932</v>
      </c>
      <c r="K11372">
        <v>4.842609239610562</v>
      </c>
      <c r="L11372">
        <v>0.63975955512553062</v>
      </c>
      <c r="M11372" t="s">
        <v>56931</v>
      </c>
      <c r="N11372" t="s">
        <v>56931</v>
      </c>
      <c r="O11372" t="s">
        <v>81805</v>
      </c>
      <c r="P11372" t="s">
        <v>81806</v>
      </c>
      <c r="Q11372" t="s">
        <v>81807</v>
      </c>
      <c r="R11372" t="s">
        <v>75826</v>
      </c>
    </row>
    <row r="11373" spans="1:18" x14ac:dyDescent="0.25">
      <c r="A11373" s="2">
        <v>11371</v>
      </c>
      <c r="B11373">
        <v>4444047</v>
      </c>
      <c r="C11373" t="s">
        <v>56929</v>
      </c>
      <c r="D11373">
        <v>69.599999999999994</v>
      </c>
      <c r="E11373" t="s">
        <v>56930</v>
      </c>
      <c r="F11373">
        <v>1628</v>
      </c>
      <c r="G11373" t="s">
        <v>28886</v>
      </c>
      <c r="H11373" t="s">
        <v>56930</v>
      </c>
      <c r="I11373" t="s">
        <v>56931</v>
      </c>
      <c r="J11373" t="s">
        <v>56932</v>
      </c>
      <c r="K11373">
        <v>4.842609239610562</v>
      </c>
      <c r="L11373">
        <v>0.63975955512553062</v>
      </c>
      <c r="M11373" t="s">
        <v>56931</v>
      </c>
      <c r="N11373" t="s">
        <v>56931</v>
      </c>
      <c r="O11373" t="s">
        <v>81805</v>
      </c>
      <c r="P11373" t="s">
        <v>81806</v>
      </c>
      <c r="Q11373" t="s">
        <v>81807</v>
      </c>
      <c r="R11373" t="s">
        <v>75641</v>
      </c>
    </row>
    <row r="11374" spans="1:18" x14ac:dyDescent="0.25">
      <c r="A11374" s="2">
        <v>11372</v>
      </c>
      <c r="B11374">
        <v>4444047</v>
      </c>
      <c r="C11374" t="s">
        <v>56929</v>
      </c>
      <c r="D11374">
        <v>69.599999999999994</v>
      </c>
      <c r="E11374" t="s">
        <v>56930</v>
      </c>
      <c r="F11374">
        <v>1628</v>
      </c>
      <c r="G11374" t="s">
        <v>28886</v>
      </c>
      <c r="H11374" t="s">
        <v>56930</v>
      </c>
      <c r="I11374" t="s">
        <v>56931</v>
      </c>
      <c r="J11374" t="s">
        <v>56932</v>
      </c>
      <c r="K11374">
        <v>4.842609239610562</v>
      </c>
      <c r="L11374">
        <v>0.63975955512553062</v>
      </c>
      <c r="M11374" t="s">
        <v>56931</v>
      </c>
      <c r="N11374" t="s">
        <v>56931</v>
      </c>
      <c r="O11374" t="s">
        <v>81805</v>
      </c>
      <c r="P11374" t="s">
        <v>81806</v>
      </c>
      <c r="Q11374" t="s">
        <v>81807</v>
      </c>
      <c r="R11374" t="s">
        <v>81818</v>
      </c>
    </row>
    <row r="11375" spans="1:18" x14ac:dyDescent="0.25">
      <c r="A11375" s="2">
        <v>11373</v>
      </c>
      <c r="B11375">
        <v>4444047</v>
      </c>
      <c r="C11375" t="s">
        <v>56929</v>
      </c>
      <c r="D11375">
        <v>69.599999999999994</v>
      </c>
      <c r="E11375" t="s">
        <v>56930</v>
      </c>
      <c r="F11375">
        <v>1628</v>
      </c>
      <c r="G11375" t="s">
        <v>28886</v>
      </c>
      <c r="H11375" t="s">
        <v>56930</v>
      </c>
      <c r="I11375" t="s">
        <v>56931</v>
      </c>
      <c r="J11375" t="s">
        <v>56932</v>
      </c>
      <c r="K11375">
        <v>4.842609239610562</v>
      </c>
      <c r="L11375">
        <v>0.63975955512553062</v>
      </c>
      <c r="M11375" t="s">
        <v>56931</v>
      </c>
      <c r="N11375" t="s">
        <v>56931</v>
      </c>
      <c r="O11375" t="s">
        <v>81805</v>
      </c>
      <c r="P11375" t="s">
        <v>81806</v>
      </c>
      <c r="Q11375" t="s">
        <v>81807</v>
      </c>
      <c r="R11375" t="s">
        <v>81819</v>
      </c>
    </row>
    <row r="11376" spans="1:18" x14ac:dyDescent="0.25">
      <c r="A11376" s="2">
        <v>11374</v>
      </c>
      <c r="B11376">
        <v>4444047</v>
      </c>
      <c r="C11376" t="s">
        <v>56929</v>
      </c>
      <c r="D11376">
        <v>69.599999999999994</v>
      </c>
      <c r="E11376" t="s">
        <v>56930</v>
      </c>
      <c r="F11376">
        <v>1628</v>
      </c>
      <c r="G11376" t="s">
        <v>28886</v>
      </c>
      <c r="H11376" t="s">
        <v>56930</v>
      </c>
      <c r="I11376" t="s">
        <v>56931</v>
      </c>
      <c r="J11376" t="s">
        <v>56932</v>
      </c>
      <c r="K11376">
        <v>4.842609239610562</v>
      </c>
      <c r="L11376">
        <v>0.63975955512553062</v>
      </c>
      <c r="M11376" t="s">
        <v>56931</v>
      </c>
      <c r="N11376" t="s">
        <v>56931</v>
      </c>
      <c r="O11376" t="s">
        <v>81805</v>
      </c>
      <c r="P11376" t="s">
        <v>81806</v>
      </c>
      <c r="Q11376" t="s">
        <v>81807</v>
      </c>
      <c r="R11376" t="s">
        <v>80412</v>
      </c>
    </row>
    <row r="11377" spans="1:18" x14ac:dyDescent="0.25">
      <c r="A11377" s="2">
        <v>11375</v>
      </c>
      <c r="B11377">
        <v>4444047</v>
      </c>
      <c r="C11377" t="s">
        <v>56929</v>
      </c>
      <c r="D11377">
        <v>69.599999999999994</v>
      </c>
      <c r="E11377" t="s">
        <v>56930</v>
      </c>
      <c r="F11377">
        <v>1628</v>
      </c>
      <c r="G11377" t="s">
        <v>28886</v>
      </c>
      <c r="H11377" t="s">
        <v>56930</v>
      </c>
      <c r="I11377" t="s">
        <v>56931</v>
      </c>
      <c r="J11377" t="s">
        <v>56932</v>
      </c>
      <c r="K11377">
        <v>4.842609239610562</v>
      </c>
      <c r="L11377">
        <v>0.63975955512553062</v>
      </c>
      <c r="M11377" t="s">
        <v>56931</v>
      </c>
      <c r="N11377" t="s">
        <v>56931</v>
      </c>
      <c r="O11377" t="s">
        <v>81805</v>
      </c>
      <c r="P11377" t="s">
        <v>81806</v>
      </c>
      <c r="Q11377" t="s">
        <v>81807</v>
      </c>
      <c r="R11377" t="s">
        <v>81820</v>
      </c>
    </row>
    <row r="11378" spans="1:18" x14ac:dyDescent="0.25">
      <c r="A11378" s="2">
        <v>11376</v>
      </c>
      <c r="B11378">
        <v>4444047</v>
      </c>
      <c r="C11378" t="s">
        <v>56929</v>
      </c>
      <c r="D11378">
        <v>69.599999999999994</v>
      </c>
      <c r="E11378" t="s">
        <v>56930</v>
      </c>
      <c r="F11378">
        <v>1628</v>
      </c>
      <c r="G11378" t="s">
        <v>28886</v>
      </c>
      <c r="H11378" t="s">
        <v>56930</v>
      </c>
      <c r="I11378" t="s">
        <v>56931</v>
      </c>
      <c r="J11378" t="s">
        <v>56932</v>
      </c>
      <c r="K11378">
        <v>4.842609239610562</v>
      </c>
      <c r="L11378">
        <v>0.63975955512553062</v>
      </c>
      <c r="M11378" t="s">
        <v>56931</v>
      </c>
      <c r="N11378" t="s">
        <v>56931</v>
      </c>
      <c r="O11378" t="s">
        <v>81805</v>
      </c>
      <c r="P11378" t="s">
        <v>81806</v>
      </c>
      <c r="Q11378" t="s">
        <v>81807</v>
      </c>
      <c r="R11378" t="s">
        <v>75125</v>
      </c>
    </row>
    <row r="11379" spans="1:18" x14ac:dyDescent="0.25">
      <c r="A11379" s="2">
        <v>11377</v>
      </c>
      <c r="B11379">
        <v>4444047</v>
      </c>
      <c r="C11379" t="s">
        <v>56929</v>
      </c>
      <c r="D11379">
        <v>69.599999999999994</v>
      </c>
      <c r="E11379" t="s">
        <v>56930</v>
      </c>
      <c r="F11379">
        <v>1628</v>
      </c>
      <c r="G11379" t="s">
        <v>28886</v>
      </c>
      <c r="H11379" t="s">
        <v>56930</v>
      </c>
      <c r="I11379" t="s">
        <v>56931</v>
      </c>
      <c r="J11379" t="s">
        <v>56932</v>
      </c>
      <c r="K11379">
        <v>4.842609239610562</v>
      </c>
      <c r="L11379">
        <v>0.63975955512553062</v>
      </c>
      <c r="M11379" t="s">
        <v>56931</v>
      </c>
      <c r="N11379" t="s">
        <v>56931</v>
      </c>
      <c r="O11379" t="s">
        <v>81805</v>
      </c>
      <c r="P11379" t="s">
        <v>81806</v>
      </c>
      <c r="Q11379" t="s">
        <v>81807</v>
      </c>
      <c r="R11379" t="s">
        <v>81821</v>
      </c>
    </row>
    <row r="11380" spans="1:18" x14ac:dyDescent="0.25">
      <c r="A11380" s="2">
        <v>11378</v>
      </c>
      <c r="B11380">
        <v>4444047</v>
      </c>
      <c r="C11380" t="s">
        <v>56929</v>
      </c>
      <c r="D11380">
        <v>69.599999999999994</v>
      </c>
      <c r="E11380" t="s">
        <v>56930</v>
      </c>
      <c r="F11380">
        <v>1628</v>
      </c>
      <c r="G11380" t="s">
        <v>28886</v>
      </c>
      <c r="H11380" t="s">
        <v>56930</v>
      </c>
      <c r="I11380" t="s">
        <v>56931</v>
      </c>
      <c r="J11380" t="s">
        <v>56932</v>
      </c>
      <c r="K11380">
        <v>4.842609239610562</v>
      </c>
      <c r="L11380">
        <v>0.63975955512553062</v>
      </c>
      <c r="M11380" t="s">
        <v>56931</v>
      </c>
      <c r="N11380" t="s">
        <v>56931</v>
      </c>
      <c r="O11380" t="s">
        <v>81805</v>
      </c>
      <c r="P11380" t="s">
        <v>81806</v>
      </c>
      <c r="Q11380" t="s">
        <v>81807</v>
      </c>
      <c r="R11380" t="s">
        <v>77103</v>
      </c>
    </row>
    <row r="11381" spans="1:18" x14ac:dyDescent="0.25">
      <c r="A11381" s="2">
        <v>11379</v>
      </c>
      <c r="B11381">
        <v>4444047</v>
      </c>
      <c r="C11381" t="s">
        <v>56929</v>
      </c>
      <c r="D11381">
        <v>69.599999999999994</v>
      </c>
      <c r="E11381" t="s">
        <v>56930</v>
      </c>
      <c r="F11381">
        <v>1628</v>
      </c>
      <c r="G11381" t="s">
        <v>28886</v>
      </c>
      <c r="H11381" t="s">
        <v>56930</v>
      </c>
      <c r="I11381" t="s">
        <v>56931</v>
      </c>
      <c r="J11381" t="s">
        <v>56932</v>
      </c>
      <c r="K11381">
        <v>4.842609239610562</v>
      </c>
      <c r="L11381">
        <v>0.63975955512553062</v>
      </c>
      <c r="M11381" t="s">
        <v>56931</v>
      </c>
      <c r="N11381" t="s">
        <v>56931</v>
      </c>
      <c r="O11381" t="s">
        <v>81805</v>
      </c>
      <c r="P11381" t="s">
        <v>81806</v>
      </c>
      <c r="Q11381" t="s">
        <v>81807</v>
      </c>
      <c r="R11381" t="s">
        <v>81822</v>
      </c>
    </row>
    <row r="11382" spans="1:18" x14ac:dyDescent="0.25">
      <c r="A11382" s="2">
        <v>11380</v>
      </c>
      <c r="B11382">
        <v>4444047</v>
      </c>
      <c r="C11382" t="s">
        <v>56929</v>
      </c>
      <c r="D11382">
        <v>69.599999999999994</v>
      </c>
      <c r="E11382" t="s">
        <v>56930</v>
      </c>
      <c r="F11382">
        <v>1628</v>
      </c>
      <c r="G11382" t="s">
        <v>28886</v>
      </c>
      <c r="H11382" t="s">
        <v>56930</v>
      </c>
      <c r="I11382" t="s">
        <v>56931</v>
      </c>
      <c r="J11382" t="s">
        <v>56932</v>
      </c>
      <c r="K11382">
        <v>4.842609239610562</v>
      </c>
      <c r="L11382">
        <v>0.63975955512553062</v>
      </c>
      <c r="M11382" t="s">
        <v>56931</v>
      </c>
      <c r="N11382" t="s">
        <v>56931</v>
      </c>
      <c r="O11382" t="s">
        <v>81805</v>
      </c>
      <c r="P11382" t="s">
        <v>81806</v>
      </c>
      <c r="Q11382" t="s">
        <v>81807</v>
      </c>
      <c r="R11382" t="s">
        <v>81823</v>
      </c>
    </row>
    <row r="11383" spans="1:18" x14ac:dyDescent="0.25">
      <c r="A11383" s="2">
        <v>11381</v>
      </c>
      <c r="B11383">
        <v>4444047</v>
      </c>
      <c r="C11383" t="s">
        <v>56929</v>
      </c>
      <c r="D11383">
        <v>69.599999999999994</v>
      </c>
      <c r="E11383" t="s">
        <v>56930</v>
      </c>
      <c r="F11383">
        <v>1628</v>
      </c>
      <c r="G11383" t="s">
        <v>28886</v>
      </c>
      <c r="H11383" t="s">
        <v>56930</v>
      </c>
      <c r="I11383" t="s">
        <v>56931</v>
      </c>
      <c r="J11383" t="s">
        <v>56932</v>
      </c>
      <c r="K11383">
        <v>4.842609239610562</v>
      </c>
      <c r="L11383">
        <v>0.63975955512553062</v>
      </c>
      <c r="M11383" t="s">
        <v>56931</v>
      </c>
      <c r="N11383" t="s">
        <v>56931</v>
      </c>
      <c r="O11383" t="s">
        <v>81805</v>
      </c>
      <c r="P11383" t="s">
        <v>81806</v>
      </c>
      <c r="Q11383" t="s">
        <v>81807</v>
      </c>
      <c r="R11383" t="s">
        <v>81824</v>
      </c>
    </row>
    <row r="11384" spans="1:18" x14ac:dyDescent="0.25">
      <c r="A11384" s="2">
        <v>11382</v>
      </c>
      <c r="B11384">
        <v>4444047</v>
      </c>
      <c r="C11384" t="s">
        <v>56929</v>
      </c>
      <c r="D11384">
        <v>69.599999999999994</v>
      </c>
      <c r="E11384" t="s">
        <v>56930</v>
      </c>
      <c r="F11384">
        <v>1628</v>
      </c>
      <c r="G11384" t="s">
        <v>28886</v>
      </c>
      <c r="H11384" t="s">
        <v>56930</v>
      </c>
      <c r="I11384" t="s">
        <v>56931</v>
      </c>
      <c r="J11384" t="s">
        <v>56932</v>
      </c>
      <c r="K11384">
        <v>4.842609239610562</v>
      </c>
      <c r="L11384">
        <v>0.63975955512553062</v>
      </c>
      <c r="M11384" t="s">
        <v>56931</v>
      </c>
      <c r="N11384" t="s">
        <v>56931</v>
      </c>
      <c r="O11384" t="s">
        <v>81805</v>
      </c>
      <c r="P11384" t="s">
        <v>81806</v>
      </c>
      <c r="Q11384" t="s">
        <v>81807</v>
      </c>
      <c r="R11384" t="s">
        <v>81825</v>
      </c>
    </row>
    <row r="11385" spans="1:18" x14ac:dyDescent="0.25">
      <c r="A11385" s="2">
        <v>11383</v>
      </c>
      <c r="B11385">
        <v>4444047</v>
      </c>
      <c r="C11385" t="s">
        <v>56929</v>
      </c>
      <c r="D11385">
        <v>69.599999999999994</v>
      </c>
      <c r="E11385" t="s">
        <v>56930</v>
      </c>
      <c r="F11385">
        <v>1628</v>
      </c>
      <c r="G11385" t="s">
        <v>28886</v>
      </c>
      <c r="H11385" t="s">
        <v>56930</v>
      </c>
      <c r="I11385" t="s">
        <v>56931</v>
      </c>
      <c r="J11385" t="s">
        <v>56932</v>
      </c>
      <c r="K11385">
        <v>4.842609239610562</v>
      </c>
      <c r="L11385">
        <v>0.63975955512553062</v>
      </c>
      <c r="M11385" t="s">
        <v>56931</v>
      </c>
      <c r="N11385" t="s">
        <v>56931</v>
      </c>
      <c r="O11385" t="s">
        <v>81805</v>
      </c>
      <c r="P11385" t="s">
        <v>81806</v>
      </c>
      <c r="Q11385" t="s">
        <v>81807</v>
      </c>
      <c r="R11385" t="s">
        <v>81826</v>
      </c>
    </row>
    <row r="11386" spans="1:18" x14ac:dyDescent="0.25">
      <c r="A11386" s="2">
        <v>11384</v>
      </c>
      <c r="B11386">
        <v>4444047</v>
      </c>
      <c r="C11386" t="s">
        <v>56929</v>
      </c>
      <c r="D11386">
        <v>69.599999999999994</v>
      </c>
      <c r="E11386" t="s">
        <v>56930</v>
      </c>
      <c r="F11386">
        <v>1628</v>
      </c>
      <c r="G11386" t="s">
        <v>28886</v>
      </c>
      <c r="H11386" t="s">
        <v>56930</v>
      </c>
      <c r="I11386" t="s">
        <v>56931</v>
      </c>
      <c r="J11386" t="s">
        <v>56932</v>
      </c>
      <c r="K11386">
        <v>4.842609239610562</v>
      </c>
      <c r="L11386">
        <v>0.63975955512553062</v>
      </c>
      <c r="M11386" t="s">
        <v>56931</v>
      </c>
      <c r="N11386" t="s">
        <v>56931</v>
      </c>
      <c r="O11386" t="s">
        <v>81805</v>
      </c>
      <c r="P11386" t="s">
        <v>81806</v>
      </c>
      <c r="Q11386" t="s">
        <v>81807</v>
      </c>
      <c r="R11386" t="s">
        <v>75142</v>
      </c>
    </row>
    <row r="11387" spans="1:18" x14ac:dyDescent="0.25">
      <c r="A11387" s="2">
        <v>11385</v>
      </c>
      <c r="B11387">
        <v>4444047</v>
      </c>
      <c r="C11387" t="s">
        <v>56929</v>
      </c>
      <c r="D11387">
        <v>69.599999999999994</v>
      </c>
      <c r="E11387" t="s">
        <v>56930</v>
      </c>
      <c r="F11387">
        <v>1628</v>
      </c>
      <c r="G11387" t="s">
        <v>28886</v>
      </c>
      <c r="H11387" t="s">
        <v>56930</v>
      </c>
      <c r="I11387" t="s">
        <v>56931</v>
      </c>
      <c r="J11387" t="s">
        <v>56932</v>
      </c>
      <c r="K11387">
        <v>4.842609239610562</v>
      </c>
      <c r="L11387">
        <v>0.63975955512553062</v>
      </c>
      <c r="M11387" t="s">
        <v>56931</v>
      </c>
      <c r="N11387" t="s">
        <v>56931</v>
      </c>
      <c r="O11387" t="s">
        <v>81805</v>
      </c>
      <c r="P11387" t="s">
        <v>81806</v>
      </c>
      <c r="Q11387" t="s">
        <v>81807</v>
      </c>
      <c r="R11387" t="s">
        <v>76816</v>
      </c>
    </row>
    <row r="11388" spans="1:18" x14ac:dyDescent="0.25">
      <c r="A11388" s="2">
        <v>11386</v>
      </c>
      <c r="B11388">
        <v>4444047</v>
      </c>
      <c r="C11388" t="s">
        <v>56929</v>
      </c>
      <c r="D11388">
        <v>69.599999999999994</v>
      </c>
      <c r="E11388" t="s">
        <v>56930</v>
      </c>
      <c r="F11388">
        <v>1628</v>
      </c>
      <c r="G11388" t="s">
        <v>28886</v>
      </c>
      <c r="H11388" t="s">
        <v>56930</v>
      </c>
      <c r="I11388" t="s">
        <v>56931</v>
      </c>
      <c r="J11388" t="s">
        <v>56932</v>
      </c>
      <c r="K11388">
        <v>4.842609239610562</v>
      </c>
      <c r="L11388">
        <v>0.63975955512553062</v>
      </c>
      <c r="M11388" t="s">
        <v>56931</v>
      </c>
      <c r="N11388" t="s">
        <v>56931</v>
      </c>
      <c r="O11388" t="s">
        <v>81805</v>
      </c>
      <c r="P11388" t="s">
        <v>81806</v>
      </c>
      <c r="Q11388" t="s">
        <v>81807</v>
      </c>
      <c r="R11388" t="s">
        <v>77106</v>
      </c>
    </row>
    <row r="11389" spans="1:18" x14ac:dyDescent="0.25">
      <c r="A11389" s="2">
        <v>11387</v>
      </c>
      <c r="B11389">
        <v>4444047</v>
      </c>
      <c r="C11389" t="s">
        <v>56929</v>
      </c>
      <c r="D11389">
        <v>69.599999999999994</v>
      </c>
      <c r="E11389" t="s">
        <v>56930</v>
      </c>
      <c r="F11389">
        <v>1628</v>
      </c>
      <c r="G11389" t="s">
        <v>28886</v>
      </c>
      <c r="H11389" t="s">
        <v>56930</v>
      </c>
      <c r="I11389" t="s">
        <v>56931</v>
      </c>
      <c r="J11389" t="s">
        <v>56932</v>
      </c>
      <c r="K11389">
        <v>4.842609239610562</v>
      </c>
      <c r="L11389">
        <v>0.63975955512553062</v>
      </c>
      <c r="M11389" t="s">
        <v>56931</v>
      </c>
      <c r="N11389" t="s">
        <v>56931</v>
      </c>
      <c r="O11389" t="s">
        <v>81805</v>
      </c>
      <c r="P11389" t="s">
        <v>81806</v>
      </c>
      <c r="Q11389" t="s">
        <v>81807</v>
      </c>
      <c r="R11389" t="s">
        <v>76546</v>
      </c>
    </row>
    <row r="11390" spans="1:18" x14ac:dyDescent="0.25">
      <c r="A11390" s="2">
        <v>11388</v>
      </c>
      <c r="B11390">
        <v>4444047</v>
      </c>
      <c r="C11390" t="s">
        <v>56929</v>
      </c>
      <c r="D11390">
        <v>69.599999999999994</v>
      </c>
      <c r="E11390" t="s">
        <v>56930</v>
      </c>
      <c r="F11390">
        <v>1628</v>
      </c>
      <c r="G11390" t="s">
        <v>28886</v>
      </c>
      <c r="H11390" t="s">
        <v>56930</v>
      </c>
      <c r="I11390" t="s">
        <v>56931</v>
      </c>
      <c r="J11390" t="s">
        <v>56932</v>
      </c>
      <c r="K11390">
        <v>4.842609239610562</v>
      </c>
      <c r="L11390">
        <v>0.63975955512553062</v>
      </c>
      <c r="M11390" t="s">
        <v>56931</v>
      </c>
      <c r="N11390" t="s">
        <v>56931</v>
      </c>
      <c r="O11390" t="s">
        <v>81805</v>
      </c>
      <c r="P11390" t="s">
        <v>81806</v>
      </c>
      <c r="Q11390" t="s">
        <v>81807</v>
      </c>
      <c r="R11390" t="s">
        <v>81827</v>
      </c>
    </row>
    <row r="11391" spans="1:18" x14ac:dyDescent="0.25">
      <c r="A11391" s="2">
        <v>11389</v>
      </c>
      <c r="B11391">
        <v>4444047</v>
      </c>
      <c r="C11391" t="s">
        <v>56929</v>
      </c>
      <c r="D11391">
        <v>69.599999999999994</v>
      </c>
      <c r="E11391" t="s">
        <v>56930</v>
      </c>
      <c r="F11391">
        <v>1628</v>
      </c>
      <c r="G11391" t="s">
        <v>28886</v>
      </c>
      <c r="H11391" t="s">
        <v>56930</v>
      </c>
      <c r="I11391" t="s">
        <v>56931</v>
      </c>
      <c r="J11391" t="s">
        <v>56932</v>
      </c>
      <c r="K11391">
        <v>4.842609239610562</v>
      </c>
      <c r="L11391">
        <v>0.63975955512553062</v>
      </c>
      <c r="M11391" t="s">
        <v>56931</v>
      </c>
      <c r="N11391" t="s">
        <v>56931</v>
      </c>
      <c r="O11391" t="s">
        <v>81805</v>
      </c>
      <c r="P11391" t="s">
        <v>81806</v>
      </c>
      <c r="Q11391" t="s">
        <v>81807</v>
      </c>
      <c r="R11391" t="s">
        <v>80687</v>
      </c>
    </row>
    <row r="11392" spans="1:18" x14ac:dyDescent="0.25">
      <c r="A11392" s="2">
        <v>11390</v>
      </c>
      <c r="B11392">
        <v>4444047</v>
      </c>
      <c r="C11392" t="s">
        <v>56929</v>
      </c>
      <c r="D11392">
        <v>69.599999999999994</v>
      </c>
      <c r="E11392" t="s">
        <v>56930</v>
      </c>
      <c r="F11392">
        <v>1628</v>
      </c>
      <c r="G11392" t="s">
        <v>28886</v>
      </c>
      <c r="H11392" t="s">
        <v>56930</v>
      </c>
      <c r="I11392" t="s">
        <v>56931</v>
      </c>
      <c r="J11392" t="s">
        <v>56932</v>
      </c>
      <c r="K11392">
        <v>4.842609239610562</v>
      </c>
      <c r="L11392">
        <v>0.63975955512553062</v>
      </c>
      <c r="M11392" t="s">
        <v>56931</v>
      </c>
      <c r="N11392" t="s">
        <v>56931</v>
      </c>
      <c r="O11392" t="s">
        <v>81805</v>
      </c>
      <c r="P11392" t="s">
        <v>81806</v>
      </c>
      <c r="Q11392" t="s">
        <v>81807</v>
      </c>
      <c r="R11392" t="s">
        <v>79932</v>
      </c>
    </row>
    <row r="11393" spans="1:18" x14ac:dyDescent="0.25">
      <c r="A11393" s="2">
        <v>11391</v>
      </c>
      <c r="B11393">
        <v>4444047</v>
      </c>
      <c r="C11393" t="s">
        <v>56929</v>
      </c>
      <c r="D11393">
        <v>69.599999999999994</v>
      </c>
      <c r="E11393" t="s">
        <v>56930</v>
      </c>
      <c r="F11393">
        <v>1628</v>
      </c>
      <c r="G11393" t="s">
        <v>28886</v>
      </c>
      <c r="H11393" t="s">
        <v>56930</v>
      </c>
      <c r="I11393" t="s">
        <v>56931</v>
      </c>
      <c r="J11393" t="s">
        <v>56932</v>
      </c>
      <c r="K11393">
        <v>4.842609239610562</v>
      </c>
      <c r="L11393">
        <v>0.63975955512553062</v>
      </c>
      <c r="M11393" t="s">
        <v>56931</v>
      </c>
      <c r="N11393" t="s">
        <v>56931</v>
      </c>
      <c r="O11393" t="s">
        <v>81805</v>
      </c>
      <c r="P11393" t="s">
        <v>81806</v>
      </c>
      <c r="Q11393" t="s">
        <v>81807</v>
      </c>
      <c r="R11393" t="s">
        <v>81828</v>
      </c>
    </row>
    <row r="11394" spans="1:18" x14ac:dyDescent="0.25">
      <c r="A11394" s="2">
        <v>11392</v>
      </c>
      <c r="B11394">
        <v>4444047</v>
      </c>
      <c r="C11394" t="s">
        <v>56929</v>
      </c>
      <c r="D11394">
        <v>69.599999999999994</v>
      </c>
      <c r="E11394" t="s">
        <v>56930</v>
      </c>
      <c r="F11394">
        <v>1628</v>
      </c>
      <c r="G11394" t="s">
        <v>28886</v>
      </c>
      <c r="H11394" t="s">
        <v>56930</v>
      </c>
      <c r="I11394" t="s">
        <v>56931</v>
      </c>
      <c r="J11394" t="s">
        <v>56932</v>
      </c>
      <c r="K11394">
        <v>4.842609239610562</v>
      </c>
      <c r="L11394">
        <v>0.63975955512553062</v>
      </c>
      <c r="M11394" t="s">
        <v>56931</v>
      </c>
      <c r="N11394" t="s">
        <v>56931</v>
      </c>
      <c r="O11394" t="s">
        <v>81805</v>
      </c>
      <c r="P11394" t="s">
        <v>81806</v>
      </c>
      <c r="Q11394" t="s">
        <v>81807</v>
      </c>
      <c r="R11394" t="s">
        <v>75583</v>
      </c>
    </row>
    <row r="11395" spans="1:18" x14ac:dyDescent="0.25">
      <c r="A11395" s="2">
        <v>11393</v>
      </c>
      <c r="B11395">
        <v>4444047</v>
      </c>
      <c r="C11395" t="s">
        <v>56929</v>
      </c>
      <c r="D11395">
        <v>69.599999999999994</v>
      </c>
      <c r="E11395" t="s">
        <v>56930</v>
      </c>
      <c r="F11395">
        <v>1628</v>
      </c>
      <c r="G11395" t="s">
        <v>28886</v>
      </c>
      <c r="H11395" t="s">
        <v>56930</v>
      </c>
      <c r="I11395" t="s">
        <v>56931</v>
      </c>
      <c r="J11395" t="s">
        <v>56932</v>
      </c>
      <c r="K11395">
        <v>4.842609239610562</v>
      </c>
      <c r="L11395">
        <v>0.63975955512553062</v>
      </c>
      <c r="M11395" t="s">
        <v>56931</v>
      </c>
      <c r="N11395" t="s">
        <v>56931</v>
      </c>
      <c r="O11395" t="s">
        <v>81805</v>
      </c>
      <c r="P11395" t="s">
        <v>81806</v>
      </c>
      <c r="Q11395" t="s">
        <v>81807</v>
      </c>
      <c r="R11395" t="s">
        <v>81829</v>
      </c>
    </row>
    <row r="11396" spans="1:18" x14ac:dyDescent="0.25">
      <c r="A11396" s="2">
        <v>11394</v>
      </c>
      <c r="B11396">
        <v>4444047</v>
      </c>
      <c r="C11396" t="s">
        <v>56929</v>
      </c>
      <c r="D11396">
        <v>69.599999999999994</v>
      </c>
      <c r="E11396" t="s">
        <v>56930</v>
      </c>
      <c r="F11396">
        <v>1628</v>
      </c>
      <c r="G11396" t="s">
        <v>28886</v>
      </c>
      <c r="H11396" t="s">
        <v>56930</v>
      </c>
      <c r="I11396" t="s">
        <v>56931</v>
      </c>
      <c r="J11396" t="s">
        <v>56932</v>
      </c>
      <c r="K11396">
        <v>4.842609239610562</v>
      </c>
      <c r="L11396">
        <v>0.63975955512553062</v>
      </c>
      <c r="M11396" t="s">
        <v>56931</v>
      </c>
      <c r="N11396" t="s">
        <v>56931</v>
      </c>
      <c r="O11396" t="s">
        <v>81805</v>
      </c>
      <c r="P11396" t="s">
        <v>81806</v>
      </c>
      <c r="Q11396" t="s">
        <v>81807</v>
      </c>
      <c r="R11396" t="s">
        <v>77893</v>
      </c>
    </row>
    <row r="11397" spans="1:18" x14ac:dyDescent="0.25">
      <c r="A11397" s="2">
        <v>11395</v>
      </c>
      <c r="B11397">
        <v>4444047</v>
      </c>
      <c r="C11397" t="s">
        <v>56929</v>
      </c>
      <c r="D11397">
        <v>69.599999999999994</v>
      </c>
      <c r="E11397" t="s">
        <v>56930</v>
      </c>
      <c r="F11397">
        <v>1628</v>
      </c>
      <c r="G11397" t="s">
        <v>28886</v>
      </c>
      <c r="H11397" t="s">
        <v>56930</v>
      </c>
      <c r="I11397" t="s">
        <v>56931</v>
      </c>
      <c r="J11397" t="s">
        <v>56932</v>
      </c>
      <c r="K11397">
        <v>4.842609239610562</v>
      </c>
      <c r="L11397">
        <v>0.63975955512553062</v>
      </c>
      <c r="M11397" t="s">
        <v>56931</v>
      </c>
      <c r="N11397" t="s">
        <v>56931</v>
      </c>
      <c r="O11397" t="s">
        <v>81805</v>
      </c>
      <c r="P11397" t="s">
        <v>81806</v>
      </c>
      <c r="Q11397" t="s">
        <v>81807</v>
      </c>
      <c r="R11397" t="s">
        <v>81830</v>
      </c>
    </row>
    <row r="11398" spans="1:18" x14ac:dyDescent="0.25">
      <c r="A11398" s="2">
        <v>11396</v>
      </c>
      <c r="B11398">
        <v>4444047</v>
      </c>
      <c r="C11398" t="s">
        <v>56929</v>
      </c>
      <c r="D11398">
        <v>69.599999999999994</v>
      </c>
      <c r="E11398" t="s">
        <v>56930</v>
      </c>
      <c r="F11398">
        <v>1628</v>
      </c>
      <c r="G11398" t="s">
        <v>28886</v>
      </c>
      <c r="H11398" t="s">
        <v>56930</v>
      </c>
      <c r="I11398" t="s">
        <v>56931</v>
      </c>
      <c r="J11398" t="s">
        <v>56932</v>
      </c>
      <c r="K11398">
        <v>4.842609239610562</v>
      </c>
      <c r="L11398">
        <v>0.63975955512553062</v>
      </c>
      <c r="M11398" t="s">
        <v>56931</v>
      </c>
      <c r="N11398" t="s">
        <v>56931</v>
      </c>
      <c r="O11398" t="s">
        <v>81805</v>
      </c>
      <c r="P11398" t="s">
        <v>81806</v>
      </c>
      <c r="Q11398" t="s">
        <v>81807</v>
      </c>
      <c r="R11398" t="s">
        <v>76618</v>
      </c>
    </row>
    <row r="11399" spans="1:18" x14ac:dyDescent="0.25">
      <c r="A11399" s="2">
        <v>11397</v>
      </c>
      <c r="B11399">
        <v>4444047</v>
      </c>
      <c r="C11399" t="s">
        <v>56929</v>
      </c>
      <c r="D11399">
        <v>69.599999999999994</v>
      </c>
      <c r="E11399" t="s">
        <v>56930</v>
      </c>
      <c r="F11399">
        <v>1628</v>
      </c>
      <c r="G11399" t="s">
        <v>28886</v>
      </c>
      <c r="H11399" t="s">
        <v>56930</v>
      </c>
      <c r="I11399" t="s">
        <v>56931</v>
      </c>
      <c r="J11399" t="s">
        <v>56932</v>
      </c>
      <c r="K11399">
        <v>4.842609239610562</v>
      </c>
      <c r="L11399">
        <v>0.63975955512553062</v>
      </c>
      <c r="M11399" t="s">
        <v>56931</v>
      </c>
      <c r="N11399" t="s">
        <v>56931</v>
      </c>
      <c r="O11399" t="s">
        <v>81805</v>
      </c>
      <c r="P11399" t="s">
        <v>81806</v>
      </c>
      <c r="Q11399" t="s">
        <v>81807</v>
      </c>
      <c r="R11399" t="s">
        <v>78101</v>
      </c>
    </row>
    <row r="11400" spans="1:18" x14ac:dyDescent="0.25">
      <c r="A11400" s="2">
        <v>11398</v>
      </c>
      <c r="B11400">
        <v>4444047</v>
      </c>
      <c r="C11400" t="s">
        <v>56929</v>
      </c>
      <c r="D11400">
        <v>69.599999999999994</v>
      </c>
      <c r="E11400" t="s">
        <v>56930</v>
      </c>
      <c r="F11400">
        <v>1628</v>
      </c>
      <c r="G11400" t="s">
        <v>28886</v>
      </c>
      <c r="H11400" t="s">
        <v>56930</v>
      </c>
      <c r="I11400" t="s">
        <v>56931</v>
      </c>
      <c r="J11400" t="s">
        <v>56932</v>
      </c>
      <c r="K11400">
        <v>4.842609239610562</v>
      </c>
      <c r="L11400">
        <v>0.63975955512553062</v>
      </c>
      <c r="M11400" t="s">
        <v>56931</v>
      </c>
      <c r="N11400" t="s">
        <v>56931</v>
      </c>
      <c r="O11400" t="s">
        <v>81805</v>
      </c>
      <c r="P11400" t="s">
        <v>81806</v>
      </c>
      <c r="Q11400" t="s">
        <v>81807</v>
      </c>
      <c r="R11400" t="s">
        <v>81831</v>
      </c>
    </row>
    <row r="11401" spans="1:18" x14ac:dyDescent="0.25">
      <c r="A11401" s="2">
        <v>11399</v>
      </c>
      <c r="B11401">
        <v>4444047</v>
      </c>
      <c r="C11401" t="s">
        <v>56929</v>
      </c>
      <c r="D11401">
        <v>69.599999999999994</v>
      </c>
      <c r="E11401" t="s">
        <v>56930</v>
      </c>
      <c r="F11401">
        <v>1628</v>
      </c>
      <c r="G11401" t="s">
        <v>28886</v>
      </c>
      <c r="H11401" t="s">
        <v>56930</v>
      </c>
      <c r="I11401" t="s">
        <v>56931</v>
      </c>
      <c r="J11401" t="s">
        <v>56932</v>
      </c>
      <c r="K11401">
        <v>4.842609239610562</v>
      </c>
      <c r="L11401">
        <v>0.63975955512553062</v>
      </c>
      <c r="M11401" t="s">
        <v>56931</v>
      </c>
      <c r="N11401" t="s">
        <v>56931</v>
      </c>
      <c r="O11401" t="s">
        <v>81805</v>
      </c>
      <c r="P11401" t="s">
        <v>81806</v>
      </c>
      <c r="Q11401" t="s">
        <v>81807</v>
      </c>
      <c r="R11401" t="s">
        <v>81832</v>
      </c>
    </row>
    <row r="11402" spans="1:18" x14ac:dyDescent="0.25">
      <c r="A11402" s="2">
        <v>11400</v>
      </c>
      <c r="B11402">
        <v>4444047</v>
      </c>
      <c r="C11402" t="s">
        <v>56929</v>
      </c>
      <c r="D11402">
        <v>69.599999999999994</v>
      </c>
      <c r="E11402" t="s">
        <v>56930</v>
      </c>
      <c r="F11402">
        <v>1628</v>
      </c>
      <c r="G11402" t="s">
        <v>28886</v>
      </c>
      <c r="H11402" t="s">
        <v>56930</v>
      </c>
      <c r="I11402" t="s">
        <v>56931</v>
      </c>
      <c r="J11402" t="s">
        <v>56932</v>
      </c>
      <c r="K11402">
        <v>4.842609239610562</v>
      </c>
      <c r="L11402">
        <v>0.63975955512553062</v>
      </c>
      <c r="M11402" t="s">
        <v>56931</v>
      </c>
      <c r="N11402" t="s">
        <v>56931</v>
      </c>
      <c r="O11402" t="s">
        <v>81805</v>
      </c>
      <c r="P11402" t="s">
        <v>81806</v>
      </c>
      <c r="Q11402" t="s">
        <v>81807</v>
      </c>
      <c r="R11402" t="s">
        <v>74946</v>
      </c>
    </row>
    <row r="11403" spans="1:18" x14ac:dyDescent="0.25">
      <c r="A11403" s="2">
        <v>11401</v>
      </c>
      <c r="B11403">
        <v>4444047</v>
      </c>
      <c r="C11403" t="s">
        <v>56929</v>
      </c>
      <c r="D11403">
        <v>69.599999999999994</v>
      </c>
      <c r="E11403" t="s">
        <v>56930</v>
      </c>
      <c r="F11403">
        <v>1628</v>
      </c>
      <c r="G11403" t="s">
        <v>28886</v>
      </c>
      <c r="H11403" t="s">
        <v>56930</v>
      </c>
      <c r="I11403" t="s">
        <v>56931</v>
      </c>
      <c r="J11403" t="s">
        <v>56932</v>
      </c>
      <c r="K11403">
        <v>4.842609239610562</v>
      </c>
      <c r="L11403">
        <v>0.63975955512553062</v>
      </c>
      <c r="M11403" t="s">
        <v>56931</v>
      </c>
      <c r="N11403" t="s">
        <v>56931</v>
      </c>
      <c r="O11403" t="s">
        <v>81805</v>
      </c>
      <c r="P11403" t="s">
        <v>81806</v>
      </c>
      <c r="Q11403" t="s">
        <v>81807</v>
      </c>
      <c r="R11403" t="s">
        <v>75712</v>
      </c>
    </row>
    <row r="11404" spans="1:18" x14ac:dyDescent="0.25">
      <c r="A11404" s="2">
        <v>11402</v>
      </c>
      <c r="B11404">
        <v>4444047</v>
      </c>
      <c r="C11404" t="s">
        <v>56929</v>
      </c>
      <c r="D11404">
        <v>69.599999999999994</v>
      </c>
      <c r="E11404" t="s">
        <v>56930</v>
      </c>
      <c r="F11404">
        <v>1628</v>
      </c>
      <c r="G11404" t="s">
        <v>28886</v>
      </c>
      <c r="H11404" t="s">
        <v>56930</v>
      </c>
      <c r="I11404" t="s">
        <v>56931</v>
      </c>
      <c r="J11404" t="s">
        <v>56932</v>
      </c>
      <c r="K11404">
        <v>4.842609239610562</v>
      </c>
      <c r="L11404">
        <v>0.63975955512553062</v>
      </c>
      <c r="M11404" t="s">
        <v>56931</v>
      </c>
      <c r="N11404" t="s">
        <v>56931</v>
      </c>
      <c r="O11404" t="s">
        <v>81805</v>
      </c>
      <c r="P11404" t="s">
        <v>81806</v>
      </c>
      <c r="Q11404" t="s">
        <v>81807</v>
      </c>
      <c r="R11404" t="s">
        <v>77500</v>
      </c>
    </row>
    <row r="11405" spans="1:18" x14ac:dyDescent="0.25">
      <c r="A11405" s="2">
        <v>11403</v>
      </c>
      <c r="B11405">
        <v>4444047</v>
      </c>
      <c r="C11405" t="s">
        <v>56929</v>
      </c>
      <c r="D11405">
        <v>69.599999999999994</v>
      </c>
      <c r="E11405" t="s">
        <v>56930</v>
      </c>
      <c r="F11405">
        <v>1628</v>
      </c>
      <c r="G11405" t="s">
        <v>28886</v>
      </c>
      <c r="H11405" t="s">
        <v>56930</v>
      </c>
      <c r="I11405" t="s">
        <v>56931</v>
      </c>
      <c r="J11405" t="s">
        <v>56932</v>
      </c>
      <c r="K11405">
        <v>4.842609239610562</v>
      </c>
      <c r="L11405">
        <v>0.63975955512553062</v>
      </c>
      <c r="M11405" t="s">
        <v>56931</v>
      </c>
      <c r="N11405" t="s">
        <v>56931</v>
      </c>
      <c r="O11405" t="s">
        <v>81805</v>
      </c>
      <c r="P11405" t="s">
        <v>81806</v>
      </c>
      <c r="Q11405" t="s">
        <v>81807</v>
      </c>
      <c r="R11405" t="s">
        <v>79048</v>
      </c>
    </row>
    <row r="11406" spans="1:18" x14ac:dyDescent="0.25">
      <c r="A11406" s="2">
        <v>11404</v>
      </c>
      <c r="B11406">
        <v>4444047</v>
      </c>
      <c r="C11406" t="s">
        <v>56929</v>
      </c>
      <c r="D11406">
        <v>69.599999999999994</v>
      </c>
      <c r="E11406" t="s">
        <v>56930</v>
      </c>
      <c r="F11406">
        <v>1628</v>
      </c>
      <c r="G11406" t="s">
        <v>28886</v>
      </c>
      <c r="H11406" t="s">
        <v>56930</v>
      </c>
      <c r="I11406" t="s">
        <v>56931</v>
      </c>
      <c r="J11406" t="s">
        <v>56932</v>
      </c>
      <c r="K11406">
        <v>4.842609239610562</v>
      </c>
      <c r="L11406">
        <v>0.63975955512553062</v>
      </c>
      <c r="M11406" t="s">
        <v>56931</v>
      </c>
      <c r="N11406" t="s">
        <v>56931</v>
      </c>
      <c r="O11406" t="s">
        <v>81805</v>
      </c>
      <c r="P11406" t="s">
        <v>81806</v>
      </c>
      <c r="Q11406" t="s">
        <v>81807</v>
      </c>
      <c r="R11406" t="s">
        <v>81833</v>
      </c>
    </row>
    <row r="11407" spans="1:18" x14ac:dyDescent="0.25">
      <c r="A11407" s="2">
        <v>11405</v>
      </c>
      <c r="B11407">
        <v>4444047</v>
      </c>
      <c r="C11407" t="s">
        <v>56929</v>
      </c>
      <c r="D11407">
        <v>69.599999999999994</v>
      </c>
      <c r="E11407" t="s">
        <v>56930</v>
      </c>
      <c r="F11407">
        <v>1628</v>
      </c>
      <c r="G11407" t="s">
        <v>28886</v>
      </c>
      <c r="H11407" t="s">
        <v>56930</v>
      </c>
      <c r="I11407" t="s">
        <v>56931</v>
      </c>
      <c r="J11407" t="s">
        <v>56932</v>
      </c>
      <c r="K11407">
        <v>4.842609239610562</v>
      </c>
      <c r="L11407">
        <v>0.63975955512553062</v>
      </c>
      <c r="M11407" t="s">
        <v>56931</v>
      </c>
      <c r="N11407" t="s">
        <v>56931</v>
      </c>
      <c r="O11407" t="s">
        <v>81805</v>
      </c>
      <c r="P11407" t="s">
        <v>81806</v>
      </c>
      <c r="Q11407" t="s">
        <v>81807</v>
      </c>
      <c r="R11407" t="s">
        <v>81834</v>
      </c>
    </row>
    <row r="11408" spans="1:18" x14ac:dyDescent="0.25">
      <c r="A11408" s="2">
        <v>11406</v>
      </c>
      <c r="B11408">
        <v>4446282</v>
      </c>
      <c r="C11408" t="s">
        <v>56933</v>
      </c>
      <c r="D11408">
        <v>69.5</v>
      </c>
      <c r="E11408" t="s">
        <v>56934</v>
      </c>
      <c r="F11408">
        <v>1629</v>
      </c>
      <c r="G11408" t="s">
        <v>52238</v>
      </c>
      <c r="H11408" t="s">
        <v>56934</v>
      </c>
      <c r="I11408" t="s">
        <v>56935</v>
      </c>
      <c r="J11408" t="s">
        <v>56936</v>
      </c>
      <c r="K11408">
        <v>4.8419848045901137</v>
      </c>
      <c r="L11408">
        <v>0.63967706069925756</v>
      </c>
      <c r="M11408" t="s">
        <v>56935</v>
      </c>
      <c r="N11408" t="s">
        <v>56935</v>
      </c>
      <c r="O11408" t="s">
        <v>81835</v>
      </c>
      <c r="P11408" t="s">
        <v>81836</v>
      </c>
      <c r="Q11408" t="s">
        <v>81837</v>
      </c>
      <c r="R11408" t="s">
        <v>76445</v>
      </c>
    </row>
    <row r="11409" spans="1:18" x14ac:dyDescent="0.25">
      <c r="A11409" s="2">
        <v>11407</v>
      </c>
      <c r="B11409">
        <v>4446282</v>
      </c>
      <c r="C11409" t="s">
        <v>56933</v>
      </c>
      <c r="D11409">
        <v>69.5</v>
      </c>
      <c r="E11409" t="s">
        <v>56934</v>
      </c>
      <c r="F11409">
        <v>1629</v>
      </c>
      <c r="G11409" t="s">
        <v>52238</v>
      </c>
      <c r="H11409" t="s">
        <v>56934</v>
      </c>
      <c r="I11409" t="s">
        <v>56935</v>
      </c>
      <c r="J11409" t="s">
        <v>56936</v>
      </c>
      <c r="K11409">
        <v>4.8419848045901137</v>
      </c>
      <c r="L11409">
        <v>0.63967706069925756</v>
      </c>
      <c r="M11409" t="s">
        <v>56935</v>
      </c>
      <c r="N11409" t="s">
        <v>56935</v>
      </c>
      <c r="O11409" t="s">
        <v>81835</v>
      </c>
      <c r="P11409" t="s">
        <v>81836</v>
      </c>
      <c r="Q11409" t="s">
        <v>81837</v>
      </c>
      <c r="R11409" t="s">
        <v>74802</v>
      </c>
    </row>
    <row r="11410" spans="1:18" x14ac:dyDescent="0.25">
      <c r="A11410" s="2">
        <v>11408</v>
      </c>
      <c r="B11410">
        <v>4436683</v>
      </c>
      <c r="C11410" t="s">
        <v>56937</v>
      </c>
      <c r="D11410">
        <v>69.5</v>
      </c>
      <c r="E11410" t="s">
        <v>56938</v>
      </c>
      <c r="F11410">
        <v>1630</v>
      </c>
      <c r="G11410" t="s">
        <v>52238</v>
      </c>
      <c r="H11410" t="s">
        <v>56938</v>
      </c>
      <c r="I11410" t="s">
        <v>56939</v>
      </c>
      <c r="J11410" t="s">
        <v>56940</v>
      </c>
      <c r="K11410">
        <v>4.8419848045901137</v>
      </c>
      <c r="L11410">
        <v>0.63967706069925756</v>
      </c>
      <c r="M11410" t="s">
        <v>56939</v>
      </c>
      <c r="N11410" t="s">
        <v>56939</v>
      </c>
      <c r="O11410" t="s">
        <v>81838</v>
      </c>
      <c r="P11410" t="s">
        <v>56940</v>
      </c>
      <c r="Q11410" t="s">
        <v>81839</v>
      </c>
      <c r="R11410" t="s">
        <v>78007</v>
      </c>
    </row>
    <row r="11411" spans="1:18" x14ac:dyDescent="0.25">
      <c r="A11411" s="2">
        <v>11409</v>
      </c>
      <c r="B11411">
        <v>4436683</v>
      </c>
      <c r="C11411" t="s">
        <v>56937</v>
      </c>
      <c r="D11411">
        <v>69.5</v>
      </c>
      <c r="E11411" t="s">
        <v>56938</v>
      </c>
      <c r="F11411">
        <v>1630</v>
      </c>
      <c r="G11411" t="s">
        <v>52238</v>
      </c>
      <c r="H11411" t="s">
        <v>56938</v>
      </c>
      <c r="I11411" t="s">
        <v>56939</v>
      </c>
      <c r="J11411" t="s">
        <v>56940</v>
      </c>
      <c r="K11411">
        <v>4.8419848045901137</v>
      </c>
      <c r="L11411">
        <v>0.63967706069925756</v>
      </c>
      <c r="M11411" t="s">
        <v>56939</v>
      </c>
      <c r="N11411" t="s">
        <v>56939</v>
      </c>
      <c r="O11411" t="s">
        <v>81838</v>
      </c>
      <c r="P11411" t="s">
        <v>56940</v>
      </c>
      <c r="Q11411" t="s">
        <v>81839</v>
      </c>
      <c r="R11411" t="s">
        <v>81840</v>
      </c>
    </row>
    <row r="11412" spans="1:18" x14ac:dyDescent="0.25">
      <c r="A11412" s="2">
        <v>11410</v>
      </c>
      <c r="B11412">
        <v>4436683</v>
      </c>
      <c r="C11412" t="s">
        <v>56937</v>
      </c>
      <c r="D11412">
        <v>69.5</v>
      </c>
      <c r="E11412" t="s">
        <v>56938</v>
      </c>
      <c r="F11412">
        <v>1630</v>
      </c>
      <c r="G11412" t="s">
        <v>52238</v>
      </c>
      <c r="H11412" t="s">
        <v>56938</v>
      </c>
      <c r="I11412" t="s">
        <v>56939</v>
      </c>
      <c r="J11412" t="s">
        <v>56940</v>
      </c>
      <c r="K11412">
        <v>4.8419848045901137</v>
      </c>
      <c r="L11412">
        <v>0.63967706069925756</v>
      </c>
      <c r="M11412" t="s">
        <v>56939</v>
      </c>
      <c r="N11412" t="s">
        <v>56939</v>
      </c>
      <c r="O11412" t="s">
        <v>81838</v>
      </c>
      <c r="P11412" t="s">
        <v>56940</v>
      </c>
      <c r="Q11412" t="s">
        <v>81839</v>
      </c>
      <c r="R11412" t="s">
        <v>81841</v>
      </c>
    </row>
    <row r="11413" spans="1:18" x14ac:dyDescent="0.25">
      <c r="A11413" s="2">
        <v>11411</v>
      </c>
      <c r="B11413">
        <v>4436683</v>
      </c>
      <c r="C11413" t="s">
        <v>56937</v>
      </c>
      <c r="D11413">
        <v>69.5</v>
      </c>
      <c r="E11413" t="s">
        <v>56938</v>
      </c>
      <c r="F11413">
        <v>1630</v>
      </c>
      <c r="G11413" t="s">
        <v>52238</v>
      </c>
      <c r="H11413" t="s">
        <v>56938</v>
      </c>
      <c r="I11413" t="s">
        <v>56939</v>
      </c>
      <c r="J11413" t="s">
        <v>56940</v>
      </c>
      <c r="K11413">
        <v>4.8419848045901137</v>
      </c>
      <c r="L11413">
        <v>0.63967706069925756</v>
      </c>
      <c r="M11413" t="s">
        <v>56939</v>
      </c>
      <c r="N11413" t="s">
        <v>56939</v>
      </c>
      <c r="O11413" t="s">
        <v>81838</v>
      </c>
      <c r="P11413" t="s">
        <v>56940</v>
      </c>
      <c r="Q11413" t="s">
        <v>81839</v>
      </c>
      <c r="R11413" t="s">
        <v>78014</v>
      </c>
    </row>
    <row r="11414" spans="1:18" x14ac:dyDescent="0.25">
      <c r="A11414" s="2">
        <v>11412</v>
      </c>
      <c r="B11414">
        <v>4436683</v>
      </c>
      <c r="C11414" t="s">
        <v>56937</v>
      </c>
      <c r="D11414">
        <v>69.5</v>
      </c>
      <c r="E11414" t="s">
        <v>56938</v>
      </c>
      <c r="F11414">
        <v>1630</v>
      </c>
      <c r="G11414" t="s">
        <v>52238</v>
      </c>
      <c r="H11414" t="s">
        <v>56938</v>
      </c>
      <c r="I11414" t="s">
        <v>56939</v>
      </c>
      <c r="J11414" t="s">
        <v>56940</v>
      </c>
      <c r="K11414">
        <v>4.8419848045901137</v>
      </c>
      <c r="L11414">
        <v>0.63967706069925756</v>
      </c>
      <c r="M11414" t="s">
        <v>56939</v>
      </c>
      <c r="N11414" t="s">
        <v>56939</v>
      </c>
      <c r="O11414" t="s">
        <v>81838</v>
      </c>
      <c r="P11414" t="s">
        <v>56940</v>
      </c>
      <c r="Q11414" t="s">
        <v>81839</v>
      </c>
      <c r="R11414" t="s">
        <v>75262</v>
      </c>
    </row>
    <row r="11415" spans="1:18" x14ac:dyDescent="0.25">
      <c r="A11415" s="2">
        <v>11413</v>
      </c>
      <c r="B11415">
        <v>4436683</v>
      </c>
      <c r="C11415" t="s">
        <v>56937</v>
      </c>
      <c r="D11415">
        <v>69.5</v>
      </c>
      <c r="E11415" t="s">
        <v>56938</v>
      </c>
      <c r="F11415">
        <v>1630</v>
      </c>
      <c r="G11415" t="s">
        <v>52238</v>
      </c>
      <c r="H11415" t="s">
        <v>56938</v>
      </c>
      <c r="I11415" t="s">
        <v>56939</v>
      </c>
      <c r="J11415" t="s">
        <v>56940</v>
      </c>
      <c r="K11415">
        <v>4.8419848045901137</v>
      </c>
      <c r="L11415">
        <v>0.63967706069925756</v>
      </c>
      <c r="M11415" t="s">
        <v>56939</v>
      </c>
      <c r="N11415" t="s">
        <v>56939</v>
      </c>
      <c r="O11415" t="s">
        <v>81838</v>
      </c>
      <c r="P11415" t="s">
        <v>56940</v>
      </c>
      <c r="Q11415" t="s">
        <v>81839</v>
      </c>
      <c r="R11415" t="s">
        <v>81842</v>
      </c>
    </row>
    <row r="11416" spans="1:18" x14ac:dyDescent="0.25">
      <c r="A11416" s="2">
        <v>11414</v>
      </c>
      <c r="B11416">
        <v>4436683</v>
      </c>
      <c r="C11416" t="s">
        <v>56937</v>
      </c>
      <c r="D11416">
        <v>69.5</v>
      </c>
      <c r="E11416" t="s">
        <v>56938</v>
      </c>
      <c r="F11416">
        <v>1630</v>
      </c>
      <c r="G11416" t="s">
        <v>52238</v>
      </c>
      <c r="H11416" t="s">
        <v>56938</v>
      </c>
      <c r="I11416" t="s">
        <v>56939</v>
      </c>
      <c r="J11416" t="s">
        <v>56940</v>
      </c>
      <c r="K11416">
        <v>4.8419848045901137</v>
      </c>
      <c r="L11416">
        <v>0.63967706069925756</v>
      </c>
      <c r="M11416" t="s">
        <v>56939</v>
      </c>
      <c r="N11416" t="s">
        <v>56939</v>
      </c>
      <c r="O11416" t="s">
        <v>81838</v>
      </c>
      <c r="P11416" t="s">
        <v>56940</v>
      </c>
      <c r="Q11416" t="s">
        <v>81839</v>
      </c>
      <c r="R11416" t="s">
        <v>77892</v>
      </c>
    </row>
    <row r="11417" spans="1:18" x14ac:dyDescent="0.25">
      <c r="A11417" s="2">
        <v>11415</v>
      </c>
      <c r="B11417">
        <v>4436683</v>
      </c>
      <c r="C11417" t="s">
        <v>56937</v>
      </c>
      <c r="D11417">
        <v>69.5</v>
      </c>
      <c r="E11417" t="s">
        <v>56938</v>
      </c>
      <c r="F11417">
        <v>1630</v>
      </c>
      <c r="G11417" t="s">
        <v>52238</v>
      </c>
      <c r="H11417" t="s">
        <v>56938</v>
      </c>
      <c r="I11417" t="s">
        <v>56939</v>
      </c>
      <c r="J11417" t="s">
        <v>56940</v>
      </c>
      <c r="K11417">
        <v>4.8419848045901137</v>
      </c>
      <c r="L11417">
        <v>0.63967706069925756</v>
      </c>
      <c r="M11417" t="s">
        <v>56939</v>
      </c>
      <c r="N11417" t="s">
        <v>56939</v>
      </c>
      <c r="O11417" t="s">
        <v>81838</v>
      </c>
      <c r="P11417" t="s">
        <v>56940</v>
      </c>
      <c r="Q11417" t="s">
        <v>81839</v>
      </c>
      <c r="R11417" t="s">
        <v>81843</v>
      </c>
    </row>
    <row r="11418" spans="1:18" x14ac:dyDescent="0.25">
      <c r="A11418" s="2">
        <v>11416</v>
      </c>
      <c r="B11418">
        <v>4450237</v>
      </c>
      <c r="C11418" t="s">
        <v>56941</v>
      </c>
      <c r="D11418">
        <v>69.2</v>
      </c>
      <c r="E11418" t="s">
        <v>56942</v>
      </c>
      <c r="F11418">
        <v>1632</v>
      </c>
      <c r="G11418" t="s">
        <v>52238</v>
      </c>
      <c r="H11418" t="s">
        <v>56942</v>
      </c>
      <c r="I11418" t="s">
        <v>56943</v>
      </c>
      <c r="J11418" t="s">
        <v>56944</v>
      </c>
      <c r="K11418">
        <v>4.8401060944567584</v>
      </c>
      <c r="L11418">
        <v>0.63942886335364169</v>
      </c>
      <c r="M11418" t="s">
        <v>56943</v>
      </c>
      <c r="N11418" t="s">
        <v>56943</v>
      </c>
      <c r="O11418" t="s">
        <v>81844</v>
      </c>
      <c r="P11418" t="s">
        <v>81845</v>
      </c>
      <c r="Q11418" t="s">
        <v>81846</v>
      </c>
      <c r="R11418" t="s">
        <v>76581</v>
      </c>
    </row>
    <row r="11419" spans="1:18" x14ac:dyDescent="0.25">
      <c r="A11419" s="2">
        <v>11417</v>
      </c>
      <c r="B11419">
        <v>4450237</v>
      </c>
      <c r="C11419" t="s">
        <v>56941</v>
      </c>
      <c r="D11419">
        <v>69.2</v>
      </c>
      <c r="E11419" t="s">
        <v>56942</v>
      </c>
      <c r="F11419">
        <v>1632</v>
      </c>
      <c r="G11419" t="s">
        <v>52238</v>
      </c>
      <c r="H11419" t="s">
        <v>56942</v>
      </c>
      <c r="I11419" t="s">
        <v>56943</v>
      </c>
      <c r="J11419" t="s">
        <v>56944</v>
      </c>
      <c r="K11419">
        <v>4.8401060944567584</v>
      </c>
      <c r="L11419">
        <v>0.63942886335364169</v>
      </c>
      <c r="M11419" t="s">
        <v>56943</v>
      </c>
      <c r="N11419" t="s">
        <v>56943</v>
      </c>
      <c r="O11419" t="s">
        <v>81844</v>
      </c>
      <c r="P11419" t="s">
        <v>81845</v>
      </c>
      <c r="Q11419" t="s">
        <v>81846</v>
      </c>
      <c r="R11419" t="s">
        <v>76089</v>
      </c>
    </row>
    <row r="11420" spans="1:18" x14ac:dyDescent="0.25">
      <c r="A11420" s="2">
        <v>11418</v>
      </c>
      <c r="B11420">
        <v>4450237</v>
      </c>
      <c r="C11420" t="s">
        <v>56941</v>
      </c>
      <c r="D11420">
        <v>69.2</v>
      </c>
      <c r="E11420" t="s">
        <v>56942</v>
      </c>
      <c r="F11420">
        <v>1632</v>
      </c>
      <c r="G11420" t="s">
        <v>52238</v>
      </c>
      <c r="H11420" t="s">
        <v>56942</v>
      </c>
      <c r="I11420" t="s">
        <v>56943</v>
      </c>
      <c r="J11420" t="s">
        <v>56944</v>
      </c>
      <c r="K11420">
        <v>4.8401060944567584</v>
      </c>
      <c r="L11420">
        <v>0.63942886335364169</v>
      </c>
      <c r="M11420" t="s">
        <v>56943</v>
      </c>
      <c r="N11420" t="s">
        <v>56943</v>
      </c>
      <c r="O11420" t="s">
        <v>81844</v>
      </c>
      <c r="P11420" t="s">
        <v>81845</v>
      </c>
      <c r="Q11420" t="s">
        <v>81846</v>
      </c>
      <c r="R11420" t="s">
        <v>81847</v>
      </c>
    </row>
    <row r="11421" spans="1:18" x14ac:dyDescent="0.25">
      <c r="A11421" s="2">
        <v>11419</v>
      </c>
      <c r="B11421">
        <v>4450237</v>
      </c>
      <c r="C11421" t="s">
        <v>56941</v>
      </c>
      <c r="D11421">
        <v>69.2</v>
      </c>
      <c r="E11421" t="s">
        <v>56942</v>
      </c>
      <c r="F11421">
        <v>1632</v>
      </c>
      <c r="G11421" t="s">
        <v>52238</v>
      </c>
      <c r="H11421" t="s">
        <v>56942</v>
      </c>
      <c r="I11421" t="s">
        <v>56943</v>
      </c>
      <c r="J11421" t="s">
        <v>56944</v>
      </c>
      <c r="K11421">
        <v>4.8401060944567584</v>
      </c>
      <c r="L11421">
        <v>0.63942886335364169</v>
      </c>
      <c r="M11421" t="s">
        <v>56943</v>
      </c>
      <c r="N11421" t="s">
        <v>56943</v>
      </c>
      <c r="O11421" t="s">
        <v>81844</v>
      </c>
      <c r="P11421" t="s">
        <v>81845</v>
      </c>
      <c r="Q11421" t="s">
        <v>81846</v>
      </c>
      <c r="R11421" t="s">
        <v>81848</v>
      </c>
    </row>
    <row r="11422" spans="1:18" x14ac:dyDescent="0.25">
      <c r="A11422" s="2">
        <v>11420</v>
      </c>
      <c r="B11422">
        <v>4450237</v>
      </c>
      <c r="C11422" t="s">
        <v>56941</v>
      </c>
      <c r="D11422">
        <v>69.2</v>
      </c>
      <c r="E11422" t="s">
        <v>56942</v>
      </c>
      <c r="F11422">
        <v>1632</v>
      </c>
      <c r="G11422" t="s">
        <v>52238</v>
      </c>
      <c r="H11422" t="s">
        <v>56942</v>
      </c>
      <c r="I11422" t="s">
        <v>56943</v>
      </c>
      <c r="J11422" t="s">
        <v>56944</v>
      </c>
      <c r="K11422">
        <v>4.8401060944567584</v>
      </c>
      <c r="L11422">
        <v>0.63942886335364169</v>
      </c>
      <c r="M11422" t="s">
        <v>56943</v>
      </c>
      <c r="N11422" t="s">
        <v>56943</v>
      </c>
      <c r="O11422" t="s">
        <v>81844</v>
      </c>
      <c r="P11422" t="s">
        <v>81845</v>
      </c>
      <c r="Q11422" t="s">
        <v>81846</v>
      </c>
      <c r="R11422" t="s">
        <v>75530</v>
      </c>
    </row>
    <row r="11423" spans="1:18" x14ac:dyDescent="0.25">
      <c r="A11423" s="2">
        <v>11421</v>
      </c>
      <c r="B11423">
        <v>4450237</v>
      </c>
      <c r="C11423" t="s">
        <v>56941</v>
      </c>
      <c r="D11423">
        <v>69.2</v>
      </c>
      <c r="E11423" t="s">
        <v>56942</v>
      </c>
      <c r="F11423">
        <v>1632</v>
      </c>
      <c r="G11423" t="s">
        <v>52238</v>
      </c>
      <c r="H11423" t="s">
        <v>56942</v>
      </c>
      <c r="I11423" t="s">
        <v>56943</v>
      </c>
      <c r="J11423" t="s">
        <v>56944</v>
      </c>
      <c r="K11423">
        <v>4.8401060944567584</v>
      </c>
      <c r="L11423">
        <v>0.63942886335364169</v>
      </c>
      <c r="M11423" t="s">
        <v>56943</v>
      </c>
      <c r="N11423" t="s">
        <v>56943</v>
      </c>
      <c r="O11423" t="s">
        <v>81844</v>
      </c>
      <c r="P11423" t="s">
        <v>81845</v>
      </c>
      <c r="Q11423" t="s">
        <v>81846</v>
      </c>
      <c r="R11423" t="s">
        <v>81459</v>
      </c>
    </row>
    <row r="11424" spans="1:18" x14ac:dyDescent="0.25">
      <c r="A11424" s="2">
        <v>11422</v>
      </c>
      <c r="B11424">
        <v>4450237</v>
      </c>
      <c r="C11424" t="s">
        <v>56941</v>
      </c>
      <c r="D11424">
        <v>69.2</v>
      </c>
      <c r="E11424" t="s">
        <v>56942</v>
      </c>
      <c r="F11424">
        <v>1632</v>
      </c>
      <c r="G11424" t="s">
        <v>52238</v>
      </c>
      <c r="H11424" t="s">
        <v>56942</v>
      </c>
      <c r="I11424" t="s">
        <v>56943</v>
      </c>
      <c r="J11424" t="s">
        <v>56944</v>
      </c>
      <c r="K11424">
        <v>4.8401060944567584</v>
      </c>
      <c r="L11424">
        <v>0.63942886335364169</v>
      </c>
      <c r="M11424" t="s">
        <v>56943</v>
      </c>
      <c r="N11424" t="s">
        <v>56943</v>
      </c>
      <c r="O11424" t="s">
        <v>81844</v>
      </c>
      <c r="P11424" t="s">
        <v>81845</v>
      </c>
      <c r="Q11424" t="s">
        <v>81846</v>
      </c>
      <c r="R11424" t="s">
        <v>75835</v>
      </c>
    </row>
    <row r="11425" spans="1:18" x14ac:dyDescent="0.25">
      <c r="A11425" s="2">
        <v>11423</v>
      </c>
      <c r="B11425">
        <v>4450237</v>
      </c>
      <c r="C11425" t="s">
        <v>56941</v>
      </c>
      <c r="D11425">
        <v>69.2</v>
      </c>
      <c r="E11425" t="s">
        <v>56942</v>
      </c>
      <c r="F11425">
        <v>1632</v>
      </c>
      <c r="G11425" t="s">
        <v>52238</v>
      </c>
      <c r="H11425" t="s">
        <v>56942</v>
      </c>
      <c r="I11425" t="s">
        <v>56943</v>
      </c>
      <c r="J11425" t="s">
        <v>56944</v>
      </c>
      <c r="K11425">
        <v>4.8401060944567584</v>
      </c>
      <c r="L11425">
        <v>0.63942886335364169</v>
      </c>
      <c r="M11425" t="s">
        <v>56943</v>
      </c>
      <c r="N11425" t="s">
        <v>56943</v>
      </c>
      <c r="O11425" t="s">
        <v>81844</v>
      </c>
      <c r="P11425" t="s">
        <v>81845</v>
      </c>
      <c r="Q11425" t="s">
        <v>81846</v>
      </c>
      <c r="R11425" t="s">
        <v>78065</v>
      </c>
    </row>
    <row r="11426" spans="1:18" x14ac:dyDescent="0.25">
      <c r="A11426" s="2">
        <v>11424</v>
      </c>
      <c r="B11426">
        <v>4450237</v>
      </c>
      <c r="C11426" t="s">
        <v>56941</v>
      </c>
      <c r="D11426">
        <v>69.2</v>
      </c>
      <c r="E11426" t="s">
        <v>56942</v>
      </c>
      <c r="F11426">
        <v>1632</v>
      </c>
      <c r="G11426" t="s">
        <v>52238</v>
      </c>
      <c r="H11426" t="s">
        <v>56942</v>
      </c>
      <c r="I11426" t="s">
        <v>56943</v>
      </c>
      <c r="J11426" t="s">
        <v>56944</v>
      </c>
      <c r="K11426">
        <v>4.8401060944567584</v>
      </c>
      <c r="L11426">
        <v>0.63942886335364169</v>
      </c>
      <c r="M11426" t="s">
        <v>56943</v>
      </c>
      <c r="N11426" t="s">
        <v>56943</v>
      </c>
      <c r="O11426" t="s">
        <v>81844</v>
      </c>
      <c r="P11426" t="s">
        <v>81845</v>
      </c>
      <c r="Q11426" t="s">
        <v>81846</v>
      </c>
      <c r="R11426" t="s">
        <v>81849</v>
      </c>
    </row>
    <row r="11427" spans="1:18" x14ac:dyDescent="0.25">
      <c r="A11427" s="2">
        <v>11425</v>
      </c>
      <c r="B11427">
        <v>4449364</v>
      </c>
      <c r="C11427" t="s">
        <v>56945</v>
      </c>
      <c r="D11427">
        <v>69.2</v>
      </c>
      <c r="E11427" t="s">
        <v>56946</v>
      </c>
      <c r="F11427">
        <v>1633</v>
      </c>
      <c r="G11427" t="s">
        <v>28886</v>
      </c>
      <c r="H11427" t="s">
        <v>56946</v>
      </c>
      <c r="I11427" t="s">
        <v>56947</v>
      </c>
      <c r="J11427" t="s">
        <v>56948</v>
      </c>
      <c r="K11427">
        <v>4.8401060944567584</v>
      </c>
      <c r="L11427">
        <v>0.63942886335364169</v>
      </c>
      <c r="M11427" t="s">
        <v>56947</v>
      </c>
      <c r="N11427" t="s">
        <v>56947</v>
      </c>
      <c r="O11427" t="s">
        <v>81850</v>
      </c>
      <c r="P11427" t="s">
        <v>81851</v>
      </c>
      <c r="Q11427" t="s">
        <v>81852</v>
      </c>
      <c r="R11427" t="s">
        <v>75207</v>
      </c>
    </row>
    <row r="11428" spans="1:18" x14ac:dyDescent="0.25">
      <c r="A11428" s="2">
        <v>11426</v>
      </c>
      <c r="B11428">
        <v>4449364</v>
      </c>
      <c r="C11428" t="s">
        <v>56945</v>
      </c>
      <c r="D11428">
        <v>69.2</v>
      </c>
      <c r="E11428" t="s">
        <v>56946</v>
      </c>
      <c r="F11428">
        <v>1633</v>
      </c>
      <c r="G11428" t="s">
        <v>28886</v>
      </c>
      <c r="H11428" t="s">
        <v>56946</v>
      </c>
      <c r="I11428" t="s">
        <v>56947</v>
      </c>
      <c r="J11428" t="s">
        <v>56948</v>
      </c>
      <c r="K11428">
        <v>4.8401060944567584</v>
      </c>
      <c r="L11428">
        <v>0.63942886335364169</v>
      </c>
      <c r="M11428" t="s">
        <v>56947</v>
      </c>
      <c r="N11428" t="s">
        <v>56947</v>
      </c>
      <c r="O11428" t="s">
        <v>81850</v>
      </c>
      <c r="P11428" t="s">
        <v>81851</v>
      </c>
      <c r="Q11428" t="s">
        <v>81852</v>
      </c>
      <c r="R11428" t="s">
        <v>75649</v>
      </c>
    </row>
    <row r="11429" spans="1:18" x14ac:dyDescent="0.25">
      <c r="A11429" s="2">
        <v>11427</v>
      </c>
      <c r="B11429">
        <v>4442930</v>
      </c>
      <c r="C11429" t="s">
        <v>56949</v>
      </c>
      <c r="D11429">
        <v>69.099999999999994</v>
      </c>
      <c r="E11429" t="s">
        <v>56950</v>
      </c>
      <c r="F11429">
        <v>1634</v>
      </c>
      <c r="G11429" t="s">
        <v>52238</v>
      </c>
      <c r="H11429" t="s">
        <v>56950</v>
      </c>
      <c r="I11429" t="s">
        <v>56951</v>
      </c>
      <c r="J11429" t="s">
        <v>56952</v>
      </c>
      <c r="K11429">
        <v>4.8394780473741994</v>
      </c>
      <c r="L11429">
        <v>0.63934589173601686</v>
      </c>
      <c r="M11429" t="s">
        <v>56951</v>
      </c>
      <c r="N11429" t="s">
        <v>56951</v>
      </c>
      <c r="O11429" t="s">
        <v>81853</v>
      </c>
      <c r="P11429" t="s">
        <v>81854</v>
      </c>
      <c r="Q11429" t="s">
        <v>81855</v>
      </c>
      <c r="R11429" t="s">
        <v>79689</v>
      </c>
    </row>
    <row r="11430" spans="1:18" x14ac:dyDescent="0.25">
      <c r="A11430" s="2">
        <v>11428</v>
      </c>
      <c r="B11430">
        <v>4442930</v>
      </c>
      <c r="C11430" t="s">
        <v>56949</v>
      </c>
      <c r="D11430">
        <v>69.099999999999994</v>
      </c>
      <c r="E11430" t="s">
        <v>56950</v>
      </c>
      <c r="F11430">
        <v>1634</v>
      </c>
      <c r="G11430" t="s">
        <v>52238</v>
      </c>
      <c r="H11430" t="s">
        <v>56950</v>
      </c>
      <c r="I11430" t="s">
        <v>56951</v>
      </c>
      <c r="J11430" t="s">
        <v>56952</v>
      </c>
      <c r="K11430">
        <v>4.8394780473741994</v>
      </c>
      <c r="L11430">
        <v>0.63934589173601686</v>
      </c>
      <c r="M11430" t="s">
        <v>56951</v>
      </c>
      <c r="N11430" t="s">
        <v>56951</v>
      </c>
      <c r="O11430" t="s">
        <v>81853</v>
      </c>
      <c r="P11430" t="s">
        <v>81854</v>
      </c>
      <c r="Q11430" t="s">
        <v>81855</v>
      </c>
      <c r="R11430" t="s">
        <v>81856</v>
      </c>
    </row>
    <row r="11431" spans="1:18" x14ac:dyDescent="0.25">
      <c r="A11431" s="2">
        <v>11429</v>
      </c>
      <c r="B11431">
        <v>4442930</v>
      </c>
      <c r="C11431" t="s">
        <v>56949</v>
      </c>
      <c r="D11431">
        <v>69.099999999999994</v>
      </c>
      <c r="E11431" t="s">
        <v>56950</v>
      </c>
      <c r="F11431">
        <v>1634</v>
      </c>
      <c r="G11431" t="s">
        <v>52238</v>
      </c>
      <c r="H11431" t="s">
        <v>56950</v>
      </c>
      <c r="I11431" t="s">
        <v>56951</v>
      </c>
      <c r="J11431" t="s">
        <v>56952</v>
      </c>
      <c r="K11431">
        <v>4.8394780473741994</v>
      </c>
      <c r="L11431">
        <v>0.63934589173601686</v>
      </c>
      <c r="M11431" t="s">
        <v>56951</v>
      </c>
      <c r="N11431" t="s">
        <v>56951</v>
      </c>
      <c r="O11431" t="s">
        <v>81853</v>
      </c>
      <c r="P11431" t="s">
        <v>81854</v>
      </c>
      <c r="Q11431" t="s">
        <v>81855</v>
      </c>
      <c r="R11431" t="s">
        <v>76687</v>
      </c>
    </row>
    <row r="11432" spans="1:18" x14ac:dyDescent="0.25">
      <c r="A11432" s="2">
        <v>11430</v>
      </c>
      <c r="B11432">
        <v>4442930</v>
      </c>
      <c r="C11432" t="s">
        <v>56949</v>
      </c>
      <c r="D11432">
        <v>69.099999999999994</v>
      </c>
      <c r="E11432" t="s">
        <v>56950</v>
      </c>
      <c r="F11432">
        <v>1634</v>
      </c>
      <c r="G11432" t="s">
        <v>52238</v>
      </c>
      <c r="H11432" t="s">
        <v>56950</v>
      </c>
      <c r="I11432" t="s">
        <v>56951</v>
      </c>
      <c r="J11432" t="s">
        <v>56952</v>
      </c>
      <c r="K11432">
        <v>4.8394780473741994</v>
      </c>
      <c r="L11432">
        <v>0.63934589173601686</v>
      </c>
      <c r="M11432" t="s">
        <v>56951</v>
      </c>
      <c r="N11432" t="s">
        <v>56951</v>
      </c>
      <c r="O11432" t="s">
        <v>81853</v>
      </c>
      <c r="P11432" t="s">
        <v>81854</v>
      </c>
      <c r="Q11432" t="s">
        <v>81855</v>
      </c>
      <c r="R11432" t="s">
        <v>78982</v>
      </c>
    </row>
    <row r="11433" spans="1:18" x14ac:dyDescent="0.25">
      <c r="A11433" s="2">
        <v>11431</v>
      </c>
      <c r="B11433">
        <v>4442930</v>
      </c>
      <c r="C11433" t="s">
        <v>56949</v>
      </c>
      <c r="D11433">
        <v>69.099999999999994</v>
      </c>
      <c r="E11433" t="s">
        <v>56950</v>
      </c>
      <c r="F11433">
        <v>1634</v>
      </c>
      <c r="G11433" t="s">
        <v>52238</v>
      </c>
      <c r="H11433" t="s">
        <v>56950</v>
      </c>
      <c r="I11433" t="s">
        <v>56951</v>
      </c>
      <c r="J11433" t="s">
        <v>56952</v>
      </c>
      <c r="K11433">
        <v>4.8394780473741994</v>
      </c>
      <c r="L11433">
        <v>0.63934589173601686</v>
      </c>
      <c r="M11433" t="s">
        <v>56951</v>
      </c>
      <c r="N11433" t="s">
        <v>56951</v>
      </c>
      <c r="O11433" t="s">
        <v>81853</v>
      </c>
      <c r="P11433" t="s">
        <v>81854</v>
      </c>
      <c r="Q11433" t="s">
        <v>81855</v>
      </c>
      <c r="R11433" t="s">
        <v>79694</v>
      </c>
    </row>
    <row r="11434" spans="1:18" x14ac:dyDescent="0.25">
      <c r="A11434" s="2">
        <v>11432</v>
      </c>
      <c r="B11434">
        <v>4442930</v>
      </c>
      <c r="C11434" t="s">
        <v>56949</v>
      </c>
      <c r="D11434">
        <v>69.099999999999994</v>
      </c>
      <c r="E11434" t="s">
        <v>56950</v>
      </c>
      <c r="F11434">
        <v>1634</v>
      </c>
      <c r="G11434" t="s">
        <v>52238</v>
      </c>
      <c r="H11434" t="s">
        <v>56950</v>
      </c>
      <c r="I11434" t="s">
        <v>56951</v>
      </c>
      <c r="J11434" t="s">
        <v>56952</v>
      </c>
      <c r="K11434">
        <v>4.8394780473741994</v>
      </c>
      <c r="L11434">
        <v>0.63934589173601686</v>
      </c>
      <c r="M11434" t="s">
        <v>56951</v>
      </c>
      <c r="N11434" t="s">
        <v>56951</v>
      </c>
      <c r="O11434" t="s">
        <v>81853</v>
      </c>
      <c r="P11434" t="s">
        <v>81854</v>
      </c>
      <c r="Q11434" t="s">
        <v>81855</v>
      </c>
      <c r="R11434" t="s">
        <v>75835</v>
      </c>
    </row>
    <row r="11435" spans="1:18" x14ac:dyDescent="0.25">
      <c r="A11435" s="2">
        <v>11433</v>
      </c>
      <c r="B11435">
        <v>4442930</v>
      </c>
      <c r="C11435" t="s">
        <v>56949</v>
      </c>
      <c r="D11435">
        <v>69.099999999999994</v>
      </c>
      <c r="E11435" t="s">
        <v>56950</v>
      </c>
      <c r="F11435">
        <v>1634</v>
      </c>
      <c r="G11435" t="s">
        <v>52238</v>
      </c>
      <c r="H11435" t="s">
        <v>56950</v>
      </c>
      <c r="I11435" t="s">
        <v>56951</v>
      </c>
      <c r="J11435" t="s">
        <v>56952</v>
      </c>
      <c r="K11435">
        <v>4.8394780473741994</v>
      </c>
      <c r="L11435">
        <v>0.63934589173601686</v>
      </c>
      <c r="M11435" t="s">
        <v>56951</v>
      </c>
      <c r="N11435" t="s">
        <v>56951</v>
      </c>
      <c r="O11435" t="s">
        <v>81853</v>
      </c>
      <c r="P11435" t="s">
        <v>81854</v>
      </c>
      <c r="Q11435" t="s">
        <v>81855</v>
      </c>
      <c r="R11435" t="s">
        <v>79986</v>
      </c>
    </row>
    <row r="11436" spans="1:18" x14ac:dyDescent="0.25">
      <c r="A11436" s="2">
        <v>11434</v>
      </c>
      <c r="B11436">
        <v>4433789</v>
      </c>
      <c r="C11436" t="s">
        <v>56953</v>
      </c>
      <c r="D11436">
        <v>69.099999999999994</v>
      </c>
      <c r="E11436" t="s">
        <v>56954</v>
      </c>
      <c r="F11436">
        <v>1635</v>
      </c>
      <c r="G11436" t="s">
        <v>52238</v>
      </c>
      <c r="H11436" t="s">
        <v>56954</v>
      </c>
      <c r="I11436" t="s">
        <v>56955</v>
      </c>
      <c r="J11436" t="s">
        <v>56956</v>
      </c>
      <c r="K11436">
        <v>4.8394780473741994</v>
      </c>
      <c r="L11436">
        <v>0.63934589173601686</v>
      </c>
      <c r="M11436" t="s">
        <v>56955</v>
      </c>
      <c r="N11436" t="s">
        <v>56955</v>
      </c>
      <c r="O11436" t="s">
        <v>81857</v>
      </c>
      <c r="P11436" t="s">
        <v>81858</v>
      </c>
      <c r="Q11436" t="s">
        <v>81859</v>
      </c>
      <c r="R11436" t="s">
        <v>81860</v>
      </c>
    </row>
    <row r="11437" spans="1:18" x14ac:dyDescent="0.25">
      <c r="A11437" s="2">
        <v>11435</v>
      </c>
      <c r="B11437">
        <v>4433789</v>
      </c>
      <c r="C11437" t="s">
        <v>56953</v>
      </c>
      <c r="D11437">
        <v>69.099999999999994</v>
      </c>
      <c r="E11437" t="s">
        <v>56954</v>
      </c>
      <c r="F11437">
        <v>1635</v>
      </c>
      <c r="G11437" t="s">
        <v>52238</v>
      </c>
      <c r="H11437" t="s">
        <v>56954</v>
      </c>
      <c r="I11437" t="s">
        <v>56955</v>
      </c>
      <c r="J11437" t="s">
        <v>56956</v>
      </c>
      <c r="K11437">
        <v>4.8394780473741994</v>
      </c>
      <c r="L11437">
        <v>0.63934589173601686</v>
      </c>
      <c r="M11437" t="s">
        <v>56955</v>
      </c>
      <c r="N11437" t="s">
        <v>56955</v>
      </c>
      <c r="O11437" t="s">
        <v>81857</v>
      </c>
      <c r="P11437" t="s">
        <v>81858</v>
      </c>
      <c r="Q11437" t="s">
        <v>81859</v>
      </c>
      <c r="R11437" t="s">
        <v>74739</v>
      </c>
    </row>
    <row r="11438" spans="1:18" x14ac:dyDescent="0.25">
      <c r="A11438" s="2">
        <v>11436</v>
      </c>
      <c r="B11438">
        <v>4433789</v>
      </c>
      <c r="C11438" t="s">
        <v>56953</v>
      </c>
      <c r="D11438">
        <v>69.099999999999994</v>
      </c>
      <c r="E11438" t="s">
        <v>56954</v>
      </c>
      <c r="F11438">
        <v>1635</v>
      </c>
      <c r="G11438" t="s">
        <v>52238</v>
      </c>
      <c r="H11438" t="s">
        <v>56954</v>
      </c>
      <c r="I11438" t="s">
        <v>56955</v>
      </c>
      <c r="J11438" t="s">
        <v>56956</v>
      </c>
      <c r="K11438">
        <v>4.8394780473741994</v>
      </c>
      <c r="L11438">
        <v>0.63934589173601686</v>
      </c>
      <c r="M11438" t="s">
        <v>56955</v>
      </c>
      <c r="N11438" t="s">
        <v>56955</v>
      </c>
      <c r="O11438" t="s">
        <v>81857</v>
      </c>
      <c r="P11438" t="s">
        <v>81858</v>
      </c>
      <c r="Q11438" t="s">
        <v>81859</v>
      </c>
      <c r="R11438" t="s">
        <v>81861</v>
      </c>
    </row>
    <row r="11439" spans="1:18" x14ac:dyDescent="0.25">
      <c r="A11439" s="2">
        <v>11437</v>
      </c>
      <c r="B11439">
        <v>4433789</v>
      </c>
      <c r="C11439" t="s">
        <v>56953</v>
      </c>
      <c r="D11439">
        <v>69.099999999999994</v>
      </c>
      <c r="E11439" t="s">
        <v>56954</v>
      </c>
      <c r="F11439">
        <v>1635</v>
      </c>
      <c r="G11439" t="s">
        <v>52238</v>
      </c>
      <c r="H11439" t="s">
        <v>56954</v>
      </c>
      <c r="I11439" t="s">
        <v>56955</v>
      </c>
      <c r="J11439" t="s">
        <v>56956</v>
      </c>
      <c r="K11439">
        <v>4.8394780473741994</v>
      </c>
      <c r="L11439">
        <v>0.63934589173601686</v>
      </c>
      <c r="M11439" t="s">
        <v>56955</v>
      </c>
      <c r="N11439" t="s">
        <v>56955</v>
      </c>
      <c r="O11439" t="s">
        <v>81857</v>
      </c>
      <c r="P11439" t="s">
        <v>81858</v>
      </c>
      <c r="Q11439" t="s">
        <v>81859</v>
      </c>
      <c r="R11439" t="s">
        <v>81862</v>
      </c>
    </row>
    <row r="11440" spans="1:18" x14ac:dyDescent="0.25">
      <c r="A11440" s="2">
        <v>11438</v>
      </c>
      <c r="B11440">
        <v>4433789</v>
      </c>
      <c r="C11440" t="s">
        <v>56953</v>
      </c>
      <c r="D11440">
        <v>69.099999999999994</v>
      </c>
      <c r="E11440" t="s">
        <v>56954</v>
      </c>
      <c r="F11440">
        <v>1635</v>
      </c>
      <c r="G11440" t="s">
        <v>52238</v>
      </c>
      <c r="H11440" t="s">
        <v>56954</v>
      </c>
      <c r="I11440" t="s">
        <v>56955</v>
      </c>
      <c r="J11440" t="s">
        <v>56956</v>
      </c>
      <c r="K11440">
        <v>4.8394780473741994</v>
      </c>
      <c r="L11440">
        <v>0.63934589173601686</v>
      </c>
      <c r="M11440" t="s">
        <v>56955</v>
      </c>
      <c r="N11440" t="s">
        <v>56955</v>
      </c>
      <c r="O11440" t="s">
        <v>81857</v>
      </c>
      <c r="P11440" t="s">
        <v>81858</v>
      </c>
      <c r="Q11440" t="s">
        <v>81859</v>
      </c>
      <c r="R11440" t="s">
        <v>81863</v>
      </c>
    </row>
    <row r="11441" spans="1:18" x14ac:dyDescent="0.25">
      <c r="A11441" s="2">
        <v>11439</v>
      </c>
      <c r="B11441">
        <v>4435383</v>
      </c>
      <c r="C11441" t="s">
        <v>56957</v>
      </c>
      <c r="D11441">
        <v>69.099999999999994</v>
      </c>
      <c r="E11441" t="s">
        <v>56958</v>
      </c>
      <c r="F11441">
        <v>1637</v>
      </c>
      <c r="G11441" t="s">
        <v>52238</v>
      </c>
      <c r="H11441" t="s">
        <v>56958</v>
      </c>
      <c r="I11441" t="s">
        <v>56959</v>
      </c>
      <c r="J11441" t="s">
        <v>56960</v>
      </c>
      <c r="K11441">
        <v>4.8394780473741994</v>
      </c>
      <c r="L11441">
        <v>0.63934589173601686</v>
      </c>
      <c r="M11441" t="s">
        <v>56959</v>
      </c>
      <c r="N11441" t="s">
        <v>56959</v>
      </c>
      <c r="O11441" t="s">
        <v>81864</v>
      </c>
      <c r="P11441" t="s">
        <v>56960</v>
      </c>
      <c r="Q11441" t="s">
        <v>81865</v>
      </c>
      <c r="R11441" t="s">
        <v>76320</v>
      </c>
    </row>
    <row r="11442" spans="1:18" x14ac:dyDescent="0.25">
      <c r="A11442" s="2">
        <v>11440</v>
      </c>
      <c r="B11442">
        <v>4435383</v>
      </c>
      <c r="C11442" t="s">
        <v>56957</v>
      </c>
      <c r="D11442">
        <v>69.099999999999994</v>
      </c>
      <c r="E11442" t="s">
        <v>56958</v>
      </c>
      <c r="F11442">
        <v>1637</v>
      </c>
      <c r="G11442" t="s">
        <v>52238</v>
      </c>
      <c r="H11442" t="s">
        <v>56958</v>
      </c>
      <c r="I11442" t="s">
        <v>56959</v>
      </c>
      <c r="J11442" t="s">
        <v>56960</v>
      </c>
      <c r="K11442">
        <v>4.8394780473741994</v>
      </c>
      <c r="L11442">
        <v>0.63934589173601686</v>
      </c>
      <c r="M11442" t="s">
        <v>56959</v>
      </c>
      <c r="N11442" t="s">
        <v>56959</v>
      </c>
      <c r="O11442" t="s">
        <v>81864</v>
      </c>
      <c r="P11442" t="s">
        <v>56960</v>
      </c>
      <c r="Q11442" t="s">
        <v>81865</v>
      </c>
      <c r="R11442" t="s">
        <v>79649</v>
      </c>
    </row>
    <row r="11443" spans="1:18" x14ac:dyDescent="0.25">
      <c r="A11443" s="2">
        <v>11441</v>
      </c>
      <c r="B11443">
        <v>4435383</v>
      </c>
      <c r="C11443" t="s">
        <v>56957</v>
      </c>
      <c r="D11443">
        <v>69.099999999999994</v>
      </c>
      <c r="E11443" t="s">
        <v>56958</v>
      </c>
      <c r="F11443">
        <v>1637</v>
      </c>
      <c r="G11443" t="s">
        <v>52238</v>
      </c>
      <c r="H11443" t="s">
        <v>56958</v>
      </c>
      <c r="I11443" t="s">
        <v>56959</v>
      </c>
      <c r="J11443" t="s">
        <v>56960</v>
      </c>
      <c r="K11443">
        <v>4.8394780473741994</v>
      </c>
      <c r="L11443">
        <v>0.63934589173601686</v>
      </c>
      <c r="M11443" t="s">
        <v>56959</v>
      </c>
      <c r="N11443" t="s">
        <v>56959</v>
      </c>
      <c r="O11443" t="s">
        <v>81864</v>
      </c>
      <c r="P11443" t="s">
        <v>56960</v>
      </c>
      <c r="Q11443" t="s">
        <v>81865</v>
      </c>
      <c r="R11443" t="s">
        <v>76709</v>
      </c>
    </row>
    <row r="11444" spans="1:18" x14ac:dyDescent="0.25">
      <c r="A11444" s="2">
        <v>11442</v>
      </c>
      <c r="B11444">
        <v>4435383</v>
      </c>
      <c r="C11444" t="s">
        <v>56957</v>
      </c>
      <c r="D11444">
        <v>69.099999999999994</v>
      </c>
      <c r="E11444" t="s">
        <v>56958</v>
      </c>
      <c r="F11444">
        <v>1637</v>
      </c>
      <c r="G11444" t="s">
        <v>52238</v>
      </c>
      <c r="H11444" t="s">
        <v>56958</v>
      </c>
      <c r="I11444" t="s">
        <v>56959</v>
      </c>
      <c r="J11444" t="s">
        <v>56960</v>
      </c>
      <c r="K11444">
        <v>4.8394780473741994</v>
      </c>
      <c r="L11444">
        <v>0.63934589173601686</v>
      </c>
      <c r="M11444" t="s">
        <v>56959</v>
      </c>
      <c r="N11444" t="s">
        <v>56959</v>
      </c>
      <c r="O11444" t="s">
        <v>81864</v>
      </c>
      <c r="P11444" t="s">
        <v>56960</v>
      </c>
      <c r="Q11444" t="s">
        <v>81865</v>
      </c>
      <c r="R11444" t="s">
        <v>79650</v>
      </c>
    </row>
    <row r="11445" spans="1:18" x14ac:dyDescent="0.25">
      <c r="A11445" s="2">
        <v>11443</v>
      </c>
      <c r="B11445">
        <v>4435383</v>
      </c>
      <c r="C11445" t="s">
        <v>56957</v>
      </c>
      <c r="D11445">
        <v>69.099999999999994</v>
      </c>
      <c r="E11445" t="s">
        <v>56958</v>
      </c>
      <c r="F11445">
        <v>1637</v>
      </c>
      <c r="G11445" t="s">
        <v>52238</v>
      </c>
      <c r="H11445" t="s">
        <v>56958</v>
      </c>
      <c r="I11445" t="s">
        <v>56959</v>
      </c>
      <c r="J11445" t="s">
        <v>56960</v>
      </c>
      <c r="K11445">
        <v>4.8394780473741994</v>
      </c>
      <c r="L11445">
        <v>0.63934589173601686</v>
      </c>
      <c r="M11445" t="s">
        <v>56959</v>
      </c>
      <c r="N11445" t="s">
        <v>56959</v>
      </c>
      <c r="O11445" t="s">
        <v>81864</v>
      </c>
      <c r="P11445" t="s">
        <v>56960</v>
      </c>
      <c r="Q11445" t="s">
        <v>81865</v>
      </c>
      <c r="R11445" t="s">
        <v>81866</v>
      </c>
    </row>
    <row r="11446" spans="1:18" x14ac:dyDescent="0.25">
      <c r="A11446" s="2">
        <v>11444</v>
      </c>
      <c r="B11446">
        <v>4435383</v>
      </c>
      <c r="C11446" t="s">
        <v>56957</v>
      </c>
      <c r="D11446">
        <v>69.099999999999994</v>
      </c>
      <c r="E11446" t="s">
        <v>56958</v>
      </c>
      <c r="F11446">
        <v>1637</v>
      </c>
      <c r="G11446" t="s">
        <v>52238</v>
      </c>
      <c r="H11446" t="s">
        <v>56958</v>
      </c>
      <c r="I11446" t="s">
        <v>56959</v>
      </c>
      <c r="J11446" t="s">
        <v>56960</v>
      </c>
      <c r="K11446">
        <v>4.8394780473741994</v>
      </c>
      <c r="L11446">
        <v>0.63934589173601686</v>
      </c>
      <c r="M11446" t="s">
        <v>56959</v>
      </c>
      <c r="N11446" t="s">
        <v>56959</v>
      </c>
      <c r="O11446" t="s">
        <v>81864</v>
      </c>
      <c r="P11446" t="s">
        <v>56960</v>
      </c>
      <c r="Q11446" t="s">
        <v>81865</v>
      </c>
      <c r="R11446" t="s">
        <v>79651</v>
      </c>
    </row>
    <row r="11447" spans="1:18" x14ac:dyDescent="0.25">
      <c r="A11447" s="2">
        <v>11445</v>
      </c>
      <c r="B11447">
        <v>4448700</v>
      </c>
      <c r="C11447" t="s">
        <v>56961</v>
      </c>
      <c r="D11447">
        <v>68.8</v>
      </c>
      <c r="E11447" t="s">
        <v>56962</v>
      </c>
      <c r="F11447">
        <v>1640</v>
      </c>
      <c r="G11447" t="s">
        <v>28</v>
      </c>
      <c r="H11447" t="s">
        <v>56962</v>
      </c>
      <c r="I11447" t="s">
        <v>56963</v>
      </c>
      <c r="J11447" t="s">
        <v>56964</v>
      </c>
      <c r="K11447">
        <v>4.8375884382355112</v>
      </c>
      <c r="L11447">
        <v>0.63909625451729613</v>
      </c>
      <c r="M11447" t="s">
        <v>56963</v>
      </c>
      <c r="N11447" t="s">
        <v>56963</v>
      </c>
      <c r="O11447" t="s">
        <v>81867</v>
      </c>
      <c r="P11447" t="s">
        <v>81868</v>
      </c>
      <c r="Q11447" t="s">
        <v>81869</v>
      </c>
      <c r="R11447" t="s">
        <v>76861</v>
      </c>
    </row>
    <row r="11448" spans="1:18" x14ac:dyDescent="0.25">
      <c r="A11448" s="2">
        <v>11446</v>
      </c>
      <c r="B11448">
        <v>4448700</v>
      </c>
      <c r="C11448" t="s">
        <v>56961</v>
      </c>
      <c r="D11448">
        <v>68.8</v>
      </c>
      <c r="E11448" t="s">
        <v>56962</v>
      </c>
      <c r="F11448">
        <v>1640</v>
      </c>
      <c r="G11448" t="s">
        <v>28</v>
      </c>
      <c r="H11448" t="s">
        <v>56962</v>
      </c>
      <c r="I11448" t="s">
        <v>56963</v>
      </c>
      <c r="J11448" t="s">
        <v>56964</v>
      </c>
      <c r="K11448">
        <v>4.8375884382355112</v>
      </c>
      <c r="L11448">
        <v>0.63909625451729613</v>
      </c>
      <c r="M11448" t="s">
        <v>56963</v>
      </c>
      <c r="N11448" t="s">
        <v>56963</v>
      </c>
      <c r="O11448" t="s">
        <v>81867</v>
      </c>
      <c r="P11448" t="s">
        <v>81868</v>
      </c>
      <c r="Q11448" t="s">
        <v>81869</v>
      </c>
      <c r="R11448" t="s">
        <v>75007</v>
      </c>
    </row>
    <row r="11449" spans="1:18" x14ac:dyDescent="0.25">
      <c r="A11449" s="2">
        <v>11447</v>
      </c>
      <c r="B11449">
        <v>4435180</v>
      </c>
      <c r="C11449" t="s">
        <v>56965</v>
      </c>
      <c r="D11449">
        <v>68.599999999999994</v>
      </c>
      <c r="E11449" t="s">
        <v>56966</v>
      </c>
      <c r="F11449">
        <v>1643</v>
      </c>
      <c r="G11449" t="s">
        <v>52238</v>
      </c>
      <c r="H11449" t="s">
        <v>56966</v>
      </c>
      <c r="I11449" t="s">
        <v>56967</v>
      </c>
      <c r="J11449" t="s">
        <v>56968</v>
      </c>
      <c r="K11449">
        <v>4.836324115706752</v>
      </c>
      <c r="L11449">
        <v>0.6389292242287653</v>
      </c>
      <c r="M11449" t="s">
        <v>56967</v>
      </c>
      <c r="N11449" t="s">
        <v>56967</v>
      </c>
      <c r="O11449" t="s">
        <v>81870</v>
      </c>
      <c r="P11449" t="s">
        <v>81871</v>
      </c>
      <c r="Q11449" t="s">
        <v>81872</v>
      </c>
      <c r="R11449" t="s">
        <v>74780</v>
      </c>
    </row>
    <row r="11450" spans="1:18" x14ac:dyDescent="0.25">
      <c r="A11450" s="2">
        <v>11448</v>
      </c>
      <c r="B11450">
        <v>4435180</v>
      </c>
      <c r="C11450" t="s">
        <v>56965</v>
      </c>
      <c r="D11450">
        <v>68.599999999999994</v>
      </c>
      <c r="E11450" t="s">
        <v>56966</v>
      </c>
      <c r="F11450">
        <v>1643</v>
      </c>
      <c r="G11450" t="s">
        <v>52238</v>
      </c>
      <c r="H11450" t="s">
        <v>56966</v>
      </c>
      <c r="I11450" t="s">
        <v>56967</v>
      </c>
      <c r="J11450" t="s">
        <v>56968</v>
      </c>
      <c r="K11450">
        <v>4.836324115706752</v>
      </c>
      <c r="L11450">
        <v>0.6389292242287653</v>
      </c>
      <c r="M11450" t="s">
        <v>56967</v>
      </c>
      <c r="N11450" t="s">
        <v>56967</v>
      </c>
      <c r="O11450" t="s">
        <v>81870</v>
      </c>
      <c r="P11450" t="s">
        <v>81871</v>
      </c>
      <c r="Q11450" t="s">
        <v>81872</v>
      </c>
      <c r="R11450" t="s">
        <v>74886</v>
      </c>
    </row>
    <row r="11451" spans="1:18" x14ac:dyDescent="0.25">
      <c r="A11451" s="2">
        <v>11449</v>
      </c>
      <c r="B11451">
        <v>4435180</v>
      </c>
      <c r="C11451" t="s">
        <v>56965</v>
      </c>
      <c r="D11451">
        <v>68.599999999999994</v>
      </c>
      <c r="E11451" t="s">
        <v>56966</v>
      </c>
      <c r="F11451">
        <v>1643</v>
      </c>
      <c r="G11451" t="s">
        <v>52238</v>
      </c>
      <c r="H11451" t="s">
        <v>56966</v>
      </c>
      <c r="I11451" t="s">
        <v>56967</v>
      </c>
      <c r="J11451" t="s">
        <v>56968</v>
      </c>
      <c r="K11451">
        <v>4.836324115706752</v>
      </c>
      <c r="L11451">
        <v>0.6389292242287653</v>
      </c>
      <c r="M11451" t="s">
        <v>56967</v>
      </c>
      <c r="N11451" t="s">
        <v>56967</v>
      </c>
      <c r="O11451" t="s">
        <v>81870</v>
      </c>
      <c r="P11451" t="s">
        <v>81871</v>
      </c>
      <c r="Q11451" t="s">
        <v>81872</v>
      </c>
      <c r="R11451" t="s">
        <v>78027</v>
      </c>
    </row>
    <row r="11452" spans="1:18" x14ac:dyDescent="0.25">
      <c r="A11452" s="2">
        <v>11450</v>
      </c>
      <c r="B11452">
        <v>4435180</v>
      </c>
      <c r="C11452" t="s">
        <v>56965</v>
      </c>
      <c r="D11452">
        <v>68.599999999999994</v>
      </c>
      <c r="E11452" t="s">
        <v>56966</v>
      </c>
      <c r="F11452">
        <v>1643</v>
      </c>
      <c r="G11452" t="s">
        <v>52238</v>
      </c>
      <c r="H11452" t="s">
        <v>56966</v>
      </c>
      <c r="I11452" t="s">
        <v>56967</v>
      </c>
      <c r="J11452" t="s">
        <v>56968</v>
      </c>
      <c r="K11452">
        <v>4.836324115706752</v>
      </c>
      <c r="L11452">
        <v>0.6389292242287653</v>
      </c>
      <c r="M11452" t="s">
        <v>56967</v>
      </c>
      <c r="N11452" t="s">
        <v>56967</v>
      </c>
      <c r="O11452" t="s">
        <v>81870</v>
      </c>
      <c r="P11452" t="s">
        <v>81871</v>
      </c>
      <c r="Q11452" t="s">
        <v>81872</v>
      </c>
      <c r="R11452" t="s">
        <v>79799</v>
      </c>
    </row>
    <row r="11453" spans="1:18" x14ac:dyDescent="0.25">
      <c r="A11453" s="2">
        <v>11451</v>
      </c>
      <c r="B11453">
        <v>4435180</v>
      </c>
      <c r="C11453" t="s">
        <v>56965</v>
      </c>
      <c r="D11453">
        <v>68.599999999999994</v>
      </c>
      <c r="E11453" t="s">
        <v>56966</v>
      </c>
      <c r="F11453">
        <v>1643</v>
      </c>
      <c r="G11453" t="s">
        <v>52238</v>
      </c>
      <c r="H11453" t="s">
        <v>56966</v>
      </c>
      <c r="I11453" t="s">
        <v>56967</v>
      </c>
      <c r="J11453" t="s">
        <v>56968</v>
      </c>
      <c r="K11453">
        <v>4.836324115706752</v>
      </c>
      <c r="L11453">
        <v>0.6389292242287653</v>
      </c>
      <c r="M11453" t="s">
        <v>56967</v>
      </c>
      <c r="N11453" t="s">
        <v>56967</v>
      </c>
      <c r="O11453" t="s">
        <v>81870</v>
      </c>
      <c r="P11453" t="s">
        <v>81871</v>
      </c>
      <c r="Q11453" t="s">
        <v>81872</v>
      </c>
      <c r="R11453" t="s">
        <v>79585</v>
      </c>
    </row>
    <row r="11454" spans="1:18" x14ac:dyDescent="0.25">
      <c r="A11454" s="2">
        <v>11452</v>
      </c>
      <c r="B11454">
        <v>4435180</v>
      </c>
      <c r="C11454" t="s">
        <v>56965</v>
      </c>
      <c r="D11454">
        <v>68.599999999999994</v>
      </c>
      <c r="E11454" t="s">
        <v>56966</v>
      </c>
      <c r="F11454">
        <v>1643</v>
      </c>
      <c r="G11454" t="s">
        <v>52238</v>
      </c>
      <c r="H11454" t="s">
        <v>56966</v>
      </c>
      <c r="I11454" t="s">
        <v>56967</v>
      </c>
      <c r="J11454" t="s">
        <v>56968</v>
      </c>
      <c r="K11454">
        <v>4.836324115706752</v>
      </c>
      <c r="L11454">
        <v>0.6389292242287653</v>
      </c>
      <c r="M11454" t="s">
        <v>56967</v>
      </c>
      <c r="N11454" t="s">
        <v>56967</v>
      </c>
      <c r="O11454" t="s">
        <v>81870</v>
      </c>
      <c r="P11454" t="s">
        <v>81871</v>
      </c>
      <c r="Q11454" t="s">
        <v>81872</v>
      </c>
      <c r="R11454" t="s">
        <v>79716</v>
      </c>
    </row>
    <row r="11455" spans="1:18" x14ac:dyDescent="0.25">
      <c r="A11455" s="2">
        <v>11453</v>
      </c>
      <c r="B11455">
        <v>4435180</v>
      </c>
      <c r="C11455" t="s">
        <v>56965</v>
      </c>
      <c r="D11455">
        <v>68.599999999999994</v>
      </c>
      <c r="E11455" t="s">
        <v>56966</v>
      </c>
      <c r="F11455">
        <v>1643</v>
      </c>
      <c r="G11455" t="s">
        <v>52238</v>
      </c>
      <c r="H11455" t="s">
        <v>56966</v>
      </c>
      <c r="I11455" t="s">
        <v>56967</v>
      </c>
      <c r="J11455" t="s">
        <v>56968</v>
      </c>
      <c r="K11455">
        <v>4.836324115706752</v>
      </c>
      <c r="L11455">
        <v>0.6389292242287653</v>
      </c>
      <c r="M11455" t="s">
        <v>56967</v>
      </c>
      <c r="N11455" t="s">
        <v>56967</v>
      </c>
      <c r="O11455" t="s">
        <v>81870</v>
      </c>
      <c r="P11455" t="s">
        <v>81871</v>
      </c>
      <c r="Q11455" t="s">
        <v>81872</v>
      </c>
      <c r="R11455" t="s">
        <v>75450</v>
      </c>
    </row>
    <row r="11456" spans="1:18" x14ac:dyDescent="0.25">
      <c r="A11456" s="2">
        <v>11454</v>
      </c>
      <c r="B11456">
        <v>4435180</v>
      </c>
      <c r="C11456" t="s">
        <v>56965</v>
      </c>
      <c r="D11456">
        <v>68.599999999999994</v>
      </c>
      <c r="E11456" t="s">
        <v>56966</v>
      </c>
      <c r="F11456">
        <v>1643</v>
      </c>
      <c r="G11456" t="s">
        <v>52238</v>
      </c>
      <c r="H11456" t="s">
        <v>56966</v>
      </c>
      <c r="I11456" t="s">
        <v>56967</v>
      </c>
      <c r="J11456" t="s">
        <v>56968</v>
      </c>
      <c r="K11456">
        <v>4.836324115706752</v>
      </c>
      <c r="L11456">
        <v>0.6389292242287653</v>
      </c>
      <c r="M11456" t="s">
        <v>56967</v>
      </c>
      <c r="N11456" t="s">
        <v>56967</v>
      </c>
      <c r="O11456" t="s">
        <v>81870</v>
      </c>
      <c r="P11456" t="s">
        <v>81871</v>
      </c>
      <c r="Q11456" t="s">
        <v>81872</v>
      </c>
      <c r="R11456" t="s">
        <v>75960</v>
      </c>
    </row>
    <row r="11457" spans="1:18" x14ac:dyDescent="0.25">
      <c r="A11457" s="2">
        <v>11455</v>
      </c>
      <c r="B11457">
        <v>4435180</v>
      </c>
      <c r="C11457" t="s">
        <v>56965</v>
      </c>
      <c r="D11457">
        <v>68.599999999999994</v>
      </c>
      <c r="E11457" t="s">
        <v>56966</v>
      </c>
      <c r="F11457">
        <v>1643</v>
      </c>
      <c r="G11457" t="s">
        <v>52238</v>
      </c>
      <c r="H11457" t="s">
        <v>56966</v>
      </c>
      <c r="I11457" t="s">
        <v>56967</v>
      </c>
      <c r="J11457" t="s">
        <v>56968</v>
      </c>
      <c r="K11457">
        <v>4.836324115706752</v>
      </c>
      <c r="L11457">
        <v>0.6389292242287653</v>
      </c>
      <c r="M11457" t="s">
        <v>56967</v>
      </c>
      <c r="N11457" t="s">
        <v>56967</v>
      </c>
      <c r="O11457" t="s">
        <v>81870</v>
      </c>
      <c r="P11457" t="s">
        <v>81871</v>
      </c>
      <c r="Q11457" t="s">
        <v>81872</v>
      </c>
      <c r="R11457" t="s">
        <v>76623</v>
      </c>
    </row>
    <row r="11458" spans="1:18" x14ac:dyDescent="0.25">
      <c r="A11458" s="2">
        <v>11456</v>
      </c>
      <c r="B11458">
        <v>4435180</v>
      </c>
      <c r="C11458" t="s">
        <v>56965</v>
      </c>
      <c r="D11458">
        <v>68.599999999999994</v>
      </c>
      <c r="E11458" t="s">
        <v>56966</v>
      </c>
      <c r="F11458">
        <v>1643</v>
      </c>
      <c r="G11458" t="s">
        <v>52238</v>
      </c>
      <c r="H11458" t="s">
        <v>56966</v>
      </c>
      <c r="I11458" t="s">
        <v>56967</v>
      </c>
      <c r="J11458" t="s">
        <v>56968</v>
      </c>
      <c r="K11458">
        <v>4.836324115706752</v>
      </c>
      <c r="L11458">
        <v>0.6389292242287653</v>
      </c>
      <c r="M11458" t="s">
        <v>56967</v>
      </c>
      <c r="N11458" t="s">
        <v>56967</v>
      </c>
      <c r="O11458" t="s">
        <v>81870</v>
      </c>
      <c r="P11458" t="s">
        <v>81871</v>
      </c>
      <c r="Q11458" t="s">
        <v>81872</v>
      </c>
      <c r="R11458" t="s">
        <v>75845</v>
      </c>
    </row>
    <row r="11459" spans="1:18" x14ac:dyDescent="0.25">
      <c r="A11459" s="2">
        <v>11457</v>
      </c>
      <c r="B11459">
        <v>4435180</v>
      </c>
      <c r="C11459" t="s">
        <v>56965</v>
      </c>
      <c r="D11459">
        <v>68.599999999999994</v>
      </c>
      <c r="E11459" t="s">
        <v>56966</v>
      </c>
      <c r="F11459">
        <v>1643</v>
      </c>
      <c r="G11459" t="s">
        <v>52238</v>
      </c>
      <c r="H11459" t="s">
        <v>56966</v>
      </c>
      <c r="I11459" t="s">
        <v>56967</v>
      </c>
      <c r="J11459" t="s">
        <v>56968</v>
      </c>
      <c r="K11459">
        <v>4.836324115706752</v>
      </c>
      <c r="L11459">
        <v>0.6389292242287653</v>
      </c>
      <c r="M11459" t="s">
        <v>56967</v>
      </c>
      <c r="N11459" t="s">
        <v>56967</v>
      </c>
      <c r="O11459" t="s">
        <v>81870</v>
      </c>
      <c r="P11459" t="s">
        <v>81871</v>
      </c>
      <c r="Q11459" t="s">
        <v>81872</v>
      </c>
      <c r="R11459" t="s">
        <v>79800</v>
      </c>
    </row>
    <row r="11460" spans="1:18" x14ac:dyDescent="0.25">
      <c r="A11460" s="2">
        <v>11458</v>
      </c>
      <c r="B11460">
        <v>4435180</v>
      </c>
      <c r="C11460" t="s">
        <v>56965</v>
      </c>
      <c r="D11460">
        <v>68.599999999999994</v>
      </c>
      <c r="E11460" t="s">
        <v>56966</v>
      </c>
      <c r="F11460">
        <v>1643</v>
      </c>
      <c r="G11460" t="s">
        <v>52238</v>
      </c>
      <c r="H11460" t="s">
        <v>56966</v>
      </c>
      <c r="I11460" t="s">
        <v>56967</v>
      </c>
      <c r="J11460" t="s">
        <v>56968</v>
      </c>
      <c r="K11460">
        <v>4.836324115706752</v>
      </c>
      <c r="L11460">
        <v>0.6389292242287653</v>
      </c>
      <c r="M11460" t="s">
        <v>56967</v>
      </c>
      <c r="N11460" t="s">
        <v>56967</v>
      </c>
      <c r="O11460" t="s">
        <v>81870</v>
      </c>
      <c r="P11460" t="s">
        <v>81871</v>
      </c>
      <c r="Q11460" t="s">
        <v>81872</v>
      </c>
      <c r="R11460" t="s">
        <v>77772</v>
      </c>
    </row>
    <row r="11461" spans="1:18" x14ac:dyDescent="0.25">
      <c r="A11461" s="2">
        <v>11459</v>
      </c>
      <c r="B11461">
        <v>4435180</v>
      </c>
      <c r="C11461" t="s">
        <v>56965</v>
      </c>
      <c r="D11461">
        <v>68.599999999999994</v>
      </c>
      <c r="E11461" t="s">
        <v>56966</v>
      </c>
      <c r="F11461">
        <v>1643</v>
      </c>
      <c r="G11461" t="s">
        <v>52238</v>
      </c>
      <c r="H11461" t="s">
        <v>56966</v>
      </c>
      <c r="I11461" t="s">
        <v>56967</v>
      </c>
      <c r="J11461" t="s">
        <v>56968</v>
      </c>
      <c r="K11461">
        <v>4.836324115706752</v>
      </c>
      <c r="L11461">
        <v>0.6389292242287653</v>
      </c>
      <c r="M11461" t="s">
        <v>56967</v>
      </c>
      <c r="N11461" t="s">
        <v>56967</v>
      </c>
      <c r="O11461" t="s">
        <v>81870</v>
      </c>
      <c r="P11461" t="s">
        <v>81871</v>
      </c>
      <c r="Q11461" t="s">
        <v>81872</v>
      </c>
      <c r="R11461" t="s">
        <v>75548</v>
      </c>
    </row>
    <row r="11462" spans="1:18" x14ac:dyDescent="0.25">
      <c r="A11462" s="2">
        <v>11460</v>
      </c>
      <c r="B11462">
        <v>4435180</v>
      </c>
      <c r="C11462" t="s">
        <v>56965</v>
      </c>
      <c r="D11462">
        <v>68.599999999999994</v>
      </c>
      <c r="E11462" t="s">
        <v>56966</v>
      </c>
      <c r="F11462">
        <v>1643</v>
      </c>
      <c r="G11462" t="s">
        <v>52238</v>
      </c>
      <c r="H11462" t="s">
        <v>56966</v>
      </c>
      <c r="I11462" t="s">
        <v>56967</v>
      </c>
      <c r="J11462" t="s">
        <v>56968</v>
      </c>
      <c r="K11462">
        <v>4.836324115706752</v>
      </c>
      <c r="L11462">
        <v>0.6389292242287653</v>
      </c>
      <c r="M11462" t="s">
        <v>56967</v>
      </c>
      <c r="N11462" t="s">
        <v>56967</v>
      </c>
      <c r="O11462" t="s">
        <v>81870</v>
      </c>
      <c r="P11462" t="s">
        <v>81871</v>
      </c>
      <c r="Q11462" t="s">
        <v>81872</v>
      </c>
      <c r="R11462" t="s">
        <v>75571</v>
      </c>
    </row>
    <row r="11463" spans="1:18" x14ac:dyDescent="0.25">
      <c r="A11463" s="2">
        <v>11461</v>
      </c>
      <c r="B11463">
        <v>4435180</v>
      </c>
      <c r="C11463" t="s">
        <v>56965</v>
      </c>
      <c r="D11463">
        <v>68.599999999999994</v>
      </c>
      <c r="E11463" t="s">
        <v>56966</v>
      </c>
      <c r="F11463">
        <v>1643</v>
      </c>
      <c r="G11463" t="s">
        <v>52238</v>
      </c>
      <c r="H11463" t="s">
        <v>56966</v>
      </c>
      <c r="I11463" t="s">
        <v>56967</v>
      </c>
      <c r="J11463" t="s">
        <v>56968</v>
      </c>
      <c r="K11463">
        <v>4.836324115706752</v>
      </c>
      <c r="L11463">
        <v>0.6389292242287653</v>
      </c>
      <c r="M11463" t="s">
        <v>56967</v>
      </c>
      <c r="N11463" t="s">
        <v>56967</v>
      </c>
      <c r="O11463" t="s">
        <v>81870</v>
      </c>
      <c r="P11463" t="s">
        <v>81871</v>
      </c>
      <c r="Q11463" t="s">
        <v>81872</v>
      </c>
      <c r="R11463" t="s">
        <v>81873</v>
      </c>
    </row>
    <row r="11464" spans="1:18" x14ac:dyDescent="0.25">
      <c r="A11464" s="2">
        <v>11462</v>
      </c>
      <c r="B11464">
        <v>4435180</v>
      </c>
      <c r="C11464" t="s">
        <v>56965</v>
      </c>
      <c r="D11464">
        <v>68.599999999999994</v>
      </c>
      <c r="E11464" t="s">
        <v>56966</v>
      </c>
      <c r="F11464">
        <v>1643</v>
      </c>
      <c r="G11464" t="s">
        <v>52238</v>
      </c>
      <c r="H11464" t="s">
        <v>56966</v>
      </c>
      <c r="I11464" t="s">
        <v>56967</v>
      </c>
      <c r="J11464" t="s">
        <v>56968</v>
      </c>
      <c r="K11464">
        <v>4.836324115706752</v>
      </c>
      <c r="L11464">
        <v>0.6389292242287653</v>
      </c>
      <c r="M11464" t="s">
        <v>56967</v>
      </c>
      <c r="N11464" t="s">
        <v>56967</v>
      </c>
      <c r="O11464" t="s">
        <v>81870</v>
      </c>
      <c r="P11464" t="s">
        <v>81871</v>
      </c>
      <c r="Q11464" t="s">
        <v>81872</v>
      </c>
      <c r="R11464" t="s">
        <v>75891</v>
      </c>
    </row>
    <row r="11465" spans="1:18" x14ac:dyDescent="0.25">
      <c r="A11465" s="2">
        <v>11463</v>
      </c>
      <c r="B11465">
        <v>4435180</v>
      </c>
      <c r="C11465" t="s">
        <v>56965</v>
      </c>
      <c r="D11465">
        <v>68.599999999999994</v>
      </c>
      <c r="E11465" t="s">
        <v>56966</v>
      </c>
      <c r="F11465">
        <v>1643</v>
      </c>
      <c r="G11465" t="s">
        <v>52238</v>
      </c>
      <c r="H11465" t="s">
        <v>56966</v>
      </c>
      <c r="I11465" t="s">
        <v>56967</v>
      </c>
      <c r="J11465" t="s">
        <v>56968</v>
      </c>
      <c r="K11465">
        <v>4.836324115706752</v>
      </c>
      <c r="L11465">
        <v>0.6389292242287653</v>
      </c>
      <c r="M11465" t="s">
        <v>56967</v>
      </c>
      <c r="N11465" t="s">
        <v>56967</v>
      </c>
      <c r="O11465" t="s">
        <v>81870</v>
      </c>
      <c r="P11465" t="s">
        <v>81871</v>
      </c>
      <c r="Q11465" t="s">
        <v>81872</v>
      </c>
      <c r="R11465" t="s">
        <v>75013</v>
      </c>
    </row>
    <row r="11466" spans="1:18" x14ac:dyDescent="0.25">
      <c r="A11466" s="2">
        <v>11464</v>
      </c>
      <c r="B11466">
        <v>4435180</v>
      </c>
      <c r="C11466" t="s">
        <v>56965</v>
      </c>
      <c r="D11466">
        <v>68.599999999999994</v>
      </c>
      <c r="E11466" t="s">
        <v>56966</v>
      </c>
      <c r="F11466">
        <v>1643</v>
      </c>
      <c r="G11466" t="s">
        <v>52238</v>
      </c>
      <c r="H11466" t="s">
        <v>56966</v>
      </c>
      <c r="I11466" t="s">
        <v>56967</v>
      </c>
      <c r="J11466" t="s">
        <v>56968</v>
      </c>
      <c r="K11466">
        <v>4.836324115706752</v>
      </c>
      <c r="L11466">
        <v>0.6389292242287653</v>
      </c>
      <c r="M11466" t="s">
        <v>56967</v>
      </c>
      <c r="N11466" t="s">
        <v>56967</v>
      </c>
      <c r="O11466" t="s">
        <v>81870</v>
      </c>
      <c r="P11466" t="s">
        <v>81871</v>
      </c>
      <c r="Q11466" t="s">
        <v>81872</v>
      </c>
      <c r="R11466" t="s">
        <v>79804</v>
      </c>
    </row>
    <row r="11467" spans="1:18" x14ac:dyDescent="0.25">
      <c r="A11467" s="2">
        <v>11465</v>
      </c>
      <c r="B11467">
        <v>4435180</v>
      </c>
      <c r="C11467" t="s">
        <v>56965</v>
      </c>
      <c r="D11467">
        <v>68.599999999999994</v>
      </c>
      <c r="E11467" t="s">
        <v>56966</v>
      </c>
      <c r="F11467">
        <v>1643</v>
      </c>
      <c r="G11467" t="s">
        <v>52238</v>
      </c>
      <c r="H11467" t="s">
        <v>56966</v>
      </c>
      <c r="I11467" t="s">
        <v>56967</v>
      </c>
      <c r="J11467" t="s">
        <v>56968</v>
      </c>
      <c r="K11467">
        <v>4.836324115706752</v>
      </c>
      <c r="L11467">
        <v>0.6389292242287653</v>
      </c>
      <c r="M11467" t="s">
        <v>56967</v>
      </c>
      <c r="N11467" t="s">
        <v>56967</v>
      </c>
      <c r="O11467" t="s">
        <v>81870</v>
      </c>
      <c r="P11467" t="s">
        <v>81871</v>
      </c>
      <c r="Q11467" t="s">
        <v>81872</v>
      </c>
      <c r="R11467" t="s">
        <v>81874</v>
      </c>
    </row>
    <row r="11468" spans="1:18" x14ac:dyDescent="0.25">
      <c r="A11468" s="2">
        <v>11466</v>
      </c>
      <c r="B11468">
        <v>4435180</v>
      </c>
      <c r="C11468" t="s">
        <v>56965</v>
      </c>
      <c r="D11468">
        <v>68.599999999999994</v>
      </c>
      <c r="E11468" t="s">
        <v>56966</v>
      </c>
      <c r="F11468">
        <v>1643</v>
      </c>
      <c r="G11468" t="s">
        <v>52238</v>
      </c>
      <c r="H11468" t="s">
        <v>56966</v>
      </c>
      <c r="I11468" t="s">
        <v>56967</v>
      </c>
      <c r="J11468" t="s">
        <v>56968</v>
      </c>
      <c r="K11468">
        <v>4.836324115706752</v>
      </c>
      <c r="L11468">
        <v>0.6389292242287653</v>
      </c>
      <c r="M11468" t="s">
        <v>56967</v>
      </c>
      <c r="N11468" t="s">
        <v>56967</v>
      </c>
      <c r="O11468" t="s">
        <v>81870</v>
      </c>
      <c r="P11468" t="s">
        <v>81871</v>
      </c>
      <c r="Q11468" t="s">
        <v>81872</v>
      </c>
      <c r="R11468" t="s">
        <v>75100</v>
      </c>
    </row>
    <row r="11469" spans="1:18" x14ac:dyDescent="0.25">
      <c r="A11469" s="2">
        <v>11467</v>
      </c>
      <c r="B11469">
        <v>4435180</v>
      </c>
      <c r="C11469" t="s">
        <v>56965</v>
      </c>
      <c r="D11469">
        <v>68.599999999999994</v>
      </c>
      <c r="E11469" t="s">
        <v>56966</v>
      </c>
      <c r="F11469">
        <v>1643</v>
      </c>
      <c r="G11469" t="s">
        <v>52238</v>
      </c>
      <c r="H11469" t="s">
        <v>56966</v>
      </c>
      <c r="I11469" t="s">
        <v>56967</v>
      </c>
      <c r="J11469" t="s">
        <v>56968</v>
      </c>
      <c r="K11469">
        <v>4.836324115706752</v>
      </c>
      <c r="L11469">
        <v>0.6389292242287653</v>
      </c>
      <c r="M11469" t="s">
        <v>56967</v>
      </c>
      <c r="N11469" t="s">
        <v>56967</v>
      </c>
      <c r="O11469" t="s">
        <v>81870</v>
      </c>
      <c r="P11469" t="s">
        <v>81871</v>
      </c>
      <c r="Q11469" t="s">
        <v>81872</v>
      </c>
      <c r="R11469" t="s">
        <v>79805</v>
      </c>
    </row>
    <row r="11470" spans="1:18" x14ac:dyDescent="0.25">
      <c r="A11470" s="2">
        <v>11468</v>
      </c>
      <c r="B11470">
        <v>4435180</v>
      </c>
      <c r="C11470" t="s">
        <v>56965</v>
      </c>
      <c r="D11470">
        <v>68.599999999999994</v>
      </c>
      <c r="E11470" t="s">
        <v>56966</v>
      </c>
      <c r="F11470">
        <v>1643</v>
      </c>
      <c r="G11470" t="s">
        <v>52238</v>
      </c>
      <c r="H11470" t="s">
        <v>56966</v>
      </c>
      <c r="I11470" t="s">
        <v>56967</v>
      </c>
      <c r="J11470" t="s">
        <v>56968</v>
      </c>
      <c r="K11470">
        <v>4.836324115706752</v>
      </c>
      <c r="L11470">
        <v>0.6389292242287653</v>
      </c>
      <c r="M11470" t="s">
        <v>56967</v>
      </c>
      <c r="N11470" t="s">
        <v>56967</v>
      </c>
      <c r="O11470" t="s">
        <v>81870</v>
      </c>
      <c r="P11470" t="s">
        <v>81871</v>
      </c>
      <c r="Q11470" t="s">
        <v>81872</v>
      </c>
      <c r="R11470" t="s">
        <v>79806</v>
      </c>
    </row>
    <row r="11471" spans="1:18" x14ac:dyDescent="0.25">
      <c r="A11471" s="2">
        <v>11469</v>
      </c>
      <c r="B11471">
        <v>4435180</v>
      </c>
      <c r="C11471" t="s">
        <v>56965</v>
      </c>
      <c r="D11471">
        <v>68.599999999999994</v>
      </c>
      <c r="E11471" t="s">
        <v>56966</v>
      </c>
      <c r="F11471">
        <v>1643</v>
      </c>
      <c r="G11471" t="s">
        <v>52238</v>
      </c>
      <c r="H11471" t="s">
        <v>56966</v>
      </c>
      <c r="I11471" t="s">
        <v>56967</v>
      </c>
      <c r="J11471" t="s">
        <v>56968</v>
      </c>
      <c r="K11471">
        <v>4.836324115706752</v>
      </c>
      <c r="L11471">
        <v>0.6389292242287653</v>
      </c>
      <c r="M11471" t="s">
        <v>56967</v>
      </c>
      <c r="N11471" t="s">
        <v>56967</v>
      </c>
      <c r="O11471" t="s">
        <v>81870</v>
      </c>
      <c r="P11471" t="s">
        <v>81871</v>
      </c>
      <c r="Q11471" t="s">
        <v>81872</v>
      </c>
      <c r="R11471" t="s">
        <v>75101</v>
      </c>
    </row>
    <row r="11472" spans="1:18" x14ac:dyDescent="0.25">
      <c r="A11472" s="2">
        <v>11470</v>
      </c>
      <c r="B11472">
        <v>4435180</v>
      </c>
      <c r="C11472" t="s">
        <v>56965</v>
      </c>
      <c r="D11472">
        <v>68.599999999999994</v>
      </c>
      <c r="E11472" t="s">
        <v>56966</v>
      </c>
      <c r="F11472">
        <v>1643</v>
      </c>
      <c r="G11472" t="s">
        <v>52238</v>
      </c>
      <c r="H11472" t="s">
        <v>56966</v>
      </c>
      <c r="I11472" t="s">
        <v>56967</v>
      </c>
      <c r="J11472" t="s">
        <v>56968</v>
      </c>
      <c r="K11472">
        <v>4.836324115706752</v>
      </c>
      <c r="L11472">
        <v>0.6389292242287653</v>
      </c>
      <c r="M11472" t="s">
        <v>56967</v>
      </c>
      <c r="N11472" t="s">
        <v>56967</v>
      </c>
      <c r="O11472" t="s">
        <v>81870</v>
      </c>
      <c r="P11472" t="s">
        <v>81871</v>
      </c>
      <c r="Q11472" t="s">
        <v>81872</v>
      </c>
      <c r="R11472" t="s">
        <v>81875</v>
      </c>
    </row>
    <row r="11473" spans="1:18" x14ac:dyDescent="0.25">
      <c r="A11473" s="2">
        <v>11471</v>
      </c>
      <c r="B11473">
        <v>4435180</v>
      </c>
      <c r="C11473" t="s">
        <v>56965</v>
      </c>
      <c r="D11473">
        <v>68.599999999999994</v>
      </c>
      <c r="E11473" t="s">
        <v>56966</v>
      </c>
      <c r="F11473">
        <v>1643</v>
      </c>
      <c r="G11473" t="s">
        <v>52238</v>
      </c>
      <c r="H11473" t="s">
        <v>56966</v>
      </c>
      <c r="I11473" t="s">
        <v>56967</v>
      </c>
      <c r="J11473" t="s">
        <v>56968</v>
      </c>
      <c r="K11473">
        <v>4.836324115706752</v>
      </c>
      <c r="L11473">
        <v>0.6389292242287653</v>
      </c>
      <c r="M11473" t="s">
        <v>56967</v>
      </c>
      <c r="N11473" t="s">
        <v>56967</v>
      </c>
      <c r="O11473" t="s">
        <v>81870</v>
      </c>
      <c r="P11473" t="s">
        <v>81871</v>
      </c>
      <c r="Q11473" t="s">
        <v>81872</v>
      </c>
      <c r="R11473" t="s">
        <v>79807</v>
      </c>
    </row>
    <row r="11474" spans="1:18" x14ac:dyDescent="0.25">
      <c r="A11474" s="2">
        <v>11472</v>
      </c>
      <c r="B11474">
        <v>4435180</v>
      </c>
      <c r="C11474" t="s">
        <v>56965</v>
      </c>
      <c r="D11474">
        <v>68.599999999999994</v>
      </c>
      <c r="E11474" t="s">
        <v>56966</v>
      </c>
      <c r="F11474">
        <v>1643</v>
      </c>
      <c r="G11474" t="s">
        <v>52238</v>
      </c>
      <c r="H11474" t="s">
        <v>56966</v>
      </c>
      <c r="I11474" t="s">
        <v>56967</v>
      </c>
      <c r="J11474" t="s">
        <v>56968</v>
      </c>
      <c r="K11474">
        <v>4.836324115706752</v>
      </c>
      <c r="L11474">
        <v>0.6389292242287653</v>
      </c>
      <c r="M11474" t="s">
        <v>56967</v>
      </c>
      <c r="N11474" t="s">
        <v>56967</v>
      </c>
      <c r="O11474" t="s">
        <v>81870</v>
      </c>
      <c r="P11474" t="s">
        <v>81871</v>
      </c>
      <c r="Q11474" t="s">
        <v>81872</v>
      </c>
      <c r="R11474" t="s">
        <v>81240</v>
      </c>
    </row>
    <row r="11475" spans="1:18" x14ac:dyDescent="0.25">
      <c r="A11475" s="2">
        <v>11473</v>
      </c>
      <c r="B11475">
        <v>4435180</v>
      </c>
      <c r="C11475" t="s">
        <v>56965</v>
      </c>
      <c r="D11475">
        <v>68.599999999999994</v>
      </c>
      <c r="E11475" t="s">
        <v>56966</v>
      </c>
      <c r="F11475">
        <v>1643</v>
      </c>
      <c r="G11475" t="s">
        <v>52238</v>
      </c>
      <c r="H11475" t="s">
        <v>56966</v>
      </c>
      <c r="I11475" t="s">
        <v>56967</v>
      </c>
      <c r="J11475" t="s">
        <v>56968</v>
      </c>
      <c r="K11475">
        <v>4.836324115706752</v>
      </c>
      <c r="L11475">
        <v>0.6389292242287653</v>
      </c>
      <c r="M11475" t="s">
        <v>56967</v>
      </c>
      <c r="N11475" t="s">
        <v>56967</v>
      </c>
      <c r="O11475" t="s">
        <v>81870</v>
      </c>
      <c r="P11475" t="s">
        <v>81871</v>
      </c>
      <c r="Q11475" t="s">
        <v>81872</v>
      </c>
      <c r="R11475" t="s">
        <v>75262</v>
      </c>
    </row>
    <row r="11476" spans="1:18" x14ac:dyDescent="0.25">
      <c r="A11476" s="2">
        <v>11474</v>
      </c>
      <c r="B11476">
        <v>4435180</v>
      </c>
      <c r="C11476" t="s">
        <v>56965</v>
      </c>
      <c r="D11476">
        <v>68.599999999999994</v>
      </c>
      <c r="E11476" t="s">
        <v>56966</v>
      </c>
      <c r="F11476">
        <v>1643</v>
      </c>
      <c r="G11476" t="s">
        <v>52238</v>
      </c>
      <c r="H11476" t="s">
        <v>56966</v>
      </c>
      <c r="I11476" t="s">
        <v>56967</v>
      </c>
      <c r="J11476" t="s">
        <v>56968</v>
      </c>
      <c r="K11476">
        <v>4.836324115706752</v>
      </c>
      <c r="L11476">
        <v>0.6389292242287653</v>
      </c>
      <c r="M11476" t="s">
        <v>56967</v>
      </c>
      <c r="N11476" t="s">
        <v>56967</v>
      </c>
      <c r="O11476" t="s">
        <v>81870</v>
      </c>
      <c r="P11476" t="s">
        <v>81871</v>
      </c>
      <c r="Q11476" t="s">
        <v>81872</v>
      </c>
      <c r="R11476" t="s">
        <v>81876</v>
      </c>
    </row>
    <row r="11477" spans="1:18" x14ac:dyDescent="0.25">
      <c r="A11477" s="2">
        <v>11475</v>
      </c>
      <c r="B11477">
        <v>4435180</v>
      </c>
      <c r="C11477" t="s">
        <v>56965</v>
      </c>
      <c r="D11477">
        <v>68.599999999999994</v>
      </c>
      <c r="E11477" t="s">
        <v>56966</v>
      </c>
      <c r="F11477">
        <v>1643</v>
      </c>
      <c r="G11477" t="s">
        <v>52238</v>
      </c>
      <c r="H11477" t="s">
        <v>56966</v>
      </c>
      <c r="I11477" t="s">
        <v>56967</v>
      </c>
      <c r="J11477" t="s">
        <v>56968</v>
      </c>
      <c r="K11477">
        <v>4.836324115706752</v>
      </c>
      <c r="L11477">
        <v>0.6389292242287653</v>
      </c>
      <c r="M11477" t="s">
        <v>56967</v>
      </c>
      <c r="N11477" t="s">
        <v>56967</v>
      </c>
      <c r="O11477" t="s">
        <v>81870</v>
      </c>
      <c r="P11477" t="s">
        <v>81871</v>
      </c>
      <c r="Q11477" t="s">
        <v>81872</v>
      </c>
      <c r="R11477" t="s">
        <v>75223</v>
      </c>
    </row>
    <row r="11478" spans="1:18" x14ac:dyDescent="0.25">
      <c r="A11478" s="2">
        <v>11476</v>
      </c>
      <c r="B11478">
        <v>4435180</v>
      </c>
      <c r="C11478" t="s">
        <v>56965</v>
      </c>
      <c r="D11478">
        <v>68.599999999999994</v>
      </c>
      <c r="E11478" t="s">
        <v>56966</v>
      </c>
      <c r="F11478">
        <v>1643</v>
      </c>
      <c r="G11478" t="s">
        <v>52238</v>
      </c>
      <c r="H11478" t="s">
        <v>56966</v>
      </c>
      <c r="I11478" t="s">
        <v>56967</v>
      </c>
      <c r="J11478" t="s">
        <v>56968</v>
      </c>
      <c r="K11478">
        <v>4.836324115706752</v>
      </c>
      <c r="L11478">
        <v>0.6389292242287653</v>
      </c>
      <c r="M11478" t="s">
        <v>56967</v>
      </c>
      <c r="N11478" t="s">
        <v>56967</v>
      </c>
      <c r="O11478" t="s">
        <v>81870</v>
      </c>
      <c r="P11478" t="s">
        <v>81871</v>
      </c>
      <c r="Q11478" t="s">
        <v>81872</v>
      </c>
      <c r="R11478" t="s">
        <v>74719</v>
      </c>
    </row>
    <row r="11479" spans="1:18" x14ac:dyDescent="0.25">
      <c r="A11479" s="2">
        <v>11477</v>
      </c>
      <c r="B11479">
        <v>4435180</v>
      </c>
      <c r="C11479" t="s">
        <v>56965</v>
      </c>
      <c r="D11479">
        <v>68.599999999999994</v>
      </c>
      <c r="E11479" t="s">
        <v>56966</v>
      </c>
      <c r="F11479">
        <v>1643</v>
      </c>
      <c r="G11479" t="s">
        <v>52238</v>
      </c>
      <c r="H11479" t="s">
        <v>56966</v>
      </c>
      <c r="I11479" t="s">
        <v>56967</v>
      </c>
      <c r="J11479" t="s">
        <v>56968</v>
      </c>
      <c r="K11479">
        <v>4.836324115706752</v>
      </c>
      <c r="L11479">
        <v>0.6389292242287653</v>
      </c>
      <c r="M11479" t="s">
        <v>56967</v>
      </c>
      <c r="N11479" t="s">
        <v>56967</v>
      </c>
      <c r="O11479" t="s">
        <v>81870</v>
      </c>
      <c r="P11479" t="s">
        <v>81871</v>
      </c>
      <c r="Q11479" t="s">
        <v>81872</v>
      </c>
      <c r="R11479" t="s">
        <v>77712</v>
      </c>
    </row>
    <row r="11480" spans="1:18" x14ac:dyDescent="0.25">
      <c r="A11480" s="2">
        <v>11478</v>
      </c>
      <c r="B11480">
        <v>4435180</v>
      </c>
      <c r="C11480" t="s">
        <v>56965</v>
      </c>
      <c r="D11480">
        <v>68.599999999999994</v>
      </c>
      <c r="E11480" t="s">
        <v>56966</v>
      </c>
      <c r="F11480">
        <v>1643</v>
      </c>
      <c r="G11480" t="s">
        <v>52238</v>
      </c>
      <c r="H11480" t="s">
        <v>56966</v>
      </c>
      <c r="I11480" t="s">
        <v>56967</v>
      </c>
      <c r="J11480" t="s">
        <v>56968</v>
      </c>
      <c r="K11480">
        <v>4.836324115706752</v>
      </c>
      <c r="L11480">
        <v>0.6389292242287653</v>
      </c>
      <c r="M11480" t="s">
        <v>56967</v>
      </c>
      <c r="N11480" t="s">
        <v>56967</v>
      </c>
      <c r="O11480" t="s">
        <v>81870</v>
      </c>
      <c r="P11480" t="s">
        <v>81871</v>
      </c>
      <c r="Q11480" t="s">
        <v>81872</v>
      </c>
      <c r="R11480" t="s">
        <v>79808</v>
      </c>
    </row>
    <row r="11481" spans="1:18" x14ac:dyDescent="0.25">
      <c r="A11481" s="2">
        <v>11479</v>
      </c>
      <c r="B11481">
        <v>4435180</v>
      </c>
      <c r="C11481" t="s">
        <v>56965</v>
      </c>
      <c r="D11481">
        <v>68.599999999999994</v>
      </c>
      <c r="E11481" t="s">
        <v>56966</v>
      </c>
      <c r="F11481">
        <v>1643</v>
      </c>
      <c r="G11481" t="s">
        <v>52238</v>
      </c>
      <c r="H11481" t="s">
        <v>56966</v>
      </c>
      <c r="I11481" t="s">
        <v>56967</v>
      </c>
      <c r="J11481" t="s">
        <v>56968</v>
      </c>
      <c r="K11481">
        <v>4.836324115706752</v>
      </c>
      <c r="L11481">
        <v>0.6389292242287653</v>
      </c>
      <c r="M11481" t="s">
        <v>56967</v>
      </c>
      <c r="N11481" t="s">
        <v>56967</v>
      </c>
      <c r="O11481" t="s">
        <v>81870</v>
      </c>
      <c r="P11481" t="s">
        <v>81871</v>
      </c>
      <c r="Q11481" t="s">
        <v>81872</v>
      </c>
      <c r="R11481" t="s">
        <v>74798</v>
      </c>
    </row>
    <row r="11482" spans="1:18" x14ac:dyDescent="0.25">
      <c r="A11482" s="2">
        <v>11480</v>
      </c>
      <c r="B11482">
        <v>4435180</v>
      </c>
      <c r="C11482" t="s">
        <v>56965</v>
      </c>
      <c r="D11482">
        <v>68.599999999999994</v>
      </c>
      <c r="E11482" t="s">
        <v>56966</v>
      </c>
      <c r="F11482">
        <v>1643</v>
      </c>
      <c r="G11482" t="s">
        <v>52238</v>
      </c>
      <c r="H11482" t="s">
        <v>56966</v>
      </c>
      <c r="I11482" t="s">
        <v>56967</v>
      </c>
      <c r="J11482" t="s">
        <v>56968</v>
      </c>
      <c r="K11482">
        <v>4.836324115706752</v>
      </c>
      <c r="L11482">
        <v>0.6389292242287653</v>
      </c>
      <c r="M11482" t="s">
        <v>56967</v>
      </c>
      <c r="N11482" t="s">
        <v>56967</v>
      </c>
      <c r="O11482" t="s">
        <v>81870</v>
      </c>
      <c r="P11482" t="s">
        <v>81871</v>
      </c>
      <c r="Q11482" t="s">
        <v>81872</v>
      </c>
      <c r="R11482" t="s">
        <v>75154</v>
      </c>
    </row>
    <row r="11483" spans="1:18" x14ac:dyDescent="0.25">
      <c r="A11483" s="2">
        <v>11481</v>
      </c>
      <c r="B11483">
        <v>4435180</v>
      </c>
      <c r="C11483" t="s">
        <v>56965</v>
      </c>
      <c r="D11483">
        <v>68.599999999999994</v>
      </c>
      <c r="E11483" t="s">
        <v>56966</v>
      </c>
      <c r="F11483">
        <v>1643</v>
      </c>
      <c r="G11483" t="s">
        <v>52238</v>
      </c>
      <c r="H11483" t="s">
        <v>56966</v>
      </c>
      <c r="I11483" t="s">
        <v>56967</v>
      </c>
      <c r="J11483" t="s">
        <v>56968</v>
      </c>
      <c r="K11483">
        <v>4.836324115706752</v>
      </c>
      <c r="L11483">
        <v>0.6389292242287653</v>
      </c>
      <c r="M11483" t="s">
        <v>56967</v>
      </c>
      <c r="N11483" t="s">
        <v>56967</v>
      </c>
      <c r="O11483" t="s">
        <v>81870</v>
      </c>
      <c r="P11483" t="s">
        <v>81871</v>
      </c>
      <c r="Q11483" t="s">
        <v>81872</v>
      </c>
      <c r="R11483" t="s">
        <v>75643</v>
      </c>
    </row>
    <row r="11484" spans="1:18" x14ac:dyDescent="0.25">
      <c r="A11484" s="2">
        <v>11482</v>
      </c>
      <c r="B11484">
        <v>4435180</v>
      </c>
      <c r="C11484" t="s">
        <v>56965</v>
      </c>
      <c r="D11484">
        <v>68.599999999999994</v>
      </c>
      <c r="E11484" t="s">
        <v>56966</v>
      </c>
      <c r="F11484">
        <v>1643</v>
      </c>
      <c r="G11484" t="s">
        <v>52238</v>
      </c>
      <c r="H11484" t="s">
        <v>56966</v>
      </c>
      <c r="I11484" t="s">
        <v>56967</v>
      </c>
      <c r="J11484" t="s">
        <v>56968</v>
      </c>
      <c r="K11484">
        <v>4.836324115706752</v>
      </c>
      <c r="L11484">
        <v>0.6389292242287653</v>
      </c>
      <c r="M11484" t="s">
        <v>56967</v>
      </c>
      <c r="N11484" t="s">
        <v>56967</v>
      </c>
      <c r="O11484" t="s">
        <v>81870</v>
      </c>
      <c r="P11484" t="s">
        <v>81871</v>
      </c>
      <c r="Q11484" t="s">
        <v>81872</v>
      </c>
      <c r="R11484" t="s">
        <v>75317</v>
      </c>
    </row>
    <row r="11485" spans="1:18" x14ac:dyDescent="0.25">
      <c r="A11485" s="2">
        <v>11483</v>
      </c>
      <c r="B11485">
        <v>4435180</v>
      </c>
      <c r="C11485" t="s">
        <v>56965</v>
      </c>
      <c r="D11485">
        <v>68.599999999999994</v>
      </c>
      <c r="E11485" t="s">
        <v>56966</v>
      </c>
      <c r="F11485">
        <v>1643</v>
      </c>
      <c r="G11485" t="s">
        <v>52238</v>
      </c>
      <c r="H11485" t="s">
        <v>56966</v>
      </c>
      <c r="I11485" t="s">
        <v>56967</v>
      </c>
      <c r="J11485" t="s">
        <v>56968</v>
      </c>
      <c r="K11485">
        <v>4.836324115706752</v>
      </c>
      <c r="L11485">
        <v>0.6389292242287653</v>
      </c>
      <c r="M11485" t="s">
        <v>56967</v>
      </c>
      <c r="N11485" t="s">
        <v>56967</v>
      </c>
      <c r="O11485" t="s">
        <v>81870</v>
      </c>
      <c r="P11485" t="s">
        <v>81871</v>
      </c>
      <c r="Q11485" t="s">
        <v>81872</v>
      </c>
      <c r="R11485" t="s">
        <v>74871</v>
      </c>
    </row>
    <row r="11486" spans="1:18" x14ac:dyDescent="0.25">
      <c r="A11486" s="2">
        <v>11484</v>
      </c>
      <c r="B11486">
        <v>4435180</v>
      </c>
      <c r="C11486" t="s">
        <v>56965</v>
      </c>
      <c r="D11486">
        <v>68.599999999999994</v>
      </c>
      <c r="E11486" t="s">
        <v>56966</v>
      </c>
      <c r="F11486">
        <v>1643</v>
      </c>
      <c r="G11486" t="s">
        <v>52238</v>
      </c>
      <c r="H11486" t="s">
        <v>56966</v>
      </c>
      <c r="I11486" t="s">
        <v>56967</v>
      </c>
      <c r="J11486" t="s">
        <v>56968</v>
      </c>
      <c r="K11486">
        <v>4.836324115706752</v>
      </c>
      <c r="L11486">
        <v>0.6389292242287653</v>
      </c>
      <c r="M11486" t="s">
        <v>56967</v>
      </c>
      <c r="N11486" t="s">
        <v>56967</v>
      </c>
      <c r="O11486" t="s">
        <v>81870</v>
      </c>
      <c r="P11486" t="s">
        <v>81871</v>
      </c>
      <c r="Q11486" t="s">
        <v>81872</v>
      </c>
      <c r="R11486" t="s">
        <v>81877</v>
      </c>
    </row>
    <row r="11487" spans="1:18" x14ac:dyDescent="0.25">
      <c r="A11487" s="2">
        <v>11485</v>
      </c>
      <c r="B11487">
        <v>4435180</v>
      </c>
      <c r="C11487" t="s">
        <v>56965</v>
      </c>
      <c r="D11487">
        <v>68.599999999999994</v>
      </c>
      <c r="E11487" t="s">
        <v>56966</v>
      </c>
      <c r="F11487">
        <v>1643</v>
      </c>
      <c r="G11487" t="s">
        <v>52238</v>
      </c>
      <c r="H11487" t="s">
        <v>56966</v>
      </c>
      <c r="I11487" t="s">
        <v>56967</v>
      </c>
      <c r="J11487" t="s">
        <v>56968</v>
      </c>
      <c r="K11487">
        <v>4.836324115706752</v>
      </c>
      <c r="L11487">
        <v>0.6389292242287653</v>
      </c>
      <c r="M11487" t="s">
        <v>56967</v>
      </c>
      <c r="N11487" t="s">
        <v>56967</v>
      </c>
      <c r="O11487" t="s">
        <v>81870</v>
      </c>
      <c r="P11487" t="s">
        <v>81871</v>
      </c>
      <c r="Q11487" t="s">
        <v>81872</v>
      </c>
      <c r="R11487" t="s">
        <v>75017</v>
      </c>
    </row>
    <row r="11488" spans="1:18" x14ac:dyDescent="0.25">
      <c r="A11488" s="2">
        <v>11486</v>
      </c>
      <c r="B11488">
        <v>4435180</v>
      </c>
      <c r="C11488" t="s">
        <v>56965</v>
      </c>
      <c r="D11488">
        <v>68.599999999999994</v>
      </c>
      <c r="E11488" t="s">
        <v>56966</v>
      </c>
      <c r="F11488">
        <v>1643</v>
      </c>
      <c r="G11488" t="s">
        <v>52238</v>
      </c>
      <c r="H11488" t="s">
        <v>56966</v>
      </c>
      <c r="I11488" t="s">
        <v>56967</v>
      </c>
      <c r="J11488" t="s">
        <v>56968</v>
      </c>
      <c r="K11488">
        <v>4.836324115706752</v>
      </c>
      <c r="L11488">
        <v>0.6389292242287653</v>
      </c>
      <c r="M11488" t="s">
        <v>56967</v>
      </c>
      <c r="N11488" t="s">
        <v>56967</v>
      </c>
      <c r="O11488" t="s">
        <v>81870</v>
      </c>
      <c r="P11488" t="s">
        <v>81871</v>
      </c>
      <c r="Q11488" t="s">
        <v>81872</v>
      </c>
      <c r="R11488" t="s">
        <v>79809</v>
      </c>
    </row>
    <row r="11489" spans="1:18" x14ac:dyDescent="0.25">
      <c r="A11489" s="2">
        <v>11487</v>
      </c>
      <c r="B11489">
        <v>4435180</v>
      </c>
      <c r="C11489" t="s">
        <v>56965</v>
      </c>
      <c r="D11489">
        <v>68.599999999999994</v>
      </c>
      <c r="E11489" t="s">
        <v>56966</v>
      </c>
      <c r="F11489">
        <v>1643</v>
      </c>
      <c r="G11489" t="s">
        <v>52238</v>
      </c>
      <c r="H11489" t="s">
        <v>56966</v>
      </c>
      <c r="I11489" t="s">
        <v>56967</v>
      </c>
      <c r="J11489" t="s">
        <v>56968</v>
      </c>
      <c r="K11489">
        <v>4.836324115706752</v>
      </c>
      <c r="L11489">
        <v>0.6389292242287653</v>
      </c>
      <c r="M11489" t="s">
        <v>56967</v>
      </c>
      <c r="N11489" t="s">
        <v>56967</v>
      </c>
      <c r="O11489" t="s">
        <v>81870</v>
      </c>
      <c r="P11489" t="s">
        <v>81871</v>
      </c>
      <c r="Q11489" t="s">
        <v>81872</v>
      </c>
      <c r="R11489" t="s">
        <v>79621</v>
      </c>
    </row>
    <row r="11490" spans="1:18" x14ac:dyDescent="0.25">
      <c r="A11490" s="2">
        <v>11488</v>
      </c>
      <c r="B11490">
        <v>4435180</v>
      </c>
      <c r="C11490" t="s">
        <v>56965</v>
      </c>
      <c r="D11490">
        <v>68.599999999999994</v>
      </c>
      <c r="E11490" t="s">
        <v>56966</v>
      </c>
      <c r="F11490">
        <v>1643</v>
      </c>
      <c r="G11490" t="s">
        <v>52238</v>
      </c>
      <c r="H11490" t="s">
        <v>56966</v>
      </c>
      <c r="I11490" t="s">
        <v>56967</v>
      </c>
      <c r="J11490" t="s">
        <v>56968</v>
      </c>
      <c r="K11490">
        <v>4.836324115706752</v>
      </c>
      <c r="L11490">
        <v>0.6389292242287653</v>
      </c>
      <c r="M11490" t="s">
        <v>56967</v>
      </c>
      <c r="N11490" t="s">
        <v>56967</v>
      </c>
      <c r="O11490" t="s">
        <v>81870</v>
      </c>
      <c r="P11490" t="s">
        <v>81871</v>
      </c>
      <c r="Q11490" t="s">
        <v>81872</v>
      </c>
      <c r="R11490" t="s">
        <v>81878</v>
      </c>
    </row>
    <row r="11491" spans="1:18" x14ac:dyDescent="0.25">
      <c r="A11491" s="2">
        <v>11489</v>
      </c>
      <c r="B11491">
        <v>4435180</v>
      </c>
      <c r="C11491" t="s">
        <v>56965</v>
      </c>
      <c r="D11491">
        <v>68.599999999999994</v>
      </c>
      <c r="E11491" t="s">
        <v>56966</v>
      </c>
      <c r="F11491">
        <v>1643</v>
      </c>
      <c r="G11491" t="s">
        <v>52238</v>
      </c>
      <c r="H11491" t="s">
        <v>56966</v>
      </c>
      <c r="I11491" t="s">
        <v>56967</v>
      </c>
      <c r="J11491" t="s">
        <v>56968</v>
      </c>
      <c r="K11491">
        <v>4.836324115706752</v>
      </c>
      <c r="L11491">
        <v>0.6389292242287653</v>
      </c>
      <c r="M11491" t="s">
        <v>56967</v>
      </c>
      <c r="N11491" t="s">
        <v>56967</v>
      </c>
      <c r="O11491" t="s">
        <v>81870</v>
      </c>
      <c r="P11491" t="s">
        <v>81871</v>
      </c>
      <c r="Q11491" t="s">
        <v>81872</v>
      </c>
      <c r="R11491" t="s">
        <v>79810</v>
      </c>
    </row>
    <row r="11492" spans="1:18" x14ac:dyDescent="0.25">
      <c r="A11492" s="2">
        <v>11490</v>
      </c>
      <c r="B11492">
        <v>4435180</v>
      </c>
      <c r="C11492" t="s">
        <v>56965</v>
      </c>
      <c r="D11492">
        <v>68.599999999999994</v>
      </c>
      <c r="E11492" t="s">
        <v>56966</v>
      </c>
      <c r="F11492">
        <v>1643</v>
      </c>
      <c r="G11492" t="s">
        <v>52238</v>
      </c>
      <c r="H11492" t="s">
        <v>56966</v>
      </c>
      <c r="I11492" t="s">
        <v>56967</v>
      </c>
      <c r="J11492" t="s">
        <v>56968</v>
      </c>
      <c r="K11492">
        <v>4.836324115706752</v>
      </c>
      <c r="L11492">
        <v>0.6389292242287653</v>
      </c>
      <c r="M11492" t="s">
        <v>56967</v>
      </c>
      <c r="N11492" t="s">
        <v>56967</v>
      </c>
      <c r="O11492" t="s">
        <v>81870</v>
      </c>
      <c r="P11492" t="s">
        <v>81871</v>
      </c>
      <c r="Q11492" t="s">
        <v>81872</v>
      </c>
      <c r="R11492" t="s">
        <v>79811</v>
      </c>
    </row>
    <row r="11493" spans="1:18" x14ac:dyDescent="0.25">
      <c r="A11493" s="2">
        <v>11491</v>
      </c>
      <c r="B11493">
        <v>4435180</v>
      </c>
      <c r="C11493" t="s">
        <v>56965</v>
      </c>
      <c r="D11493">
        <v>68.599999999999994</v>
      </c>
      <c r="E11493" t="s">
        <v>56966</v>
      </c>
      <c r="F11493">
        <v>1643</v>
      </c>
      <c r="G11493" t="s">
        <v>52238</v>
      </c>
      <c r="H11493" t="s">
        <v>56966</v>
      </c>
      <c r="I11493" t="s">
        <v>56967</v>
      </c>
      <c r="J11493" t="s">
        <v>56968</v>
      </c>
      <c r="K11493">
        <v>4.836324115706752</v>
      </c>
      <c r="L11493">
        <v>0.6389292242287653</v>
      </c>
      <c r="M11493" t="s">
        <v>56967</v>
      </c>
      <c r="N11493" t="s">
        <v>56967</v>
      </c>
      <c r="O11493" t="s">
        <v>81870</v>
      </c>
      <c r="P11493" t="s">
        <v>81871</v>
      </c>
      <c r="Q11493" t="s">
        <v>81872</v>
      </c>
      <c r="R11493" t="s">
        <v>79812</v>
      </c>
    </row>
    <row r="11494" spans="1:18" x14ac:dyDescent="0.25">
      <c r="A11494" s="2">
        <v>11492</v>
      </c>
      <c r="B11494">
        <v>4435180</v>
      </c>
      <c r="C11494" t="s">
        <v>56965</v>
      </c>
      <c r="D11494">
        <v>68.599999999999994</v>
      </c>
      <c r="E11494" t="s">
        <v>56966</v>
      </c>
      <c r="F11494">
        <v>1643</v>
      </c>
      <c r="G11494" t="s">
        <v>52238</v>
      </c>
      <c r="H11494" t="s">
        <v>56966</v>
      </c>
      <c r="I11494" t="s">
        <v>56967</v>
      </c>
      <c r="J11494" t="s">
        <v>56968</v>
      </c>
      <c r="K11494">
        <v>4.836324115706752</v>
      </c>
      <c r="L11494">
        <v>0.6389292242287653</v>
      </c>
      <c r="M11494" t="s">
        <v>56967</v>
      </c>
      <c r="N11494" t="s">
        <v>56967</v>
      </c>
      <c r="O11494" t="s">
        <v>81870</v>
      </c>
      <c r="P11494" t="s">
        <v>81871</v>
      </c>
      <c r="Q11494" t="s">
        <v>81872</v>
      </c>
      <c r="R11494" t="s">
        <v>75180</v>
      </c>
    </row>
    <row r="11495" spans="1:18" x14ac:dyDescent="0.25">
      <c r="A11495" s="2">
        <v>11493</v>
      </c>
      <c r="B11495">
        <v>4435180</v>
      </c>
      <c r="C11495" t="s">
        <v>56965</v>
      </c>
      <c r="D11495">
        <v>68.599999999999994</v>
      </c>
      <c r="E11495" t="s">
        <v>56966</v>
      </c>
      <c r="F11495">
        <v>1643</v>
      </c>
      <c r="G11495" t="s">
        <v>52238</v>
      </c>
      <c r="H11495" t="s">
        <v>56966</v>
      </c>
      <c r="I11495" t="s">
        <v>56967</v>
      </c>
      <c r="J11495" t="s">
        <v>56968</v>
      </c>
      <c r="K11495">
        <v>4.836324115706752</v>
      </c>
      <c r="L11495">
        <v>0.6389292242287653</v>
      </c>
      <c r="M11495" t="s">
        <v>56967</v>
      </c>
      <c r="N11495" t="s">
        <v>56967</v>
      </c>
      <c r="O11495" t="s">
        <v>81870</v>
      </c>
      <c r="P11495" t="s">
        <v>81871</v>
      </c>
      <c r="Q11495" t="s">
        <v>81872</v>
      </c>
      <c r="R11495" t="s">
        <v>79813</v>
      </c>
    </row>
    <row r="11496" spans="1:18" x14ac:dyDescent="0.25">
      <c r="A11496" s="2">
        <v>11494</v>
      </c>
      <c r="B11496">
        <v>4435180</v>
      </c>
      <c r="C11496" t="s">
        <v>56965</v>
      </c>
      <c r="D11496">
        <v>68.599999999999994</v>
      </c>
      <c r="E11496" t="s">
        <v>56966</v>
      </c>
      <c r="F11496">
        <v>1643</v>
      </c>
      <c r="G11496" t="s">
        <v>52238</v>
      </c>
      <c r="H11496" t="s">
        <v>56966</v>
      </c>
      <c r="I11496" t="s">
        <v>56967</v>
      </c>
      <c r="J11496" t="s">
        <v>56968</v>
      </c>
      <c r="K11496">
        <v>4.836324115706752</v>
      </c>
      <c r="L11496">
        <v>0.6389292242287653</v>
      </c>
      <c r="M11496" t="s">
        <v>56967</v>
      </c>
      <c r="N11496" t="s">
        <v>56967</v>
      </c>
      <c r="O11496" t="s">
        <v>81870</v>
      </c>
      <c r="P11496" t="s">
        <v>81871</v>
      </c>
      <c r="Q11496" t="s">
        <v>81872</v>
      </c>
      <c r="R11496" t="s">
        <v>78558</v>
      </c>
    </row>
    <row r="11497" spans="1:18" x14ac:dyDescent="0.25">
      <c r="A11497" s="2">
        <v>11495</v>
      </c>
      <c r="B11497">
        <v>4435180</v>
      </c>
      <c r="C11497" t="s">
        <v>56965</v>
      </c>
      <c r="D11497">
        <v>68.599999999999994</v>
      </c>
      <c r="E11497" t="s">
        <v>56966</v>
      </c>
      <c r="F11497">
        <v>1643</v>
      </c>
      <c r="G11497" t="s">
        <v>52238</v>
      </c>
      <c r="H11497" t="s">
        <v>56966</v>
      </c>
      <c r="I11497" t="s">
        <v>56967</v>
      </c>
      <c r="J11497" t="s">
        <v>56968</v>
      </c>
      <c r="K11497">
        <v>4.836324115706752</v>
      </c>
      <c r="L11497">
        <v>0.6389292242287653</v>
      </c>
      <c r="M11497" t="s">
        <v>56967</v>
      </c>
      <c r="N11497" t="s">
        <v>56967</v>
      </c>
      <c r="O11497" t="s">
        <v>81870</v>
      </c>
      <c r="P11497" t="s">
        <v>81871</v>
      </c>
      <c r="Q11497" t="s">
        <v>81872</v>
      </c>
      <c r="R11497" t="s">
        <v>80356</v>
      </c>
    </row>
    <row r="11498" spans="1:18" x14ac:dyDescent="0.25">
      <c r="A11498" s="2">
        <v>11496</v>
      </c>
      <c r="B11498">
        <v>4435180</v>
      </c>
      <c r="C11498" t="s">
        <v>56965</v>
      </c>
      <c r="D11498">
        <v>68.599999999999994</v>
      </c>
      <c r="E11498" t="s">
        <v>56966</v>
      </c>
      <c r="F11498">
        <v>1643</v>
      </c>
      <c r="G11498" t="s">
        <v>52238</v>
      </c>
      <c r="H11498" t="s">
        <v>56966</v>
      </c>
      <c r="I11498" t="s">
        <v>56967</v>
      </c>
      <c r="J11498" t="s">
        <v>56968</v>
      </c>
      <c r="K11498">
        <v>4.836324115706752</v>
      </c>
      <c r="L11498">
        <v>0.6389292242287653</v>
      </c>
      <c r="M11498" t="s">
        <v>56967</v>
      </c>
      <c r="N11498" t="s">
        <v>56967</v>
      </c>
      <c r="O11498" t="s">
        <v>81870</v>
      </c>
      <c r="P11498" t="s">
        <v>81871</v>
      </c>
      <c r="Q11498" t="s">
        <v>81872</v>
      </c>
      <c r="R11498" t="s">
        <v>79815</v>
      </c>
    </row>
    <row r="11499" spans="1:18" x14ac:dyDescent="0.25">
      <c r="A11499" s="2">
        <v>11497</v>
      </c>
      <c r="B11499">
        <v>4435180</v>
      </c>
      <c r="C11499" t="s">
        <v>56965</v>
      </c>
      <c r="D11499">
        <v>68.599999999999994</v>
      </c>
      <c r="E11499" t="s">
        <v>56966</v>
      </c>
      <c r="F11499">
        <v>1643</v>
      </c>
      <c r="G11499" t="s">
        <v>52238</v>
      </c>
      <c r="H11499" t="s">
        <v>56966</v>
      </c>
      <c r="I11499" t="s">
        <v>56967</v>
      </c>
      <c r="J11499" t="s">
        <v>56968</v>
      </c>
      <c r="K11499">
        <v>4.836324115706752</v>
      </c>
      <c r="L11499">
        <v>0.6389292242287653</v>
      </c>
      <c r="M11499" t="s">
        <v>56967</v>
      </c>
      <c r="N11499" t="s">
        <v>56967</v>
      </c>
      <c r="O11499" t="s">
        <v>81870</v>
      </c>
      <c r="P11499" t="s">
        <v>81871</v>
      </c>
      <c r="Q11499" t="s">
        <v>81872</v>
      </c>
      <c r="R11499" t="s">
        <v>75877</v>
      </c>
    </row>
    <row r="11500" spans="1:18" x14ac:dyDescent="0.25">
      <c r="A11500" s="2">
        <v>11498</v>
      </c>
      <c r="B11500">
        <v>4435180</v>
      </c>
      <c r="C11500" t="s">
        <v>56965</v>
      </c>
      <c r="D11500">
        <v>68.599999999999994</v>
      </c>
      <c r="E11500" t="s">
        <v>56966</v>
      </c>
      <c r="F11500">
        <v>1643</v>
      </c>
      <c r="G11500" t="s">
        <v>52238</v>
      </c>
      <c r="H11500" t="s">
        <v>56966</v>
      </c>
      <c r="I11500" t="s">
        <v>56967</v>
      </c>
      <c r="J11500" t="s">
        <v>56968</v>
      </c>
      <c r="K11500">
        <v>4.836324115706752</v>
      </c>
      <c r="L11500">
        <v>0.6389292242287653</v>
      </c>
      <c r="M11500" t="s">
        <v>56967</v>
      </c>
      <c r="N11500" t="s">
        <v>56967</v>
      </c>
      <c r="O11500" t="s">
        <v>81870</v>
      </c>
      <c r="P11500" t="s">
        <v>81871</v>
      </c>
      <c r="Q11500" t="s">
        <v>81872</v>
      </c>
      <c r="R11500" t="s">
        <v>79816</v>
      </c>
    </row>
    <row r="11501" spans="1:18" x14ac:dyDescent="0.25">
      <c r="A11501" s="2">
        <v>11499</v>
      </c>
      <c r="B11501">
        <v>4435180</v>
      </c>
      <c r="C11501" t="s">
        <v>56965</v>
      </c>
      <c r="D11501">
        <v>68.599999999999994</v>
      </c>
      <c r="E11501" t="s">
        <v>56966</v>
      </c>
      <c r="F11501">
        <v>1643</v>
      </c>
      <c r="G11501" t="s">
        <v>52238</v>
      </c>
      <c r="H11501" t="s">
        <v>56966</v>
      </c>
      <c r="I11501" t="s">
        <v>56967</v>
      </c>
      <c r="J11501" t="s">
        <v>56968</v>
      </c>
      <c r="K11501">
        <v>4.836324115706752</v>
      </c>
      <c r="L11501">
        <v>0.6389292242287653</v>
      </c>
      <c r="M11501" t="s">
        <v>56967</v>
      </c>
      <c r="N11501" t="s">
        <v>56967</v>
      </c>
      <c r="O11501" t="s">
        <v>81870</v>
      </c>
      <c r="P11501" t="s">
        <v>81871</v>
      </c>
      <c r="Q11501" t="s">
        <v>81872</v>
      </c>
      <c r="R11501" t="s">
        <v>79817</v>
      </c>
    </row>
    <row r="11502" spans="1:18" x14ac:dyDescent="0.25">
      <c r="A11502" s="2">
        <v>11500</v>
      </c>
      <c r="B11502">
        <v>4435180</v>
      </c>
      <c r="C11502" t="s">
        <v>56965</v>
      </c>
      <c r="D11502">
        <v>68.599999999999994</v>
      </c>
      <c r="E11502" t="s">
        <v>56966</v>
      </c>
      <c r="F11502">
        <v>1643</v>
      </c>
      <c r="G11502" t="s">
        <v>52238</v>
      </c>
      <c r="H11502" t="s">
        <v>56966</v>
      </c>
      <c r="I11502" t="s">
        <v>56967</v>
      </c>
      <c r="J11502" t="s">
        <v>56968</v>
      </c>
      <c r="K11502">
        <v>4.836324115706752</v>
      </c>
      <c r="L11502">
        <v>0.6389292242287653</v>
      </c>
      <c r="M11502" t="s">
        <v>56967</v>
      </c>
      <c r="N11502" t="s">
        <v>56967</v>
      </c>
      <c r="O11502" t="s">
        <v>81870</v>
      </c>
      <c r="P11502" t="s">
        <v>81871</v>
      </c>
      <c r="Q11502" t="s">
        <v>81872</v>
      </c>
      <c r="R11502" t="s">
        <v>81879</v>
      </c>
    </row>
    <row r="11503" spans="1:18" x14ac:dyDescent="0.25">
      <c r="A11503" s="2">
        <v>11501</v>
      </c>
      <c r="B11503">
        <v>4447985</v>
      </c>
      <c r="C11503" t="s">
        <v>56969</v>
      </c>
      <c r="D11503">
        <v>68.5</v>
      </c>
      <c r="E11503" t="s">
        <v>56970</v>
      </c>
      <c r="F11503">
        <v>1644</v>
      </c>
      <c r="G11503" t="s">
        <v>52238</v>
      </c>
      <c r="H11503" t="s">
        <v>56970</v>
      </c>
      <c r="I11503" t="s">
        <v>56971</v>
      </c>
      <c r="J11503" t="s">
        <v>56972</v>
      </c>
      <c r="K11503">
        <v>4.8356905714924254</v>
      </c>
      <c r="L11503">
        <v>0.63884552638228309</v>
      </c>
      <c r="M11503" t="s">
        <v>56971</v>
      </c>
      <c r="N11503" t="s">
        <v>56971</v>
      </c>
      <c r="O11503" t="s">
        <v>81880</v>
      </c>
      <c r="P11503" t="s">
        <v>81881</v>
      </c>
      <c r="Q11503" t="s">
        <v>81882</v>
      </c>
      <c r="R11503" t="s">
        <v>77197</v>
      </c>
    </row>
    <row r="11504" spans="1:18" x14ac:dyDescent="0.25">
      <c r="A11504" s="2">
        <v>11502</v>
      </c>
      <c r="B11504">
        <v>4447985</v>
      </c>
      <c r="C11504" t="s">
        <v>56969</v>
      </c>
      <c r="D11504">
        <v>68.5</v>
      </c>
      <c r="E11504" t="s">
        <v>56970</v>
      </c>
      <c r="F11504">
        <v>1644</v>
      </c>
      <c r="G11504" t="s">
        <v>52238</v>
      </c>
      <c r="H11504" t="s">
        <v>56970</v>
      </c>
      <c r="I11504" t="s">
        <v>56971</v>
      </c>
      <c r="J11504" t="s">
        <v>56972</v>
      </c>
      <c r="K11504">
        <v>4.8356905714924254</v>
      </c>
      <c r="L11504">
        <v>0.63884552638228309</v>
      </c>
      <c r="M11504" t="s">
        <v>56971</v>
      </c>
      <c r="N11504" t="s">
        <v>56971</v>
      </c>
      <c r="O11504" t="s">
        <v>81880</v>
      </c>
      <c r="P11504" t="s">
        <v>81881</v>
      </c>
      <c r="Q11504" t="s">
        <v>81882</v>
      </c>
      <c r="R11504" t="s">
        <v>74737</v>
      </c>
    </row>
    <row r="11505" spans="1:18" x14ac:dyDescent="0.25">
      <c r="A11505" s="2">
        <v>11503</v>
      </c>
      <c r="B11505">
        <v>4447985</v>
      </c>
      <c r="C11505" t="s">
        <v>56969</v>
      </c>
      <c r="D11505">
        <v>68.5</v>
      </c>
      <c r="E11505" t="s">
        <v>56970</v>
      </c>
      <c r="F11505">
        <v>1644</v>
      </c>
      <c r="G11505" t="s">
        <v>52238</v>
      </c>
      <c r="H11505" t="s">
        <v>56970</v>
      </c>
      <c r="I11505" t="s">
        <v>56971</v>
      </c>
      <c r="J11505" t="s">
        <v>56972</v>
      </c>
      <c r="K11505">
        <v>4.8356905714924254</v>
      </c>
      <c r="L11505">
        <v>0.63884552638228309</v>
      </c>
      <c r="M11505" t="s">
        <v>56971</v>
      </c>
      <c r="N11505" t="s">
        <v>56971</v>
      </c>
      <c r="O11505" t="s">
        <v>81880</v>
      </c>
      <c r="P11505" t="s">
        <v>81881</v>
      </c>
      <c r="Q11505" t="s">
        <v>81882</v>
      </c>
      <c r="R11505" t="s">
        <v>75201</v>
      </c>
    </row>
    <row r="11506" spans="1:18" x14ac:dyDescent="0.25">
      <c r="A11506" s="2">
        <v>11504</v>
      </c>
      <c r="B11506">
        <v>4447985</v>
      </c>
      <c r="C11506" t="s">
        <v>56969</v>
      </c>
      <c r="D11506">
        <v>68.5</v>
      </c>
      <c r="E11506" t="s">
        <v>56970</v>
      </c>
      <c r="F11506">
        <v>1644</v>
      </c>
      <c r="G11506" t="s">
        <v>52238</v>
      </c>
      <c r="H11506" t="s">
        <v>56970</v>
      </c>
      <c r="I11506" t="s">
        <v>56971</v>
      </c>
      <c r="J11506" t="s">
        <v>56972</v>
      </c>
      <c r="K11506">
        <v>4.8356905714924254</v>
      </c>
      <c r="L11506">
        <v>0.63884552638228309</v>
      </c>
      <c r="M11506" t="s">
        <v>56971</v>
      </c>
      <c r="N11506" t="s">
        <v>56971</v>
      </c>
      <c r="O11506" t="s">
        <v>81880</v>
      </c>
      <c r="P11506" t="s">
        <v>81881</v>
      </c>
      <c r="Q11506" t="s">
        <v>81882</v>
      </c>
      <c r="R11506" t="s">
        <v>74979</v>
      </c>
    </row>
    <row r="11507" spans="1:18" x14ac:dyDescent="0.25">
      <c r="A11507" s="2">
        <v>11505</v>
      </c>
      <c r="B11507">
        <v>4447985</v>
      </c>
      <c r="C11507" t="s">
        <v>56969</v>
      </c>
      <c r="D11507">
        <v>68.5</v>
      </c>
      <c r="E11507" t="s">
        <v>56970</v>
      </c>
      <c r="F11507">
        <v>1644</v>
      </c>
      <c r="G11507" t="s">
        <v>52238</v>
      </c>
      <c r="H11507" t="s">
        <v>56970</v>
      </c>
      <c r="I11507" t="s">
        <v>56971</v>
      </c>
      <c r="J11507" t="s">
        <v>56972</v>
      </c>
      <c r="K11507">
        <v>4.8356905714924254</v>
      </c>
      <c r="L11507">
        <v>0.63884552638228309</v>
      </c>
      <c r="M11507" t="s">
        <v>56971</v>
      </c>
      <c r="N11507" t="s">
        <v>56971</v>
      </c>
      <c r="O11507" t="s">
        <v>81880</v>
      </c>
      <c r="P11507" t="s">
        <v>81881</v>
      </c>
      <c r="Q11507" t="s">
        <v>81882</v>
      </c>
      <c r="R11507" t="s">
        <v>74739</v>
      </c>
    </row>
    <row r="11508" spans="1:18" x14ac:dyDescent="0.25">
      <c r="A11508" s="2">
        <v>11506</v>
      </c>
      <c r="B11508">
        <v>4447985</v>
      </c>
      <c r="C11508" t="s">
        <v>56969</v>
      </c>
      <c r="D11508">
        <v>68.5</v>
      </c>
      <c r="E11508" t="s">
        <v>56970</v>
      </c>
      <c r="F11508">
        <v>1644</v>
      </c>
      <c r="G11508" t="s">
        <v>52238</v>
      </c>
      <c r="H11508" t="s">
        <v>56970</v>
      </c>
      <c r="I11508" t="s">
        <v>56971</v>
      </c>
      <c r="J11508" t="s">
        <v>56972</v>
      </c>
      <c r="K11508">
        <v>4.8356905714924254</v>
      </c>
      <c r="L11508">
        <v>0.63884552638228309</v>
      </c>
      <c r="M11508" t="s">
        <v>56971</v>
      </c>
      <c r="N11508" t="s">
        <v>56971</v>
      </c>
      <c r="O11508" t="s">
        <v>81880</v>
      </c>
      <c r="P11508" t="s">
        <v>81881</v>
      </c>
      <c r="Q11508" t="s">
        <v>81882</v>
      </c>
      <c r="R11508" t="s">
        <v>78398</v>
      </c>
    </row>
    <row r="11509" spans="1:18" x14ac:dyDescent="0.25">
      <c r="A11509" s="2">
        <v>11507</v>
      </c>
      <c r="B11509">
        <v>4447985</v>
      </c>
      <c r="C11509" t="s">
        <v>56969</v>
      </c>
      <c r="D11509">
        <v>68.5</v>
      </c>
      <c r="E11509" t="s">
        <v>56970</v>
      </c>
      <c r="F11509">
        <v>1644</v>
      </c>
      <c r="G11509" t="s">
        <v>52238</v>
      </c>
      <c r="H11509" t="s">
        <v>56970</v>
      </c>
      <c r="I11509" t="s">
        <v>56971</v>
      </c>
      <c r="J11509" t="s">
        <v>56972</v>
      </c>
      <c r="K11509">
        <v>4.8356905714924254</v>
      </c>
      <c r="L11509">
        <v>0.63884552638228309</v>
      </c>
      <c r="M11509" t="s">
        <v>56971</v>
      </c>
      <c r="N11509" t="s">
        <v>56971</v>
      </c>
      <c r="O11509" t="s">
        <v>81880</v>
      </c>
      <c r="P11509" t="s">
        <v>81881</v>
      </c>
      <c r="Q11509" t="s">
        <v>81882</v>
      </c>
      <c r="R11509" t="s">
        <v>74740</v>
      </c>
    </row>
    <row r="11510" spans="1:18" x14ac:dyDescent="0.25">
      <c r="A11510" s="2">
        <v>11508</v>
      </c>
      <c r="B11510">
        <v>4447985</v>
      </c>
      <c r="C11510" t="s">
        <v>56969</v>
      </c>
      <c r="D11510">
        <v>68.5</v>
      </c>
      <c r="E11510" t="s">
        <v>56970</v>
      </c>
      <c r="F11510">
        <v>1644</v>
      </c>
      <c r="G11510" t="s">
        <v>52238</v>
      </c>
      <c r="H11510" t="s">
        <v>56970</v>
      </c>
      <c r="I11510" t="s">
        <v>56971</v>
      </c>
      <c r="J11510" t="s">
        <v>56972</v>
      </c>
      <c r="K11510">
        <v>4.8356905714924254</v>
      </c>
      <c r="L11510">
        <v>0.63884552638228309</v>
      </c>
      <c r="M11510" t="s">
        <v>56971</v>
      </c>
      <c r="N11510" t="s">
        <v>56971</v>
      </c>
      <c r="O11510" t="s">
        <v>81880</v>
      </c>
      <c r="P11510" t="s">
        <v>81881</v>
      </c>
      <c r="Q11510" t="s">
        <v>81882</v>
      </c>
      <c r="R11510" t="s">
        <v>74741</v>
      </c>
    </row>
    <row r="11511" spans="1:18" x14ac:dyDescent="0.25">
      <c r="A11511" s="2">
        <v>11509</v>
      </c>
      <c r="B11511">
        <v>4447985</v>
      </c>
      <c r="C11511" t="s">
        <v>56969</v>
      </c>
      <c r="D11511">
        <v>68.5</v>
      </c>
      <c r="E11511" t="s">
        <v>56970</v>
      </c>
      <c r="F11511">
        <v>1644</v>
      </c>
      <c r="G11511" t="s">
        <v>52238</v>
      </c>
      <c r="H11511" t="s">
        <v>56970</v>
      </c>
      <c r="I11511" t="s">
        <v>56971</v>
      </c>
      <c r="J11511" t="s">
        <v>56972</v>
      </c>
      <c r="K11511">
        <v>4.8356905714924254</v>
      </c>
      <c r="L11511">
        <v>0.63884552638228309</v>
      </c>
      <c r="M11511" t="s">
        <v>56971</v>
      </c>
      <c r="N11511" t="s">
        <v>56971</v>
      </c>
      <c r="O11511" t="s">
        <v>81880</v>
      </c>
      <c r="P11511" t="s">
        <v>81881</v>
      </c>
      <c r="Q11511" t="s">
        <v>81882</v>
      </c>
      <c r="R11511" t="s">
        <v>74742</v>
      </c>
    </row>
    <row r="11512" spans="1:18" x14ac:dyDescent="0.25">
      <c r="A11512" s="2">
        <v>11510</v>
      </c>
      <c r="B11512">
        <v>4447985</v>
      </c>
      <c r="C11512" t="s">
        <v>56969</v>
      </c>
      <c r="D11512">
        <v>68.5</v>
      </c>
      <c r="E11512" t="s">
        <v>56970</v>
      </c>
      <c r="F11512">
        <v>1644</v>
      </c>
      <c r="G11512" t="s">
        <v>52238</v>
      </c>
      <c r="H11512" t="s">
        <v>56970</v>
      </c>
      <c r="I11512" t="s">
        <v>56971</v>
      </c>
      <c r="J11512" t="s">
        <v>56972</v>
      </c>
      <c r="K11512">
        <v>4.8356905714924254</v>
      </c>
      <c r="L11512">
        <v>0.63884552638228309</v>
      </c>
      <c r="M11512" t="s">
        <v>56971</v>
      </c>
      <c r="N11512" t="s">
        <v>56971</v>
      </c>
      <c r="O11512" t="s">
        <v>81880</v>
      </c>
      <c r="P11512" t="s">
        <v>81881</v>
      </c>
      <c r="Q11512" t="s">
        <v>81882</v>
      </c>
      <c r="R11512" t="s">
        <v>76096</v>
      </c>
    </row>
    <row r="11513" spans="1:18" x14ac:dyDescent="0.25">
      <c r="A11513" s="2">
        <v>11511</v>
      </c>
      <c r="B11513">
        <v>4447985</v>
      </c>
      <c r="C11513" t="s">
        <v>56969</v>
      </c>
      <c r="D11513">
        <v>68.5</v>
      </c>
      <c r="E11513" t="s">
        <v>56970</v>
      </c>
      <c r="F11513">
        <v>1644</v>
      </c>
      <c r="G11513" t="s">
        <v>52238</v>
      </c>
      <c r="H11513" t="s">
        <v>56970</v>
      </c>
      <c r="I11513" t="s">
        <v>56971</v>
      </c>
      <c r="J11513" t="s">
        <v>56972</v>
      </c>
      <c r="K11513">
        <v>4.8356905714924254</v>
      </c>
      <c r="L11513">
        <v>0.63884552638228309</v>
      </c>
      <c r="M11513" t="s">
        <v>56971</v>
      </c>
      <c r="N11513" t="s">
        <v>56971</v>
      </c>
      <c r="O11513" t="s">
        <v>81880</v>
      </c>
      <c r="P11513" t="s">
        <v>81881</v>
      </c>
      <c r="Q11513" t="s">
        <v>81882</v>
      </c>
      <c r="R11513" t="s">
        <v>79134</v>
      </c>
    </row>
    <row r="11514" spans="1:18" x14ac:dyDescent="0.25">
      <c r="A11514" s="2">
        <v>11512</v>
      </c>
      <c r="B11514">
        <v>4447985</v>
      </c>
      <c r="C11514" t="s">
        <v>56969</v>
      </c>
      <c r="D11514">
        <v>68.5</v>
      </c>
      <c r="E11514" t="s">
        <v>56970</v>
      </c>
      <c r="F11514">
        <v>1644</v>
      </c>
      <c r="G11514" t="s">
        <v>52238</v>
      </c>
      <c r="H11514" t="s">
        <v>56970</v>
      </c>
      <c r="I11514" t="s">
        <v>56971</v>
      </c>
      <c r="J11514" t="s">
        <v>56972</v>
      </c>
      <c r="K11514">
        <v>4.8356905714924254</v>
      </c>
      <c r="L11514">
        <v>0.63884552638228309</v>
      </c>
      <c r="M11514" t="s">
        <v>56971</v>
      </c>
      <c r="N11514" t="s">
        <v>56971</v>
      </c>
      <c r="O11514" t="s">
        <v>81880</v>
      </c>
      <c r="P11514" t="s">
        <v>81881</v>
      </c>
      <c r="Q11514" t="s">
        <v>81882</v>
      </c>
      <c r="R11514" t="s">
        <v>74744</v>
      </c>
    </row>
    <row r="11515" spans="1:18" x14ac:dyDescent="0.25">
      <c r="A11515" s="2">
        <v>11513</v>
      </c>
      <c r="B11515">
        <v>4447985</v>
      </c>
      <c r="C11515" t="s">
        <v>56969</v>
      </c>
      <c r="D11515">
        <v>68.5</v>
      </c>
      <c r="E11515" t="s">
        <v>56970</v>
      </c>
      <c r="F11515">
        <v>1644</v>
      </c>
      <c r="G11515" t="s">
        <v>52238</v>
      </c>
      <c r="H11515" t="s">
        <v>56970</v>
      </c>
      <c r="I11515" t="s">
        <v>56971</v>
      </c>
      <c r="J11515" t="s">
        <v>56972</v>
      </c>
      <c r="K11515">
        <v>4.8356905714924254</v>
      </c>
      <c r="L11515">
        <v>0.63884552638228309</v>
      </c>
      <c r="M11515" t="s">
        <v>56971</v>
      </c>
      <c r="N11515" t="s">
        <v>56971</v>
      </c>
      <c r="O11515" t="s">
        <v>81880</v>
      </c>
      <c r="P11515" t="s">
        <v>81881</v>
      </c>
      <c r="Q11515" t="s">
        <v>81882</v>
      </c>
      <c r="R11515" t="s">
        <v>74745</v>
      </c>
    </row>
    <row r="11516" spans="1:18" x14ac:dyDescent="0.25">
      <c r="A11516" s="2">
        <v>11514</v>
      </c>
      <c r="B11516">
        <v>4447985</v>
      </c>
      <c r="C11516" t="s">
        <v>56969</v>
      </c>
      <c r="D11516">
        <v>68.5</v>
      </c>
      <c r="E11516" t="s">
        <v>56970</v>
      </c>
      <c r="F11516">
        <v>1644</v>
      </c>
      <c r="G11516" t="s">
        <v>52238</v>
      </c>
      <c r="H11516" t="s">
        <v>56970</v>
      </c>
      <c r="I11516" t="s">
        <v>56971</v>
      </c>
      <c r="J11516" t="s">
        <v>56972</v>
      </c>
      <c r="K11516">
        <v>4.8356905714924254</v>
      </c>
      <c r="L11516">
        <v>0.63884552638228309</v>
      </c>
      <c r="M11516" t="s">
        <v>56971</v>
      </c>
      <c r="N11516" t="s">
        <v>56971</v>
      </c>
      <c r="O11516" t="s">
        <v>81880</v>
      </c>
      <c r="P11516" t="s">
        <v>81881</v>
      </c>
      <c r="Q11516" t="s">
        <v>81882</v>
      </c>
      <c r="R11516" t="s">
        <v>74746</v>
      </c>
    </row>
    <row r="11517" spans="1:18" x14ac:dyDescent="0.25">
      <c r="A11517" s="2">
        <v>11515</v>
      </c>
      <c r="B11517">
        <v>4447985</v>
      </c>
      <c r="C11517" t="s">
        <v>56969</v>
      </c>
      <c r="D11517">
        <v>68.5</v>
      </c>
      <c r="E11517" t="s">
        <v>56970</v>
      </c>
      <c r="F11517">
        <v>1644</v>
      </c>
      <c r="G11517" t="s">
        <v>52238</v>
      </c>
      <c r="H11517" t="s">
        <v>56970</v>
      </c>
      <c r="I11517" t="s">
        <v>56971</v>
      </c>
      <c r="J11517" t="s">
        <v>56972</v>
      </c>
      <c r="K11517">
        <v>4.8356905714924254</v>
      </c>
      <c r="L11517">
        <v>0.63884552638228309</v>
      </c>
      <c r="M11517" t="s">
        <v>56971</v>
      </c>
      <c r="N11517" t="s">
        <v>56971</v>
      </c>
      <c r="O11517" t="s">
        <v>81880</v>
      </c>
      <c r="P11517" t="s">
        <v>81881</v>
      </c>
      <c r="Q11517" t="s">
        <v>81882</v>
      </c>
      <c r="R11517" t="s">
        <v>74747</v>
      </c>
    </row>
    <row r="11518" spans="1:18" x14ac:dyDescent="0.25">
      <c r="A11518" s="2">
        <v>11516</v>
      </c>
      <c r="B11518">
        <v>4447985</v>
      </c>
      <c r="C11518" t="s">
        <v>56969</v>
      </c>
      <c r="D11518">
        <v>68.5</v>
      </c>
      <c r="E11518" t="s">
        <v>56970</v>
      </c>
      <c r="F11518">
        <v>1644</v>
      </c>
      <c r="G11518" t="s">
        <v>52238</v>
      </c>
      <c r="H11518" t="s">
        <v>56970</v>
      </c>
      <c r="I11518" t="s">
        <v>56971</v>
      </c>
      <c r="J11518" t="s">
        <v>56972</v>
      </c>
      <c r="K11518">
        <v>4.8356905714924254</v>
      </c>
      <c r="L11518">
        <v>0.63884552638228309</v>
      </c>
      <c r="M11518" t="s">
        <v>56971</v>
      </c>
      <c r="N11518" t="s">
        <v>56971</v>
      </c>
      <c r="O11518" t="s">
        <v>81880</v>
      </c>
      <c r="P11518" t="s">
        <v>81881</v>
      </c>
      <c r="Q11518" t="s">
        <v>81882</v>
      </c>
      <c r="R11518" t="s">
        <v>74748</v>
      </c>
    </row>
    <row r="11519" spans="1:18" x14ac:dyDescent="0.25">
      <c r="A11519" s="2">
        <v>11517</v>
      </c>
      <c r="B11519">
        <v>4447985</v>
      </c>
      <c r="C11519" t="s">
        <v>56969</v>
      </c>
      <c r="D11519">
        <v>68.5</v>
      </c>
      <c r="E11519" t="s">
        <v>56970</v>
      </c>
      <c r="F11519">
        <v>1644</v>
      </c>
      <c r="G11519" t="s">
        <v>52238</v>
      </c>
      <c r="H11519" t="s">
        <v>56970</v>
      </c>
      <c r="I11519" t="s">
        <v>56971</v>
      </c>
      <c r="J11519" t="s">
        <v>56972</v>
      </c>
      <c r="K11519">
        <v>4.8356905714924254</v>
      </c>
      <c r="L11519">
        <v>0.63884552638228309</v>
      </c>
      <c r="M11519" t="s">
        <v>56971</v>
      </c>
      <c r="N11519" t="s">
        <v>56971</v>
      </c>
      <c r="O11519" t="s">
        <v>81880</v>
      </c>
      <c r="P11519" t="s">
        <v>81881</v>
      </c>
      <c r="Q11519" t="s">
        <v>81882</v>
      </c>
      <c r="R11519" t="s">
        <v>74749</v>
      </c>
    </row>
    <row r="11520" spans="1:18" x14ac:dyDescent="0.25">
      <c r="A11520" s="2">
        <v>11518</v>
      </c>
      <c r="B11520">
        <v>4447985</v>
      </c>
      <c r="C11520" t="s">
        <v>56969</v>
      </c>
      <c r="D11520">
        <v>68.5</v>
      </c>
      <c r="E11520" t="s">
        <v>56970</v>
      </c>
      <c r="F11520">
        <v>1644</v>
      </c>
      <c r="G11520" t="s">
        <v>52238</v>
      </c>
      <c r="H11520" t="s">
        <v>56970</v>
      </c>
      <c r="I11520" t="s">
        <v>56971</v>
      </c>
      <c r="J11520" t="s">
        <v>56972</v>
      </c>
      <c r="K11520">
        <v>4.8356905714924254</v>
      </c>
      <c r="L11520">
        <v>0.63884552638228309</v>
      </c>
      <c r="M11520" t="s">
        <v>56971</v>
      </c>
      <c r="N11520" t="s">
        <v>56971</v>
      </c>
      <c r="O11520" t="s">
        <v>81880</v>
      </c>
      <c r="P11520" t="s">
        <v>81881</v>
      </c>
      <c r="Q11520" t="s">
        <v>81882</v>
      </c>
      <c r="R11520" t="s">
        <v>74751</v>
      </c>
    </row>
    <row r="11521" spans="1:18" x14ac:dyDescent="0.25">
      <c r="A11521" s="2">
        <v>11519</v>
      </c>
      <c r="B11521">
        <v>4447985</v>
      </c>
      <c r="C11521" t="s">
        <v>56969</v>
      </c>
      <c r="D11521">
        <v>68.5</v>
      </c>
      <c r="E11521" t="s">
        <v>56970</v>
      </c>
      <c r="F11521">
        <v>1644</v>
      </c>
      <c r="G11521" t="s">
        <v>52238</v>
      </c>
      <c r="H11521" t="s">
        <v>56970</v>
      </c>
      <c r="I11521" t="s">
        <v>56971</v>
      </c>
      <c r="J11521" t="s">
        <v>56972</v>
      </c>
      <c r="K11521">
        <v>4.8356905714924254</v>
      </c>
      <c r="L11521">
        <v>0.63884552638228309</v>
      </c>
      <c r="M11521" t="s">
        <v>56971</v>
      </c>
      <c r="N11521" t="s">
        <v>56971</v>
      </c>
      <c r="O11521" t="s">
        <v>81880</v>
      </c>
      <c r="P11521" t="s">
        <v>81881</v>
      </c>
      <c r="Q11521" t="s">
        <v>81882</v>
      </c>
      <c r="R11521" t="s">
        <v>74752</v>
      </c>
    </row>
    <row r="11522" spans="1:18" x14ac:dyDescent="0.25">
      <c r="A11522" s="2">
        <v>11520</v>
      </c>
      <c r="B11522">
        <v>4447985</v>
      </c>
      <c r="C11522" t="s">
        <v>56969</v>
      </c>
      <c r="D11522">
        <v>68.5</v>
      </c>
      <c r="E11522" t="s">
        <v>56970</v>
      </c>
      <c r="F11522">
        <v>1644</v>
      </c>
      <c r="G11522" t="s">
        <v>52238</v>
      </c>
      <c r="H11522" t="s">
        <v>56970</v>
      </c>
      <c r="I11522" t="s">
        <v>56971</v>
      </c>
      <c r="J11522" t="s">
        <v>56972</v>
      </c>
      <c r="K11522">
        <v>4.8356905714924254</v>
      </c>
      <c r="L11522">
        <v>0.63884552638228309</v>
      </c>
      <c r="M11522" t="s">
        <v>56971</v>
      </c>
      <c r="N11522" t="s">
        <v>56971</v>
      </c>
      <c r="O11522" t="s">
        <v>81880</v>
      </c>
      <c r="P11522" t="s">
        <v>81881</v>
      </c>
      <c r="Q11522" t="s">
        <v>81882</v>
      </c>
      <c r="R11522" t="s">
        <v>78399</v>
      </c>
    </row>
    <row r="11523" spans="1:18" x14ac:dyDescent="0.25">
      <c r="A11523" s="2">
        <v>11521</v>
      </c>
      <c r="B11523">
        <v>4447985</v>
      </c>
      <c r="C11523" t="s">
        <v>56969</v>
      </c>
      <c r="D11523">
        <v>68.5</v>
      </c>
      <c r="E11523" t="s">
        <v>56970</v>
      </c>
      <c r="F11523">
        <v>1644</v>
      </c>
      <c r="G11523" t="s">
        <v>52238</v>
      </c>
      <c r="H11523" t="s">
        <v>56970</v>
      </c>
      <c r="I11523" t="s">
        <v>56971</v>
      </c>
      <c r="J11523" t="s">
        <v>56972</v>
      </c>
      <c r="K11523">
        <v>4.8356905714924254</v>
      </c>
      <c r="L11523">
        <v>0.63884552638228309</v>
      </c>
      <c r="M11523" t="s">
        <v>56971</v>
      </c>
      <c r="N11523" t="s">
        <v>56971</v>
      </c>
      <c r="O11523" t="s">
        <v>81880</v>
      </c>
      <c r="P11523" t="s">
        <v>81881</v>
      </c>
      <c r="Q11523" t="s">
        <v>81882</v>
      </c>
      <c r="R11523" t="s">
        <v>74755</v>
      </c>
    </row>
    <row r="11524" spans="1:18" x14ac:dyDescent="0.25">
      <c r="A11524" s="2">
        <v>11522</v>
      </c>
      <c r="B11524">
        <v>4447985</v>
      </c>
      <c r="C11524" t="s">
        <v>56969</v>
      </c>
      <c r="D11524">
        <v>68.5</v>
      </c>
      <c r="E11524" t="s">
        <v>56970</v>
      </c>
      <c r="F11524">
        <v>1644</v>
      </c>
      <c r="G11524" t="s">
        <v>52238</v>
      </c>
      <c r="H11524" t="s">
        <v>56970</v>
      </c>
      <c r="I11524" t="s">
        <v>56971</v>
      </c>
      <c r="J11524" t="s">
        <v>56972</v>
      </c>
      <c r="K11524">
        <v>4.8356905714924254</v>
      </c>
      <c r="L11524">
        <v>0.63884552638228309</v>
      </c>
      <c r="M11524" t="s">
        <v>56971</v>
      </c>
      <c r="N11524" t="s">
        <v>56971</v>
      </c>
      <c r="O11524" t="s">
        <v>81880</v>
      </c>
      <c r="P11524" t="s">
        <v>81881</v>
      </c>
      <c r="Q11524" t="s">
        <v>81882</v>
      </c>
      <c r="R11524" t="s">
        <v>74756</v>
      </c>
    </row>
    <row r="11525" spans="1:18" x14ac:dyDescent="0.25">
      <c r="A11525" s="2">
        <v>11523</v>
      </c>
      <c r="B11525">
        <v>4447985</v>
      </c>
      <c r="C11525" t="s">
        <v>56969</v>
      </c>
      <c r="D11525">
        <v>68.5</v>
      </c>
      <c r="E11525" t="s">
        <v>56970</v>
      </c>
      <c r="F11525">
        <v>1644</v>
      </c>
      <c r="G11525" t="s">
        <v>52238</v>
      </c>
      <c r="H11525" t="s">
        <v>56970</v>
      </c>
      <c r="I11525" t="s">
        <v>56971</v>
      </c>
      <c r="J11525" t="s">
        <v>56972</v>
      </c>
      <c r="K11525">
        <v>4.8356905714924254</v>
      </c>
      <c r="L11525">
        <v>0.63884552638228309</v>
      </c>
      <c r="M11525" t="s">
        <v>56971</v>
      </c>
      <c r="N11525" t="s">
        <v>56971</v>
      </c>
      <c r="O11525" t="s">
        <v>81880</v>
      </c>
      <c r="P11525" t="s">
        <v>81881</v>
      </c>
      <c r="Q11525" t="s">
        <v>81882</v>
      </c>
      <c r="R11525" t="s">
        <v>78400</v>
      </c>
    </row>
    <row r="11526" spans="1:18" x14ac:dyDescent="0.25">
      <c r="A11526" s="2">
        <v>11524</v>
      </c>
      <c r="B11526">
        <v>4447985</v>
      </c>
      <c r="C11526" t="s">
        <v>56969</v>
      </c>
      <c r="D11526">
        <v>68.5</v>
      </c>
      <c r="E11526" t="s">
        <v>56970</v>
      </c>
      <c r="F11526">
        <v>1644</v>
      </c>
      <c r="G11526" t="s">
        <v>52238</v>
      </c>
      <c r="H11526" t="s">
        <v>56970</v>
      </c>
      <c r="I11526" t="s">
        <v>56971</v>
      </c>
      <c r="J11526" t="s">
        <v>56972</v>
      </c>
      <c r="K11526">
        <v>4.8356905714924254</v>
      </c>
      <c r="L11526">
        <v>0.63884552638228309</v>
      </c>
      <c r="M11526" t="s">
        <v>56971</v>
      </c>
      <c r="N11526" t="s">
        <v>56971</v>
      </c>
      <c r="O11526" t="s">
        <v>81880</v>
      </c>
      <c r="P11526" t="s">
        <v>81881</v>
      </c>
      <c r="Q11526" t="s">
        <v>81882</v>
      </c>
      <c r="R11526" t="s">
        <v>77976</v>
      </c>
    </row>
    <row r="11527" spans="1:18" x14ac:dyDescent="0.25">
      <c r="A11527" s="2">
        <v>11525</v>
      </c>
      <c r="B11527">
        <v>4447985</v>
      </c>
      <c r="C11527" t="s">
        <v>56969</v>
      </c>
      <c r="D11527">
        <v>68.5</v>
      </c>
      <c r="E11527" t="s">
        <v>56970</v>
      </c>
      <c r="F11527">
        <v>1644</v>
      </c>
      <c r="G11527" t="s">
        <v>52238</v>
      </c>
      <c r="H11527" t="s">
        <v>56970</v>
      </c>
      <c r="I11527" t="s">
        <v>56971</v>
      </c>
      <c r="J11527" t="s">
        <v>56972</v>
      </c>
      <c r="K11527">
        <v>4.8356905714924254</v>
      </c>
      <c r="L11527">
        <v>0.63884552638228309</v>
      </c>
      <c r="M11527" t="s">
        <v>56971</v>
      </c>
      <c r="N11527" t="s">
        <v>56971</v>
      </c>
      <c r="O11527" t="s">
        <v>81880</v>
      </c>
      <c r="P11527" t="s">
        <v>81881</v>
      </c>
      <c r="Q11527" t="s">
        <v>81882</v>
      </c>
      <c r="R11527" t="s">
        <v>78401</v>
      </c>
    </row>
    <row r="11528" spans="1:18" x14ac:dyDescent="0.25">
      <c r="A11528" s="2">
        <v>11526</v>
      </c>
      <c r="B11528">
        <v>4447985</v>
      </c>
      <c r="C11528" t="s">
        <v>56969</v>
      </c>
      <c r="D11528">
        <v>68.5</v>
      </c>
      <c r="E11528" t="s">
        <v>56970</v>
      </c>
      <c r="F11528">
        <v>1644</v>
      </c>
      <c r="G11528" t="s">
        <v>52238</v>
      </c>
      <c r="H11528" t="s">
        <v>56970</v>
      </c>
      <c r="I11528" t="s">
        <v>56971</v>
      </c>
      <c r="J11528" t="s">
        <v>56972</v>
      </c>
      <c r="K11528">
        <v>4.8356905714924254</v>
      </c>
      <c r="L11528">
        <v>0.63884552638228309</v>
      </c>
      <c r="M11528" t="s">
        <v>56971</v>
      </c>
      <c r="N11528" t="s">
        <v>56971</v>
      </c>
      <c r="O11528" t="s">
        <v>81880</v>
      </c>
      <c r="P11528" t="s">
        <v>81881</v>
      </c>
      <c r="Q11528" t="s">
        <v>81882</v>
      </c>
      <c r="R11528" t="s">
        <v>75412</v>
      </c>
    </row>
    <row r="11529" spans="1:18" x14ac:dyDescent="0.25">
      <c r="A11529" s="2">
        <v>11527</v>
      </c>
      <c r="B11529">
        <v>4447985</v>
      </c>
      <c r="C11529" t="s">
        <v>56969</v>
      </c>
      <c r="D11529">
        <v>68.5</v>
      </c>
      <c r="E11529" t="s">
        <v>56970</v>
      </c>
      <c r="F11529">
        <v>1644</v>
      </c>
      <c r="G11529" t="s">
        <v>52238</v>
      </c>
      <c r="H11529" t="s">
        <v>56970</v>
      </c>
      <c r="I11529" t="s">
        <v>56971</v>
      </c>
      <c r="J11529" t="s">
        <v>56972</v>
      </c>
      <c r="K11529">
        <v>4.8356905714924254</v>
      </c>
      <c r="L11529">
        <v>0.63884552638228309</v>
      </c>
      <c r="M11529" t="s">
        <v>56971</v>
      </c>
      <c r="N11529" t="s">
        <v>56971</v>
      </c>
      <c r="O11529" t="s">
        <v>81880</v>
      </c>
      <c r="P11529" t="s">
        <v>81881</v>
      </c>
      <c r="Q11529" t="s">
        <v>81882</v>
      </c>
      <c r="R11529" t="s">
        <v>74758</v>
      </c>
    </row>
    <row r="11530" spans="1:18" x14ac:dyDescent="0.25">
      <c r="A11530" s="2">
        <v>11528</v>
      </c>
      <c r="B11530">
        <v>4447985</v>
      </c>
      <c r="C11530" t="s">
        <v>56969</v>
      </c>
      <c r="D11530">
        <v>68.5</v>
      </c>
      <c r="E11530" t="s">
        <v>56970</v>
      </c>
      <c r="F11530">
        <v>1644</v>
      </c>
      <c r="G11530" t="s">
        <v>52238</v>
      </c>
      <c r="H11530" t="s">
        <v>56970</v>
      </c>
      <c r="I11530" t="s">
        <v>56971</v>
      </c>
      <c r="J11530" t="s">
        <v>56972</v>
      </c>
      <c r="K11530">
        <v>4.8356905714924254</v>
      </c>
      <c r="L11530">
        <v>0.63884552638228309</v>
      </c>
      <c r="M11530" t="s">
        <v>56971</v>
      </c>
      <c r="N11530" t="s">
        <v>56971</v>
      </c>
      <c r="O11530" t="s">
        <v>81880</v>
      </c>
      <c r="P11530" t="s">
        <v>81881</v>
      </c>
      <c r="Q11530" t="s">
        <v>81882</v>
      </c>
      <c r="R11530" t="s">
        <v>77363</v>
      </c>
    </row>
    <row r="11531" spans="1:18" x14ac:dyDescent="0.25">
      <c r="A11531" s="2">
        <v>11529</v>
      </c>
      <c r="B11531">
        <v>4447985</v>
      </c>
      <c r="C11531" t="s">
        <v>56969</v>
      </c>
      <c r="D11531">
        <v>68.5</v>
      </c>
      <c r="E11531" t="s">
        <v>56970</v>
      </c>
      <c r="F11531">
        <v>1644</v>
      </c>
      <c r="G11531" t="s">
        <v>52238</v>
      </c>
      <c r="H11531" t="s">
        <v>56970</v>
      </c>
      <c r="I11531" t="s">
        <v>56971</v>
      </c>
      <c r="J11531" t="s">
        <v>56972</v>
      </c>
      <c r="K11531">
        <v>4.8356905714924254</v>
      </c>
      <c r="L11531">
        <v>0.63884552638228309</v>
      </c>
      <c r="M11531" t="s">
        <v>56971</v>
      </c>
      <c r="N11531" t="s">
        <v>56971</v>
      </c>
      <c r="O11531" t="s">
        <v>81880</v>
      </c>
      <c r="P11531" t="s">
        <v>81881</v>
      </c>
      <c r="Q11531" t="s">
        <v>81882</v>
      </c>
      <c r="R11531" t="s">
        <v>74759</v>
      </c>
    </row>
    <row r="11532" spans="1:18" x14ac:dyDescent="0.25">
      <c r="A11532" s="2">
        <v>11530</v>
      </c>
      <c r="B11532">
        <v>4447985</v>
      </c>
      <c r="C11532" t="s">
        <v>56969</v>
      </c>
      <c r="D11532">
        <v>68.5</v>
      </c>
      <c r="E11532" t="s">
        <v>56970</v>
      </c>
      <c r="F11532">
        <v>1644</v>
      </c>
      <c r="G11532" t="s">
        <v>52238</v>
      </c>
      <c r="H11532" t="s">
        <v>56970</v>
      </c>
      <c r="I11532" t="s">
        <v>56971</v>
      </c>
      <c r="J11532" t="s">
        <v>56972</v>
      </c>
      <c r="K11532">
        <v>4.8356905714924254</v>
      </c>
      <c r="L11532">
        <v>0.63884552638228309</v>
      </c>
      <c r="M11532" t="s">
        <v>56971</v>
      </c>
      <c r="N11532" t="s">
        <v>56971</v>
      </c>
      <c r="O11532" t="s">
        <v>81880</v>
      </c>
      <c r="P11532" t="s">
        <v>81881</v>
      </c>
      <c r="Q11532" t="s">
        <v>81882</v>
      </c>
      <c r="R11532" t="s">
        <v>74760</v>
      </c>
    </row>
    <row r="11533" spans="1:18" x14ac:dyDescent="0.25">
      <c r="A11533" s="2">
        <v>11531</v>
      </c>
      <c r="B11533">
        <v>4447985</v>
      </c>
      <c r="C11533" t="s">
        <v>56969</v>
      </c>
      <c r="D11533">
        <v>68.5</v>
      </c>
      <c r="E11533" t="s">
        <v>56970</v>
      </c>
      <c r="F11533">
        <v>1644</v>
      </c>
      <c r="G11533" t="s">
        <v>52238</v>
      </c>
      <c r="H11533" t="s">
        <v>56970</v>
      </c>
      <c r="I11533" t="s">
        <v>56971</v>
      </c>
      <c r="J11533" t="s">
        <v>56972</v>
      </c>
      <c r="K11533">
        <v>4.8356905714924254</v>
      </c>
      <c r="L11533">
        <v>0.63884552638228309</v>
      </c>
      <c r="M11533" t="s">
        <v>56971</v>
      </c>
      <c r="N11533" t="s">
        <v>56971</v>
      </c>
      <c r="O11533" t="s">
        <v>81880</v>
      </c>
      <c r="P11533" t="s">
        <v>81881</v>
      </c>
      <c r="Q11533" t="s">
        <v>81882</v>
      </c>
      <c r="R11533" t="s">
        <v>74761</v>
      </c>
    </row>
    <row r="11534" spans="1:18" x14ac:dyDescent="0.25">
      <c r="A11534" s="2">
        <v>11532</v>
      </c>
      <c r="B11534">
        <v>4447985</v>
      </c>
      <c r="C11534" t="s">
        <v>56969</v>
      </c>
      <c r="D11534">
        <v>68.5</v>
      </c>
      <c r="E11534" t="s">
        <v>56970</v>
      </c>
      <c r="F11534">
        <v>1644</v>
      </c>
      <c r="G11534" t="s">
        <v>52238</v>
      </c>
      <c r="H11534" t="s">
        <v>56970</v>
      </c>
      <c r="I11534" t="s">
        <v>56971</v>
      </c>
      <c r="J11534" t="s">
        <v>56972</v>
      </c>
      <c r="K11534">
        <v>4.8356905714924254</v>
      </c>
      <c r="L11534">
        <v>0.63884552638228309</v>
      </c>
      <c r="M11534" t="s">
        <v>56971</v>
      </c>
      <c r="N11534" t="s">
        <v>56971</v>
      </c>
      <c r="O11534" t="s">
        <v>81880</v>
      </c>
      <c r="P11534" t="s">
        <v>81881</v>
      </c>
      <c r="Q11534" t="s">
        <v>81882</v>
      </c>
      <c r="R11534" t="s">
        <v>74763</v>
      </c>
    </row>
    <row r="11535" spans="1:18" x14ac:dyDescent="0.25">
      <c r="A11535" s="2">
        <v>11533</v>
      </c>
      <c r="B11535">
        <v>4447985</v>
      </c>
      <c r="C11535" t="s">
        <v>56969</v>
      </c>
      <c r="D11535">
        <v>68.5</v>
      </c>
      <c r="E11535" t="s">
        <v>56970</v>
      </c>
      <c r="F11535">
        <v>1644</v>
      </c>
      <c r="G11535" t="s">
        <v>52238</v>
      </c>
      <c r="H11535" t="s">
        <v>56970</v>
      </c>
      <c r="I11535" t="s">
        <v>56971</v>
      </c>
      <c r="J11535" t="s">
        <v>56972</v>
      </c>
      <c r="K11535">
        <v>4.8356905714924254</v>
      </c>
      <c r="L11535">
        <v>0.63884552638228309</v>
      </c>
      <c r="M11535" t="s">
        <v>56971</v>
      </c>
      <c r="N11535" t="s">
        <v>56971</v>
      </c>
      <c r="O11535" t="s">
        <v>81880</v>
      </c>
      <c r="P11535" t="s">
        <v>81881</v>
      </c>
      <c r="Q11535" t="s">
        <v>81882</v>
      </c>
      <c r="R11535" t="s">
        <v>74765</v>
      </c>
    </row>
    <row r="11536" spans="1:18" x14ac:dyDescent="0.25">
      <c r="A11536" s="2">
        <v>11534</v>
      </c>
      <c r="B11536">
        <v>4447985</v>
      </c>
      <c r="C11536" t="s">
        <v>56969</v>
      </c>
      <c r="D11536">
        <v>68.5</v>
      </c>
      <c r="E11536" t="s">
        <v>56970</v>
      </c>
      <c r="F11536">
        <v>1644</v>
      </c>
      <c r="G11536" t="s">
        <v>52238</v>
      </c>
      <c r="H11536" t="s">
        <v>56970</v>
      </c>
      <c r="I11536" t="s">
        <v>56971</v>
      </c>
      <c r="J11536" t="s">
        <v>56972</v>
      </c>
      <c r="K11536">
        <v>4.8356905714924254</v>
      </c>
      <c r="L11536">
        <v>0.63884552638228309</v>
      </c>
      <c r="M11536" t="s">
        <v>56971</v>
      </c>
      <c r="N11536" t="s">
        <v>56971</v>
      </c>
      <c r="O11536" t="s">
        <v>81880</v>
      </c>
      <c r="P11536" t="s">
        <v>81881</v>
      </c>
      <c r="Q11536" t="s">
        <v>81882</v>
      </c>
      <c r="R11536" t="s">
        <v>75007</v>
      </c>
    </row>
    <row r="11537" spans="1:18" x14ac:dyDescent="0.25">
      <c r="A11537" s="2">
        <v>11535</v>
      </c>
      <c r="B11537">
        <v>4447985</v>
      </c>
      <c r="C11537" t="s">
        <v>56969</v>
      </c>
      <c r="D11537">
        <v>68.5</v>
      </c>
      <c r="E11537" t="s">
        <v>56970</v>
      </c>
      <c r="F11537">
        <v>1644</v>
      </c>
      <c r="G11537" t="s">
        <v>52238</v>
      </c>
      <c r="H11537" t="s">
        <v>56970</v>
      </c>
      <c r="I11537" t="s">
        <v>56971</v>
      </c>
      <c r="J11537" t="s">
        <v>56972</v>
      </c>
      <c r="K11537">
        <v>4.8356905714924254</v>
      </c>
      <c r="L11537">
        <v>0.63884552638228309</v>
      </c>
      <c r="M11537" t="s">
        <v>56971</v>
      </c>
      <c r="N11537" t="s">
        <v>56971</v>
      </c>
      <c r="O11537" t="s">
        <v>81880</v>
      </c>
      <c r="P11537" t="s">
        <v>81881</v>
      </c>
      <c r="Q11537" t="s">
        <v>81882</v>
      </c>
      <c r="R11537" t="s">
        <v>78863</v>
      </c>
    </row>
    <row r="11538" spans="1:18" x14ac:dyDescent="0.25">
      <c r="A11538" s="2">
        <v>11536</v>
      </c>
      <c r="B11538">
        <v>4447985</v>
      </c>
      <c r="C11538" t="s">
        <v>56969</v>
      </c>
      <c r="D11538">
        <v>68.5</v>
      </c>
      <c r="E11538" t="s">
        <v>56970</v>
      </c>
      <c r="F11538">
        <v>1644</v>
      </c>
      <c r="G11538" t="s">
        <v>52238</v>
      </c>
      <c r="H11538" t="s">
        <v>56970</v>
      </c>
      <c r="I11538" t="s">
        <v>56971</v>
      </c>
      <c r="J11538" t="s">
        <v>56972</v>
      </c>
      <c r="K11538">
        <v>4.8356905714924254</v>
      </c>
      <c r="L11538">
        <v>0.63884552638228309</v>
      </c>
      <c r="M11538" t="s">
        <v>56971</v>
      </c>
      <c r="N11538" t="s">
        <v>56971</v>
      </c>
      <c r="O11538" t="s">
        <v>81880</v>
      </c>
      <c r="P11538" t="s">
        <v>81881</v>
      </c>
      <c r="Q11538" t="s">
        <v>81882</v>
      </c>
      <c r="R11538" t="s">
        <v>76389</v>
      </c>
    </row>
    <row r="11539" spans="1:18" x14ac:dyDescent="0.25">
      <c r="A11539" s="2">
        <v>11537</v>
      </c>
      <c r="B11539">
        <v>4441992</v>
      </c>
      <c r="C11539" t="s">
        <v>56973</v>
      </c>
      <c r="D11539">
        <v>68.5</v>
      </c>
      <c r="E11539" t="s">
        <v>56974</v>
      </c>
      <c r="F11539">
        <v>1645</v>
      </c>
      <c r="G11539" t="s">
        <v>52238</v>
      </c>
      <c r="H11539" t="s">
        <v>56974</v>
      </c>
      <c r="I11539" t="s">
        <v>56975</v>
      </c>
      <c r="J11539" t="s">
        <v>56976</v>
      </c>
      <c r="K11539">
        <v>4.8356905714924254</v>
      </c>
      <c r="L11539">
        <v>0.63884552638228309</v>
      </c>
      <c r="M11539" t="s">
        <v>56975</v>
      </c>
      <c r="N11539" t="s">
        <v>56975</v>
      </c>
      <c r="O11539" t="s">
        <v>81883</v>
      </c>
      <c r="P11539" t="s">
        <v>81884</v>
      </c>
      <c r="Q11539" t="s">
        <v>81885</v>
      </c>
      <c r="R11539" t="s">
        <v>74809</v>
      </c>
    </row>
    <row r="11540" spans="1:18" x14ac:dyDescent="0.25">
      <c r="A11540" s="2">
        <v>11538</v>
      </c>
      <c r="B11540">
        <v>4441992</v>
      </c>
      <c r="C11540" t="s">
        <v>56973</v>
      </c>
      <c r="D11540">
        <v>68.5</v>
      </c>
      <c r="E11540" t="s">
        <v>56974</v>
      </c>
      <c r="F11540">
        <v>1645</v>
      </c>
      <c r="G11540" t="s">
        <v>52238</v>
      </c>
      <c r="H11540" t="s">
        <v>56974</v>
      </c>
      <c r="I11540" t="s">
        <v>56975</v>
      </c>
      <c r="J11540" t="s">
        <v>56976</v>
      </c>
      <c r="K11540">
        <v>4.8356905714924254</v>
      </c>
      <c r="L11540">
        <v>0.63884552638228309</v>
      </c>
      <c r="M11540" t="s">
        <v>56975</v>
      </c>
      <c r="N11540" t="s">
        <v>56975</v>
      </c>
      <c r="O11540" t="s">
        <v>81883</v>
      </c>
      <c r="P11540" t="s">
        <v>81884</v>
      </c>
      <c r="Q11540" t="s">
        <v>81885</v>
      </c>
      <c r="R11540" t="s">
        <v>81886</v>
      </c>
    </row>
    <row r="11541" spans="1:18" x14ac:dyDescent="0.25">
      <c r="A11541" s="2">
        <v>11539</v>
      </c>
      <c r="B11541">
        <v>4441992</v>
      </c>
      <c r="C11541" t="s">
        <v>56973</v>
      </c>
      <c r="D11541">
        <v>68.5</v>
      </c>
      <c r="E11541" t="s">
        <v>56974</v>
      </c>
      <c r="F11541">
        <v>1645</v>
      </c>
      <c r="G11541" t="s">
        <v>52238</v>
      </c>
      <c r="H11541" t="s">
        <v>56974</v>
      </c>
      <c r="I11541" t="s">
        <v>56975</v>
      </c>
      <c r="J11541" t="s">
        <v>56976</v>
      </c>
      <c r="K11541">
        <v>4.8356905714924254</v>
      </c>
      <c r="L11541">
        <v>0.63884552638228309</v>
      </c>
      <c r="M11541" t="s">
        <v>56975</v>
      </c>
      <c r="N11541" t="s">
        <v>56975</v>
      </c>
      <c r="O11541" t="s">
        <v>81883</v>
      </c>
      <c r="P11541" t="s">
        <v>81884</v>
      </c>
      <c r="Q11541" t="s">
        <v>81885</v>
      </c>
      <c r="R11541" t="s">
        <v>81887</v>
      </c>
    </row>
    <row r="11542" spans="1:18" x14ac:dyDescent="0.25">
      <c r="A11542" s="2">
        <v>11540</v>
      </c>
      <c r="B11542">
        <v>4441992</v>
      </c>
      <c r="C11542" t="s">
        <v>56973</v>
      </c>
      <c r="D11542">
        <v>68.5</v>
      </c>
      <c r="E11542" t="s">
        <v>56974</v>
      </c>
      <c r="F11542">
        <v>1645</v>
      </c>
      <c r="G11542" t="s">
        <v>52238</v>
      </c>
      <c r="H11542" t="s">
        <v>56974</v>
      </c>
      <c r="I11542" t="s">
        <v>56975</v>
      </c>
      <c r="J11542" t="s">
        <v>56976</v>
      </c>
      <c r="K11542">
        <v>4.8356905714924254</v>
      </c>
      <c r="L11542">
        <v>0.63884552638228309</v>
      </c>
      <c r="M11542" t="s">
        <v>56975</v>
      </c>
      <c r="N11542" t="s">
        <v>56975</v>
      </c>
      <c r="O11542" t="s">
        <v>81883</v>
      </c>
      <c r="P11542" t="s">
        <v>81884</v>
      </c>
      <c r="Q11542" t="s">
        <v>81885</v>
      </c>
      <c r="R11542" t="s">
        <v>81888</v>
      </c>
    </row>
    <row r="11543" spans="1:18" x14ac:dyDescent="0.25">
      <c r="A11543" s="2">
        <v>11541</v>
      </c>
      <c r="B11543">
        <v>4441992</v>
      </c>
      <c r="C11543" t="s">
        <v>56973</v>
      </c>
      <c r="D11543">
        <v>68.5</v>
      </c>
      <c r="E11543" t="s">
        <v>56974</v>
      </c>
      <c r="F11543">
        <v>1645</v>
      </c>
      <c r="G11543" t="s">
        <v>52238</v>
      </c>
      <c r="H11543" t="s">
        <v>56974</v>
      </c>
      <c r="I11543" t="s">
        <v>56975</v>
      </c>
      <c r="J11543" t="s">
        <v>56976</v>
      </c>
      <c r="K11543">
        <v>4.8356905714924254</v>
      </c>
      <c r="L11543">
        <v>0.63884552638228309</v>
      </c>
      <c r="M11543" t="s">
        <v>56975</v>
      </c>
      <c r="N11543" t="s">
        <v>56975</v>
      </c>
      <c r="O11543" t="s">
        <v>81883</v>
      </c>
      <c r="P11543" t="s">
        <v>81884</v>
      </c>
      <c r="Q11543" t="s">
        <v>81885</v>
      </c>
      <c r="R11543" t="s">
        <v>81889</v>
      </c>
    </row>
    <row r="11544" spans="1:18" x14ac:dyDescent="0.25">
      <c r="A11544" s="2">
        <v>11542</v>
      </c>
      <c r="B11544">
        <v>4441992</v>
      </c>
      <c r="C11544" t="s">
        <v>56973</v>
      </c>
      <c r="D11544">
        <v>68.5</v>
      </c>
      <c r="E11544" t="s">
        <v>56974</v>
      </c>
      <c r="F11544">
        <v>1645</v>
      </c>
      <c r="G11544" t="s">
        <v>52238</v>
      </c>
      <c r="H11544" t="s">
        <v>56974</v>
      </c>
      <c r="I11544" t="s">
        <v>56975</v>
      </c>
      <c r="J11544" t="s">
        <v>56976</v>
      </c>
      <c r="K11544">
        <v>4.8356905714924254</v>
      </c>
      <c r="L11544">
        <v>0.63884552638228309</v>
      </c>
      <c r="M11544" t="s">
        <v>56975</v>
      </c>
      <c r="N11544" t="s">
        <v>56975</v>
      </c>
      <c r="O11544" t="s">
        <v>81883</v>
      </c>
      <c r="P11544" t="s">
        <v>81884</v>
      </c>
      <c r="Q11544" t="s">
        <v>81885</v>
      </c>
      <c r="R11544" t="s">
        <v>76025</v>
      </c>
    </row>
    <row r="11545" spans="1:18" x14ac:dyDescent="0.25">
      <c r="A11545" s="2">
        <v>11543</v>
      </c>
      <c r="B11545">
        <v>4441992</v>
      </c>
      <c r="C11545" t="s">
        <v>56973</v>
      </c>
      <c r="D11545">
        <v>68.5</v>
      </c>
      <c r="E11545" t="s">
        <v>56974</v>
      </c>
      <c r="F11545">
        <v>1645</v>
      </c>
      <c r="G11545" t="s">
        <v>52238</v>
      </c>
      <c r="H11545" t="s">
        <v>56974</v>
      </c>
      <c r="I11545" t="s">
        <v>56975</v>
      </c>
      <c r="J11545" t="s">
        <v>56976</v>
      </c>
      <c r="K11545">
        <v>4.8356905714924254</v>
      </c>
      <c r="L11545">
        <v>0.63884552638228309</v>
      </c>
      <c r="M11545" t="s">
        <v>56975</v>
      </c>
      <c r="N11545" t="s">
        <v>56975</v>
      </c>
      <c r="O11545" t="s">
        <v>81883</v>
      </c>
      <c r="P11545" t="s">
        <v>81884</v>
      </c>
      <c r="Q11545" t="s">
        <v>81885</v>
      </c>
      <c r="R11545" t="s">
        <v>81890</v>
      </c>
    </row>
    <row r="11546" spans="1:18" x14ac:dyDescent="0.25">
      <c r="A11546" s="2">
        <v>11544</v>
      </c>
      <c r="B11546">
        <v>4441992</v>
      </c>
      <c r="C11546" t="s">
        <v>56973</v>
      </c>
      <c r="D11546">
        <v>68.5</v>
      </c>
      <c r="E11546" t="s">
        <v>56974</v>
      </c>
      <c r="F11546">
        <v>1645</v>
      </c>
      <c r="G11546" t="s">
        <v>52238</v>
      </c>
      <c r="H11546" t="s">
        <v>56974</v>
      </c>
      <c r="I11546" t="s">
        <v>56975</v>
      </c>
      <c r="J11546" t="s">
        <v>56976</v>
      </c>
      <c r="K11546">
        <v>4.8356905714924254</v>
      </c>
      <c r="L11546">
        <v>0.63884552638228309</v>
      </c>
      <c r="M11546" t="s">
        <v>56975</v>
      </c>
      <c r="N11546" t="s">
        <v>56975</v>
      </c>
      <c r="O11546" t="s">
        <v>81883</v>
      </c>
      <c r="P11546" t="s">
        <v>81884</v>
      </c>
      <c r="Q11546" t="s">
        <v>81885</v>
      </c>
      <c r="R11546" t="s">
        <v>81466</v>
      </c>
    </row>
    <row r="11547" spans="1:18" x14ac:dyDescent="0.25">
      <c r="A11547" s="2">
        <v>11545</v>
      </c>
      <c r="B11547">
        <v>4441992</v>
      </c>
      <c r="C11547" t="s">
        <v>56973</v>
      </c>
      <c r="D11547">
        <v>68.5</v>
      </c>
      <c r="E11547" t="s">
        <v>56974</v>
      </c>
      <c r="F11547">
        <v>1645</v>
      </c>
      <c r="G11547" t="s">
        <v>52238</v>
      </c>
      <c r="H11547" t="s">
        <v>56974</v>
      </c>
      <c r="I11547" t="s">
        <v>56975</v>
      </c>
      <c r="J11547" t="s">
        <v>56976</v>
      </c>
      <c r="K11547">
        <v>4.8356905714924254</v>
      </c>
      <c r="L11547">
        <v>0.63884552638228309</v>
      </c>
      <c r="M11547" t="s">
        <v>56975</v>
      </c>
      <c r="N11547" t="s">
        <v>56975</v>
      </c>
      <c r="O11547" t="s">
        <v>81883</v>
      </c>
      <c r="P11547" t="s">
        <v>81884</v>
      </c>
      <c r="Q11547" t="s">
        <v>81885</v>
      </c>
      <c r="R11547" t="s">
        <v>81467</v>
      </c>
    </row>
    <row r="11548" spans="1:18" x14ac:dyDescent="0.25">
      <c r="A11548" s="2">
        <v>11546</v>
      </c>
      <c r="B11548">
        <v>4448014</v>
      </c>
      <c r="C11548" t="s">
        <v>56977</v>
      </c>
      <c r="D11548">
        <v>68.400000000000006</v>
      </c>
      <c r="E11548" t="s">
        <v>56978</v>
      </c>
      <c r="F11548">
        <v>1646</v>
      </c>
      <c r="G11548" t="s">
        <v>52238</v>
      </c>
      <c r="H11548" t="s">
        <v>56978</v>
      </c>
      <c r="I11548" t="s">
        <v>56979</v>
      </c>
      <c r="J11548" t="s">
        <v>56980</v>
      </c>
      <c r="K11548">
        <v>4.8350561017201166</v>
      </c>
      <c r="L11548">
        <v>0.63876170625986795</v>
      </c>
      <c r="M11548" t="s">
        <v>56979</v>
      </c>
      <c r="N11548" t="s">
        <v>56979</v>
      </c>
      <c r="O11548" t="s">
        <v>81891</v>
      </c>
      <c r="P11548" t="s">
        <v>81892</v>
      </c>
      <c r="Q11548" t="s">
        <v>81893</v>
      </c>
      <c r="R11548" t="s">
        <v>76398</v>
      </c>
    </row>
    <row r="11549" spans="1:18" x14ac:dyDescent="0.25">
      <c r="A11549" s="2">
        <v>11547</v>
      </c>
      <c r="B11549">
        <v>4448014</v>
      </c>
      <c r="C11549" t="s">
        <v>56977</v>
      </c>
      <c r="D11549">
        <v>68.400000000000006</v>
      </c>
      <c r="E11549" t="s">
        <v>56978</v>
      </c>
      <c r="F11549">
        <v>1646</v>
      </c>
      <c r="G11549" t="s">
        <v>52238</v>
      </c>
      <c r="H11549" t="s">
        <v>56978</v>
      </c>
      <c r="I11549" t="s">
        <v>56979</v>
      </c>
      <c r="J11549" t="s">
        <v>56980</v>
      </c>
      <c r="K11549">
        <v>4.8350561017201166</v>
      </c>
      <c r="L11549">
        <v>0.63876170625986795</v>
      </c>
      <c r="M11549" t="s">
        <v>56979</v>
      </c>
      <c r="N11549" t="s">
        <v>56979</v>
      </c>
      <c r="O11549" t="s">
        <v>81891</v>
      </c>
      <c r="P11549" t="s">
        <v>81892</v>
      </c>
      <c r="Q11549" t="s">
        <v>81893</v>
      </c>
      <c r="R11549" t="s">
        <v>78310</v>
      </c>
    </row>
    <row r="11550" spans="1:18" x14ac:dyDescent="0.25">
      <c r="A11550" s="2">
        <v>11548</v>
      </c>
      <c r="B11550">
        <v>4448014</v>
      </c>
      <c r="C11550" t="s">
        <v>56977</v>
      </c>
      <c r="D11550">
        <v>68.400000000000006</v>
      </c>
      <c r="E11550" t="s">
        <v>56978</v>
      </c>
      <c r="F11550">
        <v>1646</v>
      </c>
      <c r="G11550" t="s">
        <v>52238</v>
      </c>
      <c r="H11550" t="s">
        <v>56978</v>
      </c>
      <c r="I11550" t="s">
        <v>56979</v>
      </c>
      <c r="J11550" t="s">
        <v>56980</v>
      </c>
      <c r="K11550">
        <v>4.8350561017201166</v>
      </c>
      <c r="L11550">
        <v>0.63876170625986795</v>
      </c>
      <c r="M11550" t="s">
        <v>56979</v>
      </c>
      <c r="N11550" t="s">
        <v>56979</v>
      </c>
      <c r="O11550" t="s">
        <v>81891</v>
      </c>
      <c r="P11550" t="s">
        <v>81892</v>
      </c>
      <c r="Q11550" t="s">
        <v>81893</v>
      </c>
      <c r="R11550" t="s">
        <v>76369</v>
      </c>
    </row>
    <row r="11551" spans="1:18" x14ac:dyDescent="0.25">
      <c r="A11551" s="2">
        <v>11549</v>
      </c>
      <c r="B11551">
        <v>4448014</v>
      </c>
      <c r="C11551" t="s">
        <v>56977</v>
      </c>
      <c r="D11551">
        <v>68.400000000000006</v>
      </c>
      <c r="E11551" t="s">
        <v>56978</v>
      </c>
      <c r="F11551">
        <v>1646</v>
      </c>
      <c r="G11551" t="s">
        <v>52238</v>
      </c>
      <c r="H11551" t="s">
        <v>56978</v>
      </c>
      <c r="I11551" t="s">
        <v>56979</v>
      </c>
      <c r="J11551" t="s">
        <v>56980</v>
      </c>
      <c r="K11551">
        <v>4.8350561017201166</v>
      </c>
      <c r="L11551">
        <v>0.63876170625986795</v>
      </c>
      <c r="M11551" t="s">
        <v>56979</v>
      </c>
      <c r="N11551" t="s">
        <v>56979</v>
      </c>
      <c r="O11551" t="s">
        <v>81891</v>
      </c>
      <c r="P11551" t="s">
        <v>81892</v>
      </c>
      <c r="Q11551" t="s">
        <v>81893</v>
      </c>
      <c r="R11551" t="s">
        <v>80852</v>
      </c>
    </row>
    <row r="11552" spans="1:18" x14ac:dyDescent="0.25">
      <c r="A11552" s="2">
        <v>11550</v>
      </c>
      <c r="B11552">
        <v>4448014</v>
      </c>
      <c r="C11552" t="s">
        <v>56977</v>
      </c>
      <c r="D11552">
        <v>68.400000000000006</v>
      </c>
      <c r="E11552" t="s">
        <v>56978</v>
      </c>
      <c r="F11552">
        <v>1646</v>
      </c>
      <c r="G11552" t="s">
        <v>52238</v>
      </c>
      <c r="H11552" t="s">
        <v>56978</v>
      </c>
      <c r="I11552" t="s">
        <v>56979</v>
      </c>
      <c r="J11552" t="s">
        <v>56980</v>
      </c>
      <c r="K11552">
        <v>4.8350561017201166</v>
      </c>
      <c r="L11552">
        <v>0.63876170625986795</v>
      </c>
      <c r="M11552" t="s">
        <v>56979</v>
      </c>
      <c r="N11552" t="s">
        <v>56979</v>
      </c>
      <c r="O11552" t="s">
        <v>81891</v>
      </c>
      <c r="P11552" t="s">
        <v>81892</v>
      </c>
      <c r="Q11552" t="s">
        <v>81893</v>
      </c>
      <c r="R11552" t="s">
        <v>74775</v>
      </c>
    </row>
    <row r="11553" spans="1:18" x14ac:dyDescent="0.25">
      <c r="A11553" s="2">
        <v>11551</v>
      </c>
      <c r="B11553">
        <v>4448014</v>
      </c>
      <c r="C11553" t="s">
        <v>56977</v>
      </c>
      <c r="D11553">
        <v>68.400000000000006</v>
      </c>
      <c r="E11553" t="s">
        <v>56978</v>
      </c>
      <c r="F11553">
        <v>1646</v>
      </c>
      <c r="G11553" t="s">
        <v>52238</v>
      </c>
      <c r="H11553" t="s">
        <v>56978</v>
      </c>
      <c r="I11553" t="s">
        <v>56979</v>
      </c>
      <c r="J11553" t="s">
        <v>56980</v>
      </c>
      <c r="K11553">
        <v>4.8350561017201166</v>
      </c>
      <c r="L11553">
        <v>0.63876170625986795</v>
      </c>
      <c r="M11553" t="s">
        <v>56979</v>
      </c>
      <c r="N11553" t="s">
        <v>56979</v>
      </c>
      <c r="O11553" t="s">
        <v>81891</v>
      </c>
      <c r="P11553" t="s">
        <v>81892</v>
      </c>
      <c r="Q11553" t="s">
        <v>81893</v>
      </c>
      <c r="R11553" t="s">
        <v>80853</v>
      </c>
    </row>
    <row r="11554" spans="1:18" x14ac:dyDescent="0.25">
      <c r="A11554" s="2">
        <v>11552</v>
      </c>
      <c r="B11554">
        <v>4446011</v>
      </c>
      <c r="C11554" t="s">
        <v>56981</v>
      </c>
      <c r="D11554">
        <v>68.400000000000006</v>
      </c>
      <c r="E11554" t="s">
        <v>56982</v>
      </c>
      <c r="F11554">
        <v>1647</v>
      </c>
      <c r="G11554" t="s">
        <v>52238</v>
      </c>
      <c r="H11554" t="s">
        <v>56982</v>
      </c>
      <c r="I11554" t="s">
        <v>56983</v>
      </c>
      <c r="J11554" t="s">
        <v>56984</v>
      </c>
      <c r="K11554">
        <v>4.8350561017201166</v>
      </c>
      <c r="L11554">
        <v>0.63876170625986795</v>
      </c>
      <c r="M11554" t="s">
        <v>56983</v>
      </c>
      <c r="N11554" t="s">
        <v>56983</v>
      </c>
      <c r="O11554" t="s">
        <v>81894</v>
      </c>
      <c r="P11554" t="s">
        <v>81895</v>
      </c>
      <c r="Q11554" t="s">
        <v>81896</v>
      </c>
      <c r="R11554" t="s">
        <v>80115</v>
      </c>
    </row>
    <row r="11555" spans="1:18" x14ac:dyDescent="0.25">
      <c r="A11555" s="2">
        <v>11553</v>
      </c>
      <c r="B11555">
        <v>4446011</v>
      </c>
      <c r="C11555" t="s">
        <v>56981</v>
      </c>
      <c r="D11555">
        <v>68.400000000000006</v>
      </c>
      <c r="E11555" t="s">
        <v>56982</v>
      </c>
      <c r="F11555">
        <v>1647</v>
      </c>
      <c r="G11555" t="s">
        <v>52238</v>
      </c>
      <c r="H11555" t="s">
        <v>56982</v>
      </c>
      <c r="I11555" t="s">
        <v>56983</v>
      </c>
      <c r="J11555" t="s">
        <v>56984</v>
      </c>
      <c r="K11555">
        <v>4.8350561017201166</v>
      </c>
      <c r="L11555">
        <v>0.63876170625986795</v>
      </c>
      <c r="M11555" t="s">
        <v>56983</v>
      </c>
      <c r="N11555" t="s">
        <v>56983</v>
      </c>
      <c r="O11555" t="s">
        <v>81894</v>
      </c>
      <c r="P11555" t="s">
        <v>81895</v>
      </c>
      <c r="Q11555" t="s">
        <v>81896</v>
      </c>
      <c r="R11555" t="s">
        <v>81897</v>
      </c>
    </row>
    <row r="11556" spans="1:18" x14ac:dyDescent="0.25">
      <c r="A11556" s="2">
        <v>11554</v>
      </c>
      <c r="B11556">
        <v>4446011</v>
      </c>
      <c r="C11556" t="s">
        <v>56981</v>
      </c>
      <c r="D11556">
        <v>68.400000000000006</v>
      </c>
      <c r="E11556" t="s">
        <v>56982</v>
      </c>
      <c r="F11556">
        <v>1647</v>
      </c>
      <c r="G11556" t="s">
        <v>52238</v>
      </c>
      <c r="H11556" t="s">
        <v>56982</v>
      </c>
      <c r="I11556" t="s">
        <v>56983</v>
      </c>
      <c r="J11556" t="s">
        <v>56984</v>
      </c>
      <c r="K11556">
        <v>4.8350561017201166</v>
      </c>
      <c r="L11556">
        <v>0.63876170625986795</v>
      </c>
      <c r="M11556" t="s">
        <v>56983</v>
      </c>
      <c r="N11556" t="s">
        <v>56983</v>
      </c>
      <c r="O11556" t="s">
        <v>81894</v>
      </c>
      <c r="P11556" t="s">
        <v>81895</v>
      </c>
      <c r="Q11556" t="s">
        <v>81896</v>
      </c>
      <c r="R11556" t="s">
        <v>80200</v>
      </c>
    </row>
    <row r="11557" spans="1:18" x14ac:dyDescent="0.25">
      <c r="A11557" s="2">
        <v>11555</v>
      </c>
      <c r="B11557">
        <v>4446011</v>
      </c>
      <c r="C11557" t="s">
        <v>56981</v>
      </c>
      <c r="D11557">
        <v>68.400000000000006</v>
      </c>
      <c r="E11557" t="s">
        <v>56982</v>
      </c>
      <c r="F11557">
        <v>1647</v>
      </c>
      <c r="G11557" t="s">
        <v>52238</v>
      </c>
      <c r="H11557" t="s">
        <v>56982</v>
      </c>
      <c r="I11557" t="s">
        <v>56983</v>
      </c>
      <c r="J11557" t="s">
        <v>56984</v>
      </c>
      <c r="K11557">
        <v>4.8350561017201166</v>
      </c>
      <c r="L11557">
        <v>0.63876170625986795</v>
      </c>
      <c r="M11557" t="s">
        <v>56983</v>
      </c>
      <c r="N11557" t="s">
        <v>56983</v>
      </c>
      <c r="O11557" t="s">
        <v>81894</v>
      </c>
      <c r="P11557" t="s">
        <v>81895</v>
      </c>
      <c r="Q11557" t="s">
        <v>81896</v>
      </c>
      <c r="R11557" t="s">
        <v>81898</v>
      </c>
    </row>
    <row r="11558" spans="1:18" x14ac:dyDescent="0.25">
      <c r="A11558" s="2">
        <v>11556</v>
      </c>
      <c r="B11558">
        <v>4434500</v>
      </c>
      <c r="C11558" t="s">
        <v>56985</v>
      </c>
      <c r="D11558">
        <v>68.3</v>
      </c>
      <c r="E11558" t="s">
        <v>56986</v>
      </c>
      <c r="F11558">
        <v>1648</v>
      </c>
      <c r="G11558" t="s">
        <v>52238</v>
      </c>
      <c r="H11558" t="s">
        <v>56986</v>
      </c>
      <c r="I11558" t="s">
        <v>56987</v>
      </c>
      <c r="J11558" t="s">
        <v>56988</v>
      </c>
      <c r="K11558">
        <v>4.8344207036815323</v>
      </c>
      <c r="L11558">
        <v>0.63867776350372585</v>
      </c>
      <c r="M11558" t="s">
        <v>56987</v>
      </c>
      <c r="N11558" t="s">
        <v>56987</v>
      </c>
      <c r="O11558" t="s">
        <v>81899</v>
      </c>
      <c r="P11558" t="s">
        <v>81900</v>
      </c>
      <c r="Q11558" t="s">
        <v>81901</v>
      </c>
      <c r="R11558" t="s">
        <v>81902</v>
      </c>
    </row>
    <row r="11559" spans="1:18" x14ac:dyDescent="0.25">
      <c r="A11559" s="2">
        <v>11557</v>
      </c>
      <c r="B11559">
        <v>4434500</v>
      </c>
      <c r="C11559" t="s">
        <v>56985</v>
      </c>
      <c r="D11559">
        <v>68.3</v>
      </c>
      <c r="E11559" t="s">
        <v>56986</v>
      </c>
      <c r="F11559">
        <v>1648</v>
      </c>
      <c r="G11559" t="s">
        <v>52238</v>
      </c>
      <c r="H11559" t="s">
        <v>56986</v>
      </c>
      <c r="I11559" t="s">
        <v>56987</v>
      </c>
      <c r="J11559" t="s">
        <v>56988</v>
      </c>
      <c r="K11559">
        <v>4.8344207036815323</v>
      </c>
      <c r="L11559">
        <v>0.63867776350372585</v>
      </c>
      <c r="M11559" t="s">
        <v>56987</v>
      </c>
      <c r="N11559" t="s">
        <v>56987</v>
      </c>
      <c r="O11559" t="s">
        <v>81899</v>
      </c>
      <c r="P11559" t="s">
        <v>81900</v>
      </c>
      <c r="Q11559" t="s">
        <v>81901</v>
      </c>
      <c r="R11559" t="s">
        <v>81903</v>
      </c>
    </row>
    <row r="11560" spans="1:18" x14ac:dyDescent="0.25">
      <c r="A11560" s="2">
        <v>11558</v>
      </c>
      <c r="B11560">
        <v>4434500</v>
      </c>
      <c r="C11560" t="s">
        <v>56985</v>
      </c>
      <c r="D11560">
        <v>68.3</v>
      </c>
      <c r="E11560" t="s">
        <v>56986</v>
      </c>
      <c r="F11560">
        <v>1648</v>
      </c>
      <c r="G11560" t="s">
        <v>52238</v>
      </c>
      <c r="H11560" t="s">
        <v>56986</v>
      </c>
      <c r="I11560" t="s">
        <v>56987</v>
      </c>
      <c r="J11560" t="s">
        <v>56988</v>
      </c>
      <c r="K11560">
        <v>4.8344207036815323</v>
      </c>
      <c r="L11560">
        <v>0.63867776350372585</v>
      </c>
      <c r="M11560" t="s">
        <v>56987</v>
      </c>
      <c r="N11560" t="s">
        <v>56987</v>
      </c>
      <c r="O11560" t="s">
        <v>81899</v>
      </c>
      <c r="P11560" t="s">
        <v>81900</v>
      </c>
      <c r="Q11560" t="s">
        <v>81901</v>
      </c>
      <c r="R11560" t="s">
        <v>75655</v>
      </c>
    </row>
    <row r="11561" spans="1:18" x14ac:dyDescent="0.25">
      <c r="A11561" s="2">
        <v>11559</v>
      </c>
      <c r="B11561">
        <v>4434500</v>
      </c>
      <c r="C11561" t="s">
        <v>56985</v>
      </c>
      <c r="D11561">
        <v>68.3</v>
      </c>
      <c r="E11561" t="s">
        <v>56986</v>
      </c>
      <c r="F11561">
        <v>1648</v>
      </c>
      <c r="G11561" t="s">
        <v>52238</v>
      </c>
      <c r="H11561" t="s">
        <v>56986</v>
      </c>
      <c r="I11561" t="s">
        <v>56987</v>
      </c>
      <c r="J11561" t="s">
        <v>56988</v>
      </c>
      <c r="K11561">
        <v>4.8344207036815323</v>
      </c>
      <c r="L11561">
        <v>0.63867776350372585</v>
      </c>
      <c r="M11561" t="s">
        <v>56987</v>
      </c>
      <c r="N11561" t="s">
        <v>56987</v>
      </c>
      <c r="O11561" t="s">
        <v>81899</v>
      </c>
      <c r="P11561" t="s">
        <v>81900</v>
      </c>
      <c r="Q11561" t="s">
        <v>81901</v>
      </c>
      <c r="R11561" t="s">
        <v>81904</v>
      </c>
    </row>
    <row r="11562" spans="1:18" x14ac:dyDescent="0.25">
      <c r="A11562" s="2">
        <v>11560</v>
      </c>
      <c r="B11562">
        <v>4434500</v>
      </c>
      <c r="C11562" t="s">
        <v>56985</v>
      </c>
      <c r="D11562">
        <v>68.3</v>
      </c>
      <c r="E11562" t="s">
        <v>56986</v>
      </c>
      <c r="F11562">
        <v>1648</v>
      </c>
      <c r="G11562" t="s">
        <v>52238</v>
      </c>
      <c r="H11562" t="s">
        <v>56986</v>
      </c>
      <c r="I11562" t="s">
        <v>56987</v>
      </c>
      <c r="J11562" t="s">
        <v>56988</v>
      </c>
      <c r="K11562">
        <v>4.8344207036815323</v>
      </c>
      <c r="L11562">
        <v>0.63867776350372585</v>
      </c>
      <c r="M11562" t="s">
        <v>56987</v>
      </c>
      <c r="N11562" t="s">
        <v>56987</v>
      </c>
      <c r="O11562" t="s">
        <v>81899</v>
      </c>
      <c r="P11562" t="s">
        <v>81900</v>
      </c>
      <c r="Q11562" t="s">
        <v>81901</v>
      </c>
      <c r="R11562" t="s">
        <v>75507</v>
      </c>
    </row>
    <row r="11563" spans="1:18" x14ac:dyDescent="0.25">
      <c r="A11563" s="2">
        <v>11561</v>
      </c>
      <c r="B11563">
        <v>4434500</v>
      </c>
      <c r="C11563" t="s">
        <v>56985</v>
      </c>
      <c r="D11563">
        <v>68.3</v>
      </c>
      <c r="E11563" t="s">
        <v>56986</v>
      </c>
      <c r="F11563">
        <v>1648</v>
      </c>
      <c r="G11563" t="s">
        <v>52238</v>
      </c>
      <c r="H11563" t="s">
        <v>56986</v>
      </c>
      <c r="I11563" t="s">
        <v>56987</v>
      </c>
      <c r="J11563" t="s">
        <v>56988</v>
      </c>
      <c r="K11563">
        <v>4.8344207036815323</v>
      </c>
      <c r="L11563">
        <v>0.63867776350372585</v>
      </c>
      <c r="M11563" t="s">
        <v>56987</v>
      </c>
      <c r="N11563" t="s">
        <v>56987</v>
      </c>
      <c r="O11563" t="s">
        <v>81899</v>
      </c>
      <c r="P11563" t="s">
        <v>81900</v>
      </c>
      <c r="Q11563" t="s">
        <v>81901</v>
      </c>
      <c r="R11563" t="s">
        <v>77252</v>
      </c>
    </row>
    <row r="11564" spans="1:18" x14ac:dyDescent="0.25">
      <c r="A11564" s="2">
        <v>11562</v>
      </c>
      <c r="B11564">
        <v>4443067</v>
      </c>
      <c r="C11564" t="s">
        <v>56989</v>
      </c>
      <c r="D11564">
        <v>68.3</v>
      </c>
      <c r="E11564" t="s">
        <v>56990</v>
      </c>
      <c r="F11564">
        <v>1649</v>
      </c>
      <c r="G11564" t="s">
        <v>52238</v>
      </c>
      <c r="H11564" t="s">
        <v>56990</v>
      </c>
      <c r="I11564" t="s">
        <v>56991</v>
      </c>
      <c r="J11564" t="s">
        <v>56992</v>
      </c>
      <c r="K11564">
        <v>4.8344207036815323</v>
      </c>
      <c r="L11564">
        <v>0.63867776350372585</v>
      </c>
      <c r="M11564" t="s">
        <v>56991</v>
      </c>
      <c r="N11564" t="s">
        <v>56991</v>
      </c>
      <c r="O11564" t="s">
        <v>81905</v>
      </c>
      <c r="P11564" t="s">
        <v>81906</v>
      </c>
      <c r="Q11564" t="s">
        <v>81907</v>
      </c>
      <c r="R11564" t="s">
        <v>80435</v>
      </c>
    </row>
    <row r="11565" spans="1:18" x14ac:dyDescent="0.25">
      <c r="A11565" s="2">
        <v>11563</v>
      </c>
      <c r="B11565">
        <v>4443067</v>
      </c>
      <c r="C11565" t="s">
        <v>56989</v>
      </c>
      <c r="D11565">
        <v>68.3</v>
      </c>
      <c r="E11565" t="s">
        <v>56990</v>
      </c>
      <c r="F11565">
        <v>1649</v>
      </c>
      <c r="G11565" t="s">
        <v>52238</v>
      </c>
      <c r="H11565" t="s">
        <v>56990</v>
      </c>
      <c r="I11565" t="s">
        <v>56991</v>
      </c>
      <c r="J11565" t="s">
        <v>56992</v>
      </c>
      <c r="K11565">
        <v>4.8344207036815323</v>
      </c>
      <c r="L11565">
        <v>0.63867776350372585</v>
      </c>
      <c r="M11565" t="s">
        <v>56991</v>
      </c>
      <c r="N11565" t="s">
        <v>56991</v>
      </c>
      <c r="O11565" t="s">
        <v>81905</v>
      </c>
      <c r="P11565" t="s">
        <v>81906</v>
      </c>
      <c r="Q11565" t="s">
        <v>81907</v>
      </c>
      <c r="R11565" t="s">
        <v>81908</v>
      </c>
    </row>
    <row r="11566" spans="1:18" x14ac:dyDescent="0.25">
      <c r="A11566" s="2">
        <v>11564</v>
      </c>
      <c r="B11566">
        <v>4443067</v>
      </c>
      <c r="C11566" t="s">
        <v>56989</v>
      </c>
      <c r="D11566">
        <v>68.3</v>
      </c>
      <c r="E11566" t="s">
        <v>56990</v>
      </c>
      <c r="F11566">
        <v>1649</v>
      </c>
      <c r="G11566" t="s">
        <v>52238</v>
      </c>
      <c r="H11566" t="s">
        <v>56990</v>
      </c>
      <c r="I11566" t="s">
        <v>56991</v>
      </c>
      <c r="J11566" t="s">
        <v>56992</v>
      </c>
      <c r="K11566">
        <v>4.8344207036815323</v>
      </c>
      <c r="L11566">
        <v>0.63867776350372585</v>
      </c>
      <c r="M11566" t="s">
        <v>56991</v>
      </c>
      <c r="N11566" t="s">
        <v>56991</v>
      </c>
      <c r="O11566" t="s">
        <v>81905</v>
      </c>
      <c r="P11566" t="s">
        <v>81906</v>
      </c>
      <c r="Q11566" t="s">
        <v>81907</v>
      </c>
      <c r="R11566" t="s">
        <v>75261</v>
      </c>
    </row>
    <row r="11567" spans="1:18" x14ac:dyDescent="0.25">
      <c r="A11567" s="2">
        <v>11565</v>
      </c>
      <c r="B11567">
        <v>4443067</v>
      </c>
      <c r="C11567" t="s">
        <v>56989</v>
      </c>
      <c r="D11567">
        <v>68.3</v>
      </c>
      <c r="E11567" t="s">
        <v>56990</v>
      </c>
      <c r="F11567">
        <v>1649</v>
      </c>
      <c r="G11567" t="s">
        <v>52238</v>
      </c>
      <c r="H11567" t="s">
        <v>56990</v>
      </c>
      <c r="I11567" t="s">
        <v>56991</v>
      </c>
      <c r="J11567" t="s">
        <v>56992</v>
      </c>
      <c r="K11567">
        <v>4.8344207036815323</v>
      </c>
      <c r="L11567">
        <v>0.63867776350372585</v>
      </c>
      <c r="M11567" t="s">
        <v>56991</v>
      </c>
      <c r="N11567" t="s">
        <v>56991</v>
      </c>
      <c r="O11567" t="s">
        <v>81905</v>
      </c>
      <c r="P11567" t="s">
        <v>81906</v>
      </c>
      <c r="Q11567" t="s">
        <v>81907</v>
      </c>
      <c r="R11567" t="s">
        <v>81909</v>
      </c>
    </row>
    <row r="11568" spans="1:18" x14ac:dyDescent="0.25">
      <c r="A11568" s="2">
        <v>11566</v>
      </c>
      <c r="B11568">
        <v>4443067</v>
      </c>
      <c r="C11568" t="s">
        <v>56989</v>
      </c>
      <c r="D11568">
        <v>68.3</v>
      </c>
      <c r="E11568" t="s">
        <v>56990</v>
      </c>
      <c r="F11568">
        <v>1649</v>
      </c>
      <c r="G11568" t="s">
        <v>52238</v>
      </c>
      <c r="H11568" t="s">
        <v>56990</v>
      </c>
      <c r="I11568" t="s">
        <v>56991</v>
      </c>
      <c r="J11568" t="s">
        <v>56992</v>
      </c>
      <c r="K11568">
        <v>4.8344207036815323</v>
      </c>
      <c r="L11568">
        <v>0.63867776350372585</v>
      </c>
      <c r="M11568" t="s">
        <v>56991</v>
      </c>
      <c r="N11568" t="s">
        <v>56991</v>
      </c>
      <c r="O11568" t="s">
        <v>81905</v>
      </c>
      <c r="P11568" t="s">
        <v>81906</v>
      </c>
      <c r="Q11568" t="s">
        <v>81907</v>
      </c>
      <c r="R11568" t="s">
        <v>81565</v>
      </c>
    </row>
    <row r="11569" spans="1:18" x14ac:dyDescent="0.25">
      <c r="A11569" s="2">
        <v>11567</v>
      </c>
      <c r="B11569">
        <v>4443067</v>
      </c>
      <c r="C11569" t="s">
        <v>56989</v>
      </c>
      <c r="D11569">
        <v>68.3</v>
      </c>
      <c r="E11569" t="s">
        <v>56990</v>
      </c>
      <c r="F11569">
        <v>1649</v>
      </c>
      <c r="G11569" t="s">
        <v>52238</v>
      </c>
      <c r="H11569" t="s">
        <v>56990</v>
      </c>
      <c r="I11569" t="s">
        <v>56991</v>
      </c>
      <c r="J11569" t="s">
        <v>56992</v>
      </c>
      <c r="K11569">
        <v>4.8344207036815323</v>
      </c>
      <c r="L11569">
        <v>0.63867776350372585</v>
      </c>
      <c r="M11569" t="s">
        <v>56991</v>
      </c>
      <c r="N11569" t="s">
        <v>56991</v>
      </c>
      <c r="O11569" t="s">
        <v>81905</v>
      </c>
      <c r="P11569" t="s">
        <v>81906</v>
      </c>
      <c r="Q11569" t="s">
        <v>81907</v>
      </c>
      <c r="R11569" t="s">
        <v>77717</v>
      </c>
    </row>
    <row r="11570" spans="1:18" x14ac:dyDescent="0.25">
      <c r="A11570" s="2">
        <v>11568</v>
      </c>
      <c r="B11570">
        <v>4446461</v>
      </c>
      <c r="C11570" t="s">
        <v>56993</v>
      </c>
      <c r="D11570">
        <v>68.2</v>
      </c>
      <c r="E11570" t="s">
        <v>56994</v>
      </c>
      <c r="F11570">
        <v>1650</v>
      </c>
      <c r="G11570" t="s">
        <v>52238</v>
      </c>
      <c r="H11570" t="s">
        <v>56994</v>
      </c>
      <c r="I11570" t="s">
        <v>56995</v>
      </c>
      <c r="J11570" t="s">
        <v>56996</v>
      </c>
      <c r="K11570">
        <v>4.8337843746564788</v>
      </c>
      <c r="L11570">
        <v>0.63859369775449049</v>
      </c>
      <c r="M11570" t="s">
        <v>56995</v>
      </c>
      <c r="N11570" t="s">
        <v>56995</v>
      </c>
      <c r="O11570" t="s">
        <v>81910</v>
      </c>
      <c r="P11570" t="s">
        <v>81911</v>
      </c>
      <c r="Q11570" t="s">
        <v>81912</v>
      </c>
      <c r="R11570" t="s">
        <v>75450</v>
      </c>
    </row>
    <row r="11571" spans="1:18" x14ac:dyDescent="0.25">
      <c r="A11571" s="2">
        <v>11569</v>
      </c>
      <c r="B11571">
        <v>4446461</v>
      </c>
      <c r="C11571" t="s">
        <v>56993</v>
      </c>
      <c r="D11571">
        <v>68.2</v>
      </c>
      <c r="E11571" t="s">
        <v>56994</v>
      </c>
      <c r="F11571">
        <v>1650</v>
      </c>
      <c r="G11571" t="s">
        <v>52238</v>
      </c>
      <c r="H11571" t="s">
        <v>56994</v>
      </c>
      <c r="I11571" t="s">
        <v>56995</v>
      </c>
      <c r="J11571" t="s">
        <v>56996</v>
      </c>
      <c r="K11571">
        <v>4.8337843746564788</v>
      </c>
      <c r="L11571">
        <v>0.63859369775449049</v>
      </c>
      <c r="M11571" t="s">
        <v>56995</v>
      </c>
      <c r="N11571" t="s">
        <v>56995</v>
      </c>
      <c r="O11571" t="s">
        <v>81910</v>
      </c>
      <c r="P11571" t="s">
        <v>81911</v>
      </c>
      <c r="Q11571" t="s">
        <v>81912</v>
      </c>
      <c r="R11571" t="s">
        <v>74809</v>
      </c>
    </row>
    <row r="11572" spans="1:18" x14ac:dyDescent="0.25">
      <c r="A11572" s="2">
        <v>11570</v>
      </c>
      <c r="B11572">
        <v>4446461</v>
      </c>
      <c r="C11572" t="s">
        <v>56993</v>
      </c>
      <c r="D11572">
        <v>68.2</v>
      </c>
      <c r="E11572" t="s">
        <v>56994</v>
      </c>
      <c r="F11572">
        <v>1650</v>
      </c>
      <c r="G11572" t="s">
        <v>52238</v>
      </c>
      <c r="H11572" t="s">
        <v>56994</v>
      </c>
      <c r="I11572" t="s">
        <v>56995</v>
      </c>
      <c r="J11572" t="s">
        <v>56996</v>
      </c>
      <c r="K11572">
        <v>4.8337843746564788</v>
      </c>
      <c r="L11572">
        <v>0.63859369775449049</v>
      </c>
      <c r="M11572" t="s">
        <v>56995</v>
      </c>
      <c r="N11572" t="s">
        <v>56995</v>
      </c>
      <c r="O11572" t="s">
        <v>81910</v>
      </c>
      <c r="P11572" t="s">
        <v>81911</v>
      </c>
      <c r="Q11572" t="s">
        <v>81912</v>
      </c>
      <c r="R11572" t="s">
        <v>75133</v>
      </c>
    </row>
    <row r="11573" spans="1:18" x14ac:dyDescent="0.25">
      <c r="A11573" s="2">
        <v>11571</v>
      </c>
      <c r="B11573">
        <v>4446461</v>
      </c>
      <c r="C11573" t="s">
        <v>56993</v>
      </c>
      <c r="D11573">
        <v>68.2</v>
      </c>
      <c r="E11573" t="s">
        <v>56994</v>
      </c>
      <c r="F11573">
        <v>1650</v>
      </c>
      <c r="G11573" t="s">
        <v>52238</v>
      </c>
      <c r="H11573" t="s">
        <v>56994</v>
      </c>
      <c r="I11573" t="s">
        <v>56995</v>
      </c>
      <c r="J11573" t="s">
        <v>56996</v>
      </c>
      <c r="K11573">
        <v>4.8337843746564788</v>
      </c>
      <c r="L11573">
        <v>0.63859369775449049</v>
      </c>
      <c r="M11573" t="s">
        <v>56995</v>
      </c>
      <c r="N11573" t="s">
        <v>56995</v>
      </c>
      <c r="O11573" t="s">
        <v>81910</v>
      </c>
      <c r="P11573" t="s">
        <v>81911</v>
      </c>
      <c r="Q11573" t="s">
        <v>81912</v>
      </c>
      <c r="R11573" t="s">
        <v>75185</v>
      </c>
    </row>
    <row r="11574" spans="1:18" x14ac:dyDescent="0.25">
      <c r="A11574" s="2">
        <v>11572</v>
      </c>
      <c r="B11574">
        <v>4446461</v>
      </c>
      <c r="C11574" t="s">
        <v>56993</v>
      </c>
      <c r="D11574">
        <v>68.2</v>
      </c>
      <c r="E11574" t="s">
        <v>56994</v>
      </c>
      <c r="F11574">
        <v>1650</v>
      </c>
      <c r="G11574" t="s">
        <v>52238</v>
      </c>
      <c r="H11574" t="s">
        <v>56994</v>
      </c>
      <c r="I11574" t="s">
        <v>56995</v>
      </c>
      <c r="J11574" t="s">
        <v>56996</v>
      </c>
      <c r="K11574">
        <v>4.8337843746564788</v>
      </c>
      <c r="L11574">
        <v>0.63859369775449049</v>
      </c>
      <c r="M11574" t="s">
        <v>56995</v>
      </c>
      <c r="N11574" t="s">
        <v>56995</v>
      </c>
      <c r="O11574" t="s">
        <v>81910</v>
      </c>
      <c r="P11574" t="s">
        <v>81911</v>
      </c>
      <c r="Q11574" t="s">
        <v>81912</v>
      </c>
      <c r="R11574" t="s">
        <v>74985</v>
      </c>
    </row>
    <row r="11575" spans="1:18" x14ac:dyDescent="0.25">
      <c r="A11575" s="2">
        <v>11573</v>
      </c>
      <c r="B11575">
        <v>4446461</v>
      </c>
      <c r="C11575" t="s">
        <v>56993</v>
      </c>
      <c r="D11575">
        <v>68.2</v>
      </c>
      <c r="E11575" t="s">
        <v>56994</v>
      </c>
      <c r="F11575">
        <v>1650</v>
      </c>
      <c r="G11575" t="s">
        <v>52238</v>
      </c>
      <c r="H11575" t="s">
        <v>56994</v>
      </c>
      <c r="I11575" t="s">
        <v>56995</v>
      </c>
      <c r="J11575" t="s">
        <v>56996</v>
      </c>
      <c r="K11575">
        <v>4.8337843746564788</v>
      </c>
      <c r="L11575">
        <v>0.63859369775449049</v>
      </c>
      <c r="M11575" t="s">
        <v>56995</v>
      </c>
      <c r="N11575" t="s">
        <v>56995</v>
      </c>
      <c r="O11575" t="s">
        <v>81910</v>
      </c>
      <c r="P11575" t="s">
        <v>81911</v>
      </c>
      <c r="Q11575" t="s">
        <v>81912</v>
      </c>
      <c r="R11575" t="s">
        <v>77656</v>
      </c>
    </row>
    <row r="11576" spans="1:18" x14ac:dyDescent="0.25">
      <c r="A11576" s="2">
        <v>11574</v>
      </c>
      <c r="B11576">
        <v>4446461</v>
      </c>
      <c r="C11576" t="s">
        <v>56993</v>
      </c>
      <c r="D11576">
        <v>68.2</v>
      </c>
      <c r="E11576" t="s">
        <v>56994</v>
      </c>
      <c r="F11576">
        <v>1650</v>
      </c>
      <c r="G11576" t="s">
        <v>52238</v>
      </c>
      <c r="H11576" t="s">
        <v>56994</v>
      </c>
      <c r="I11576" t="s">
        <v>56995</v>
      </c>
      <c r="J11576" t="s">
        <v>56996</v>
      </c>
      <c r="K11576">
        <v>4.8337843746564788</v>
      </c>
      <c r="L11576">
        <v>0.63859369775449049</v>
      </c>
      <c r="M11576" t="s">
        <v>56995</v>
      </c>
      <c r="N11576" t="s">
        <v>56995</v>
      </c>
      <c r="O11576" t="s">
        <v>81910</v>
      </c>
      <c r="P11576" t="s">
        <v>81911</v>
      </c>
      <c r="Q11576" t="s">
        <v>81912</v>
      </c>
      <c r="R11576" t="s">
        <v>75188</v>
      </c>
    </row>
    <row r="11577" spans="1:18" x14ac:dyDescent="0.25">
      <c r="A11577" s="2">
        <v>11575</v>
      </c>
      <c r="B11577">
        <v>4446461</v>
      </c>
      <c r="C11577" t="s">
        <v>56993</v>
      </c>
      <c r="D11577">
        <v>68.2</v>
      </c>
      <c r="E11577" t="s">
        <v>56994</v>
      </c>
      <c r="F11577">
        <v>1650</v>
      </c>
      <c r="G11577" t="s">
        <v>52238</v>
      </c>
      <c r="H11577" t="s">
        <v>56994</v>
      </c>
      <c r="I11577" t="s">
        <v>56995</v>
      </c>
      <c r="J11577" t="s">
        <v>56996</v>
      </c>
      <c r="K11577">
        <v>4.8337843746564788</v>
      </c>
      <c r="L11577">
        <v>0.63859369775449049</v>
      </c>
      <c r="M11577" t="s">
        <v>56995</v>
      </c>
      <c r="N11577" t="s">
        <v>56995</v>
      </c>
      <c r="O11577" t="s">
        <v>81910</v>
      </c>
      <c r="P11577" t="s">
        <v>81911</v>
      </c>
      <c r="Q11577" t="s">
        <v>81912</v>
      </c>
      <c r="R11577" t="s">
        <v>81913</v>
      </c>
    </row>
    <row r="11578" spans="1:18" x14ac:dyDescent="0.25">
      <c r="A11578" s="2">
        <v>11576</v>
      </c>
      <c r="B11578">
        <v>4450992</v>
      </c>
      <c r="C11578" t="s">
        <v>56997</v>
      </c>
      <c r="D11578">
        <v>68.099999999999994</v>
      </c>
      <c r="E11578" t="s">
        <v>56998</v>
      </c>
      <c r="F11578">
        <v>1651</v>
      </c>
      <c r="G11578" t="s">
        <v>52238</v>
      </c>
      <c r="H11578" t="s">
        <v>56998</v>
      </c>
      <c r="I11578" t="s">
        <v>56999</v>
      </c>
      <c r="J11578" t="s">
        <v>57000</v>
      </c>
      <c r="K11578">
        <v>4.8331471119127851</v>
      </c>
      <c r="L11578">
        <v>0.63850950865121359</v>
      </c>
      <c r="M11578" t="s">
        <v>56999</v>
      </c>
      <c r="N11578" t="s">
        <v>56999</v>
      </c>
      <c r="O11578" t="s">
        <v>81914</v>
      </c>
      <c r="P11578" t="s">
        <v>57000</v>
      </c>
      <c r="Q11578" t="s">
        <v>81915</v>
      </c>
      <c r="R11578" t="s">
        <v>75450</v>
      </c>
    </row>
    <row r="11579" spans="1:18" x14ac:dyDescent="0.25">
      <c r="A11579" s="2">
        <v>11577</v>
      </c>
      <c r="B11579">
        <v>4450992</v>
      </c>
      <c r="C11579" t="s">
        <v>56997</v>
      </c>
      <c r="D11579">
        <v>68.099999999999994</v>
      </c>
      <c r="E11579" t="s">
        <v>56998</v>
      </c>
      <c r="F11579">
        <v>1651</v>
      </c>
      <c r="G11579" t="s">
        <v>52238</v>
      </c>
      <c r="H11579" t="s">
        <v>56998</v>
      </c>
      <c r="I11579" t="s">
        <v>56999</v>
      </c>
      <c r="J11579" t="s">
        <v>57000</v>
      </c>
      <c r="K11579">
        <v>4.8331471119127851</v>
      </c>
      <c r="L11579">
        <v>0.63850950865121359</v>
      </c>
      <c r="M11579" t="s">
        <v>56999</v>
      </c>
      <c r="N11579" t="s">
        <v>56999</v>
      </c>
      <c r="O11579" t="s">
        <v>81914</v>
      </c>
      <c r="P11579" t="s">
        <v>57000</v>
      </c>
      <c r="Q11579" t="s">
        <v>81915</v>
      </c>
      <c r="R11579" t="s">
        <v>74809</v>
      </c>
    </row>
    <row r="11580" spans="1:18" x14ac:dyDescent="0.25">
      <c r="A11580" s="2">
        <v>11578</v>
      </c>
      <c r="B11580">
        <v>4450992</v>
      </c>
      <c r="C11580" t="s">
        <v>56997</v>
      </c>
      <c r="D11580">
        <v>68.099999999999994</v>
      </c>
      <c r="E11580" t="s">
        <v>56998</v>
      </c>
      <c r="F11580">
        <v>1651</v>
      </c>
      <c r="G11580" t="s">
        <v>52238</v>
      </c>
      <c r="H11580" t="s">
        <v>56998</v>
      </c>
      <c r="I11580" t="s">
        <v>56999</v>
      </c>
      <c r="J11580" t="s">
        <v>57000</v>
      </c>
      <c r="K11580">
        <v>4.8331471119127851</v>
      </c>
      <c r="L11580">
        <v>0.63850950865121359</v>
      </c>
      <c r="M11580" t="s">
        <v>56999</v>
      </c>
      <c r="N11580" t="s">
        <v>56999</v>
      </c>
      <c r="O11580" t="s">
        <v>81914</v>
      </c>
      <c r="P11580" t="s">
        <v>57000</v>
      </c>
      <c r="Q11580" t="s">
        <v>81915</v>
      </c>
      <c r="R11580" t="s">
        <v>77689</v>
      </c>
    </row>
    <row r="11581" spans="1:18" x14ac:dyDescent="0.25">
      <c r="A11581" s="2">
        <v>11579</v>
      </c>
      <c r="B11581">
        <v>4448024</v>
      </c>
      <c r="C11581" t="s">
        <v>57001</v>
      </c>
      <c r="D11581">
        <v>68</v>
      </c>
      <c r="E11581" t="s">
        <v>57002</v>
      </c>
      <c r="F11581">
        <v>1652</v>
      </c>
      <c r="G11581" t="s">
        <v>52238</v>
      </c>
      <c r="H11581" t="s">
        <v>57002</v>
      </c>
      <c r="I11581" t="s">
        <v>57003</v>
      </c>
      <c r="J11581" t="s">
        <v>57004</v>
      </c>
      <c r="K11581">
        <v>4.8325089127062366</v>
      </c>
      <c r="L11581">
        <v>0.63842519583135537</v>
      </c>
      <c r="M11581" t="s">
        <v>57003</v>
      </c>
      <c r="N11581" t="s">
        <v>57003</v>
      </c>
      <c r="O11581" t="s">
        <v>81916</v>
      </c>
      <c r="P11581" t="s">
        <v>81917</v>
      </c>
      <c r="Q11581" t="s">
        <v>81918</v>
      </c>
      <c r="R11581" t="s">
        <v>74925</v>
      </c>
    </row>
    <row r="11582" spans="1:18" x14ac:dyDescent="0.25">
      <c r="A11582" s="2">
        <v>11580</v>
      </c>
      <c r="B11582">
        <v>4448024</v>
      </c>
      <c r="C11582" t="s">
        <v>57001</v>
      </c>
      <c r="D11582">
        <v>68</v>
      </c>
      <c r="E11582" t="s">
        <v>57002</v>
      </c>
      <c r="F11582">
        <v>1652</v>
      </c>
      <c r="G11582" t="s">
        <v>52238</v>
      </c>
      <c r="H11582" t="s">
        <v>57002</v>
      </c>
      <c r="I11582" t="s">
        <v>57003</v>
      </c>
      <c r="J11582" t="s">
        <v>57004</v>
      </c>
      <c r="K11582">
        <v>4.8325089127062366</v>
      </c>
      <c r="L11582">
        <v>0.63842519583135537</v>
      </c>
      <c r="M11582" t="s">
        <v>57003</v>
      </c>
      <c r="N11582" t="s">
        <v>57003</v>
      </c>
      <c r="O11582" t="s">
        <v>81916</v>
      </c>
      <c r="P11582" t="s">
        <v>81917</v>
      </c>
      <c r="Q11582" t="s">
        <v>81918</v>
      </c>
      <c r="R11582" t="s">
        <v>76994</v>
      </c>
    </row>
    <row r="11583" spans="1:18" x14ac:dyDescent="0.25">
      <c r="A11583" s="2">
        <v>11581</v>
      </c>
      <c r="B11583">
        <v>4448024</v>
      </c>
      <c r="C11583" t="s">
        <v>57001</v>
      </c>
      <c r="D11583">
        <v>68</v>
      </c>
      <c r="E11583" t="s">
        <v>57002</v>
      </c>
      <c r="F11583">
        <v>1652</v>
      </c>
      <c r="G11583" t="s">
        <v>52238</v>
      </c>
      <c r="H11583" t="s">
        <v>57002</v>
      </c>
      <c r="I11583" t="s">
        <v>57003</v>
      </c>
      <c r="J11583" t="s">
        <v>57004</v>
      </c>
      <c r="K11583">
        <v>4.8325089127062366</v>
      </c>
      <c r="L11583">
        <v>0.63842519583135537</v>
      </c>
      <c r="M11583" t="s">
        <v>57003</v>
      </c>
      <c r="N11583" t="s">
        <v>57003</v>
      </c>
      <c r="O11583" t="s">
        <v>81916</v>
      </c>
      <c r="P11583" t="s">
        <v>81917</v>
      </c>
      <c r="Q11583" t="s">
        <v>81918</v>
      </c>
      <c r="R11583" t="s">
        <v>74780</v>
      </c>
    </row>
    <row r="11584" spans="1:18" x14ac:dyDescent="0.25">
      <c r="A11584" s="2">
        <v>11582</v>
      </c>
      <c r="B11584">
        <v>4448024</v>
      </c>
      <c r="C11584" t="s">
        <v>57001</v>
      </c>
      <c r="D11584">
        <v>68</v>
      </c>
      <c r="E11584" t="s">
        <v>57002</v>
      </c>
      <c r="F11584">
        <v>1652</v>
      </c>
      <c r="G11584" t="s">
        <v>52238</v>
      </c>
      <c r="H11584" t="s">
        <v>57002</v>
      </c>
      <c r="I11584" t="s">
        <v>57003</v>
      </c>
      <c r="J11584" t="s">
        <v>57004</v>
      </c>
      <c r="K11584">
        <v>4.8325089127062366</v>
      </c>
      <c r="L11584">
        <v>0.63842519583135537</v>
      </c>
      <c r="M11584" t="s">
        <v>57003</v>
      </c>
      <c r="N11584" t="s">
        <v>57003</v>
      </c>
      <c r="O11584" t="s">
        <v>81916</v>
      </c>
      <c r="P11584" t="s">
        <v>81917</v>
      </c>
      <c r="Q11584" t="s">
        <v>81918</v>
      </c>
      <c r="R11584" t="s">
        <v>76665</v>
      </c>
    </row>
    <row r="11585" spans="1:18" x14ac:dyDescent="0.25">
      <c r="A11585" s="2">
        <v>11583</v>
      </c>
      <c r="B11585">
        <v>4448024</v>
      </c>
      <c r="C11585" t="s">
        <v>57001</v>
      </c>
      <c r="D11585">
        <v>68</v>
      </c>
      <c r="E11585" t="s">
        <v>57002</v>
      </c>
      <c r="F11585">
        <v>1652</v>
      </c>
      <c r="G11585" t="s">
        <v>52238</v>
      </c>
      <c r="H11585" t="s">
        <v>57002</v>
      </c>
      <c r="I11585" t="s">
        <v>57003</v>
      </c>
      <c r="J11585" t="s">
        <v>57004</v>
      </c>
      <c r="K11585">
        <v>4.8325089127062366</v>
      </c>
      <c r="L11585">
        <v>0.63842519583135537</v>
      </c>
      <c r="M11585" t="s">
        <v>57003</v>
      </c>
      <c r="N11585" t="s">
        <v>57003</v>
      </c>
      <c r="O11585" t="s">
        <v>81916</v>
      </c>
      <c r="P11585" t="s">
        <v>81917</v>
      </c>
      <c r="Q11585" t="s">
        <v>81918</v>
      </c>
      <c r="R11585" t="s">
        <v>76995</v>
      </c>
    </row>
    <row r="11586" spans="1:18" x14ac:dyDescent="0.25">
      <c r="A11586" s="2">
        <v>11584</v>
      </c>
      <c r="B11586">
        <v>4448024</v>
      </c>
      <c r="C11586" t="s">
        <v>57001</v>
      </c>
      <c r="D11586">
        <v>68</v>
      </c>
      <c r="E11586" t="s">
        <v>57002</v>
      </c>
      <c r="F11586">
        <v>1652</v>
      </c>
      <c r="G11586" t="s">
        <v>52238</v>
      </c>
      <c r="H11586" t="s">
        <v>57002</v>
      </c>
      <c r="I11586" t="s">
        <v>57003</v>
      </c>
      <c r="J11586" t="s">
        <v>57004</v>
      </c>
      <c r="K11586">
        <v>4.8325089127062366</v>
      </c>
      <c r="L11586">
        <v>0.63842519583135537</v>
      </c>
      <c r="M11586" t="s">
        <v>57003</v>
      </c>
      <c r="N11586" t="s">
        <v>57003</v>
      </c>
      <c r="O11586" t="s">
        <v>81916</v>
      </c>
      <c r="P11586" t="s">
        <v>81917</v>
      </c>
      <c r="Q11586" t="s">
        <v>81918</v>
      </c>
      <c r="R11586" t="s">
        <v>77221</v>
      </c>
    </row>
    <row r="11587" spans="1:18" x14ac:dyDescent="0.25">
      <c r="A11587" s="2">
        <v>11585</v>
      </c>
      <c r="B11587">
        <v>4448024</v>
      </c>
      <c r="C11587" t="s">
        <v>57001</v>
      </c>
      <c r="D11587">
        <v>68</v>
      </c>
      <c r="E11587" t="s">
        <v>57002</v>
      </c>
      <c r="F11587">
        <v>1652</v>
      </c>
      <c r="G11587" t="s">
        <v>52238</v>
      </c>
      <c r="H11587" t="s">
        <v>57002</v>
      </c>
      <c r="I11587" t="s">
        <v>57003</v>
      </c>
      <c r="J11587" t="s">
        <v>57004</v>
      </c>
      <c r="K11587">
        <v>4.8325089127062366</v>
      </c>
      <c r="L11587">
        <v>0.63842519583135537</v>
      </c>
      <c r="M11587" t="s">
        <v>57003</v>
      </c>
      <c r="N11587" t="s">
        <v>57003</v>
      </c>
      <c r="O11587" t="s">
        <v>81916</v>
      </c>
      <c r="P11587" t="s">
        <v>81917</v>
      </c>
      <c r="Q11587" t="s">
        <v>81918</v>
      </c>
      <c r="R11587" t="s">
        <v>74704</v>
      </c>
    </row>
    <row r="11588" spans="1:18" x14ac:dyDescent="0.25">
      <c r="A11588" s="2">
        <v>11586</v>
      </c>
      <c r="B11588">
        <v>4448024</v>
      </c>
      <c r="C11588" t="s">
        <v>57001</v>
      </c>
      <c r="D11588">
        <v>68</v>
      </c>
      <c r="E11588" t="s">
        <v>57002</v>
      </c>
      <c r="F11588">
        <v>1652</v>
      </c>
      <c r="G11588" t="s">
        <v>52238</v>
      </c>
      <c r="H11588" t="s">
        <v>57002</v>
      </c>
      <c r="I11588" t="s">
        <v>57003</v>
      </c>
      <c r="J11588" t="s">
        <v>57004</v>
      </c>
      <c r="K11588">
        <v>4.8325089127062366</v>
      </c>
      <c r="L11588">
        <v>0.63842519583135537</v>
      </c>
      <c r="M11588" t="s">
        <v>57003</v>
      </c>
      <c r="N11588" t="s">
        <v>57003</v>
      </c>
      <c r="O11588" t="s">
        <v>81916</v>
      </c>
      <c r="P11588" t="s">
        <v>81917</v>
      </c>
      <c r="Q11588" t="s">
        <v>81918</v>
      </c>
      <c r="R11588" t="s">
        <v>74934</v>
      </c>
    </row>
    <row r="11589" spans="1:18" x14ac:dyDescent="0.25">
      <c r="A11589" s="2">
        <v>11587</v>
      </c>
      <c r="B11589">
        <v>4442913</v>
      </c>
      <c r="C11589" t="s">
        <v>57005</v>
      </c>
      <c r="D11589">
        <v>68</v>
      </c>
      <c r="E11589" t="s">
        <v>57006</v>
      </c>
      <c r="F11589">
        <v>1653</v>
      </c>
      <c r="G11589" t="s">
        <v>52238</v>
      </c>
      <c r="H11589" t="s">
        <v>57006</v>
      </c>
      <c r="I11589" t="s">
        <v>57007</v>
      </c>
      <c r="J11589" t="s">
        <v>57008</v>
      </c>
      <c r="K11589">
        <v>4.8325089127062366</v>
      </c>
      <c r="L11589">
        <v>0.63842519583135537</v>
      </c>
      <c r="M11589" t="s">
        <v>57007</v>
      </c>
      <c r="N11589" t="s">
        <v>57007</v>
      </c>
      <c r="O11589" t="s">
        <v>81919</v>
      </c>
      <c r="P11589" t="s">
        <v>81920</v>
      </c>
      <c r="Q11589" t="s">
        <v>81921</v>
      </c>
      <c r="R11589" t="s">
        <v>81922</v>
      </c>
    </row>
    <row r="11590" spans="1:18" x14ac:dyDescent="0.25">
      <c r="A11590" s="2">
        <v>11588</v>
      </c>
      <c r="B11590">
        <v>4442913</v>
      </c>
      <c r="C11590" t="s">
        <v>57005</v>
      </c>
      <c r="D11590">
        <v>68</v>
      </c>
      <c r="E11590" t="s">
        <v>57006</v>
      </c>
      <c r="F11590">
        <v>1653</v>
      </c>
      <c r="G11590" t="s">
        <v>52238</v>
      </c>
      <c r="H11590" t="s">
        <v>57006</v>
      </c>
      <c r="I11590" t="s">
        <v>57007</v>
      </c>
      <c r="J11590" t="s">
        <v>57008</v>
      </c>
      <c r="K11590">
        <v>4.8325089127062366</v>
      </c>
      <c r="L11590">
        <v>0.63842519583135537</v>
      </c>
      <c r="M11590" t="s">
        <v>57007</v>
      </c>
      <c r="N11590" t="s">
        <v>57007</v>
      </c>
      <c r="O11590" t="s">
        <v>81919</v>
      </c>
      <c r="P11590" t="s">
        <v>81920</v>
      </c>
      <c r="Q11590" t="s">
        <v>81921</v>
      </c>
      <c r="R11590" t="s">
        <v>81923</v>
      </c>
    </row>
    <row r="11591" spans="1:18" x14ac:dyDescent="0.25">
      <c r="A11591" s="2">
        <v>11589</v>
      </c>
      <c r="B11591">
        <v>4442913</v>
      </c>
      <c r="C11591" t="s">
        <v>57005</v>
      </c>
      <c r="D11591">
        <v>68</v>
      </c>
      <c r="E11591" t="s">
        <v>57006</v>
      </c>
      <c r="F11591">
        <v>1653</v>
      </c>
      <c r="G11591" t="s">
        <v>52238</v>
      </c>
      <c r="H11591" t="s">
        <v>57006</v>
      </c>
      <c r="I11591" t="s">
        <v>57007</v>
      </c>
      <c r="J11591" t="s">
        <v>57008</v>
      </c>
      <c r="K11591">
        <v>4.8325089127062366</v>
      </c>
      <c r="L11591">
        <v>0.63842519583135537</v>
      </c>
      <c r="M11591" t="s">
        <v>57007</v>
      </c>
      <c r="N11591" t="s">
        <v>57007</v>
      </c>
      <c r="O11591" t="s">
        <v>81919</v>
      </c>
      <c r="P11591" t="s">
        <v>81920</v>
      </c>
      <c r="Q11591" t="s">
        <v>81921</v>
      </c>
      <c r="R11591" t="s">
        <v>81924</v>
      </c>
    </row>
    <row r="11592" spans="1:18" x14ac:dyDescent="0.25">
      <c r="A11592" s="2">
        <v>11590</v>
      </c>
      <c r="B11592">
        <v>4442913</v>
      </c>
      <c r="C11592" t="s">
        <v>57005</v>
      </c>
      <c r="D11592">
        <v>68</v>
      </c>
      <c r="E11592" t="s">
        <v>57006</v>
      </c>
      <c r="F11592">
        <v>1653</v>
      </c>
      <c r="G11592" t="s">
        <v>52238</v>
      </c>
      <c r="H11592" t="s">
        <v>57006</v>
      </c>
      <c r="I11592" t="s">
        <v>57007</v>
      </c>
      <c r="J11592" t="s">
        <v>57008</v>
      </c>
      <c r="K11592">
        <v>4.8325089127062366</v>
      </c>
      <c r="L11592">
        <v>0.63842519583135537</v>
      </c>
      <c r="M11592" t="s">
        <v>57007</v>
      </c>
      <c r="N11592" t="s">
        <v>57007</v>
      </c>
      <c r="O11592" t="s">
        <v>81919</v>
      </c>
      <c r="P11592" t="s">
        <v>81920</v>
      </c>
      <c r="Q11592" t="s">
        <v>81921</v>
      </c>
      <c r="R11592" t="s">
        <v>74908</v>
      </c>
    </row>
    <row r="11593" spans="1:18" x14ac:dyDescent="0.25">
      <c r="A11593" s="2">
        <v>11591</v>
      </c>
      <c r="B11593">
        <v>4442913</v>
      </c>
      <c r="C11593" t="s">
        <v>57005</v>
      </c>
      <c r="D11593">
        <v>68</v>
      </c>
      <c r="E11593" t="s">
        <v>57006</v>
      </c>
      <c r="F11593">
        <v>1653</v>
      </c>
      <c r="G11593" t="s">
        <v>52238</v>
      </c>
      <c r="H11593" t="s">
        <v>57006</v>
      </c>
      <c r="I11593" t="s">
        <v>57007</v>
      </c>
      <c r="J11593" t="s">
        <v>57008</v>
      </c>
      <c r="K11593">
        <v>4.8325089127062366</v>
      </c>
      <c r="L11593">
        <v>0.63842519583135537</v>
      </c>
      <c r="M11593" t="s">
        <v>57007</v>
      </c>
      <c r="N11593" t="s">
        <v>57007</v>
      </c>
      <c r="O11593" t="s">
        <v>81919</v>
      </c>
      <c r="P11593" t="s">
        <v>81920</v>
      </c>
      <c r="Q11593" t="s">
        <v>81921</v>
      </c>
      <c r="R11593" t="s">
        <v>74746</v>
      </c>
    </row>
    <row r="11594" spans="1:18" x14ac:dyDescent="0.25">
      <c r="A11594" s="2">
        <v>11592</v>
      </c>
      <c r="B11594">
        <v>4442913</v>
      </c>
      <c r="C11594" t="s">
        <v>57005</v>
      </c>
      <c r="D11594">
        <v>68</v>
      </c>
      <c r="E11594" t="s">
        <v>57006</v>
      </c>
      <c r="F11594">
        <v>1653</v>
      </c>
      <c r="G11594" t="s">
        <v>52238</v>
      </c>
      <c r="H11594" t="s">
        <v>57006</v>
      </c>
      <c r="I11594" t="s">
        <v>57007</v>
      </c>
      <c r="J11594" t="s">
        <v>57008</v>
      </c>
      <c r="K11594">
        <v>4.8325089127062366</v>
      </c>
      <c r="L11594">
        <v>0.63842519583135537</v>
      </c>
      <c r="M11594" t="s">
        <v>57007</v>
      </c>
      <c r="N11594" t="s">
        <v>57007</v>
      </c>
      <c r="O11594" t="s">
        <v>81919</v>
      </c>
      <c r="P11594" t="s">
        <v>81920</v>
      </c>
      <c r="Q11594" t="s">
        <v>81921</v>
      </c>
      <c r="R11594" t="s">
        <v>77499</v>
      </c>
    </row>
    <row r="11595" spans="1:18" x14ac:dyDescent="0.25">
      <c r="A11595" s="2">
        <v>11593</v>
      </c>
      <c r="B11595">
        <v>4442913</v>
      </c>
      <c r="C11595" t="s">
        <v>57005</v>
      </c>
      <c r="D11595">
        <v>68</v>
      </c>
      <c r="E11595" t="s">
        <v>57006</v>
      </c>
      <c r="F11595">
        <v>1653</v>
      </c>
      <c r="G11595" t="s">
        <v>52238</v>
      </c>
      <c r="H11595" t="s">
        <v>57006</v>
      </c>
      <c r="I11595" t="s">
        <v>57007</v>
      </c>
      <c r="J11595" t="s">
        <v>57008</v>
      </c>
      <c r="K11595">
        <v>4.8325089127062366</v>
      </c>
      <c r="L11595">
        <v>0.63842519583135537</v>
      </c>
      <c r="M11595" t="s">
        <v>57007</v>
      </c>
      <c r="N11595" t="s">
        <v>57007</v>
      </c>
      <c r="O11595" t="s">
        <v>81919</v>
      </c>
      <c r="P11595" t="s">
        <v>81920</v>
      </c>
      <c r="Q11595" t="s">
        <v>81921</v>
      </c>
      <c r="R11595" t="s">
        <v>75319</v>
      </c>
    </row>
    <row r="11596" spans="1:18" x14ac:dyDescent="0.25">
      <c r="A11596" s="2">
        <v>11594</v>
      </c>
      <c r="B11596">
        <v>4442913</v>
      </c>
      <c r="C11596" t="s">
        <v>57005</v>
      </c>
      <c r="D11596">
        <v>68</v>
      </c>
      <c r="E11596" t="s">
        <v>57006</v>
      </c>
      <c r="F11596">
        <v>1653</v>
      </c>
      <c r="G11596" t="s">
        <v>52238</v>
      </c>
      <c r="H11596" t="s">
        <v>57006</v>
      </c>
      <c r="I11596" t="s">
        <v>57007</v>
      </c>
      <c r="J11596" t="s">
        <v>57008</v>
      </c>
      <c r="K11596">
        <v>4.8325089127062366</v>
      </c>
      <c r="L11596">
        <v>0.63842519583135537</v>
      </c>
      <c r="M11596" t="s">
        <v>57007</v>
      </c>
      <c r="N11596" t="s">
        <v>57007</v>
      </c>
      <c r="O11596" t="s">
        <v>81919</v>
      </c>
      <c r="P11596" t="s">
        <v>81920</v>
      </c>
      <c r="Q11596" t="s">
        <v>81921</v>
      </c>
      <c r="R11596" t="s">
        <v>76371</v>
      </c>
    </row>
    <row r="11597" spans="1:18" x14ac:dyDescent="0.25">
      <c r="A11597" s="2">
        <v>11595</v>
      </c>
      <c r="B11597">
        <v>4435600</v>
      </c>
      <c r="C11597" t="s">
        <v>57009</v>
      </c>
      <c r="D11597">
        <v>68</v>
      </c>
      <c r="E11597" t="s">
        <v>57010</v>
      </c>
      <c r="F11597">
        <v>1654</v>
      </c>
      <c r="G11597" t="s">
        <v>52238</v>
      </c>
      <c r="H11597" t="s">
        <v>57010</v>
      </c>
      <c r="I11597" t="s">
        <v>57011</v>
      </c>
      <c r="J11597" t="s">
        <v>57012</v>
      </c>
      <c r="K11597">
        <v>4.8325089127062366</v>
      </c>
      <c r="L11597">
        <v>0.63842519583135537</v>
      </c>
      <c r="M11597" t="s">
        <v>57011</v>
      </c>
      <c r="N11597" t="s">
        <v>57011</v>
      </c>
      <c r="O11597" t="s">
        <v>81925</v>
      </c>
      <c r="P11597" t="s">
        <v>57012</v>
      </c>
      <c r="Q11597" t="s">
        <v>81926</v>
      </c>
      <c r="R11597" t="s">
        <v>81926</v>
      </c>
    </row>
    <row r="11598" spans="1:18" x14ac:dyDescent="0.25">
      <c r="A11598" s="2">
        <v>11596</v>
      </c>
      <c r="B11598">
        <v>4448931</v>
      </c>
      <c r="C11598" t="s">
        <v>57013</v>
      </c>
      <c r="D11598">
        <v>67.7</v>
      </c>
      <c r="E11598" t="s">
        <v>57014</v>
      </c>
      <c r="F11598">
        <v>1655</v>
      </c>
      <c r="G11598" t="s">
        <v>52238</v>
      </c>
      <c r="H11598" t="s">
        <v>57014</v>
      </c>
      <c r="I11598" t="s">
        <v>57015</v>
      </c>
      <c r="J11598" t="s">
        <v>57016</v>
      </c>
      <c r="K11598">
        <v>4.8305886686851442</v>
      </c>
      <c r="L11598">
        <v>0.63817151142283068</v>
      </c>
      <c r="M11598" t="s">
        <v>57015</v>
      </c>
      <c r="N11598" t="s">
        <v>57015</v>
      </c>
      <c r="O11598" t="s">
        <v>81927</v>
      </c>
      <c r="P11598" t="s">
        <v>81928</v>
      </c>
      <c r="Q11598" t="s">
        <v>81929</v>
      </c>
      <c r="R11598" t="s">
        <v>77319</v>
      </c>
    </row>
    <row r="11599" spans="1:18" x14ac:dyDescent="0.25">
      <c r="A11599" s="2">
        <v>11597</v>
      </c>
      <c r="B11599">
        <v>4448931</v>
      </c>
      <c r="C11599" t="s">
        <v>57013</v>
      </c>
      <c r="D11599">
        <v>67.7</v>
      </c>
      <c r="E11599" t="s">
        <v>57014</v>
      </c>
      <c r="F11599">
        <v>1655</v>
      </c>
      <c r="G11599" t="s">
        <v>52238</v>
      </c>
      <c r="H11599" t="s">
        <v>57014</v>
      </c>
      <c r="I11599" t="s">
        <v>57015</v>
      </c>
      <c r="J11599" t="s">
        <v>57016</v>
      </c>
      <c r="K11599">
        <v>4.8305886686851442</v>
      </c>
      <c r="L11599">
        <v>0.63817151142283068</v>
      </c>
      <c r="M11599" t="s">
        <v>57015</v>
      </c>
      <c r="N11599" t="s">
        <v>57015</v>
      </c>
      <c r="O11599" t="s">
        <v>81927</v>
      </c>
      <c r="P11599" t="s">
        <v>81928</v>
      </c>
      <c r="Q11599" t="s">
        <v>81929</v>
      </c>
      <c r="R11599" t="s">
        <v>81746</v>
      </c>
    </row>
    <row r="11600" spans="1:18" x14ac:dyDescent="0.25">
      <c r="A11600" s="2">
        <v>11598</v>
      </c>
      <c r="B11600">
        <v>4448931</v>
      </c>
      <c r="C11600" t="s">
        <v>57013</v>
      </c>
      <c r="D11600">
        <v>67.7</v>
      </c>
      <c r="E11600" t="s">
        <v>57014</v>
      </c>
      <c r="F11600">
        <v>1655</v>
      </c>
      <c r="G11600" t="s">
        <v>52238</v>
      </c>
      <c r="H11600" t="s">
        <v>57014</v>
      </c>
      <c r="I11600" t="s">
        <v>57015</v>
      </c>
      <c r="J11600" t="s">
        <v>57016</v>
      </c>
      <c r="K11600">
        <v>4.8305886686851442</v>
      </c>
      <c r="L11600">
        <v>0.63817151142283068</v>
      </c>
      <c r="M11600" t="s">
        <v>57015</v>
      </c>
      <c r="N11600" t="s">
        <v>57015</v>
      </c>
      <c r="O11600" t="s">
        <v>81927</v>
      </c>
      <c r="P11600" t="s">
        <v>81928</v>
      </c>
      <c r="Q11600" t="s">
        <v>81929</v>
      </c>
      <c r="R11600" t="s">
        <v>81863</v>
      </c>
    </row>
    <row r="11601" spans="1:18" x14ac:dyDescent="0.25">
      <c r="A11601" s="2">
        <v>11599</v>
      </c>
      <c r="B11601">
        <v>4448931</v>
      </c>
      <c r="C11601" t="s">
        <v>57013</v>
      </c>
      <c r="D11601">
        <v>67.7</v>
      </c>
      <c r="E11601" t="s">
        <v>57014</v>
      </c>
      <c r="F11601">
        <v>1655</v>
      </c>
      <c r="G11601" t="s">
        <v>52238</v>
      </c>
      <c r="H11601" t="s">
        <v>57014</v>
      </c>
      <c r="I11601" t="s">
        <v>57015</v>
      </c>
      <c r="J11601" t="s">
        <v>57016</v>
      </c>
      <c r="K11601">
        <v>4.8305886686851442</v>
      </c>
      <c r="L11601">
        <v>0.63817151142283068</v>
      </c>
      <c r="M11601" t="s">
        <v>57015</v>
      </c>
      <c r="N11601" t="s">
        <v>57015</v>
      </c>
      <c r="O11601" t="s">
        <v>81927</v>
      </c>
      <c r="P11601" t="s">
        <v>81928</v>
      </c>
      <c r="Q11601" t="s">
        <v>81929</v>
      </c>
      <c r="R11601" t="s">
        <v>81930</v>
      </c>
    </row>
    <row r="11602" spans="1:18" x14ac:dyDescent="0.25">
      <c r="A11602" s="2">
        <v>11600</v>
      </c>
      <c r="B11602">
        <v>4448931</v>
      </c>
      <c r="C11602" t="s">
        <v>57013</v>
      </c>
      <c r="D11602">
        <v>67.7</v>
      </c>
      <c r="E11602" t="s">
        <v>57014</v>
      </c>
      <c r="F11602">
        <v>1655</v>
      </c>
      <c r="G11602" t="s">
        <v>52238</v>
      </c>
      <c r="H11602" t="s">
        <v>57014</v>
      </c>
      <c r="I11602" t="s">
        <v>57015</v>
      </c>
      <c r="J11602" t="s">
        <v>57016</v>
      </c>
      <c r="K11602">
        <v>4.8305886686851442</v>
      </c>
      <c r="L11602">
        <v>0.63817151142283068</v>
      </c>
      <c r="M11602" t="s">
        <v>57015</v>
      </c>
      <c r="N11602" t="s">
        <v>57015</v>
      </c>
      <c r="O11602" t="s">
        <v>81927</v>
      </c>
      <c r="P11602" t="s">
        <v>81928</v>
      </c>
      <c r="Q11602" t="s">
        <v>81929</v>
      </c>
      <c r="R11602" t="s">
        <v>81931</v>
      </c>
    </row>
    <row r="11603" spans="1:18" x14ac:dyDescent="0.25">
      <c r="A11603" s="2">
        <v>11601</v>
      </c>
      <c r="B11603">
        <v>4434986</v>
      </c>
      <c r="C11603" t="s">
        <v>57017</v>
      </c>
      <c r="D11603">
        <v>67.7</v>
      </c>
      <c r="E11603" t="s">
        <v>57018</v>
      </c>
      <c r="F11603">
        <v>1656</v>
      </c>
      <c r="G11603" t="s">
        <v>52238</v>
      </c>
      <c r="H11603" t="s">
        <v>57018</v>
      </c>
      <c r="I11603" t="s">
        <v>57019</v>
      </c>
      <c r="J11603" t="s">
        <v>57020</v>
      </c>
      <c r="K11603">
        <v>4.8305886686851442</v>
      </c>
      <c r="L11603">
        <v>0.63817151142283068</v>
      </c>
      <c r="M11603" t="s">
        <v>57019</v>
      </c>
      <c r="N11603" t="s">
        <v>57019</v>
      </c>
      <c r="O11603" t="s">
        <v>81932</v>
      </c>
      <c r="P11603" t="s">
        <v>81933</v>
      </c>
      <c r="Q11603" t="s">
        <v>81934</v>
      </c>
      <c r="R11603" t="s">
        <v>75430</v>
      </c>
    </row>
    <row r="11604" spans="1:18" x14ac:dyDescent="0.25">
      <c r="A11604" s="2">
        <v>11602</v>
      </c>
      <c r="B11604">
        <v>4434986</v>
      </c>
      <c r="C11604" t="s">
        <v>57017</v>
      </c>
      <c r="D11604">
        <v>67.7</v>
      </c>
      <c r="E11604" t="s">
        <v>57018</v>
      </c>
      <c r="F11604">
        <v>1656</v>
      </c>
      <c r="G11604" t="s">
        <v>52238</v>
      </c>
      <c r="H11604" t="s">
        <v>57018</v>
      </c>
      <c r="I11604" t="s">
        <v>57019</v>
      </c>
      <c r="J11604" t="s">
        <v>57020</v>
      </c>
      <c r="K11604">
        <v>4.8305886686851442</v>
      </c>
      <c r="L11604">
        <v>0.63817151142283068</v>
      </c>
      <c r="M11604" t="s">
        <v>57019</v>
      </c>
      <c r="N11604" t="s">
        <v>57019</v>
      </c>
      <c r="O11604" t="s">
        <v>81932</v>
      </c>
      <c r="P11604" t="s">
        <v>81933</v>
      </c>
      <c r="Q11604" t="s">
        <v>81934</v>
      </c>
      <c r="R11604" t="s">
        <v>75318</v>
      </c>
    </row>
    <row r="11605" spans="1:18" x14ac:dyDescent="0.25">
      <c r="A11605" s="2">
        <v>11603</v>
      </c>
      <c r="B11605">
        <v>4434986</v>
      </c>
      <c r="C11605" t="s">
        <v>57017</v>
      </c>
      <c r="D11605">
        <v>67.7</v>
      </c>
      <c r="E11605" t="s">
        <v>57018</v>
      </c>
      <c r="F11605">
        <v>1656</v>
      </c>
      <c r="G11605" t="s">
        <v>52238</v>
      </c>
      <c r="H11605" t="s">
        <v>57018</v>
      </c>
      <c r="I11605" t="s">
        <v>57019</v>
      </c>
      <c r="J11605" t="s">
        <v>57020</v>
      </c>
      <c r="K11605">
        <v>4.8305886686851442</v>
      </c>
      <c r="L11605">
        <v>0.63817151142283068</v>
      </c>
      <c r="M11605" t="s">
        <v>57019</v>
      </c>
      <c r="N11605" t="s">
        <v>57019</v>
      </c>
      <c r="O11605" t="s">
        <v>81932</v>
      </c>
      <c r="P11605" t="s">
        <v>81933</v>
      </c>
      <c r="Q11605" t="s">
        <v>81934</v>
      </c>
      <c r="R11605" t="s">
        <v>74755</v>
      </c>
    </row>
    <row r="11606" spans="1:18" x14ac:dyDescent="0.25">
      <c r="A11606" s="2">
        <v>11604</v>
      </c>
      <c r="B11606">
        <v>4434986</v>
      </c>
      <c r="C11606" t="s">
        <v>57017</v>
      </c>
      <c r="D11606">
        <v>67.7</v>
      </c>
      <c r="E11606" t="s">
        <v>57018</v>
      </c>
      <c r="F11606">
        <v>1656</v>
      </c>
      <c r="G11606" t="s">
        <v>52238</v>
      </c>
      <c r="H11606" t="s">
        <v>57018</v>
      </c>
      <c r="I11606" t="s">
        <v>57019</v>
      </c>
      <c r="J11606" t="s">
        <v>57020</v>
      </c>
      <c r="K11606">
        <v>4.8305886686851442</v>
      </c>
      <c r="L11606">
        <v>0.63817151142283068</v>
      </c>
      <c r="M11606" t="s">
        <v>57019</v>
      </c>
      <c r="N11606" t="s">
        <v>57019</v>
      </c>
      <c r="O11606" t="s">
        <v>81932</v>
      </c>
      <c r="P11606" t="s">
        <v>81933</v>
      </c>
      <c r="Q11606" t="s">
        <v>81934</v>
      </c>
      <c r="R11606" t="s">
        <v>75190</v>
      </c>
    </row>
    <row r="11607" spans="1:18" x14ac:dyDescent="0.25">
      <c r="A11607" s="2">
        <v>11605</v>
      </c>
      <c r="B11607">
        <v>4449315</v>
      </c>
      <c r="C11607" t="s">
        <v>57021</v>
      </c>
      <c r="D11607">
        <v>67.599999999999994</v>
      </c>
      <c r="E11607" t="s">
        <v>57022</v>
      </c>
      <c r="F11607">
        <v>1657</v>
      </c>
      <c r="G11607" t="s">
        <v>52238</v>
      </c>
      <c r="H11607" t="s">
        <v>57022</v>
      </c>
      <c r="I11607" t="s">
        <v>57023</v>
      </c>
      <c r="J11607" t="s">
        <v>57024</v>
      </c>
      <c r="K11607">
        <v>4.8299466959416364</v>
      </c>
      <c r="L11607">
        <v>0.63808670007909674</v>
      </c>
      <c r="M11607" t="s">
        <v>57023</v>
      </c>
      <c r="N11607" t="s">
        <v>57023</v>
      </c>
      <c r="O11607" t="s">
        <v>81935</v>
      </c>
      <c r="P11607" t="s">
        <v>81936</v>
      </c>
      <c r="Q11607" t="s">
        <v>81937</v>
      </c>
      <c r="R11607" t="s">
        <v>77064</v>
      </c>
    </row>
    <row r="11608" spans="1:18" x14ac:dyDescent="0.25">
      <c r="A11608" s="2">
        <v>11606</v>
      </c>
      <c r="B11608">
        <v>4449315</v>
      </c>
      <c r="C11608" t="s">
        <v>57021</v>
      </c>
      <c r="D11608">
        <v>67.599999999999994</v>
      </c>
      <c r="E11608" t="s">
        <v>57022</v>
      </c>
      <c r="F11608">
        <v>1657</v>
      </c>
      <c r="G11608" t="s">
        <v>52238</v>
      </c>
      <c r="H11608" t="s">
        <v>57022</v>
      </c>
      <c r="I11608" t="s">
        <v>57023</v>
      </c>
      <c r="J11608" t="s">
        <v>57024</v>
      </c>
      <c r="K11608">
        <v>4.8299466959416364</v>
      </c>
      <c r="L11608">
        <v>0.63808670007909674</v>
      </c>
      <c r="M11608" t="s">
        <v>57023</v>
      </c>
      <c r="N11608" t="s">
        <v>57023</v>
      </c>
      <c r="O11608" t="s">
        <v>81935</v>
      </c>
      <c r="P11608" t="s">
        <v>81936</v>
      </c>
      <c r="Q11608" t="s">
        <v>81937</v>
      </c>
      <c r="R11608" t="s">
        <v>75190</v>
      </c>
    </row>
    <row r="11609" spans="1:18" x14ac:dyDescent="0.25">
      <c r="A11609" s="2">
        <v>11607</v>
      </c>
      <c r="B11609">
        <v>4444399</v>
      </c>
      <c r="C11609" t="s">
        <v>57025</v>
      </c>
      <c r="D11609">
        <v>67.599999999999994</v>
      </c>
      <c r="E11609" t="s">
        <v>57026</v>
      </c>
      <c r="F11609">
        <v>1658</v>
      </c>
      <c r="G11609" t="s">
        <v>28</v>
      </c>
      <c r="H11609" t="s">
        <v>57026</v>
      </c>
      <c r="I11609" t="s">
        <v>57027</v>
      </c>
      <c r="J11609" t="s">
        <v>57028</v>
      </c>
      <c r="K11609">
        <v>4.8299466959416364</v>
      </c>
      <c r="L11609">
        <v>0.63808670007909674</v>
      </c>
      <c r="M11609" t="s">
        <v>57027</v>
      </c>
      <c r="N11609" t="s">
        <v>57027</v>
      </c>
      <c r="O11609" t="s">
        <v>81938</v>
      </c>
      <c r="P11609" t="s">
        <v>81939</v>
      </c>
      <c r="Q11609" t="s">
        <v>81940</v>
      </c>
      <c r="R11609" t="s">
        <v>81941</v>
      </c>
    </row>
    <row r="11610" spans="1:18" x14ac:dyDescent="0.25">
      <c r="A11610" s="2">
        <v>11608</v>
      </c>
      <c r="B11610">
        <v>4444399</v>
      </c>
      <c r="C11610" t="s">
        <v>57025</v>
      </c>
      <c r="D11610">
        <v>67.599999999999994</v>
      </c>
      <c r="E11610" t="s">
        <v>57026</v>
      </c>
      <c r="F11610">
        <v>1658</v>
      </c>
      <c r="G11610" t="s">
        <v>28</v>
      </c>
      <c r="H11610" t="s">
        <v>57026</v>
      </c>
      <c r="I11610" t="s">
        <v>57027</v>
      </c>
      <c r="J11610" t="s">
        <v>57028</v>
      </c>
      <c r="K11610">
        <v>4.8299466959416364</v>
      </c>
      <c r="L11610">
        <v>0.63808670007909674</v>
      </c>
      <c r="M11610" t="s">
        <v>57027</v>
      </c>
      <c r="N11610" t="s">
        <v>57027</v>
      </c>
      <c r="O11610" t="s">
        <v>81938</v>
      </c>
      <c r="P11610" t="s">
        <v>81939</v>
      </c>
      <c r="Q11610" t="s">
        <v>81940</v>
      </c>
      <c r="R11610" t="s">
        <v>81942</v>
      </c>
    </row>
    <row r="11611" spans="1:18" x14ac:dyDescent="0.25">
      <c r="A11611" s="2">
        <v>11609</v>
      </c>
      <c r="B11611">
        <v>4444399</v>
      </c>
      <c r="C11611" t="s">
        <v>57025</v>
      </c>
      <c r="D11611">
        <v>67.599999999999994</v>
      </c>
      <c r="E11611" t="s">
        <v>57026</v>
      </c>
      <c r="F11611">
        <v>1658</v>
      </c>
      <c r="G11611" t="s">
        <v>28</v>
      </c>
      <c r="H11611" t="s">
        <v>57026</v>
      </c>
      <c r="I11611" t="s">
        <v>57027</v>
      </c>
      <c r="J11611" t="s">
        <v>57028</v>
      </c>
      <c r="K11611">
        <v>4.8299466959416364</v>
      </c>
      <c r="L11611">
        <v>0.63808670007909674</v>
      </c>
      <c r="M11611" t="s">
        <v>57027</v>
      </c>
      <c r="N11611" t="s">
        <v>57027</v>
      </c>
      <c r="O11611" t="s">
        <v>81938</v>
      </c>
      <c r="P11611" t="s">
        <v>81939</v>
      </c>
      <c r="Q11611" t="s">
        <v>81940</v>
      </c>
      <c r="R11611" t="s">
        <v>81943</v>
      </c>
    </row>
    <row r="11612" spans="1:18" x14ac:dyDescent="0.25">
      <c r="A11612" s="2">
        <v>11610</v>
      </c>
      <c r="B11612">
        <v>4444399</v>
      </c>
      <c r="C11612" t="s">
        <v>57025</v>
      </c>
      <c r="D11612">
        <v>67.599999999999994</v>
      </c>
      <c r="E11612" t="s">
        <v>57026</v>
      </c>
      <c r="F11612">
        <v>1658</v>
      </c>
      <c r="G11612" t="s">
        <v>28</v>
      </c>
      <c r="H11612" t="s">
        <v>57026</v>
      </c>
      <c r="I11612" t="s">
        <v>57027</v>
      </c>
      <c r="J11612" t="s">
        <v>57028</v>
      </c>
      <c r="K11612">
        <v>4.8299466959416364</v>
      </c>
      <c r="L11612">
        <v>0.63808670007909674</v>
      </c>
      <c r="M11612" t="s">
        <v>57027</v>
      </c>
      <c r="N11612" t="s">
        <v>57027</v>
      </c>
      <c r="O11612" t="s">
        <v>81938</v>
      </c>
      <c r="P11612" t="s">
        <v>81939</v>
      </c>
      <c r="Q11612" t="s">
        <v>81940</v>
      </c>
      <c r="R11612" t="s">
        <v>81944</v>
      </c>
    </row>
    <row r="11613" spans="1:18" x14ac:dyDescent="0.25">
      <c r="A11613" s="2">
        <v>11611</v>
      </c>
      <c r="B11613">
        <v>4438496</v>
      </c>
      <c r="C11613" t="s">
        <v>57029</v>
      </c>
      <c r="D11613">
        <v>67.3</v>
      </c>
      <c r="E11613" t="s">
        <v>57030</v>
      </c>
      <c r="F11613">
        <v>1659</v>
      </c>
      <c r="G11613" t="s">
        <v>52238</v>
      </c>
      <c r="H11613" t="s">
        <v>57030</v>
      </c>
      <c r="I11613" t="s">
        <v>57031</v>
      </c>
      <c r="J11613" t="s">
        <v>57032</v>
      </c>
      <c r="K11613">
        <v>4.828015064223977</v>
      </c>
      <c r="L11613">
        <v>0.63783151123622106</v>
      </c>
      <c r="M11613" t="s">
        <v>57031</v>
      </c>
      <c r="N11613" t="s">
        <v>57031</v>
      </c>
      <c r="O11613" t="s">
        <v>81945</v>
      </c>
      <c r="P11613" t="s">
        <v>57032</v>
      </c>
      <c r="Q11613" t="s">
        <v>81946</v>
      </c>
      <c r="R11613" t="s">
        <v>76488</v>
      </c>
    </row>
    <row r="11614" spans="1:18" x14ac:dyDescent="0.25">
      <c r="A11614" s="2">
        <v>11612</v>
      </c>
      <c r="B11614">
        <v>4438496</v>
      </c>
      <c r="C11614" t="s">
        <v>57029</v>
      </c>
      <c r="D11614">
        <v>67.3</v>
      </c>
      <c r="E11614" t="s">
        <v>57030</v>
      </c>
      <c r="F11614">
        <v>1659</v>
      </c>
      <c r="G11614" t="s">
        <v>52238</v>
      </c>
      <c r="H11614" t="s">
        <v>57030</v>
      </c>
      <c r="I11614" t="s">
        <v>57031</v>
      </c>
      <c r="J11614" t="s">
        <v>57032</v>
      </c>
      <c r="K11614">
        <v>4.828015064223977</v>
      </c>
      <c r="L11614">
        <v>0.63783151123622106</v>
      </c>
      <c r="M11614" t="s">
        <v>57031</v>
      </c>
      <c r="N11614" t="s">
        <v>57031</v>
      </c>
      <c r="O11614" t="s">
        <v>81945</v>
      </c>
      <c r="P11614" t="s">
        <v>57032</v>
      </c>
      <c r="Q11614" t="s">
        <v>81946</v>
      </c>
      <c r="R11614" t="s">
        <v>74980</v>
      </c>
    </row>
    <row r="11615" spans="1:18" x14ac:dyDescent="0.25">
      <c r="A11615" s="2">
        <v>11613</v>
      </c>
      <c r="B11615">
        <v>4441426</v>
      </c>
      <c r="C11615" t="s">
        <v>57033</v>
      </c>
      <c r="D11615">
        <v>67.3</v>
      </c>
      <c r="E11615" t="s">
        <v>57034</v>
      </c>
      <c r="F11615">
        <v>1660</v>
      </c>
      <c r="G11615" t="s">
        <v>52238</v>
      </c>
      <c r="H11615" t="s">
        <v>57034</v>
      </c>
      <c r="I11615" t="s">
        <v>57035</v>
      </c>
      <c r="J11615" t="s">
        <v>57036</v>
      </c>
      <c r="K11615">
        <v>4.828015064223977</v>
      </c>
      <c r="L11615">
        <v>0.63783151123622106</v>
      </c>
      <c r="M11615" t="s">
        <v>57035</v>
      </c>
      <c r="N11615" t="s">
        <v>57035</v>
      </c>
      <c r="O11615" t="s">
        <v>81947</v>
      </c>
      <c r="P11615" t="s">
        <v>81948</v>
      </c>
      <c r="Q11615" t="s">
        <v>81949</v>
      </c>
      <c r="R11615" t="s">
        <v>81950</v>
      </c>
    </row>
    <row r="11616" spans="1:18" x14ac:dyDescent="0.25">
      <c r="A11616" s="2">
        <v>11614</v>
      </c>
      <c r="B11616">
        <v>4441426</v>
      </c>
      <c r="C11616" t="s">
        <v>57033</v>
      </c>
      <c r="D11616">
        <v>67.3</v>
      </c>
      <c r="E11616" t="s">
        <v>57034</v>
      </c>
      <c r="F11616">
        <v>1660</v>
      </c>
      <c r="G11616" t="s">
        <v>52238</v>
      </c>
      <c r="H11616" t="s">
        <v>57034</v>
      </c>
      <c r="I11616" t="s">
        <v>57035</v>
      </c>
      <c r="J11616" t="s">
        <v>57036</v>
      </c>
      <c r="K11616">
        <v>4.828015064223977</v>
      </c>
      <c r="L11616">
        <v>0.63783151123622106</v>
      </c>
      <c r="M11616" t="s">
        <v>57035</v>
      </c>
      <c r="N11616" t="s">
        <v>57035</v>
      </c>
      <c r="O11616" t="s">
        <v>81947</v>
      </c>
      <c r="P11616" t="s">
        <v>81948</v>
      </c>
      <c r="Q11616" t="s">
        <v>81949</v>
      </c>
      <c r="R11616" t="s">
        <v>74732</v>
      </c>
    </row>
    <row r="11617" spans="1:18" x14ac:dyDescent="0.25">
      <c r="A11617" s="2">
        <v>11615</v>
      </c>
      <c r="B11617">
        <v>4441426</v>
      </c>
      <c r="C11617" t="s">
        <v>57033</v>
      </c>
      <c r="D11617">
        <v>67.3</v>
      </c>
      <c r="E11617" t="s">
        <v>57034</v>
      </c>
      <c r="F11617">
        <v>1660</v>
      </c>
      <c r="G11617" t="s">
        <v>52238</v>
      </c>
      <c r="H11617" t="s">
        <v>57034</v>
      </c>
      <c r="I11617" t="s">
        <v>57035</v>
      </c>
      <c r="J11617" t="s">
        <v>57036</v>
      </c>
      <c r="K11617">
        <v>4.828015064223977</v>
      </c>
      <c r="L11617">
        <v>0.63783151123622106</v>
      </c>
      <c r="M11617" t="s">
        <v>57035</v>
      </c>
      <c r="N11617" t="s">
        <v>57035</v>
      </c>
      <c r="O11617" t="s">
        <v>81947</v>
      </c>
      <c r="P11617" t="s">
        <v>81948</v>
      </c>
      <c r="Q11617" t="s">
        <v>81949</v>
      </c>
      <c r="R11617" t="s">
        <v>81951</v>
      </c>
    </row>
    <row r="11618" spans="1:18" x14ac:dyDescent="0.25">
      <c r="A11618" s="2">
        <v>11616</v>
      </c>
      <c r="B11618">
        <v>4441426</v>
      </c>
      <c r="C11618" t="s">
        <v>57033</v>
      </c>
      <c r="D11618">
        <v>67.3</v>
      </c>
      <c r="E11618" t="s">
        <v>57034</v>
      </c>
      <c r="F11618">
        <v>1660</v>
      </c>
      <c r="G11618" t="s">
        <v>52238</v>
      </c>
      <c r="H11618" t="s">
        <v>57034</v>
      </c>
      <c r="I11618" t="s">
        <v>57035</v>
      </c>
      <c r="J11618" t="s">
        <v>57036</v>
      </c>
      <c r="K11618">
        <v>4.828015064223977</v>
      </c>
      <c r="L11618">
        <v>0.63783151123622106</v>
      </c>
      <c r="M11618" t="s">
        <v>57035</v>
      </c>
      <c r="N11618" t="s">
        <v>57035</v>
      </c>
      <c r="O11618" t="s">
        <v>81947</v>
      </c>
      <c r="P11618" t="s">
        <v>81948</v>
      </c>
      <c r="Q11618" t="s">
        <v>81949</v>
      </c>
      <c r="R11618" t="s">
        <v>76193</v>
      </c>
    </row>
    <row r="11619" spans="1:18" x14ac:dyDescent="0.25">
      <c r="A11619" s="2">
        <v>11617</v>
      </c>
      <c r="B11619">
        <v>4441426</v>
      </c>
      <c r="C11619" t="s">
        <v>57033</v>
      </c>
      <c r="D11619">
        <v>67.3</v>
      </c>
      <c r="E11619" t="s">
        <v>57034</v>
      </c>
      <c r="F11619">
        <v>1660</v>
      </c>
      <c r="G11619" t="s">
        <v>52238</v>
      </c>
      <c r="H11619" t="s">
        <v>57034</v>
      </c>
      <c r="I11619" t="s">
        <v>57035</v>
      </c>
      <c r="J11619" t="s">
        <v>57036</v>
      </c>
      <c r="K11619">
        <v>4.828015064223977</v>
      </c>
      <c r="L11619">
        <v>0.63783151123622106</v>
      </c>
      <c r="M11619" t="s">
        <v>57035</v>
      </c>
      <c r="N11619" t="s">
        <v>57035</v>
      </c>
      <c r="O11619" t="s">
        <v>81947</v>
      </c>
      <c r="P11619" t="s">
        <v>81948</v>
      </c>
      <c r="Q11619" t="s">
        <v>81949</v>
      </c>
      <c r="R11619" t="s">
        <v>81952</v>
      </c>
    </row>
    <row r="11620" spans="1:18" x14ac:dyDescent="0.25">
      <c r="A11620" s="2">
        <v>11618</v>
      </c>
      <c r="B11620">
        <v>4441426</v>
      </c>
      <c r="C11620" t="s">
        <v>57033</v>
      </c>
      <c r="D11620">
        <v>67.3</v>
      </c>
      <c r="E11620" t="s">
        <v>57034</v>
      </c>
      <c r="F11620">
        <v>1660</v>
      </c>
      <c r="G11620" t="s">
        <v>52238</v>
      </c>
      <c r="H11620" t="s">
        <v>57034</v>
      </c>
      <c r="I11620" t="s">
        <v>57035</v>
      </c>
      <c r="J11620" t="s">
        <v>57036</v>
      </c>
      <c r="K11620">
        <v>4.828015064223977</v>
      </c>
      <c r="L11620">
        <v>0.63783151123622106</v>
      </c>
      <c r="M11620" t="s">
        <v>57035</v>
      </c>
      <c r="N11620" t="s">
        <v>57035</v>
      </c>
      <c r="O11620" t="s">
        <v>81947</v>
      </c>
      <c r="P11620" t="s">
        <v>81948</v>
      </c>
      <c r="Q11620" t="s">
        <v>81949</v>
      </c>
      <c r="R11620" t="s">
        <v>77504</v>
      </c>
    </row>
    <row r="11621" spans="1:18" x14ac:dyDescent="0.25">
      <c r="A11621" s="2">
        <v>11619</v>
      </c>
      <c r="B11621">
        <v>4441426</v>
      </c>
      <c r="C11621" t="s">
        <v>57033</v>
      </c>
      <c r="D11621">
        <v>67.3</v>
      </c>
      <c r="E11621" t="s">
        <v>57034</v>
      </c>
      <c r="F11621">
        <v>1660</v>
      </c>
      <c r="G11621" t="s">
        <v>52238</v>
      </c>
      <c r="H11621" t="s">
        <v>57034</v>
      </c>
      <c r="I11621" t="s">
        <v>57035</v>
      </c>
      <c r="J11621" t="s">
        <v>57036</v>
      </c>
      <c r="K11621">
        <v>4.828015064223977</v>
      </c>
      <c r="L11621">
        <v>0.63783151123622106</v>
      </c>
      <c r="M11621" t="s">
        <v>57035</v>
      </c>
      <c r="N11621" t="s">
        <v>57035</v>
      </c>
      <c r="O11621" t="s">
        <v>81947</v>
      </c>
      <c r="P11621" t="s">
        <v>81948</v>
      </c>
      <c r="Q11621" t="s">
        <v>81949</v>
      </c>
      <c r="R11621" t="s">
        <v>81953</v>
      </c>
    </row>
    <row r="11622" spans="1:18" x14ac:dyDescent="0.25">
      <c r="A11622" s="2">
        <v>11620</v>
      </c>
      <c r="B11622">
        <v>4441426</v>
      </c>
      <c r="C11622" t="s">
        <v>57033</v>
      </c>
      <c r="D11622">
        <v>67.3</v>
      </c>
      <c r="E11622" t="s">
        <v>57034</v>
      </c>
      <c r="F11622">
        <v>1660</v>
      </c>
      <c r="G11622" t="s">
        <v>52238</v>
      </c>
      <c r="H11622" t="s">
        <v>57034</v>
      </c>
      <c r="I11622" t="s">
        <v>57035</v>
      </c>
      <c r="J11622" t="s">
        <v>57036</v>
      </c>
      <c r="K11622">
        <v>4.828015064223977</v>
      </c>
      <c r="L11622">
        <v>0.63783151123622106</v>
      </c>
      <c r="M11622" t="s">
        <v>57035</v>
      </c>
      <c r="N11622" t="s">
        <v>57035</v>
      </c>
      <c r="O11622" t="s">
        <v>81947</v>
      </c>
      <c r="P11622" t="s">
        <v>81948</v>
      </c>
      <c r="Q11622" t="s">
        <v>81949</v>
      </c>
      <c r="R11622" t="s">
        <v>77801</v>
      </c>
    </row>
    <row r="11623" spans="1:18" x14ac:dyDescent="0.25">
      <c r="A11623" s="2">
        <v>11621</v>
      </c>
      <c r="B11623">
        <v>4441426</v>
      </c>
      <c r="C11623" t="s">
        <v>57033</v>
      </c>
      <c r="D11623">
        <v>67.3</v>
      </c>
      <c r="E11623" t="s">
        <v>57034</v>
      </c>
      <c r="F11623">
        <v>1660</v>
      </c>
      <c r="G11623" t="s">
        <v>52238</v>
      </c>
      <c r="H11623" t="s">
        <v>57034</v>
      </c>
      <c r="I11623" t="s">
        <v>57035</v>
      </c>
      <c r="J11623" t="s">
        <v>57036</v>
      </c>
      <c r="K11623">
        <v>4.828015064223977</v>
      </c>
      <c r="L11623">
        <v>0.63783151123622106</v>
      </c>
      <c r="M11623" t="s">
        <v>57035</v>
      </c>
      <c r="N11623" t="s">
        <v>57035</v>
      </c>
      <c r="O11623" t="s">
        <v>81947</v>
      </c>
      <c r="P11623" t="s">
        <v>81948</v>
      </c>
      <c r="Q11623" t="s">
        <v>81949</v>
      </c>
      <c r="R11623" t="s">
        <v>80239</v>
      </c>
    </row>
    <row r="11624" spans="1:18" x14ac:dyDescent="0.25">
      <c r="A11624" s="2">
        <v>11622</v>
      </c>
      <c r="B11624">
        <v>4441426</v>
      </c>
      <c r="C11624" t="s">
        <v>57033</v>
      </c>
      <c r="D11624">
        <v>67.3</v>
      </c>
      <c r="E11624" t="s">
        <v>57034</v>
      </c>
      <c r="F11624">
        <v>1660</v>
      </c>
      <c r="G11624" t="s">
        <v>52238</v>
      </c>
      <c r="H11624" t="s">
        <v>57034</v>
      </c>
      <c r="I11624" t="s">
        <v>57035</v>
      </c>
      <c r="J11624" t="s">
        <v>57036</v>
      </c>
      <c r="K11624">
        <v>4.828015064223977</v>
      </c>
      <c r="L11624">
        <v>0.63783151123622106</v>
      </c>
      <c r="M11624" t="s">
        <v>57035</v>
      </c>
      <c r="N11624" t="s">
        <v>57035</v>
      </c>
      <c r="O11624" t="s">
        <v>81947</v>
      </c>
      <c r="P11624" t="s">
        <v>81948</v>
      </c>
      <c r="Q11624" t="s">
        <v>81949</v>
      </c>
      <c r="R11624" t="s">
        <v>81954</v>
      </c>
    </row>
    <row r="11625" spans="1:18" x14ac:dyDescent="0.25">
      <c r="A11625" s="2">
        <v>11623</v>
      </c>
      <c r="B11625">
        <v>4441426</v>
      </c>
      <c r="C11625" t="s">
        <v>57033</v>
      </c>
      <c r="D11625">
        <v>67.3</v>
      </c>
      <c r="E11625" t="s">
        <v>57034</v>
      </c>
      <c r="F11625">
        <v>1660</v>
      </c>
      <c r="G11625" t="s">
        <v>52238</v>
      </c>
      <c r="H11625" t="s">
        <v>57034</v>
      </c>
      <c r="I11625" t="s">
        <v>57035</v>
      </c>
      <c r="J11625" t="s">
        <v>57036</v>
      </c>
      <c r="K11625">
        <v>4.828015064223977</v>
      </c>
      <c r="L11625">
        <v>0.63783151123622106</v>
      </c>
      <c r="M11625" t="s">
        <v>57035</v>
      </c>
      <c r="N11625" t="s">
        <v>57035</v>
      </c>
      <c r="O11625" t="s">
        <v>81947</v>
      </c>
      <c r="P11625" t="s">
        <v>81948</v>
      </c>
      <c r="Q11625" t="s">
        <v>81949</v>
      </c>
      <c r="R11625" t="s">
        <v>81955</v>
      </c>
    </row>
    <row r="11626" spans="1:18" x14ac:dyDescent="0.25">
      <c r="A11626" s="2">
        <v>11624</v>
      </c>
      <c r="B11626">
        <v>4441426</v>
      </c>
      <c r="C11626" t="s">
        <v>57033</v>
      </c>
      <c r="D11626">
        <v>67.3</v>
      </c>
      <c r="E11626" t="s">
        <v>57034</v>
      </c>
      <c r="F11626">
        <v>1660</v>
      </c>
      <c r="G11626" t="s">
        <v>52238</v>
      </c>
      <c r="H11626" t="s">
        <v>57034</v>
      </c>
      <c r="I11626" t="s">
        <v>57035</v>
      </c>
      <c r="J11626" t="s">
        <v>57036</v>
      </c>
      <c r="K11626">
        <v>4.828015064223977</v>
      </c>
      <c r="L11626">
        <v>0.63783151123622106</v>
      </c>
      <c r="M11626" t="s">
        <v>57035</v>
      </c>
      <c r="N11626" t="s">
        <v>57035</v>
      </c>
      <c r="O11626" t="s">
        <v>81947</v>
      </c>
      <c r="P11626" t="s">
        <v>81948</v>
      </c>
      <c r="Q11626" t="s">
        <v>81949</v>
      </c>
      <c r="R11626" t="s">
        <v>81956</v>
      </c>
    </row>
    <row r="11627" spans="1:18" x14ac:dyDescent="0.25">
      <c r="A11627" s="2">
        <v>11625</v>
      </c>
      <c r="B11627">
        <v>4441426</v>
      </c>
      <c r="C11627" t="s">
        <v>57033</v>
      </c>
      <c r="D11627">
        <v>67.3</v>
      </c>
      <c r="E11627" t="s">
        <v>57034</v>
      </c>
      <c r="F11627">
        <v>1660</v>
      </c>
      <c r="G11627" t="s">
        <v>52238</v>
      </c>
      <c r="H11627" t="s">
        <v>57034</v>
      </c>
      <c r="I11627" t="s">
        <v>57035</v>
      </c>
      <c r="J11627" t="s">
        <v>57036</v>
      </c>
      <c r="K11627">
        <v>4.828015064223977</v>
      </c>
      <c r="L11627">
        <v>0.63783151123622106</v>
      </c>
      <c r="M11627" t="s">
        <v>57035</v>
      </c>
      <c r="N11627" t="s">
        <v>57035</v>
      </c>
      <c r="O11627" t="s">
        <v>81947</v>
      </c>
      <c r="P11627" t="s">
        <v>81948</v>
      </c>
      <c r="Q11627" t="s">
        <v>81949</v>
      </c>
      <c r="R11627" t="s">
        <v>81957</v>
      </c>
    </row>
    <row r="11628" spans="1:18" x14ac:dyDescent="0.25">
      <c r="A11628" s="2">
        <v>11626</v>
      </c>
      <c r="B11628">
        <v>4441426</v>
      </c>
      <c r="C11628" t="s">
        <v>57033</v>
      </c>
      <c r="D11628">
        <v>67.3</v>
      </c>
      <c r="E11628" t="s">
        <v>57034</v>
      </c>
      <c r="F11628">
        <v>1660</v>
      </c>
      <c r="G11628" t="s">
        <v>52238</v>
      </c>
      <c r="H11628" t="s">
        <v>57034</v>
      </c>
      <c r="I11628" t="s">
        <v>57035</v>
      </c>
      <c r="J11628" t="s">
        <v>57036</v>
      </c>
      <c r="K11628">
        <v>4.828015064223977</v>
      </c>
      <c r="L11628">
        <v>0.63783151123622106</v>
      </c>
      <c r="M11628" t="s">
        <v>57035</v>
      </c>
      <c r="N11628" t="s">
        <v>57035</v>
      </c>
      <c r="O11628" t="s">
        <v>81947</v>
      </c>
      <c r="P11628" t="s">
        <v>81948</v>
      </c>
      <c r="Q11628" t="s">
        <v>81949</v>
      </c>
      <c r="R11628" t="s">
        <v>81958</v>
      </c>
    </row>
    <row r="11629" spans="1:18" x14ac:dyDescent="0.25">
      <c r="A11629" s="2">
        <v>11627</v>
      </c>
      <c r="B11629">
        <v>4441426</v>
      </c>
      <c r="C11629" t="s">
        <v>57033</v>
      </c>
      <c r="D11629">
        <v>67.3</v>
      </c>
      <c r="E11629" t="s">
        <v>57034</v>
      </c>
      <c r="F11629">
        <v>1660</v>
      </c>
      <c r="G11629" t="s">
        <v>52238</v>
      </c>
      <c r="H11629" t="s">
        <v>57034</v>
      </c>
      <c r="I11629" t="s">
        <v>57035</v>
      </c>
      <c r="J11629" t="s">
        <v>57036</v>
      </c>
      <c r="K11629">
        <v>4.828015064223977</v>
      </c>
      <c r="L11629">
        <v>0.63783151123622106</v>
      </c>
      <c r="M11629" t="s">
        <v>57035</v>
      </c>
      <c r="N11629" t="s">
        <v>57035</v>
      </c>
      <c r="O11629" t="s">
        <v>81947</v>
      </c>
      <c r="P11629" t="s">
        <v>81948</v>
      </c>
      <c r="Q11629" t="s">
        <v>81949</v>
      </c>
      <c r="R11629" t="s">
        <v>81959</v>
      </c>
    </row>
    <row r="11630" spans="1:18" x14ac:dyDescent="0.25">
      <c r="A11630" s="2">
        <v>11628</v>
      </c>
      <c r="B11630">
        <v>4441426</v>
      </c>
      <c r="C11630" t="s">
        <v>57033</v>
      </c>
      <c r="D11630">
        <v>67.3</v>
      </c>
      <c r="E11630" t="s">
        <v>57034</v>
      </c>
      <c r="F11630">
        <v>1660</v>
      </c>
      <c r="G11630" t="s">
        <v>52238</v>
      </c>
      <c r="H11630" t="s">
        <v>57034</v>
      </c>
      <c r="I11630" t="s">
        <v>57035</v>
      </c>
      <c r="J11630" t="s">
        <v>57036</v>
      </c>
      <c r="K11630">
        <v>4.828015064223977</v>
      </c>
      <c r="L11630">
        <v>0.63783151123622106</v>
      </c>
      <c r="M11630" t="s">
        <v>57035</v>
      </c>
      <c r="N11630" t="s">
        <v>57035</v>
      </c>
      <c r="O11630" t="s">
        <v>81947</v>
      </c>
      <c r="P11630" t="s">
        <v>81948</v>
      </c>
      <c r="Q11630" t="s">
        <v>81949</v>
      </c>
      <c r="R11630" t="s">
        <v>75610</v>
      </c>
    </row>
    <row r="11631" spans="1:18" x14ac:dyDescent="0.25">
      <c r="A11631" s="2">
        <v>11629</v>
      </c>
      <c r="B11631">
        <v>4441426</v>
      </c>
      <c r="C11631" t="s">
        <v>57033</v>
      </c>
      <c r="D11631">
        <v>67.3</v>
      </c>
      <c r="E11631" t="s">
        <v>57034</v>
      </c>
      <c r="F11631">
        <v>1660</v>
      </c>
      <c r="G11631" t="s">
        <v>52238</v>
      </c>
      <c r="H11631" t="s">
        <v>57034</v>
      </c>
      <c r="I11631" t="s">
        <v>57035</v>
      </c>
      <c r="J11631" t="s">
        <v>57036</v>
      </c>
      <c r="K11631">
        <v>4.828015064223977</v>
      </c>
      <c r="L11631">
        <v>0.63783151123622106</v>
      </c>
      <c r="M11631" t="s">
        <v>57035</v>
      </c>
      <c r="N11631" t="s">
        <v>57035</v>
      </c>
      <c r="O11631" t="s">
        <v>81947</v>
      </c>
      <c r="P11631" t="s">
        <v>81948</v>
      </c>
      <c r="Q11631" t="s">
        <v>81949</v>
      </c>
      <c r="R11631" t="s">
        <v>81960</v>
      </c>
    </row>
    <row r="11632" spans="1:18" x14ac:dyDescent="0.25">
      <c r="A11632" s="2">
        <v>11630</v>
      </c>
      <c r="B11632">
        <v>4441426</v>
      </c>
      <c r="C11632" t="s">
        <v>57033</v>
      </c>
      <c r="D11632">
        <v>67.3</v>
      </c>
      <c r="E11632" t="s">
        <v>57034</v>
      </c>
      <c r="F11632">
        <v>1660</v>
      </c>
      <c r="G11632" t="s">
        <v>52238</v>
      </c>
      <c r="H11632" t="s">
        <v>57034</v>
      </c>
      <c r="I11632" t="s">
        <v>57035</v>
      </c>
      <c r="J11632" t="s">
        <v>57036</v>
      </c>
      <c r="K11632">
        <v>4.828015064223977</v>
      </c>
      <c r="L11632">
        <v>0.63783151123622106</v>
      </c>
      <c r="M11632" t="s">
        <v>57035</v>
      </c>
      <c r="N11632" t="s">
        <v>57035</v>
      </c>
      <c r="O11632" t="s">
        <v>81947</v>
      </c>
      <c r="P11632" t="s">
        <v>81948</v>
      </c>
      <c r="Q11632" t="s">
        <v>81949</v>
      </c>
      <c r="R11632" t="s">
        <v>81961</v>
      </c>
    </row>
    <row r="11633" spans="1:18" x14ac:dyDescent="0.25">
      <c r="A11633" s="2">
        <v>11631</v>
      </c>
      <c r="B11633">
        <v>4441426</v>
      </c>
      <c r="C11633" t="s">
        <v>57033</v>
      </c>
      <c r="D11633">
        <v>67.3</v>
      </c>
      <c r="E11633" t="s">
        <v>57034</v>
      </c>
      <c r="F11633">
        <v>1660</v>
      </c>
      <c r="G11633" t="s">
        <v>52238</v>
      </c>
      <c r="H11633" t="s">
        <v>57034</v>
      </c>
      <c r="I11633" t="s">
        <v>57035</v>
      </c>
      <c r="J11633" t="s">
        <v>57036</v>
      </c>
      <c r="K11633">
        <v>4.828015064223977</v>
      </c>
      <c r="L11633">
        <v>0.63783151123622106</v>
      </c>
      <c r="M11633" t="s">
        <v>57035</v>
      </c>
      <c r="N11633" t="s">
        <v>57035</v>
      </c>
      <c r="O11633" t="s">
        <v>81947</v>
      </c>
      <c r="P11633" t="s">
        <v>81948</v>
      </c>
      <c r="Q11633" t="s">
        <v>81949</v>
      </c>
      <c r="R11633" t="s">
        <v>81962</v>
      </c>
    </row>
    <row r="11634" spans="1:18" x14ac:dyDescent="0.25">
      <c r="A11634" s="2">
        <v>11632</v>
      </c>
      <c r="B11634">
        <v>4441426</v>
      </c>
      <c r="C11634" t="s">
        <v>57033</v>
      </c>
      <c r="D11634">
        <v>67.3</v>
      </c>
      <c r="E11634" t="s">
        <v>57034</v>
      </c>
      <c r="F11634">
        <v>1660</v>
      </c>
      <c r="G11634" t="s">
        <v>52238</v>
      </c>
      <c r="H11634" t="s">
        <v>57034</v>
      </c>
      <c r="I11634" t="s">
        <v>57035</v>
      </c>
      <c r="J11634" t="s">
        <v>57036</v>
      </c>
      <c r="K11634">
        <v>4.828015064223977</v>
      </c>
      <c r="L11634">
        <v>0.63783151123622106</v>
      </c>
      <c r="M11634" t="s">
        <v>57035</v>
      </c>
      <c r="N11634" t="s">
        <v>57035</v>
      </c>
      <c r="O11634" t="s">
        <v>81947</v>
      </c>
      <c r="P11634" t="s">
        <v>81948</v>
      </c>
      <c r="Q11634" t="s">
        <v>81949</v>
      </c>
      <c r="R11634" t="s">
        <v>76305</v>
      </c>
    </row>
    <row r="11635" spans="1:18" x14ac:dyDescent="0.25">
      <c r="A11635" s="2">
        <v>11633</v>
      </c>
      <c r="B11635">
        <v>4441426</v>
      </c>
      <c r="C11635" t="s">
        <v>57033</v>
      </c>
      <c r="D11635">
        <v>67.3</v>
      </c>
      <c r="E11635" t="s">
        <v>57034</v>
      </c>
      <c r="F11635">
        <v>1660</v>
      </c>
      <c r="G11635" t="s">
        <v>52238</v>
      </c>
      <c r="H11635" t="s">
        <v>57034</v>
      </c>
      <c r="I11635" t="s">
        <v>57035</v>
      </c>
      <c r="J11635" t="s">
        <v>57036</v>
      </c>
      <c r="K11635">
        <v>4.828015064223977</v>
      </c>
      <c r="L11635">
        <v>0.63783151123622106</v>
      </c>
      <c r="M11635" t="s">
        <v>57035</v>
      </c>
      <c r="N11635" t="s">
        <v>57035</v>
      </c>
      <c r="O11635" t="s">
        <v>81947</v>
      </c>
      <c r="P11635" t="s">
        <v>81948</v>
      </c>
      <c r="Q11635" t="s">
        <v>81949</v>
      </c>
      <c r="R11635" t="s">
        <v>76089</v>
      </c>
    </row>
    <row r="11636" spans="1:18" x14ac:dyDescent="0.25">
      <c r="A11636" s="2">
        <v>11634</v>
      </c>
      <c r="B11636">
        <v>4441426</v>
      </c>
      <c r="C11636" t="s">
        <v>57033</v>
      </c>
      <c r="D11636">
        <v>67.3</v>
      </c>
      <c r="E11636" t="s">
        <v>57034</v>
      </c>
      <c r="F11636">
        <v>1660</v>
      </c>
      <c r="G11636" t="s">
        <v>52238</v>
      </c>
      <c r="H11636" t="s">
        <v>57034</v>
      </c>
      <c r="I11636" t="s">
        <v>57035</v>
      </c>
      <c r="J11636" t="s">
        <v>57036</v>
      </c>
      <c r="K11636">
        <v>4.828015064223977</v>
      </c>
      <c r="L11636">
        <v>0.63783151123622106</v>
      </c>
      <c r="M11636" t="s">
        <v>57035</v>
      </c>
      <c r="N11636" t="s">
        <v>57035</v>
      </c>
      <c r="O11636" t="s">
        <v>81947</v>
      </c>
      <c r="P11636" t="s">
        <v>81948</v>
      </c>
      <c r="Q11636" t="s">
        <v>81949</v>
      </c>
      <c r="R11636" t="s">
        <v>75452</v>
      </c>
    </row>
    <row r="11637" spans="1:18" x14ac:dyDescent="0.25">
      <c r="A11637" s="2">
        <v>11635</v>
      </c>
      <c r="B11637">
        <v>4441426</v>
      </c>
      <c r="C11637" t="s">
        <v>57033</v>
      </c>
      <c r="D11637">
        <v>67.3</v>
      </c>
      <c r="E11637" t="s">
        <v>57034</v>
      </c>
      <c r="F11637">
        <v>1660</v>
      </c>
      <c r="G11637" t="s">
        <v>52238</v>
      </c>
      <c r="H11637" t="s">
        <v>57034</v>
      </c>
      <c r="I11637" t="s">
        <v>57035</v>
      </c>
      <c r="J11637" t="s">
        <v>57036</v>
      </c>
      <c r="K11637">
        <v>4.828015064223977</v>
      </c>
      <c r="L11637">
        <v>0.63783151123622106</v>
      </c>
      <c r="M11637" t="s">
        <v>57035</v>
      </c>
      <c r="N11637" t="s">
        <v>57035</v>
      </c>
      <c r="O11637" t="s">
        <v>81947</v>
      </c>
      <c r="P11637" t="s">
        <v>81948</v>
      </c>
      <c r="Q11637" t="s">
        <v>81949</v>
      </c>
      <c r="R11637" t="s">
        <v>80240</v>
      </c>
    </row>
    <row r="11638" spans="1:18" x14ac:dyDescent="0.25">
      <c r="A11638" s="2">
        <v>11636</v>
      </c>
      <c r="B11638">
        <v>4441426</v>
      </c>
      <c r="C11638" t="s">
        <v>57033</v>
      </c>
      <c r="D11638">
        <v>67.3</v>
      </c>
      <c r="E11638" t="s">
        <v>57034</v>
      </c>
      <c r="F11638">
        <v>1660</v>
      </c>
      <c r="G11638" t="s">
        <v>52238</v>
      </c>
      <c r="H11638" t="s">
        <v>57034</v>
      </c>
      <c r="I11638" t="s">
        <v>57035</v>
      </c>
      <c r="J11638" t="s">
        <v>57036</v>
      </c>
      <c r="K11638">
        <v>4.828015064223977</v>
      </c>
      <c r="L11638">
        <v>0.63783151123622106</v>
      </c>
      <c r="M11638" t="s">
        <v>57035</v>
      </c>
      <c r="N11638" t="s">
        <v>57035</v>
      </c>
      <c r="O11638" t="s">
        <v>81947</v>
      </c>
      <c r="P11638" t="s">
        <v>81948</v>
      </c>
      <c r="Q11638" t="s">
        <v>81949</v>
      </c>
      <c r="R11638" t="s">
        <v>80025</v>
      </c>
    </row>
    <row r="11639" spans="1:18" x14ac:dyDescent="0.25">
      <c r="A11639" s="2">
        <v>11637</v>
      </c>
      <c r="B11639">
        <v>4441426</v>
      </c>
      <c r="C11639" t="s">
        <v>57033</v>
      </c>
      <c r="D11639">
        <v>67.3</v>
      </c>
      <c r="E11639" t="s">
        <v>57034</v>
      </c>
      <c r="F11639">
        <v>1660</v>
      </c>
      <c r="G11639" t="s">
        <v>52238</v>
      </c>
      <c r="H11639" t="s">
        <v>57034</v>
      </c>
      <c r="I11639" t="s">
        <v>57035</v>
      </c>
      <c r="J11639" t="s">
        <v>57036</v>
      </c>
      <c r="K11639">
        <v>4.828015064223977</v>
      </c>
      <c r="L11639">
        <v>0.63783151123622106</v>
      </c>
      <c r="M11639" t="s">
        <v>57035</v>
      </c>
      <c r="N11639" t="s">
        <v>57035</v>
      </c>
      <c r="O11639" t="s">
        <v>81947</v>
      </c>
      <c r="P11639" t="s">
        <v>81948</v>
      </c>
      <c r="Q11639" t="s">
        <v>81949</v>
      </c>
      <c r="R11639" t="s">
        <v>78495</v>
      </c>
    </row>
    <row r="11640" spans="1:18" x14ac:dyDescent="0.25">
      <c r="A11640" s="2">
        <v>11638</v>
      </c>
      <c r="B11640">
        <v>4441426</v>
      </c>
      <c r="C11640" t="s">
        <v>57033</v>
      </c>
      <c r="D11640">
        <v>67.3</v>
      </c>
      <c r="E11640" t="s">
        <v>57034</v>
      </c>
      <c r="F11640">
        <v>1660</v>
      </c>
      <c r="G11640" t="s">
        <v>52238</v>
      </c>
      <c r="H11640" t="s">
        <v>57034</v>
      </c>
      <c r="I11640" t="s">
        <v>57035</v>
      </c>
      <c r="J11640" t="s">
        <v>57036</v>
      </c>
      <c r="K11640">
        <v>4.828015064223977</v>
      </c>
      <c r="L11640">
        <v>0.63783151123622106</v>
      </c>
      <c r="M11640" t="s">
        <v>57035</v>
      </c>
      <c r="N11640" t="s">
        <v>57035</v>
      </c>
      <c r="O11640" t="s">
        <v>81947</v>
      </c>
      <c r="P11640" t="s">
        <v>81948</v>
      </c>
      <c r="Q11640" t="s">
        <v>81949</v>
      </c>
      <c r="R11640" t="s">
        <v>78585</v>
      </c>
    </row>
    <row r="11641" spans="1:18" x14ac:dyDescent="0.25">
      <c r="A11641" s="2">
        <v>11639</v>
      </c>
      <c r="B11641">
        <v>4441426</v>
      </c>
      <c r="C11641" t="s">
        <v>57033</v>
      </c>
      <c r="D11641">
        <v>67.3</v>
      </c>
      <c r="E11641" t="s">
        <v>57034</v>
      </c>
      <c r="F11641">
        <v>1660</v>
      </c>
      <c r="G11641" t="s">
        <v>52238</v>
      </c>
      <c r="H11641" t="s">
        <v>57034</v>
      </c>
      <c r="I11641" t="s">
        <v>57035</v>
      </c>
      <c r="J11641" t="s">
        <v>57036</v>
      </c>
      <c r="K11641">
        <v>4.828015064223977</v>
      </c>
      <c r="L11641">
        <v>0.63783151123622106</v>
      </c>
      <c r="M11641" t="s">
        <v>57035</v>
      </c>
      <c r="N11641" t="s">
        <v>57035</v>
      </c>
      <c r="O11641" t="s">
        <v>81947</v>
      </c>
      <c r="P11641" t="s">
        <v>81948</v>
      </c>
      <c r="Q11641" t="s">
        <v>81949</v>
      </c>
      <c r="R11641" t="s">
        <v>81963</v>
      </c>
    </row>
    <row r="11642" spans="1:18" x14ac:dyDescent="0.25">
      <c r="A11642" s="2">
        <v>11640</v>
      </c>
      <c r="B11642">
        <v>4441426</v>
      </c>
      <c r="C11642" t="s">
        <v>57033</v>
      </c>
      <c r="D11642">
        <v>67.3</v>
      </c>
      <c r="E11642" t="s">
        <v>57034</v>
      </c>
      <c r="F11642">
        <v>1660</v>
      </c>
      <c r="G11642" t="s">
        <v>52238</v>
      </c>
      <c r="H11642" t="s">
        <v>57034</v>
      </c>
      <c r="I11642" t="s">
        <v>57035</v>
      </c>
      <c r="J11642" t="s">
        <v>57036</v>
      </c>
      <c r="K11642">
        <v>4.828015064223977</v>
      </c>
      <c r="L11642">
        <v>0.63783151123622106</v>
      </c>
      <c r="M11642" t="s">
        <v>57035</v>
      </c>
      <c r="N11642" t="s">
        <v>57035</v>
      </c>
      <c r="O11642" t="s">
        <v>81947</v>
      </c>
      <c r="P11642" t="s">
        <v>81948</v>
      </c>
      <c r="Q11642" t="s">
        <v>81949</v>
      </c>
      <c r="R11642" t="s">
        <v>80111</v>
      </c>
    </row>
    <row r="11643" spans="1:18" x14ac:dyDescent="0.25">
      <c r="A11643" s="2">
        <v>11641</v>
      </c>
      <c r="B11643">
        <v>4441426</v>
      </c>
      <c r="C11643" t="s">
        <v>57033</v>
      </c>
      <c r="D11643">
        <v>67.3</v>
      </c>
      <c r="E11643" t="s">
        <v>57034</v>
      </c>
      <c r="F11643">
        <v>1660</v>
      </c>
      <c r="G11643" t="s">
        <v>52238</v>
      </c>
      <c r="H11643" t="s">
        <v>57034</v>
      </c>
      <c r="I11643" t="s">
        <v>57035</v>
      </c>
      <c r="J11643" t="s">
        <v>57036</v>
      </c>
      <c r="K11643">
        <v>4.828015064223977</v>
      </c>
      <c r="L11643">
        <v>0.63783151123622106</v>
      </c>
      <c r="M11643" t="s">
        <v>57035</v>
      </c>
      <c r="N11643" t="s">
        <v>57035</v>
      </c>
      <c r="O11643" t="s">
        <v>81947</v>
      </c>
      <c r="P11643" t="s">
        <v>81948</v>
      </c>
      <c r="Q11643" t="s">
        <v>81949</v>
      </c>
      <c r="R11643" t="s">
        <v>81964</v>
      </c>
    </row>
    <row r="11644" spans="1:18" x14ac:dyDescent="0.25">
      <c r="A11644" s="2">
        <v>11642</v>
      </c>
      <c r="B11644">
        <v>4441426</v>
      </c>
      <c r="C11644" t="s">
        <v>57033</v>
      </c>
      <c r="D11644">
        <v>67.3</v>
      </c>
      <c r="E11644" t="s">
        <v>57034</v>
      </c>
      <c r="F11644">
        <v>1660</v>
      </c>
      <c r="G11644" t="s">
        <v>52238</v>
      </c>
      <c r="H11644" t="s">
        <v>57034</v>
      </c>
      <c r="I11644" t="s">
        <v>57035</v>
      </c>
      <c r="J11644" t="s">
        <v>57036</v>
      </c>
      <c r="K11644">
        <v>4.828015064223977</v>
      </c>
      <c r="L11644">
        <v>0.63783151123622106</v>
      </c>
      <c r="M11644" t="s">
        <v>57035</v>
      </c>
      <c r="N11644" t="s">
        <v>57035</v>
      </c>
      <c r="O11644" t="s">
        <v>81947</v>
      </c>
      <c r="P11644" t="s">
        <v>81948</v>
      </c>
      <c r="Q11644" t="s">
        <v>81949</v>
      </c>
      <c r="R11644" t="s">
        <v>75590</v>
      </c>
    </row>
    <row r="11645" spans="1:18" x14ac:dyDescent="0.25">
      <c r="A11645" s="2">
        <v>11643</v>
      </c>
      <c r="B11645">
        <v>4441426</v>
      </c>
      <c r="C11645" t="s">
        <v>57033</v>
      </c>
      <c r="D11645">
        <v>67.3</v>
      </c>
      <c r="E11645" t="s">
        <v>57034</v>
      </c>
      <c r="F11645">
        <v>1660</v>
      </c>
      <c r="G11645" t="s">
        <v>52238</v>
      </c>
      <c r="H11645" t="s">
        <v>57034</v>
      </c>
      <c r="I11645" t="s">
        <v>57035</v>
      </c>
      <c r="J11645" t="s">
        <v>57036</v>
      </c>
      <c r="K11645">
        <v>4.828015064223977</v>
      </c>
      <c r="L11645">
        <v>0.63783151123622106</v>
      </c>
      <c r="M11645" t="s">
        <v>57035</v>
      </c>
      <c r="N11645" t="s">
        <v>57035</v>
      </c>
      <c r="O11645" t="s">
        <v>81947</v>
      </c>
      <c r="P11645" t="s">
        <v>81948</v>
      </c>
      <c r="Q11645" t="s">
        <v>81949</v>
      </c>
      <c r="R11645" t="s">
        <v>81965</v>
      </c>
    </row>
    <row r="11646" spans="1:18" x14ac:dyDescent="0.25">
      <c r="A11646" s="2">
        <v>11644</v>
      </c>
      <c r="B11646">
        <v>4441426</v>
      </c>
      <c r="C11646" t="s">
        <v>57033</v>
      </c>
      <c r="D11646">
        <v>67.3</v>
      </c>
      <c r="E11646" t="s">
        <v>57034</v>
      </c>
      <c r="F11646">
        <v>1660</v>
      </c>
      <c r="G11646" t="s">
        <v>52238</v>
      </c>
      <c r="H11646" t="s">
        <v>57034</v>
      </c>
      <c r="I11646" t="s">
        <v>57035</v>
      </c>
      <c r="J11646" t="s">
        <v>57036</v>
      </c>
      <c r="K11646">
        <v>4.828015064223977</v>
      </c>
      <c r="L11646">
        <v>0.63783151123622106</v>
      </c>
      <c r="M11646" t="s">
        <v>57035</v>
      </c>
      <c r="N11646" t="s">
        <v>57035</v>
      </c>
      <c r="O11646" t="s">
        <v>81947</v>
      </c>
      <c r="P11646" t="s">
        <v>81948</v>
      </c>
      <c r="Q11646" t="s">
        <v>81949</v>
      </c>
      <c r="R11646" t="s">
        <v>81966</v>
      </c>
    </row>
    <row r="11647" spans="1:18" x14ac:dyDescent="0.25">
      <c r="A11647" s="2">
        <v>11645</v>
      </c>
      <c r="B11647">
        <v>4441426</v>
      </c>
      <c r="C11647" t="s">
        <v>57033</v>
      </c>
      <c r="D11647">
        <v>67.3</v>
      </c>
      <c r="E11647" t="s">
        <v>57034</v>
      </c>
      <c r="F11647">
        <v>1660</v>
      </c>
      <c r="G11647" t="s">
        <v>52238</v>
      </c>
      <c r="H11647" t="s">
        <v>57034</v>
      </c>
      <c r="I11647" t="s">
        <v>57035</v>
      </c>
      <c r="J11647" t="s">
        <v>57036</v>
      </c>
      <c r="K11647">
        <v>4.828015064223977</v>
      </c>
      <c r="L11647">
        <v>0.63783151123622106</v>
      </c>
      <c r="M11647" t="s">
        <v>57035</v>
      </c>
      <c r="N11647" t="s">
        <v>57035</v>
      </c>
      <c r="O11647" t="s">
        <v>81947</v>
      </c>
      <c r="P11647" t="s">
        <v>81948</v>
      </c>
      <c r="Q11647" t="s">
        <v>81949</v>
      </c>
      <c r="R11647" t="s">
        <v>81967</v>
      </c>
    </row>
    <row r="11648" spans="1:18" x14ac:dyDescent="0.25">
      <c r="A11648" s="2">
        <v>11646</v>
      </c>
      <c r="B11648">
        <v>4441426</v>
      </c>
      <c r="C11648" t="s">
        <v>57033</v>
      </c>
      <c r="D11648">
        <v>67.3</v>
      </c>
      <c r="E11648" t="s">
        <v>57034</v>
      </c>
      <c r="F11648">
        <v>1660</v>
      </c>
      <c r="G11648" t="s">
        <v>52238</v>
      </c>
      <c r="H11648" t="s">
        <v>57034</v>
      </c>
      <c r="I11648" t="s">
        <v>57035</v>
      </c>
      <c r="J11648" t="s">
        <v>57036</v>
      </c>
      <c r="K11648">
        <v>4.828015064223977</v>
      </c>
      <c r="L11648">
        <v>0.63783151123622106</v>
      </c>
      <c r="M11648" t="s">
        <v>57035</v>
      </c>
      <c r="N11648" t="s">
        <v>57035</v>
      </c>
      <c r="O11648" t="s">
        <v>81947</v>
      </c>
      <c r="P11648" t="s">
        <v>81948</v>
      </c>
      <c r="Q11648" t="s">
        <v>81949</v>
      </c>
      <c r="R11648" t="s">
        <v>75076</v>
      </c>
    </row>
    <row r="11649" spans="1:18" x14ac:dyDescent="0.25">
      <c r="A11649" s="2">
        <v>11647</v>
      </c>
      <c r="B11649">
        <v>4441426</v>
      </c>
      <c r="C11649" t="s">
        <v>57033</v>
      </c>
      <c r="D11649">
        <v>67.3</v>
      </c>
      <c r="E11649" t="s">
        <v>57034</v>
      </c>
      <c r="F11649">
        <v>1660</v>
      </c>
      <c r="G11649" t="s">
        <v>52238</v>
      </c>
      <c r="H11649" t="s">
        <v>57034</v>
      </c>
      <c r="I11649" t="s">
        <v>57035</v>
      </c>
      <c r="J11649" t="s">
        <v>57036</v>
      </c>
      <c r="K11649">
        <v>4.828015064223977</v>
      </c>
      <c r="L11649">
        <v>0.63783151123622106</v>
      </c>
      <c r="M11649" t="s">
        <v>57035</v>
      </c>
      <c r="N11649" t="s">
        <v>57035</v>
      </c>
      <c r="O11649" t="s">
        <v>81947</v>
      </c>
      <c r="P11649" t="s">
        <v>81948</v>
      </c>
      <c r="Q11649" t="s">
        <v>81949</v>
      </c>
      <c r="R11649" t="s">
        <v>81112</v>
      </c>
    </row>
    <row r="11650" spans="1:18" x14ac:dyDescent="0.25">
      <c r="A11650" s="2">
        <v>11648</v>
      </c>
      <c r="B11650">
        <v>4441426</v>
      </c>
      <c r="C11650" t="s">
        <v>57033</v>
      </c>
      <c r="D11650">
        <v>67.3</v>
      </c>
      <c r="E11650" t="s">
        <v>57034</v>
      </c>
      <c r="F11650">
        <v>1660</v>
      </c>
      <c r="G11650" t="s">
        <v>52238</v>
      </c>
      <c r="H11650" t="s">
        <v>57034</v>
      </c>
      <c r="I11650" t="s">
        <v>57035</v>
      </c>
      <c r="J11650" t="s">
        <v>57036</v>
      </c>
      <c r="K11650">
        <v>4.828015064223977</v>
      </c>
      <c r="L11650">
        <v>0.63783151123622106</v>
      </c>
      <c r="M11650" t="s">
        <v>57035</v>
      </c>
      <c r="N11650" t="s">
        <v>57035</v>
      </c>
      <c r="O11650" t="s">
        <v>81947</v>
      </c>
      <c r="P11650" t="s">
        <v>81948</v>
      </c>
      <c r="Q11650" t="s">
        <v>81949</v>
      </c>
      <c r="R11650" t="s">
        <v>81968</v>
      </c>
    </row>
    <row r="11651" spans="1:18" x14ac:dyDescent="0.25">
      <c r="A11651" s="2">
        <v>11649</v>
      </c>
      <c r="B11651">
        <v>4441426</v>
      </c>
      <c r="C11651" t="s">
        <v>57033</v>
      </c>
      <c r="D11651">
        <v>67.3</v>
      </c>
      <c r="E11651" t="s">
        <v>57034</v>
      </c>
      <c r="F11651">
        <v>1660</v>
      </c>
      <c r="G11651" t="s">
        <v>52238</v>
      </c>
      <c r="H11651" t="s">
        <v>57034</v>
      </c>
      <c r="I11651" t="s">
        <v>57035</v>
      </c>
      <c r="J11651" t="s">
        <v>57036</v>
      </c>
      <c r="K11651">
        <v>4.828015064223977</v>
      </c>
      <c r="L11651">
        <v>0.63783151123622106</v>
      </c>
      <c r="M11651" t="s">
        <v>57035</v>
      </c>
      <c r="N11651" t="s">
        <v>57035</v>
      </c>
      <c r="O11651" t="s">
        <v>81947</v>
      </c>
      <c r="P11651" t="s">
        <v>81948</v>
      </c>
      <c r="Q11651" t="s">
        <v>81949</v>
      </c>
      <c r="R11651" t="s">
        <v>80443</v>
      </c>
    </row>
    <row r="11652" spans="1:18" x14ac:dyDescent="0.25">
      <c r="A11652" s="2">
        <v>11650</v>
      </c>
      <c r="B11652">
        <v>4441426</v>
      </c>
      <c r="C11652" t="s">
        <v>57033</v>
      </c>
      <c r="D11652">
        <v>67.3</v>
      </c>
      <c r="E11652" t="s">
        <v>57034</v>
      </c>
      <c r="F11652">
        <v>1660</v>
      </c>
      <c r="G11652" t="s">
        <v>52238</v>
      </c>
      <c r="H11652" t="s">
        <v>57034</v>
      </c>
      <c r="I11652" t="s">
        <v>57035</v>
      </c>
      <c r="J11652" t="s">
        <v>57036</v>
      </c>
      <c r="K11652">
        <v>4.828015064223977</v>
      </c>
      <c r="L11652">
        <v>0.63783151123622106</v>
      </c>
      <c r="M11652" t="s">
        <v>57035</v>
      </c>
      <c r="N11652" t="s">
        <v>57035</v>
      </c>
      <c r="O11652" t="s">
        <v>81947</v>
      </c>
      <c r="P11652" t="s">
        <v>81948</v>
      </c>
      <c r="Q11652" t="s">
        <v>81949</v>
      </c>
      <c r="R11652" t="s">
        <v>76875</v>
      </c>
    </row>
    <row r="11653" spans="1:18" x14ac:dyDescent="0.25">
      <c r="A11653" s="2">
        <v>11651</v>
      </c>
      <c r="B11653">
        <v>4441426</v>
      </c>
      <c r="C11653" t="s">
        <v>57033</v>
      </c>
      <c r="D11653">
        <v>67.3</v>
      </c>
      <c r="E11653" t="s">
        <v>57034</v>
      </c>
      <c r="F11653">
        <v>1660</v>
      </c>
      <c r="G11653" t="s">
        <v>52238</v>
      </c>
      <c r="H11653" t="s">
        <v>57034</v>
      </c>
      <c r="I11653" t="s">
        <v>57035</v>
      </c>
      <c r="J11653" t="s">
        <v>57036</v>
      </c>
      <c r="K11653">
        <v>4.828015064223977</v>
      </c>
      <c r="L11653">
        <v>0.63783151123622106</v>
      </c>
      <c r="M11653" t="s">
        <v>57035</v>
      </c>
      <c r="N11653" t="s">
        <v>57035</v>
      </c>
      <c r="O11653" t="s">
        <v>81947</v>
      </c>
      <c r="P11653" t="s">
        <v>81948</v>
      </c>
      <c r="Q11653" t="s">
        <v>81949</v>
      </c>
      <c r="R11653" t="s">
        <v>81969</v>
      </c>
    </row>
    <row r="11654" spans="1:18" x14ac:dyDescent="0.25">
      <c r="A11654" s="2">
        <v>11652</v>
      </c>
      <c r="B11654">
        <v>4441426</v>
      </c>
      <c r="C11654" t="s">
        <v>57033</v>
      </c>
      <c r="D11654">
        <v>67.3</v>
      </c>
      <c r="E11654" t="s">
        <v>57034</v>
      </c>
      <c r="F11654">
        <v>1660</v>
      </c>
      <c r="G11654" t="s">
        <v>52238</v>
      </c>
      <c r="H11654" t="s">
        <v>57034</v>
      </c>
      <c r="I11654" t="s">
        <v>57035</v>
      </c>
      <c r="J11654" t="s">
        <v>57036</v>
      </c>
      <c r="K11654">
        <v>4.828015064223977</v>
      </c>
      <c r="L11654">
        <v>0.63783151123622106</v>
      </c>
      <c r="M11654" t="s">
        <v>57035</v>
      </c>
      <c r="N11654" t="s">
        <v>57035</v>
      </c>
      <c r="O11654" t="s">
        <v>81947</v>
      </c>
      <c r="P11654" t="s">
        <v>81948</v>
      </c>
      <c r="Q11654" t="s">
        <v>81949</v>
      </c>
      <c r="R11654" t="s">
        <v>81970</v>
      </c>
    </row>
    <row r="11655" spans="1:18" x14ac:dyDescent="0.25">
      <c r="A11655" s="2">
        <v>11653</v>
      </c>
      <c r="B11655">
        <v>4441426</v>
      </c>
      <c r="C11655" t="s">
        <v>57033</v>
      </c>
      <c r="D11655">
        <v>67.3</v>
      </c>
      <c r="E11655" t="s">
        <v>57034</v>
      </c>
      <c r="F11655">
        <v>1660</v>
      </c>
      <c r="G11655" t="s">
        <v>52238</v>
      </c>
      <c r="H11655" t="s">
        <v>57034</v>
      </c>
      <c r="I11655" t="s">
        <v>57035</v>
      </c>
      <c r="J11655" t="s">
        <v>57036</v>
      </c>
      <c r="K11655">
        <v>4.828015064223977</v>
      </c>
      <c r="L11655">
        <v>0.63783151123622106</v>
      </c>
      <c r="M11655" t="s">
        <v>57035</v>
      </c>
      <c r="N11655" t="s">
        <v>57035</v>
      </c>
      <c r="O11655" t="s">
        <v>81947</v>
      </c>
      <c r="P11655" t="s">
        <v>81948</v>
      </c>
      <c r="Q11655" t="s">
        <v>81949</v>
      </c>
      <c r="R11655" t="s">
        <v>81971</v>
      </c>
    </row>
    <row r="11656" spans="1:18" x14ac:dyDescent="0.25">
      <c r="A11656" s="2">
        <v>11654</v>
      </c>
      <c r="B11656">
        <v>4441426</v>
      </c>
      <c r="C11656" t="s">
        <v>57033</v>
      </c>
      <c r="D11656">
        <v>67.3</v>
      </c>
      <c r="E11656" t="s">
        <v>57034</v>
      </c>
      <c r="F11656">
        <v>1660</v>
      </c>
      <c r="G11656" t="s">
        <v>52238</v>
      </c>
      <c r="H11656" t="s">
        <v>57034</v>
      </c>
      <c r="I11656" t="s">
        <v>57035</v>
      </c>
      <c r="J11656" t="s">
        <v>57036</v>
      </c>
      <c r="K11656">
        <v>4.828015064223977</v>
      </c>
      <c r="L11656">
        <v>0.63783151123622106</v>
      </c>
      <c r="M11656" t="s">
        <v>57035</v>
      </c>
      <c r="N11656" t="s">
        <v>57035</v>
      </c>
      <c r="O11656" t="s">
        <v>81947</v>
      </c>
      <c r="P11656" t="s">
        <v>81948</v>
      </c>
      <c r="Q11656" t="s">
        <v>81949</v>
      </c>
      <c r="R11656" t="s">
        <v>77854</v>
      </c>
    </row>
    <row r="11657" spans="1:18" x14ac:dyDescent="0.25">
      <c r="A11657" s="2">
        <v>11655</v>
      </c>
      <c r="B11657">
        <v>4441426</v>
      </c>
      <c r="C11657" t="s">
        <v>57033</v>
      </c>
      <c r="D11657">
        <v>67.3</v>
      </c>
      <c r="E11657" t="s">
        <v>57034</v>
      </c>
      <c r="F11657">
        <v>1660</v>
      </c>
      <c r="G11657" t="s">
        <v>52238</v>
      </c>
      <c r="H11657" t="s">
        <v>57034</v>
      </c>
      <c r="I11657" t="s">
        <v>57035</v>
      </c>
      <c r="J11657" t="s">
        <v>57036</v>
      </c>
      <c r="K11657">
        <v>4.828015064223977</v>
      </c>
      <c r="L11657">
        <v>0.63783151123622106</v>
      </c>
      <c r="M11657" t="s">
        <v>57035</v>
      </c>
      <c r="N11657" t="s">
        <v>57035</v>
      </c>
      <c r="O11657" t="s">
        <v>81947</v>
      </c>
      <c r="P11657" t="s">
        <v>81948</v>
      </c>
      <c r="Q11657" t="s">
        <v>81949</v>
      </c>
      <c r="R11657" t="s">
        <v>77159</v>
      </c>
    </row>
    <row r="11658" spans="1:18" x14ac:dyDescent="0.25">
      <c r="A11658" s="2">
        <v>11656</v>
      </c>
      <c r="B11658">
        <v>4441426</v>
      </c>
      <c r="C11658" t="s">
        <v>57033</v>
      </c>
      <c r="D11658">
        <v>67.3</v>
      </c>
      <c r="E11658" t="s">
        <v>57034</v>
      </c>
      <c r="F11658">
        <v>1660</v>
      </c>
      <c r="G11658" t="s">
        <v>52238</v>
      </c>
      <c r="H11658" t="s">
        <v>57034</v>
      </c>
      <c r="I11658" t="s">
        <v>57035</v>
      </c>
      <c r="J11658" t="s">
        <v>57036</v>
      </c>
      <c r="K11658">
        <v>4.828015064223977</v>
      </c>
      <c r="L11658">
        <v>0.63783151123622106</v>
      </c>
      <c r="M11658" t="s">
        <v>57035</v>
      </c>
      <c r="N11658" t="s">
        <v>57035</v>
      </c>
      <c r="O11658" t="s">
        <v>81947</v>
      </c>
      <c r="P11658" t="s">
        <v>81948</v>
      </c>
      <c r="Q11658" t="s">
        <v>81949</v>
      </c>
      <c r="R11658" t="s">
        <v>81554</v>
      </c>
    </row>
    <row r="11659" spans="1:18" x14ac:dyDescent="0.25">
      <c r="A11659" s="2">
        <v>11657</v>
      </c>
      <c r="B11659">
        <v>4441426</v>
      </c>
      <c r="C11659" t="s">
        <v>57033</v>
      </c>
      <c r="D11659">
        <v>67.3</v>
      </c>
      <c r="E11659" t="s">
        <v>57034</v>
      </c>
      <c r="F11659">
        <v>1660</v>
      </c>
      <c r="G11659" t="s">
        <v>52238</v>
      </c>
      <c r="H11659" t="s">
        <v>57034</v>
      </c>
      <c r="I11659" t="s">
        <v>57035</v>
      </c>
      <c r="J11659" t="s">
        <v>57036</v>
      </c>
      <c r="K11659">
        <v>4.828015064223977</v>
      </c>
      <c r="L11659">
        <v>0.63783151123622106</v>
      </c>
      <c r="M11659" t="s">
        <v>57035</v>
      </c>
      <c r="N11659" t="s">
        <v>57035</v>
      </c>
      <c r="O11659" t="s">
        <v>81947</v>
      </c>
      <c r="P11659" t="s">
        <v>81948</v>
      </c>
      <c r="Q11659" t="s">
        <v>81949</v>
      </c>
      <c r="R11659" t="s">
        <v>75521</v>
      </c>
    </row>
    <row r="11660" spans="1:18" x14ac:dyDescent="0.25">
      <c r="A11660" s="2">
        <v>11658</v>
      </c>
      <c r="B11660">
        <v>4441426</v>
      </c>
      <c r="C11660" t="s">
        <v>57033</v>
      </c>
      <c r="D11660">
        <v>67.3</v>
      </c>
      <c r="E11660" t="s">
        <v>57034</v>
      </c>
      <c r="F11660">
        <v>1660</v>
      </c>
      <c r="G11660" t="s">
        <v>52238</v>
      </c>
      <c r="H11660" t="s">
        <v>57034</v>
      </c>
      <c r="I11660" t="s">
        <v>57035</v>
      </c>
      <c r="J11660" t="s">
        <v>57036</v>
      </c>
      <c r="K11660">
        <v>4.828015064223977</v>
      </c>
      <c r="L11660">
        <v>0.63783151123622106</v>
      </c>
      <c r="M11660" t="s">
        <v>57035</v>
      </c>
      <c r="N11660" t="s">
        <v>57035</v>
      </c>
      <c r="O11660" t="s">
        <v>81947</v>
      </c>
      <c r="P11660" t="s">
        <v>81948</v>
      </c>
      <c r="Q11660" t="s">
        <v>81949</v>
      </c>
      <c r="R11660" t="s">
        <v>81972</v>
      </c>
    </row>
    <row r="11661" spans="1:18" x14ac:dyDescent="0.25">
      <c r="A11661" s="2">
        <v>11659</v>
      </c>
      <c r="B11661">
        <v>4441426</v>
      </c>
      <c r="C11661" t="s">
        <v>57033</v>
      </c>
      <c r="D11661">
        <v>67.3</v>
      </c>
      <c r="E11661" t="s">
        <v>57034</v>
      </c>
      <c r="F11661">
        <v>1660</v>
      </c>
      <c r="G11661" t="s">
        <v>52238</v>
      </c>
      <c r="H11661" t="s">
        <v>57034</v>
      </c>
      <c r="I11661" t="s">
        <v>57035</v>
      </c>
      <c r="J11661" t="s">
        <v>57036</v>
      </c>
      <c r="K11661">
        <v>4.828015064223977</v>
      </c>
      <c r="L11661">
        <v>0.63783151123622106</v>
      </c>
      <c r="M11661" t="s">
        <v>57035</v>
      </c>
      <c r="N11661" t="s">
        <v>57035</v>
      </c>
      <c r="O11661" t="s">
        <v>81947</v>
      </c>
      <c r="P11661" t="s">
        <v>81948</v>
      </c>
      <c r="Q11661" t="s">
        <v>81949</v>
      </c>
      <c r="R11661" t="s">
        <v>78268</v>
      </c>
    </row>
    <row r="11662" spans="1:18" x14ac:dyDescent="0.25">
      <c r="A11662" s="2">
        <v>11660</v>
      </c>
      <c r="B11662">
        <v>4441426</v>
      </c>
      <c r="C11662" t="s">
        <v>57033</v>
      </c>
      <c r="D11662">
        <v>67.3</v>
      </c>
      <c r="E11662" t="s">
        <v>57034</v>
      </c>
      <c r="F11662">
        <v>1660</v>
      </c>
      <c r="G11662" t="s">
        <v>52238</v>
      </c>
      <c r="H11662" t="s">
        <v>57034</v>
      </c>
      <c r="I11662" t="s">
        <v>57035</v>
      </c>
      <c r="J11662" t="s">
        <v>57036</v>
      </c>
      <c r="K11662">
        <v>4.828015064223977</v>
      </c>
      <c r="L11662">
        <v>0.63783151123622106</v>
      </c>
      <c r="M11662" t="s">
        <v>57035</v>
      </c>
      <c r="N11662" t="s">
        <v>57035</v>
      </c>
      <c r="O11662" t="s">
        <v>81947</v>
      </c>
      <c r="P11662" t="s">
        <v>81948</v>
      </c>
      <c r="Q11662" t="s">
        <v>81949</v>
      </c>
      <c r="R11662" t="s">
        <v>81115</v>
      </c>
    </row>
    <row r="11663" spans="1:18" x14ac:dyDescent="0.25">
      <c r="A11663" s="2">
        <v>11661</v>
      </c>
      <c r="B11663">
        <v>4441426</v>
      </c>
      <c r="C11663" t="s">
        <v>57033</v>
      </c>
      <c r="D11663">
        <v>67.3</v>
      </c>
      <c r="E11663" t="s">
        <v>57034</v>
      </c>
      <c r="F11663">
        <v>1660</v>
      </c>
      <c r="G11663" t="s">
        <v>52238</v>
      </c>
      <c r="H11663" t="s">
        <v>57034</v>
      </c>
      <c r="I11663" t="s">
        <v>57035</v>
      </c>
      <c r="J11663" t="s">
        <v>57036</v>
      </c>
      <c r="K11663">
        <v>4.828015064223977</v>
      </c>
      <c r="L11663">
        <v>0.63783151123622106</v>
      </c>
      <c r="M11663" t="s">
        <v>57035</v>
      </c>
      <c r="N11663" t="s">
        <v>57035</v>
      </c>
      <c r="O11663" t="s">
        <v>81947</v>
      </c>
      <c r="P11663" t="s">
        <v>81948</v>
      </c>
      <c r="Q11663" t="s">
        <v>81949</v>
      </c>
      <c r="R11663" t="s">
        <v>80640</v>
      </c>
    </row>
    <row r="11664" spans="1:18" x14ac:dyDescent="0.25">
      <c r="A11664" s="2">
        <v>11662</v>
      </c>
      <c r="B11664">
        <v>4441426</v>
      </c>
      <c r="C11664" t="s">
        <v>57033</v>
      </c>
      <c r="D11664">
        <v>67.3</v>
      </c>
      <c r="E11664" t="s">
        <v>57034</v>
      </c>
      <c r="F11664">
        <v>1660</v>
      </c>
      <c r="G11664" t="s">
        <v>52238</v>
      </c>
      <c r="H11664" t="s">
        <v>57034</v>
      </c>
      <c r="I11664" t="s">
        <v>57035</v>
      </c>
      <c r="J11664" t="s">
        <v>57036</v>
      </c>
      <c r="K11664">
        <v>4.828015064223977</v>
      </c>
      <c r="L11664">
        <v>0.63783151123622106</v>
      </c>
      <c r="M11664" t="s">
        <v>57035</v>
      </c>
      <c r="N11664" t="s">
        <v>57035</v>
      </c>
      <c r="O11664" t="s">
        <v>81947</v>
      </c>
      <c r="P11664" t="s">
        <v>81948</v>
      </c>
      <c r="Q11664" t="s">
        <v>81949</v>
      </c>
      <c r="R11664" t="s">
        <v>81973</v>
      </c>
    </row>
    <row r="11665" spans="1:18" x14ac:dyDescent="0.25">
      <c r="A11665" s="2">
        <v>11663</v>
      </c>
      <c r="B11665">
        <v>4441426</v>
      </c>
      <c r="C11665" t="s">
        <v>57033</v>
      </c>
      <c r="D11665">
        <v>67.3</v>
      </c>
      <c r="E11665" t="s">
        <v>57034</v>
      </c>
      <c r="F11665">
        <v>1660</v>
      </c>
      <c r="G11665" t="s">
        <v>52238</v>
      </c>
      <c r="H11665" t="s">
        <v>57034</v>
      </c>
      <c r="I11665" t="s">
        <v>57035</v>
      </c>
      <c r="J11665" t="s">
        <v>57036</v>
      </c>
      <c r="K11665">
        <v>4.828015064223977</v>
      </c>
      <c r="L11665">
        <v>0.63783151123622106</v>
      </c>
      <c r="M11665" t="s">
        <v>57035</v>
      </c>
      <c r="N11665" t="s">
        <v>57035</v>
      </c>
      <c r="O11665" t="s">
        <v>81947</v>
      </c>
      <c r="P11665" t="s">
        <v>81948</v>
      </c>
      <c r="Q11665" t="s">
        <v>81949</v>
      </c>
      <c r="R11665" t="s">
        <v>81974</v>
      </c>
    </row>
    <row r="11666" spans="1:18" x14ac:dyDescent="0.25">
      <c r="A11666" s="2">
        <v>11664</v>
      </c>
      <c r="B11666">
        <v>4441426</v>
      </c>
      <c r="C11666" t="s">
        <v>57033</v>
      </c>
      <c r="D11666">
        <v>67.3</v>
      </c>
      <c r="E11666" t="s">
        <v>57034</v>
      </c>
      <c r="F11666">
        <v>1660</v>
      </c>
      <c r="G11666" t="s">
        <v>52238</v>
      </c>
      <c r="H11666" t="s">
        <v>57034</v>
      </c>
      <c r="I11666" t="s">
        <v>57035</v>
      </c>
      <c r="J11666" t="s">
        <v>57036</v>
      </c>
      <c r="K11666">
        <v>4.828015064223977</v>
      </c>
      <c r="L11666">
        <v>0.63783151123622106</v>
      </c>
      <c r="M11666" t="s">
        <v>57035</v>
      </c>
      <c r="N11666" t="s">
        <v>57035</v>
      </c>
      <c r="O11666" t="s">
        <v>81947</v>
      </c>
      <c r="P11666" t="s">
        <v>81948</v>
      </c>
      <c r="Q11666" t="s">
        <v>81949</v>
      </c>
      <c r="R11666" t="s">
        <v>81975</v>
      </c>
    </row>
    <row r="11667" spans="1:18" x14ac:dyDescent="0.25">
      <c r="A11667" s="2">
        <v>11665</v>
      </c>
      <c r="B11667">
        <v>4441426</v>
      </c>
      <c r="C11667" t="s">
        <v>57033</v>
      </c>
      <c r="D11667">
        <v>67.3</v>
      </c>
      <c r="E11667" t="s">
        <v>57034</v>
      </c>
      <c r="F11667">
        <v>1660</v>
      </c>
      <c r="G11667" t="s">
        <v>52238</v>
      </c>
      <c r="H11667" t="s">
        <v>57034</v>
      </c>
      <c r="I11667" t="s">
        <v>57035</v>
      </c>
      <c r="J11667" t="s">
        <v>57036</v>
      </c>
      <c r="K11667">
        <v>4.828015064223977</v>
      </c>
      <c r="L11667">
        <v>0.63783151123622106</v>
      </c>
      <c r="M11667" t="s">
        <v>57035</v>
      </c>
      <c r="N11667" t="s">
        <v>57035</v>
      </c>
      <c r="O11667" t="s">
        <v>81947</v>
      </c>
      <c r="P11667" t="s">
        <v>81948</v>
      </c>
      <c r="Q11667" t="s">
        <v>81949</v>
      </c>
      <c r="R11667" t="s">
        <v>78690</v>
      </c>
    </row>
    <row r="11668" spans="1:18" x14ac:dyDescent="0.25">
      <c r="A11668" s="2">
        <v>11666</v>
      </c>
      <c r="B11668">
        <v>4441426</v>
      </c>
      <c r="C11668" t="s">
        <v>57033</v>
      </c>
      <c r="D11668">
        <v>67.3</v>
      </c>
      <c r="E11668" t="s">
        <v>57034</v>
      </c>
      <c r="F11668">
        <v>1660</v>
      </c>
      <c r="G11668" t="s">
        <v>52238</v>
      </c>
      <c r="H11668" t="s">
        <v>57034</v>
      </c>
      <c r="I11668" t="s">
        <v>57035</v>
      </c>
      <c r="J11668" t="s">
        <v>57036</v>
      </c>
      <c r="K11668">
        <v>4.828015064223977</v>
      </c>
      <c r="L11668">
        <v>0.63783151123622106</v>
      </c>
      <c r="M11668" t="s">
        <v>57035</v>
      </c>
      <c r="N11668" t="s">
        <v>57035</v>
      </c>
      <c r="O11668" t="s">
        <v>81947</v>
      </c>
      <c r="P11668" t="s">
        <v>81948</v>
      </c>
      <c r="Q11668" t="s">
        <v>81949</v>
      </c>
      <c r="R11668" t="s">
        <v>81116</v>
      </c>
    </row>
    <row r="11669" spans="1:18" x14ac:dyDescent="0.25">
      <c r="A11669" s="2">
        <v>11667</v>
      </c>
      <c r="B11669">
        <v>4441426</v>
      </c>
      <c r="C11669" t="s">
        <v>57033</v>
      </c>
      <c r="D11669">
        <v>67.3</v>
      </c>
      <c r="E11669" t="s">
        <v>57034</v>
      </c>
      <c r="F11669">
        <v>1660</v>
      </c>
      <c r="G11669" t="s">
        <v>52238</v>
      </c>
      <c r="H11669" t="s">
        <v>57034</v>
      </c>
      <c r="I11669" t="s">
        <v>57035</v>
      </c>
      <c r="J11669" t="s">
        <v>57036</v>
      </c>
      <c r="K11669">
        <v>4.828015064223977</v>
      </c>
      <c r="L11669">
        <v>0.63783151123622106</v>
      </c>
      <c r="M11669" t="s">
        <v>57035</v>
      </c>
      <c r="N11669" t="s">
        <v>57035</v>
      </c>
      <c r="O11669" t="s">
        <v>81947</v>
      </c>
      <c r="P11669" t="s">
        <v>81948</v>
      </c>
      <c r="Q11669" t="s">
        <v>81949</v>
      </c>
      <c r="R11669" t="s">
        <v>81976</v>
      </c>
    </row>
    <row r="11670" spans="1:18" x14ac:dyDescent="0.25">
      <c r="A11670" s="2">
        <v>11668</v>
      </c>
      <c r="B11670">
        <v>4441426</v>
      </c>
      <c r="C11670" t="s">
        <v>57033</v>
      </c>
      <c r="D11670">
        <v>67.3</v>
      </c>
      <c r="E11670" t="s">
        <v>57034</v>
      </c>
      <c r="F11670">
        <v>1660</v>
      </c>
      <c r="G11670" t="s">
        <v>52238</v>
      </c>
      <c r="H11670" t="s">
        <v>57034</v>
      </c>
      <c r="I11670" t="s">
        <v>57035</v>
      </c>
      <c r="J11670" t="s">
        <v>57036</v>
      </c>
      <c r="K11670">
        <v>4.828015064223977</v>
      </c>
      <c r="L11670">
        <v>0.63783151123622106</v>
      </c>
      <c r="M11670" t="s">
        <v>57035</v>
      </c>
      <c r="N11670" t="s">
        <v>57035</v>
      </c>
      <c r="O11670" t="s">
        <v>81947</v>
      </c>
      <c r="P11670" t="s">
        <v>81948</v>
      </c>
      <c r="Q11670" t="s">
        <v>81949</v>
      </c>
      <c r="R11670" t="s">
        <v>79026</v>
      </c>
    </row>
    <row r="11671" spans="1:18" x14ac:dyDescent="0.25">
      <c r="A11671" s="2">
        <v>11669</v>
      </c>
      <c r="B11671">
        <v>4441426</v>
      </c>
      <c r="C11671" t="s">
        <v>57033</v>
      </c>
      <c r="D11671">
        <v>67.3</v>
      </c>
      <c r="E11671" t="s">
        <v>57034</v>
      </c>
      <c r="F11671">
        <v>1660</v>
      </c>
      <c r="G11671" t="s">
        <v>52238</v>
      </c>
      <c r="H11671" t="s">
        <v>57034</v>
      </c>
      <c r="I11671" t="s">
        <v>57035</v>
      </c>
      <c r="J11671" t="s">
        <v>57036</v>
      </c>
      <c r="K11671">
        <v>4.828015064223977</v>
      </c>
      <c r="L11671">
        <v>0.63783151123622106</v>
      </c>
      <c r="M11671" t="s">
        <v>57035</v>
      </c>
      <c r="N11671" t="s">
        <v>57035</v>
      </c>
      <c r="O11671" t="s">
        <v>81947</v>
      </c>
      <c r="P11671" t="s">
        <v>81948</v>
      </c>
      <c r="Q11671" t="s">
        <v>81949</v>
      </c>
      <c r="R11671" t="s">
        <v>81977</v>
      </c>
    </row>
    <row r="11672" spans="1:18" x14ac:dyDescent="0.25">
      <c r="A11672" s="2">
        <v>11670</v>
      </c>
      <c r="B11672">
        <v>4441426</v>
      </c>
      <c r="C11672" t="s">
        <v>57033</v>
      </c>
      <c r="D11672">
        <v>67.3</v>
      </c>
      <c r="E11672" t="s">
        <v>57034</v>
      </c>
      <c r="F11672">
        <v>1660</v>
      </c>
      <c r="G11672" t="s">
        <v>52238</v>
      </c>
      <c r="H11672" t="s">
        <v>57034</v>
      </c>
      <c r="I11672" t="s">
        <v>57035</v>
      </c>
      <c r="J11672" t="s">
        <v>57036</v>
      </c>
      <c r="K11672">
        <v>4.828015064223977</v>
      </c>
      <c r="L11672">
        <v>0.63783151123622106</v>
      </c>
      <c r="M11672" t="s">
        <v>57035</v>
      </c>
      <c r="N11672" t="s">
        <v>57035</v>
      </c>
      <c r="O11672" t="s">
        <v>81947</v>
      </c>
      <c r="P11672" t="s">
        <v>81948</v>
      </c>
      <c r="Q11672" t="s">
        <v>81949</v>
      </c>
      <c r="R11672" t="s">
        <v>75825</v>
      </c>
    </row>
    <row r="11673" spans="1:18" x14ac:dyDescent="0.25">
      <c r="A11673" s="2">
        <v>11671</v>
      </c>
      <c r="B11673">
        <v>4441426</v>
      </c>
      <c r="C11673" t="s">
        <v>57033</v>
      </c>
      <c r="D11673">
        <v>67.3</v>
      </c>
      <c r="E11673" t="s">
        <v>57034</v>
      </c>
      <c r="F11673">
        <v>1660</v>
      </c>
      <c r="G11673" t="s">
        <v>52238</v>
      </c>
      <c r="H11673" t="s">
        <v>57034</v>
      </c>
      <c r="I11673" t="s">
        <v>57035</v>
      </c>
      <c r="J11673" t="s">
        <v>57036</v>
      </c>
      <c r="K11673">
        <v>4.828015064223977</v>
      </c>
      <c r="L11673">
        <v>0.63783151123622106</v>
      </c>
      <c r="M11673" t="s">
        <v>57035</v>
      </c>
      <c r="N11673" t="s">
        <v>57035</v>
      </c>
      <c r="O11673" t="s">
        <v>81947</v>
      </c>
      <c r="P11673" t="s">
        <v>81948</v>
      </c>
      <c r="Q11673" t="s">
        <v>81949</v>
      </c>
      <c r="R11673" t="s">
        <v>81305</v>
      </c>
    </row>
    <row r="11674" spans="1:18" x14ac:dyDescent="0.25">
      <c r="A11674" s="2">
        <v>11672</v>
      </c>
      <c r="B11674">
        <v>4441426</v>
      </c>
      <c r="C11674" t="s">
        <v>57033</v>
      </c>
      <c r="D11674">
        <v>67.3</v>
      </c>
      <c r="E11674" t="s">
        <v>57034</v>
      </c>
      <c r="F11674">
        <v>1660</v>
      </c>
      <c r="G11674" t="s">
        <v>52238</v>
      </c>
      <c r="H11674" t="s">
        <v>57034</v>
      </c>
      <c r="I11674" t="s">
        <v>57035</v>
      </c>
      <c r="J11674" t="s">
        <v>57036</v>
      </c>
      <c r="K11674">
        <v>4.828015064223977</v>
      </c>
      <c r="L11674">
        <v>0.63783151123622106</v>
      </c>
      <c r="M11674" t="s">
        <v>57035</v>
      </c>
      <c r="N11674" t="s">
        <v>57035</v>
      </c>
      <c r="O11674" t="s">
        <v>81947</v>
      </c>
      <c r="P11674" t="s">
        <v>81948</v>
      </c>
      <c r="Q11674" t="s">
        <v>81949</v>
      </c>
      <c r="R11674" t="s">
        <v>81978</v>
      </c>
    </row>
    <row r="11675" spans="1:18" x14ac:dyDescent="0.25">
      <c r="A11675" s="2">
        <v>11673</v>
      </c>
      <c r="B11675">
        <v>4441426</v>
      </c>
      <c r="C11675" t="s">
        <v>57033</v>
      </c>
      <c r="D11675">
        <v>67.3</v>
      </c>
      <c r="E11675" t="s">
        <v>57034</v>
      </c>
      <c r="F11675">
        <v>1660</v>
      </c>
      <c r="G11675" t="s">
        <v>52238</v>
      </c>
      <c r="H11675" t="s">
        <v>57034</v>
      </c>
      <c r="I11675" t="s">
        <v>57035</v>
      </c>
      <c r="J11675" t="s">
        <v>57036</v>
      </c>
      <c r="K11675">
        <v>4.828015064223977</v>
      </c>
      <c r="L11675">
        <v>0.63783151123622106</v>
      </c>
      <c r="M11675" t="s">
        <v>57035</v>
      </c>
      <c r="N11675" t="s">
        <v>57035</v>
      </c>
      <c r="O11675" t="s">
        <v>81947</v>
      </c>
      <c r="P11675" t="s">
        <v>81948</v>
      </c>
      <c r="Q11675" t="s">
        <v>81949</v>
      </c>
      <c r="R11675" t="s">
        <v>81979</v>
      </c>
    </row>
    <row r="11676" spans="1:18" x14ac:dyDescent="0.25">
      <c r="A11676" s="2">
        <v>11674</v>
      </c>
      <c r="B11676">
        <v>4441426</v>
      </c>
      <c r="C11676" t="s">
        <v>57033</v>
      </c>
      <c r="D11676">
        <v>67.3</v>
      </c>
      <c r="E11676" t="s">
        <v>57034</v>
      </c>
      <c r="F11676">
        <v>1660</v>
      </c>
      <c r="G11676" t="s">
        <v>52238</v>
      </c>
      <c r="H11676" t="s">
        <v>57034</v>
      </c>
      <c r="I11676" t="s">
        <v>57035</v>
      </c>
      <c r="J11676" t="s">
        <v>57036</v>
      </c>
      <c r="K11676">
        <v>4.828015064223977</v>
      </c>
      <c r="L11676">
        <v>0.63783151123622106</v>
      </c>
      <c r="M11676" t="s">
        <v>57035</v>
      </c>
      <c r="N11676" t="s">
        <v>57035</v>
      </c>
      <c r="O11676" t="s">
        <v>81947</v>
      </c>
      <c r="P11676" t="s">
        <v>81948</v>
      </c>
      <c r="Q11676" t="s">
        <v>81949</v>
      </c>
      <c r="R11676" t="s">
        <v>81980</v>
      </c>
    </row>
    <row r="11677" spans="1:18" x14ac:dyDescent="0.25">
      <c r="A11677" s="2">
        <v>11675</v>
      </c>
      <c r="B11677">
        <v>4441426</v>
      </c>
      <c r="C11677" t="s">
        <v>57033</v>
      </c>
      <c r="D11677">
        <v>67.3</v>
      </c>
      <c r="E11677" t="s">
        <v>57034</v>
      </c>
      <c r="F11677">
        <v>1660</v>
      </c>
      <c r="G11677" t="s">
        <v>52238</v>
      </c>
      <c r="H11677" t="s">
        <v>57034</v>
      </c>
      <c r="I11677" t="s">
        <v>57035</v>
      </c>
      <c r="J11677" t="s">
        <v>57036</v>
      </c>
      <c r="K11677">
        <v>4.828015064223977</v>
      </c>
      <c r="L11677">
        <v>0.63783151123622106</v>
      </c>
      <c r="M11677" t="s">
        <v>57035</v>
      </c>
      <c r="N11677" t="s">
        <v>57035</v>
      </c>
      <c r="O11677" t="s">
        <v>81947</v>
      </c>
      <c r="P11677" t="s">
        <v>81948</v>
      </c>
      <c r="Q11677" t="s">
        <v>81949</v>
      </c>
      <c r="R11677" t="s">
        <v>81981</v>
      </c>
    </row>
    <row r="11678" spans="1:18" x14ac:dyDescent="0.25">
      <c r="A11678" s="2">
        <v>11676</v>
      </c>
      <c r="B11678">
        <v>4441426</v>
      </c>
      <c r="C11678" t="s">
        <v>57033</v>
      </c>
      <c r="D11678">
        <v>67.3</v>
      </c>
      <c r="E11678" t="s">
        <v>57034</v>
      </c>
      <c r="F11678">
        <v>1660</v>
      </c>
      <c r="G11678" t="s">
        <v>52238</v>
      </c>
      <c r="H11678" t="s">
        <v>57034</v>
      </c>
      <c r="I11678" t="s">
        <v>57035</v>
      </c>
      <c r="J11678" t="s">
        <v>57036</v>
      </c>
      <c r="K11678">
        <v>4.828015064223977</v>
      </c>
      <c r="L11678">
        <v>0.63783151123622106</v>
      </c>
      <c r="M11678" t="s">
        <v>57035</v>
      </c>
      <c r="N11678" t="s">
        <v>57035</v>
      </c>
      <c r="O11678" t="s">
        <v>81947</v>
      </c>
      <c r="P11678" t="s">
        <v>81948</v>
      </c>
      <c r="Q11678" t="s">
        <v>81949</v>
      </c>
      <c r="R11678" t="s">
        <v>81982</v>
      </c>
    </row>
    <row r="11679" spans="1:18" x14ac:dyDescent="0.25">
      <c r="A11679" s="2">
        <v>11677</v>
      </c>
      <c r="B11679">
        <v>4441426</v>
      </c>
      <c r="C11679" t="s">
        <v>57033</v>
      </c>
      <c r="D11679">
        <v>67.3</v>
      </c>
      <c r="E11679" t="s">
        <v>57034</v>
      </c>
      <c r="F11679">
        <v>1660</v>
      </c>
      <c r="G11679" t="s">
        <v>52238</v>
      </c>
      <c r="H11679" t="s">
        <v>57034</v>
      </c>
      <c r="I11679" t="s">
        <v>57035</v>
      </c>
      <c r="J11679" t="s">
        <v>57036</v>
      </c>
      <c r="K11679">
        <v>4.828015064223977</v>
      </c>
      <c r="L11679">
        <v>0.63783151123622106</v>
      </c>
      <c r="M11679" t="s">
        <v>57035</v>
      </c>
      <c r="N11679" t="s">
        <v>57035</v>
      </c>
      <c r="O11679" t="s">
        <v>81947</v>
      </c>
      <c r="P11679" t="s">
        <v>81948</v>
      </c>
      <c r="Q11679" t="s">
        <v>81949</v>
      </c>
      <c r="R11679" t="s">
        <v>75101</v>
      </c>
    </row>
    <row r="11680" spans="1:18" x14ac:dyDescent="0.25">
      <c r="A11680" s="2">
        <v>11678</v>
      </c>
      <c r="B11680">
        <v>4441426</v>
      </c>
      <c r="C11680" t="s">
        <v>57033</v>
      </c>
      <c r="D11680">
        <v>67.3</v>
      </c>
      <c r="E11680" t="s">
        <v>57034</v>
      </c>
      <c r="F11680">
        <v>1660</v>
      </c>
      <c r="G11680" t="s">
        <v>52238</v>
      </c>
      <c r="H11680" t="s">
        <v>57034</v>
      </c>
      <c r="I11680" t="s">
        <v>57035</v>
      </c>
      <c r="J11680" t="s">
        <v>57036</v>
      </c>
      <c r="K11680">
        <v>4.828015064223977</v>
      </c>
      <c r="L11680">
        <v>0.63783151123622106</v>
      </c>
      <c r="M11680" t="s">
        <v>57035</v>
      </c>
      <c r="N11680" t="s">
        <v>57035</v>
      </c>
      <c r="O11680" t="s">
        <v>81947</v>
      </c>
      <c r="P11680" t="s">
        <v>81948</v>
      </c>
      <c r="Q11680" t="s">
        <v>81949</v>
      </c>
      <c r="R11680" t="s">
        <v>81983</v>
      </c>
    </row>
    <row r="11681" spans="1:18" x14ac:dyDescent="0.25">
      <c r="A11681" s="2">
        <v>11679</v>
      </c>
      <c r="B11681">
        <v>4441426</v>
      </c>
      <c r="C11681" t="s">
        <v>57033</v>
      </c>
      <c r="D11681">
        <v>67.3</v>
      </c>
      <c r="E11681" t="s">
        <v>57034</v>
      </c>
      <c r="F11681">
        <v>1660</v>
      </c>
      <c r="G11681" t="s">
        <v>52238</v>
      </c>
      <c r="H11681" t="s">
        <v>57034</v>
      </c>
      <c r="I11681" t="s">
        <v>57035</v>
      </c>
      <c r="J11681" t="s">
        <v>57036</v>
      </c>
      <c r="K11681">
        <v>4.828015064223977</v>
      </c>
      <c r="L11681">
        <v>0.63783151123622106</v>
      </c>
      <c r="M11681" t="s">
        <v>57035</v>
      </c>
      <c r="N11681" t="s">
        <v>57035</v>
      </c>
      <c r="O11681" t="s">
        <v>81947</v>
      </c>
      <c r="P11681" t="s">
        <v>81948</v>
      </c>
      <c r="Q11681" t="s">
        <v>81949</v>
      </c>
      <c r="R11681" t="s">
        <v>81984</v>
      </c>
    </row>
    <row r="11682" spans="1:18" x14ac:dyDescent="0.25">
      <c r="A11682" s="2">
        <v>11680</v>
      </c>
      <c r="B11682">
        <v>4441426</v>
      </c>
      <c r="C11682" t="s">
        <v>57033</v>
      </c>
      <c r="D11682">
        <v>67.3</v>
      </c>
      <c r="E11682" t="s">
        <v>57034</v>
      </c>
      <c r="F11682">
        <v>1660</v>
      </c>
      <c r="G11682" t="s">
        <v>52238</v>
      </c>
      <c r="H11682" t="s">
        <v>57034</v>
      </c>
      <c r="I11682" t="s">
        <v>57035</v>
      </c>
      <c r="J11682" t="s">
        <v>57036</v>
      </c>
      <c r="K11682">
        <v>4.828015064223977</v>
      </c>
      <c r="L11682">
        <v>0.63783151123622106</v>
      </c>
      <c r="M11682" t="s">
        <v>57035</v>
      </c>
      <c r="N11682" t="s">
        <v>57035</v>
      </c>
      <c r="O11682" t="s">
        <v>81947</v>
      </c>
      <c r="P11682" t="s">
        <v>81948</v>
      </c>
      <c r="Q11682" t="s">
        <v>81949</v>
      </c>
      <c r="R11682" t="s">
        <v>81985</v>
      </c>
    </row>
    <row r="11683" spans="1:18" x14ac:dyDescent="0.25">
      <c r="A11683" s="2">
        <v>11681</v>
      </c>
      <c r="B11683">
        <v>4441426</v>
      </c>
      <c r="C11683" t="s">
        <v>57033</v>
      </c>
      <c r="D11683">
        <v>67.3</v>
      </c>
      <c r="E11683" t="s">
        <v>57034</v>
      </c>
      <c r="F11683">
        <v>1660</v>
      </c>
      <c r="G11683" t="s">
        <v>52238</v>
      </c>
      <c r="H11683" t="s">
        <v>57034</v>
      </c>
      <c r="I11683" t="s">
        <v>57035</v>
      </c>
      <c r="J11683" t="s">
        <v>57036</v>
      </c>
      <c r="K11683">
        <v>4.828015064223977</v>
      </c>
      <c r="L11683">
        <v>0.63783151123622106</v>
      </c>
      <c r="M11683" t="s">
        <v>57035</v>
      </c>
      <c r="N11683" t="s">
        <v>57035</v>
      </c>
      <c r="O11683" t="s">
        <v>81947</v>
      </c>
      <c r="P11683" t="s">
        <v>81948</v>
      </c>
      <c r="Q11683" t="s">
        <v>81949</v>
      </c>
      <c r="R11683" t="s">
        <v>81986</v>
      </c>
    </row>
    <row r="11684" spans="1:18" x14ac:dyDescent="0.25">
      <c r="A11684" s="2">
        <v>11682</v>
      </c>
      <c r="B11684">
        <v>4441426</v>
      </c>
      <c r="C11684" t="s">
        <v>57033</v>
      </c>
      <c r="D11684">
        <v>67.3</v>
      </c>
      <c r="E11684" t="s">
        <v>57034</v>
      </c>
      <c r="F11684">
        <v>1660</v>
      </c>
      <c r="G11684" t="s">
        <v>52238</v>
      </c>
      <c r="H11684" t="s">
        <v>57034</v>
      </c>
      <c r="I11684" t="s">
        <v>57035</v>
      </c>
      <c r="J11684" t="s">
        <v>57036</v>
      </c>
      <c r="K11684">
        <v>4.828015064223977</v>
      </c>
      <c r="L11684">
        <v>0.63783151123622106</v>
      </c>
      <c r="M11684" t="s">
        <v>57035</v>
      </c>
      <c r="N11684" t="s">
        <v>57035</v>
      </c>
      <c r="O11684" t="s">
        <v>81947</v>
      </c>
      <c r="P11684" t="s">
        <v>81948</v>
      </c>
      <c r="Q11684" t="s">
        <v>81949</v>
      </c>
      <c r="R11684" t="s">
        <v>81235</v>
      </c>
    </row>
    <row r="11685" spans="1:18" x14ac:dyDescent="0.25">
      <c r="A11685" s="2">
        <v>11683</v>
      </c>
      <c r="B11685">
        <v>4441426</v>
      </c>
      <c r="C11685" t="s">
        <v>57033</v>
      </c>
      <c r="D11685">
        <v>67.3</v>
      </c>
      <c r="E11685" t="s">
        <v>57034</v>
      </c>
      <c r="F11685">
        <v>1660</v>
      </c>
      <c r="G11685" t="s">
        <v>52238</v>
      </c>
      <c r="H11685" t="s">
        <v>57034</v>
      </c>
      <c r="I11685" t="s">
        <v>57035</v>
      </c>
      <c r="J11685" t="s">
        <v>57036</v>
      </c>
      <c r="K11685">
        <v>4.828015064223977</v>
      </c>
      <c r="L11685">
        <v>0.63783151123622106</v>
      </c>
      <c r="M11685" t="s">
        <v>57035</v>
      </c>
      <c r="N11685" t="s">
        <v>57035</v>
      </c>
      <c r="O11685" t="s">
        <v>81947</v>
      </c>
      <c r="P11685" t="s">
        <v>81948</v>
      </c>
      <c r="Q11685" t="s">
        <v>81949</v>
      </c>
      <c r="R11685" t="s">
        <v>75261</v>
      </c>
    </row>
    <row r="11686" spans="1:18" x14ac:dyDescent="0.25">
      <c r="A11686" s="2">
        <v>11684</v>
      </c>
      <c r="B11686">
        <v>4441426</v>
      </c>
      <c r="C11686" t="s">
        <v>57033</v>
      </c>
      <c r="D11686">
        <v>67.3</v>
      </c>
      <c r="E11686" t="s">
        <v>57034</v>
      </c>
      <c r="F11686">
        <v>1660</v>
      </c>
      <c r="G11686" t="s">
        <v>52238</v>
      </c>
      <c r="H11686" t="s">
        <v>57034</v>
      </c>
      <c r="I11686" t="s">
        <v>57035</v>
      </c>
      <c r="J11686" t="s">
        <v>57036</v>
      </c>
      <c r="K11686">
        <v>4.828015064223977</v>
      </c>
      <c r="L11686">
        <v>0.63783151123622106</v>
      </c>
      <c r="M11686" t="s">
        <v>57035</v>
      </c>
      <c r="N11686" t="s">
        <v>57035</v>
      </c>
      <c r="O11686" t="s">
        <v>81947</v>
      </c>
      <c r="P11686" t="s">
        <v>81948</v>
      </c>
      <c r="Q11686" t="s">
        <v>81949</v>
      </c>
      <c r="R11686" t="s">
        <v>74688</v>
      </c>
    </row>
    <row r="11687" spans="1:18" x14ac:dyDescent="0.25">
      <c r="A11687" s="2">
        <v>11685</v>
      </c>
      <c r="B11687">
        <v>4441426</v>
      </c>
      <c r="C11687" t="s">
        <v>57033</v>
      </c>
      <c r="D11687">
        <v>67.3</v>
      </c>
      <c r="E11687" t="s">
        <v>57034</v>
      </c>
      <c r="F11687">
        <v>1660</v>
      </c>
      <c r="G11687" t="s">
        <v>52238</v>
      </c>
      <c r="H11687" t="s">
        <v>57034</v>
      </c>
      <c r="I11687" t="s">
        <v>57035</v>
      </c>
      <c r="J11687" t="s">
        <v>57036</v>
      </c>
      <c r="K11687">
        <v>4.828015064223977</v>
      </c>
      <c r="L11687">
        <v>0.63783151123622106</v>
      </c>
      <c r="M11687" t="s">
        <v>57035</v>
      </c>
      <c r="N11687" t="s">
        <v>57035</v>
      </c>
      <c r="O11687" t="s">
        <v>81947</v>
      </c>
      <c r="P11687" t="s">
        <v>81948</v>
      </c>
      <c r="Q11687" t="s">
        <v>81949</v>
      </c>
      <c r="R11687" t="s">
        <v>78135</v>
      </c>
    </row>
    <row r="11688" spans="1:18" x14ac:dyDescent="0.25">
      <c r="A11688" s="2">
        <v>11686</v>
      </c>
      <c r="B11688">
        <v>4441426</v>
      </c>
      <c r="C11688" t="s">
        <v>57033</v>
      </c>
      <c r="D11688">
        <v>67.3</v>
      </c>
      <c r="E11688" t="s">
        <v>57034</v>
      </c>
      <c r="F11688">
        <v>1660</v>
      </c>
      <c r="G11688" t="s">
        <v>52238</v>
      </c>
      <c r="H11688" t="s">
        <v>57034</v>
      </c>
      <c r="I11688" t="s">
        <v>57035</v>
      </c>
      <c r="J11688" t="s">
        <v>57036</v>
      </c>
      <c r="K11688">
        <v>4.828015064223977</v>
      </c>
      <c r="L11688">
        <v>0.63783151123622106</v>
      </c>
      <c r="M11688" t="s">
        <v>57035</v>
      </c>
      <c r="N11688" t="s">
        <v>57035</v>
      </c>
      <c r="O11688" t="s">
        <v>81947</v>
      </c>
      <c r="P11688" t="s">
        <v>81948</v>
      </c>
      <c r="Q11688" t="s">
        <v>81949</v>
      </c>
      <c r="R11688" t="s">
        <v>75751</v>
      </c>
    </row>
    <row r="11689" spans="1:18" x14ac:dyDescent="0.25">
      <c r="A11689" s="2">
        <v>11687</v>
      </c>
      <c r="B11689">
        <v>4441426</v>
      </c>
      <c r="C11689" t="s">
        <v>57033</v>
      </c>
      <c r="D11689">
        <v>67.3</v>
      </c>
      <c r="E11689" t="s">
        <v>57034</v>
      </c>
      <c r="F11689">
        <v>1660</v>
      </c>
      <c r="G11689" t="s">
        <v>52238</v>
      </c>
      <c r="H11689" t="s">
        <v>57034</v>
      </c>
      <c r="I11689" t="s">
        <v>57035</v>
      </c>
      <c r="J11689" t="s">
        <v>57036</v>
      </c>
      <c r="K11689">
        <v>4.828015064223977</v>
      </c>
      <c r="L11689">
        <v>0.63783151123622106</v>
      </c>
      <c r="M11689" t="s">
        <v>57035</v>
      </c>
      <c r="N11689" t="s">
        <v>57035</v>
      </c>
      <c r="O11689" t="s">
        <v>81947</v>
      </c>
      <c r="P11689" t="s">
        <v>81948</v>
      </c>
      <c r="Q11689" t="s">
        <v>81949</v>
      </c>
      <c r="R11689" t="s">
        <v>74981</v>
      </c>
    </row>
    <row r="11690" spans="1:18" x14ac:dyDescent="0.25">
      <c r="A11690" s="2">
        <v>11688</v>
      </c>
      <c r="B11690">
        <v>4441426</v>
      </c>
      <c r="C11690" t="s">
        <v>57033</v>
      </c>
      <c r="D11690">
        <v>67.3</v>
      </c>
      <c r="E11690" t="s">
        <v>57034</v>
      </c>
      <c r="F11690">
        <v>1660</v>
      </c>
      <c r="G11690" t="s">
        <v>52238</v>
      </c>
      <c r="H11690" t="s">
        <v>57034</v>
      </c>
      <c r="I11690" t="s">
        <v>57035</v>
      </c>
      <c r="J11690" t="s">
        <v>57036</v>
      </c>
      <c r="K11690">
        <v>4.828015064223977</v>
      </c>
      <c r="L11690">
        <v>0.63783151123622106</v>
      </c>
      <c r="M11690" t="s">
        <v>57035</v>
      </c>
      <c r="N11690" t="s">
        <v>57035</v>
      </c>
      <c r="O11690" t="s">
        <v>81947</v>
      </c>
      <c r="P11690" t="s">
        <v>81948</v>
      </c>
      <c r="Q11690" t="s">
        <v>81949</v>
      </c>
      <c r="R11690" t="s">
        <v>80916</v>
      </c>
    </row>
    <row r="11691" spans="1:18" x14ac:dyDescent="0.25">
      <c r="A11691" s="2">
        <v>11689</v>
      </c>
      <c r="B11691">
        <v>4441426</v>
      </c>
      <c r="C11691" t="s">
        <v>57033</v>
      </c>
      <c r="D11691">
        <v>67.3</v>
      </c>
      <c r="E11691" t="s">
        <v>57034</v>
      </c>
      <c r="F11691">
        <v>1660</v>
      </c>
      <c r="G11691" t="s">
        <v>52238</v>
      </c>
      <c r="H11691" t="s">
        <v>57034</v>
      </c>
      <c r="I11691" t="s">
        <v>57035</v>
      </c>
      <c r="J11691" t="s">
        <v>57036</v>
      </c>
      <c r="K11691">
        <v>4.828015064223977</v>
      </c>
      <c r="L11691">
        <v>0.63783151123622106</v>
      </c>
      <c r="M11691" t="s">
        <v>57035</v>
      </c>
      <c r="N11691" t="s">
        <v>57035</v>
      </c>
      <c r="O11691" t="s">
        <v>81947</v>
      </c>
      <c r="P11691" t="s">
        <v>81948</v>
      </c>
      <c r="Q11691" t="s">
        <v>81949</v>
      </c>
      <c r="R11691" t="s">
        <v>74877</v>
      </c>
    </row>
    <row r="11692" spans="1:18" x14ac:dyDescent="0.25">
      <c r="A11692" s="2">
        <v>11690</v>
      </c>
      <c r="B11692">
        <v>4441426</v>
      </c>
      <c r="C11692" t="s">
        <v>57033</v>
      </c>
      <c r="D11692">
        <v>67.3</v>
      </c>
      <c r="E11692" t="s">
        <v>57034</v>
      </c>
      <c r="F11692">
        <v>1660</v>
      </c>
      <c r="G11692" t="s">
        <v>52238</v>
      </c>
      <c r="H11692" t="s">
        <v>57034</v>
      </c>
      <c r="I11692" t="s">
        <v>57035</v>
      </c>
      <c r="J11692" t="s">
        <v>57036</v>
      </c>
      <c r="K11692">
        <v>4.828015064223977</v>
      </c>
      <c r="L11692">
        <v>0.63783151123622106</v>
      </c>
      <c r="M11692" t="s">
        <v>57035</v>
      </c>
      <c r="N11692" t="s">
        <v>57035</v>
      </c>
      <c r="O11692" t="s">
        <v>81947</v>
      </c>
      <c r="P11692" t="s">
        <v>81948</v>
      </c>
      <c r="Q11692" t="s">
        <v>81949</v>
      </c>
      <c r="R11692" t="s">
        <v>75455</v>
      </c>
    </row>
    <row r="11693" spans="1:18" x14ac:dyDescent="0.25">
      <c r="A11693" s="2">
        <v>11691</v>
      </c>
      <c r="B11693">
        <v>4441426</v>
      </c>
      <c r="C11693" t="s">
        <v>57033</v>
      </c>
      <c r="D11693">
        <v>67.3</v>
      </c>
      <c r="E11693" t="s">
        <v>57034</v>
      </c>
      <c r="F11693">
        <v>1660</v>
      </c>
      <c r="G11693" t="s">
        <v>52238</v>
      </c>
      <c r="H11693" t="s">
        <v>57034</v>
      </c>
      <c r="I11693" t="s">
        <v>57035</v>
      </c>
      <c r="J11693" t="s">
        <v>57036</v>
      </c>
      <c r="K11693">
        <v>4.828015064223977</v>
      </c>
      <c r="L11693">
        <v>0.63783151123622106</v>
      </c>
      <c r="M11693" t="s">
        <v>57035</v>
      </c>
      <c r="N11693" t="s">
        <v>57035</v>
      </c>
      <c r="O11693" t="s">
        <v>81947</v>
      </c>
      <c r="P11693" t="s">
        <v>81948</v>
      </c>
      <c r="Q11693" t="s">
        <v>81949</v>
      </c>
      <c r="R11693" t="s">
        <v>78052</v>
      </c>
    </row>
    <row r="11694" spans="1:18" x14ac:dyDescent="0.25">
      <c r="A11694" s="2">
        <v>11692</v>
      </c>
      <c r="B11694">
        <v>4441426</v>
      </c>
      <c r="C11694" t="s">
        <v>57033</v>
      </c>
      <c r="D11694">
        <v>67.3</v>
      </c>
      <c r="E11694" t="s">
        <v>57034</v>
      </c>
      <c r="F11694">
        <v>1660</v>
      </c>
      <c r="G11694" t="s">
        <v>52238</v>
      </c>
      <c r="H11694" t="s">
        <v>57034</v>
      </c>
      <c r="I11694" t="s">
        <v>57035</v>
      </c>
      <c r="J11694" t="s">
        <v>57036</v>
      </c>
      <c r="K11694">
        <v>4.828015064223977</v>
      </c>
      <c r="L11694">
        <v>0.63783151123622106</v>
      </c>
      <c r="M11694" t="s">
        <v>57035</v>
      </c>
      <c r="N11694" t="s">
        <v>57035</v>
      </c>
      <c r="O11694" t="s">
        <v>81947</v>
      </c>
      <c r="P11694" t="s">
        <v>81948</v>
      </c>
      <c r="Q11694" t="s">
        <v>81949</v>
      </c>
      <c r="R11694" t="s">
        <v>81987</v>
      </c>
    </row>
    <row r="11695" spans="1:18" x14ac:dyDescent="0.25">
      <c r="A11695" s="2">
        <v>11693</v>
      </c>
      <c r="B11695">
        <v>4441426</v>
      </c>
      <c r="C11695" t="s">
        <v>57033</v>
      </c>
      <c r="D11695">
        <v>67.3</v>
      </c>
      <c r="E11695" t="s">
        <v>57034</v>
      </c>
      <c r="F11695">
        <v>1660</v>
      </c>
      <c r="G11695" t="s">
        <v>52238</v>
      </c>
      <c r="H11695" t="s">
        <v>57034</v>
      </c>
      <c r="I11695" t="s">
        <v>57035</v>
      </c>
      <c r="J11695" t="s">
        <v>57036</v>
      </c>
      <c r="K11695">
        <v>4.828015064223977</v>
      </c>
      <c r="L11695">
        <v>0.63783151123622106</v>
      </c>
      <c r="M11695" t="s">
        <v>57035</v>
      </c>
      <c r="N11695" t="s">
        <v>57035</v>
      </c>
      <c r="O11695" t="s">
        <v>81947</v>
      </c>
      <c r="P11695" t="s">
        <v>81948</v>
      </c>
      <c r="Q11695" t="s">
        <v>81949</v>
      </c>
      <c r="R11695" t="s">
        <v>81988</v>
      </c>
    </row>
    <row r="11696" spans="1:18" x14ac:dyDescent="0.25">
      <c r="A11696" s="2">
        <v>11694</v>
      </c>
      <c r="B11696">
        <v>4441426</v>
      </c>
      <c r="C11696" t="s">
        <v>57033</v>
      </c>
      <c r="D11696">
        <v>67.3</v>
      </c>
      <c r="E11696" t="s">
        <v>57034</v>
      </c>
      <c r="F11696">
        <v>1660</v>
      </c>
      <c r="G11696" t="s">
        <v>52238</v>
      </c>
      <c r="H11696" t="s">
        <v>57034</v>
      </c>
      <c r="I11696" t="s">
        <v>57035</v>
      </c>
      <c r="J11696" t="s">
        <v>57036</v>
      </c>
      <c r="K11696">
        <v>4.828015064223977</v>
      </c>
      <c r="L11696">
        <v>0.63783151123622106</v>
      </c>
      <c r="M11696" t="s">
        <v>57035</v>
      </c>
      <c r="N11696" t="s">
        <v>57035</v>
      </c>
      <c r="O11696" t="s">
        <v>81947</v>
      </c>
      <c r="P11696" t="s">
        <v>81948</v>
      </c>
      <c r="Q11696" t="s">
        <v>81949</v>
      </c>
      <c r="R11696" t="s">
        <v>81989</v>
      </c>
    </row>
    <row r="11697" spans="1:18" x14ac:dyDescent="0.25">
      <c r="A11697" s="2">
        <v>11695</v>
      </c>
      <c r="B11697">
        <v>4441426</v>
      </c>
      <c r="C11697" t="s">
        <v>57033</v>
      </c>
      <c r="D11697">
        <v>67.3</v>
      </c>
      <c r="E11697" t="s">
        <v>57034</v>
      </c>
      <c r="F11697">
        <v>1660</v>
      </c>
      <c r="G11697" t="s">
        <v>52238</v>
      </c>
      <c r="H11697" t="s">
        <v>57034</v>
      </c>
      <c r="I11697" t="s">
        <v>57035</v>
      </c>
      <c r="J11697" t="s">
        <v>57036</v>
      </c>
      <c r="K11697">
        <v>4.828015064223977</v>
      </c>
      <c r="L11697">
        <v>0.63783151123622106</v>
      </c>
      <c r="M11697" t="s">
        <v>57035</v>
      </c>
      <c r="N11697" t="s">
        <v>57035</v>
      </c>
      <c r="O11697" t="s">
        <v>81947</v>
      </c>
      <c r="P11697" t="s">
        <v>81948</v>
      </c>
      <c r="Q11697" t="s">
        <v>81949</v>
      </c>
      <c r="R11697" t="s">
        <v>81990</v>
      </c>
    </row>
    <row r="11698" spans="1:18" x14ac:dyDescent="0.25">
      <c r="A11698" s="2">
        <v>11696</v>
      </c>
      <c r="B11698">
        <v>4441426</v>
      </c>
      <c r="C11698" t="s">
        <v>57033</v>
      </c>
      <c r="D11698">
        <v>67.3</v>
      </c>
      <c r="E11698" t="s">
        <v>57034</v>
      </c>
      <c r="F11698">
        <v>1660</v>
      </c>
      <c r="G11698" t="s">
        <v>52238</v>
      </c>
      <c r="H11698" t="s">
        <v>57034</v>
      </c>
      <c r="I11698" t="s">
        <v>57035</v>
      </c>
      <c r="J11698" t="s">
        <v>57036</v>
      </c>
      <c r="K11698">
        <v>4.828015064223977</v>
      </c>
      <c r="L11698">
        <v>0.63783151123622106</v>
      </c>
      <c r="M11698" t="s">
        <v>57035</v>
      </c>
      <c r="N11698" t="s">
        <v>57035</v>
      </c>
      <c r="O11698" t="s">
        <v>81947</v>
      </c>
      <c r="P11698" t="s">
        <v>81948</v>
      </c>
      <c r="Q11698" t="s">
        <v>81949</v>
      </c>
      <c r="R11698" t="s">
        <v>76140</v>
      </c>
    </row>
    <row r="11699" spans="1:18" x14ac:dyDescent="0.25">
      <c r="A11699" s="2">
        <v>11697</v>
      </c>
      <c r="B11699">
        <v>4441426</v>
      </c>
      <c r="C11699" t="s">
        <v>57033</v>
      </c>
      <c r="D11699">
        <v>67.3</v>
      </c>
      <c r="E11699" t="s">
        <v>57034</v>
      </c>
      <c r="F11699">
        <v>1660</v>
      </c>
      <c r="G11699" t="s">
        <v>52238</v>
      </c>
      <c r="H11699" t="s">
        <v>57034</v>
      </c>
      <c r="I11699" t="s">
        <v>57035</v>
      </c>
      <c r="J11699" t="s">
        <v>57036</v>
      </c>
      <c r="K11699">
        <v>4.828015064223977</v>
      </c>
      <c r="L11699">
        <v>0.63783151123622106</v>
      </c>
      <c r="M11699" t="s">
        <v>57035</v>
      </c>
      <c r="N11699" t="s">
        <v>57035</v>
      </c>
      <c r="O11699" t="s">
        <v>81947</v>
      </c>
      <c r="P11699" t="s">
        <v>81948</v>
      </c>
      <c r="Q11699" t="s">
        <v>81949</v>
      </c>
      <c r="R11699" t="s">
        <v>74879</v>
      </c>
    </row>
    <row r="11700" spans="1:18" x14ac:dyDescent="0.25">
      <c r="A11700" s="2">
        <v>11698</v>
      </c>
      <c r="B11700">
        <v>4441426</v>
      </c>
      <c r="C11700" t="s">
        <v>57033</v>
      </c>
      <c r="D11700">
        <v>67.3</v>
      </c>
      <c r="E11700" t="s">
        <v>57034</v>
      </c>
      <c r="F11700">
        <v>1660</v>
      </c>
      <c r="G11700" t="s">
        <v>52238</v>
      </c>
      <c r="H11700" t="s">
        <v>57034</v>
      </c>
      <c r="I11700" t="s">
        <v>57035</v>
      </c>
      <c r="J11700" t="s">
        <v>57036</v>
      </c>
      <c r="K11700">
        <v>4.828015064223977</v>
      </c>
      <c r="L11700">
        <v>0.63783151123622106</v>
      </c>
      <c r="M11700" t="s">
        <v>57035</v>
      </c>
      <c r="N11700" t="s">
        <v>57035</v>
      </c>
      <c r="O11700" t="s">
        <v>81947</v>
      </c>
      <c r="P11700" t="s">
        <v>81948</v>
      </c>
      <c r="Q11700" t="s">
        <v>81949</v>
      </c>
      <c r="R11700" t="s">
        <v>81991</v>
      </c>
    </row>
    <row r="11701" spans="1:18" x14ac:dyDescent="0.25">
      <c r="A11701" s="2">
        <v>11699</v>
      </c>
      <c r="B11701">
        <v>4441426</v>
      </c>
      <c r="C11701" t="s">
        <v>57033</v>
      </c>
      <c r="D11701">
        <v>67.3</v>
      </c>
      <c r="E11701" t="s">
        <v>57034</v>
      </c>
      <c r="F11701">
        <v>1660</v>
      </c>
      <c r="G11701" t="s">
        <v>52238</v>
      </c>
      <c r="H11701" t="s">
        <v>57034</v>
      </c>
      <c r="I11701" t="s">
        <v>57035</v>
      </c>
      <c r="J11701" t="s">
        <v>57036</v>
      </c>
      <c r="K11701">
        <v>4.828015064223977</v>
      </c>
      <c r="L11701">
        <v>0.63783151123622106</v>
      </c>
      <c r="M11701" t="s">
        <v>57035</v>
      </c>
      <c r="N11701" t="s">
        <v>57035</v>
      </c>
      <c r="O11701" t="s">
        <v>81947</v>
      </c>
      <c r="P11701" t="s">
        <v>81948</v>
      </c>
      <c r="Q11701" t="s">
        <v>81949</v>
      </c>
      <c r="R11701" t="s">
        <v>81992</v>
      </c>
    </row>
    <row r="11702" spans="1:18" x14ac:dyDescent="0.25">
      <c r="A11702" s="2">
        <v>11700</v>
      </c>
      <c r="B11702">
        <v>4441426</v>
      </c>
      <c r="C11702" t="s">
        <v>57033</v>
      </c>
      <c r="D11702">
        <v>67.3</v>
      </c>
      <c r="E11702" t="s">
        <v>57034</v>
      </c>
      <c r="F11702">
        <v>1660</v>
      </c>
      <c r="G11702" t="s">
        <v>52238</v>
      </c>
      <c r="H11702" t="s">
        <v>57034</v>
      </c>
      <c r="I11702" t="s">
        <v>57035</v>
      </c>
      <c r="J11702" t="s">
        <v>57036</v>
      </c>
      <c r="K11702">
        <v>4.828015064223977</v>
      </c>
      <c r="L11702">
        <v>0.63783151123622106</v>
      </c>
      <c r="M11702" t="s">
        <v>57035</v>
      </c>
      <c r="N11702" t="s">
        <v>57035</v>
      </c>
      <c r="O11702" t="s">
        <v>81947</v>
      </c>
      <c r="P11702" t="s">
        <v>81948</v>
      </c>
      <c r="Q11702" t="s">
        <v>81949</v>
      </c>
      <c r="R11702" t="s">
        <v>79399</v>
      </c>
    </row>
    <row r="11703" spans="1:18" x14ac:dyDescent="0.25">
      <c r="A11703" s="2">
        <v>11701</v>
      </c>
      <c r="B11703">
        <v>4441426</v>
      </c>
      <c r="C11703" t="s">
        <v>57033</v>
      </c>
      <c r="D11703">
        <v>67.3</v>
      </c>
      <c r="E11703" t="s">
        <v>57034</v>
      </c>
      <c r="F11703">
        <v>1660</v>
      </c>
      <c r="G11703" t="s">
        <v>52238</v>
      </c>
      <c r="H11703" t="s">
        <v>57034</v>
      </c>
      <c r="I11703" t="s">
        <v>57035</v>
      </c>
      <c r="J11703" t="s">
        <v>57036</v>
      </c>
      <c r="K11703">
        <v>4.828015064223977</v>
      </c>
      <c r="L11703">
        <v>0.63783151123622106</v>
      </c>
      <c r="M11703" t="s">
        <v>57035</v>
      </c>
      <c r="N11703" t="s">
        <v>57035</v>
      </c>
      <c r="O11703" t="s">
        <v>81947</v>
      </c>
      <c r="P11703" t="s">
        <v>81948</v>
      </c>
      <c r="Q11703" t="s">
        <v>81949</v>
      </c>
      <c r="R11703" t="s">
        <v>76881</v>
      </c>
    </row>
    <row r="11704" spans="1:18" x14ac:dyDescent="0.25">
      <c r="A11704" s="2">
        <v>11702</v>
      </c>
      <c r="B11704">
        <v>4441426</v>
      </c>
      <c r="C11704" t="s">
        <v>57033</v>
      </c>
      <c r="D11704">
        <v>67.3</v>
      </c>
      <c r="E11704" t="s">
        <v>57034</v>
      </c>
      <c r="F11704">
        <v>1660</v>
      </c>
      <c r="G11704" t="s">
        <v>52238</v>
      </c>
      <c r="H11704" t="s">
        <v>57034</v>
      </c>
      <c r="I11704" t="s">
        <v>57035</v>
      </c>
      <c r="J11704" t="s">
        <v>57036</v>
      </c>
      <c r="K11704">
        <v>4.828015064223977</v>
      </c>
      <c r="L11704">
        <v>0.63783151123622106</v>
      </c>
      <c r="M11704" t="s">
        <v>57035</v>
      </c>
      <c r="N11704" t="s">
        <v>57035</v>
      </c>
      <c r="O11704" t="s">
        <v>81947</v>
      </c>
      <c r="P11704" t="s">
        <v>81948</v>
      </c>
      <c r="Q11704" t="s">
        <v>81949</v>
      </c>
      <c r="R11704" t="s">
        <v>75078</v>
      </c>
    </row>
    <row r="11705" spans="1:18" x14ac:dyDescent="0.25">
      <c r="A11705" s="2">
        <v>11703</v>
      </c>
      <c r="B11705">
        <v>4441426</v>
      </c>
      <c r="C11705" t="s">
        <v>57033</v>
      </c>
      <c r="D11705">
        <v>67.3</v>
      </c>
      <c r="E11705" t="s">
        <v>57034</v>
      </c>
      <c r="F11705">
        <v>1660</v>
      </c>
      <c r="G11705" t="s">
        <v>52238</v>
      </c>
      <c r="H11705" t="s">
        <v>57034</v>
      </c>
      <c r="I11705" t="s">
        <v>57035</v>
      </c>
      <c r="J11705" t="s">
        <v>57036</v>
      </c>
      <c r="K11705">
        <v>4.828015064223977</v>
      </c>
      <c r="L11705">
        <v>0.63783151123622106</v>
      </c>
      <c r="M11705" t="s">
        <v>57035</v>
      </c>
      <c r="N11705" t="s">
        <v>57035</v>
      </c>
      <c r="O11705" t="s">
        <v>81947</v>
      </c>
      <c r="P11705" t="s">
        <v>81948</v>
      </c>
      <c r="Q11705" t="s">
        <v>81949</v>
      </c>
      <c r="R11705" t="s">
        <v>78343</v>
      </c>
    </row>
    <row r="11706" spans="1:18" x14ac:dyDescent="0.25">
      <c r="A11706" s="2">
        <v>11704</v>
      </c>
      <c r="B11706">
        <v>4441426</v>
      </c>
      <c r="C11706" t="s">
        <v>57033</v>
      </c>
      <c r="D11706">
        <v>67.3</v>
      </c>
      <c r="E11706" t="s">
        <v>57034</v>
      </c>
      <c r="F11706">
        <v>1660</v>
      </c>
      <c r="G11706" t="s">
        <v>52238</v>
      </c>
      <c r="H11706" t="s">
        <v>57034</v>
      </c>
      <c r="I11706" t="s">
        <v>57035</v>
      </c>
      <c r="J11706" t="s">
        <v>57036</v>
      </c>
      <c r="K11706">
        <v>4.828015064223977</v>
      </c>
      <c r="L11706">
        <v>0.63783151123622106</v>
      </c>
      <c r="M11706" t="s">
        <v>57035</v>
      </c>
      <c r="N11706" t="s">
        <v>57035</v>
      </c>
      <c r="O11706" t="s">
        <v>81947</v>
      </c>
      <c r="P11706" t="s">
        <v>81948</v>
      </c>
      <c r="Q11706" t="s">
        <v>81949</v>
      </c>
      <c r="R11706" t="s">
        <v>79029</v>
      </c>
    </row>
    <row r="11707" spans="1:18" x14ac:dyDescent="0.25">
      <c r="A11707" s="2">
        <v>11705</v>
      </c>
      <c r="B11707">
        <v>4441426</v>
      </c>
      <c r="C11707" t="s">
        <v>57033</v>
      </c>
      <c r="D11707">
        <v>67.3</v>
      </c>
      <c r="E11707" t="s">
        <v>57034</v>
      </c>
      <c r="F11707">
        <v>1660</v>
      </c>
      <c r="G11707" t="s">
        <v>52238</v>
      </c>
      <c r="H11707" t="s">
        <v>57034</v>
      </c>
      <c r="I11707" t="s">
        <v>57035</v>
      </c>
      <c r="J11707" t="s">
        <v>57036</v>
      </c>
      <c r="K11707">
        <v>4.828015064223977</v>
      </c>
      <c r="L11707">
        <v>0.63783151123622106</v>
      </c>
      <c r="M11707" t="s">
        <v>57035</v>
      </c>
      <c r="N11707" t="s">
        <v>57035</v>
      </c>
      <c r="O11707" t="s">
        <v>81947</v>
      </c>
      <c r="P11707" t="s">
        <v>81948</v>
      </c>
      <c r="Q11707" t="s">
        <v>81949</v>
      </c>
      <c r="R11707" t="s">
        <v>78498</v>
      </c>
    </row>
    <row r="11708" spans="1:18" x14ac:dyDescent="0.25">
      <c r="A11708" s="2">
        <v>11706</v>
      </c>
      <c r="B11708">
        <v>4441426</v>
      </c>
      <c r="C11708" t="s">
        <v>57033</v>
      </c>
      <c r="D11708">
        <v>67.3</v>
      </c>
      <c r="E11708" t="s">
        <v>57034</v>
      </c>
      <c r="F11708">
        <v>1660</v>
      </c>
      <c r="G11708" t="s">
        <v>52238</v>
      </c>
      <c r="H11708" t="s">
        <v>57034</v>
      </c>
      <c r="I11708" t="s">
        <v>57035</v>
      </c>
      <c r="J11708" t="s">
        <v>57036</v>
      </c>
      <c r="K11708">
        <v>4.828015064223977</v>
      </c>
      <c r="L11708">
        <v>0.63783151123622106</v>
      </c>
      <c r="M11708" t="s">
        <v>57035</v>
      </c>
      <c r="N11708" t="s">
        <v>57035</v>
      </c>
      <c r="O11708" t="s">
        <v>81947</v>
      </c>
      <c r="P11708" t="s">
        <v>81948</v>
      </c>
      <c r="Q11708" t="s">
        <v>81949</v>
      </c>
      <c r="R11708" t="s">
        <v>81993</v>
      </c>
    </row>
    <row r="11709" spans="1:18" x14ac:dyDescent="0.25">
      <c r="A11709" s="2">
        <v>11707</v>
      </c>
      <c r="B11709">
        <v>4441426</v>
      </c>
      <c r="C11709" t="s">
        <v>57033</v>
      </c>
      <c r="D11709">
        <v>67.3</v>
      </c>
      <c r="E11709" t="s">
        <v>57034</v>
      </c>
      <c r="F11709">
        <v>1660</v>
      </c>
      <c r="G11709" t="s">
        <v>52238</v>
      </c>
      <c r="H11709" t="s">
        <v>57034</v>
      </c>
      <c r="I11709" t="s">
        <v>57035</v>
      </c>
      <c r="J11709" t="s">
        <v>57036</v>
      </c>
      <c r="K11709">
        <v>4.828015064223977</v>
      </c>
      <c r="L11709">
        <v>0.63783151123622106</v>
      </c>
      <c r="M11709" t="s">
        <v>57035</v>
      </c>
      <c r="N11709" t="s">
        <v>57035</v>
      </c>
      <c r="O11709" t="s">
        <v>81947</v>
      </c>
      <c r="P11709" t="s">
        <v>81948</v>
      </c>
      <c r="Q11709" t="s">
        <v>81949</v>
      </c>
      <c r="R11709" t="s">
        <v>78794</v>
      </c>
    </row>
    <row r="11710" spans="1:18" x14ac:dyDescent="0.25">
      <c r="A11710" s="2">
        <v>11708</v>
      </c>
      <c r="B11710">
        <v>4441426</v>
      </c>
      <c r="C11710" t="s">
        <v>57033</v>
      </c>
      <c r="D11710">
        <v>67.3</v>
      </c>
      <c r="E11710" t="s">
        <v>57034</v>
      </c>
      <c r="F11710">
        <v>1660</v>
      </c>
      <c r="G11710" t="s">
        <v>52238</v>
      </c>
      <c r="H11710" t="s">
        <v>57034</v>
      </c>
      <c r="I11710" t="s">
        <v>57035</v>
      </c>
      <c r="J11710" t="s">
        <v>57036</v>
      </c>
      <c r="K11710">
        <v>4.828015064223977</v>
      </c>
      <c r="L11710">
        <v>0.63783151123622106</v>
      </c>
      <c r="M11710" t="s">
        <v>57035</v>
      </c>
      <c r="N11710" t="s">
        <v>57035</v>
      </c>
      <c r="O11710" t="s">
        <v>81947</v>
      </c>
      <c r="P11710" t="s">
        <v>81948</v>
      </c>
      <c r="Q11710" t="s">
        <v>81949</v>
      </c>
      <c r="R11710" t="s">
        <v>81994</v>
      </c>
    </row>
    <row r="11711" spans="1:18" x14ac:dyDescent="0.25">
      <c r="A11711" s="2">
        <v>11709</v>
      </c>
      <c r="B11711">
        <v>4441426</v>
      </c>
      <c r="C11711" t="s">
        <v>57033</v>
      </c>
      <c r="D11711">
        <v>67.3</v>
      </c>
      <c r="E11711" t="s">
        <v>57034</v>
      </c>
      <c r="F11711">
        <v>1660</v>
      </c>
      <c r="G11711" t="s">
        <v>52238</v>
      </c>
      <c r="H11711" t="s">
        <v>57034</v>
      </c>
      <c r="I11711" t="s">
        <v>57035</v>
      </c>
      <c r="J11711" t="s">
        <v>57036</v>
      </c>
      <c r="K11711">
        <v>4.828015064223977</v>
      </c>
      <c r="L11711">
        <v>0.63783151123622106</v>
      </c>
      <c r="M11711" t="s">
        <v>57035</v>
      </c>
      <c r="N11711" t="s">
        <v>57035</v>
      </c>
      <c r="O11711" t="s">
        <v>81947</v>
      </c>
      <c r="P11711" t="s">
        <v>81948</v>
      </c>
      <c r="Q11711" t="s">
        <v>81949</v>
      </c>
      <c r="R11711" t="s">
        <v>81995</v>
      </c>
    </row>
    <row r="11712" spans="1:18" x14ac:dyDescent="0.25">
      <c r="A11712" s="2">
        <v>11710</v>
      </c>
      <c r="B11712">
        <v>4441426</v>
      </c>
      <c r="C11712" t="s">
        <v>57033</v>
      </c>
      <c r="D11712">
        <v>67.3</v>
      </c>
      <c r="E11712" t="s">
        <v>57034</v>
      </c>
      <c r="F11712">
        <v>1660</v>
      </c>
      <c r="G11712" t="s">
        <v>52238</v>
      </c>
      <c r="H11712" t="s">
        <v>57034</v>
      </c>
      <c r="I11712" t="s">
        <v>57035</v>
      </c>
      <c r="J11712" t="s">
        <v>57036</v>
      </c>
      <c r="K11712">
        <v>4.828015064223977</v>
      </c>
      <c r="L11712">
        <v>0.63783151123622106</v>
      </c>
      <c r="M11712" t="s">
        <v>57035</v>
      </c>
      <c r="N11712" t="s">
        <v>57035</v>
      </c>
      <c r="O11712" t="s">
        <v>81947</v>
      </c>
      <c r="P11712" t="s">
        <v>81948</v>
      </c>
      <c r="Q11712" t="s">
        <v>81949</v>
      </c>
      <c r="R11712" t="s">
        <v>74934</v>
      </c>
    </row>
    <row r="11713" spans="1:18" x14ac:dyDescent="0.25">
      <c r="A11713" s="2">
        <v>11711</v>
      </c>
      <c r="B11713">
        <v>4441426</v>
      </c>
      <c r="C11713" t="s">
        <v>57033</v>
      </c>
      <c r="D11713">
        <v>67.3</v>
      </c>
      <c r="E11713" t="s">
        <v>57034</v>
      </c>
      <c r="F11713">
        <v>1660</v>
      </c>
      <c r="G11713" t="s">
        <v>52238</v>
      </c>
      <c r="H11713" t="s">
        <v>57034</v>
      </c>
      <c r="I11713" t="s">
        <v>57035</v>
      </c>
      <c r="J11713" t="s">
        <v>57036</v>
      </c>
      <c r="K11713">
        <v>4.828015064223977</v>
      </c>
      <c r="L11713">
        <v>0.63783151123622106</v>
      </c>
      <c r="M11713" t="s">
        <v>57035</v>
      </c>
      <c r="N11713" t="s">
        <v>57035</v>
      </c>
      <c r="O11713" t="s">
        <v>81947</v>
      </c>
      <c r="P11713" t="s">
        <v>81948</v>
      </c>
      <c r="Q11713" t="s">
        <v>81949</v>
      </c>
      <c r="R11713" t="s">
        <v>81996</v>
      </c>
    </row>
    <row r="11714" spans="1:18" x14ac:dyDescent="0.25">
      <c r="A11714" s="2">
        <v>11712</v>
      </c>
      <c r="B11714">
        <v>4441426</v>
      </c>
      <c r="C11714" t="s">
        <v>57033</v>
      </c>
      <c r="D11714">
        <v>67.3</v>
      </c>
      <c r="E11714" t="s">
        <v>57034</v>
      </c>
      <c r="F11714">
        <v>1660</v>
      </c>
      <c r="G11714" t="s">
        <v>52238</v>
      </c>
      <c r="H11714" t="s">
        <v>57034</v>
      </c>
      <c r="I11714" t="s">
        <v>57035</v>
      </c>
      <c r="J11714" t="s">
        <v>57036</v>
      </c>
      <c r="K11714">
        <v>4.828015064223977</v>
      </c>
      <c r="L11714">
        <v>0.63783151123622106</v>
      </c>
      <c r="M11714" t="s">
        <v>57035</v>
      </c>
      <c r="N11714" t="s">
        <v>57035</v>
      </c>
      <c r="O11714" t="s">
        <v>81947</v>
      </c>
      <c r="P11714" t="s">
        <v>81948</v>
      </c>
      <c r="Q11714" t="s">
        <v>81949</v>
      </c>
      <c r="R11714" t="s">
        <v>74744</v>
      </c>
    </row>
    <row r="11715" spans="1:18" x14ac:dyDescent="0.25">
      <c r="A11715" s="2">
        <v>11713</v>
      </c>
      <c r="B11715">
        <v>4441426</v>
      </c>
      <c r="C11715" t="s">
        <v>57033</v>
      </c>
      <c r="D11715">
        <v>67.3</v>
      </c>
      <c r="E11715" t="s">
        <v>57034</v>
      </c>
      <c r="F11715">
        <v>1660</v>
      </c>
      <c r="G11715" t="s">
        <v>52238</v>
      </c>
      <c r="H11715" t="s">
        <v>57034</v>
      </c>
      <c r="I11715" t="s">
        <v>57035</v>
      </c>
      <c r="J11715" t="s">
        <v>57036</v>
      </c>
      <c r="K11715">
        <v>4.828015064223977</v>
      </c>
      <c r="L11715">
        <v>0.63783151123622106</v>
      </c>
      <c r="M11715" t="s">
        <v>57035</v>
      </c>
      <c r="N11715" t="s">
        <v>57035</v>
      </c>
      <c r="O11715" t="s">
        <v>81947</v>
      </c>
      <c r="P11715" t="s">
        <v>81948</v>
      </c>
      <c r="Q11715" t="s">
        <v>81949</v>
      </c>
      <c r="R11715" t="s">
        <v>81997</v>
      </c>
    </row>
    <row r="11716" spans="1:18" x14ac:dyDescent="0.25">
      <c r="A11716" s="2">
        <v>11714</v>
      </c>
      <c r="B11716">
        <v>4441426</v>
      </c>
      <c r="C11716" t="s">
        <v>57033</v>
      </c>
      <c r="D11716">
        <v>67.3</v>
      </c>
      <c r="E11716" t="s">
        <v>57034</v>
      </c>
      <c r="F11716">
        <v>1660</v>
      </c>
      <c r="G11716" t="s">
        <v>52238</v>
      </c>
      <c r="H11716" t="s">
        <v>57034</v>
      </c>
      <c r="I11716" t="s">
        <v>57035</v>
      </c>
      <c r="J11716" t="s">
        <v>57036</v>
      </c>
      <c r="K11716">
        <v>4.828015064223977</v>
      </c>
      <c r="L11716">
        <v>0.63783151123622106</v>
      </c>
      <c r="M11716" t="s">
        <v>57035</v>
      </c>
      <c r="N11716" t="s">
        <v>57035</v>
      </c>
      <c r="O11716" t="s">
        <v>81947</v>
      </c>
      <c r="P11716" t="s">
        <v>81948</v>
      </c>
      <c r="Q11716" t="s">
        <v>81949</v>
      </c>
      <c r="R11716" t="s">
        <v>81998</v>
      </c>
    </row>
    <row r="11717" spans="1:18" x14ac:dyDescent="0.25">
      <c r="A11717" s="2">
        <v>11715</v>
      </c>
      <c r="B11717">
        <v>4441426</v>
      </c>
      <c r="C11717" t="s">
        <v>57033</v>
      </c>
      <c r="D11717">
        <v>67.3</v>
      </c>
      <c r="E11717" t="s">
        <v>57034</v>
      </c>
      <c r="F11717">
        <v>1660</v>
      </c>
      <c r="G11717" t="s">
        <v>52238</v>
      </c>
      <c r="H11717" t="s">
        <v>57034</v>
      </c>
      <c r="I11717" t="s">
        <v>57035</v>
      </c>
      <c r="J11717" t="s">
        <v>57036</v>
      </c>
      <c r="K11717">
        <v>4.828015064223977</v>
      </c>
      <c r="L11717">
        <v>0.63783151123622106</v>
      </c>
      <c r="M11717" t="s">
        <v>57035</v>
      </c>
      <c r="N11717" t="s">
        <v>57035</v>
      </c>
      <c r="O11717" t="s">
        <v>81947</v>
      </c>
      <c r="P11717" t="s">
        <v>81948</v>
      </c>
      <c r="Q11717" t="s">
        <v>81949</v>
      </c>
      <c r="R11717" t="s">
        <v>76151</v>
      </c>
    </row>
    <row r="11718" spans="1:18" x14ac:dyDescent="0.25">
      <c r="A11718" s="2">
        <v>11716</v>
      </c>
      <c r="B11718">
        <v>4441426</v>
      </c>
      <c r="C11718" t="s">
        <v>57033</v>
      </c>
      <c r="D11718">
        <v>67.3</v>
      </c>
      <c r="E11718" t="s">
        <v>57034</v>
      </c>
      <c r="F11718">
        <v>1660</v>
      </c>
      <c r="G11718" t="s">
        <v>52238</v>
      </c>
      <c r="H11718" t="s">
        <v>57034</v>
      </c>
      <c r="I11718" t="s">
        <v>57035</v>
      </c>
      <c r="J11718" t="s">
        <v>57036</v>
      </c>
      <c r="K11718">
        <v>4.828015064223977</v>
      </c>
      <c r="L11718">
        <v>0.63783151123622106</v>
      </c>
      <c r="M11718" t="s">
        <v>57035</v>
      </c>
      <c r="N11718" t="s">
        <v>57035</v>
      </c>
      <c r="O11718" t="s">
        <v>81947</v>
      </c>
      <c r="P11718" t="s">
        <v>81948</v>
      </c>
      <c r="Q11718" t="s">
        <v>81949</v>
      </c>
      <c r="R11718" t="s">
        <v>74746</v>
      </c>
    </row>
    <row r="11719" spans="1:18" x14ac:dyDescent="0.25">
      <c r="A11719" s="2">
        <v>11717</v>
      </c>
      <c r="B11719">
        <v>4441426</v>
      </c>
      <c r="C11719" t="s">
        <v>57033</v>
      </c>
      <c r="D11719">
        <v>67.3</v>
      </c>
      <c r="E11719" t="s">
        <v>57034</v>
      </c>
      <c r="F11719">
        <v>1660</v>
      </c>
      <c r="G11719" t="s">
        <v>52238</v>
      </c>
      <c r="H11719" t="s">
        <v>57034</v>
      </c>
      <c r="I11719" t="s">
        <v>57035</v>
      </c>
      <c r="J11719" t="s">
        <v>57036</v>
      </c>
      <c r="K11719">
        <v>4.828015064223977</v>
      </c>
      <c r="L11719">
        <v>0.63783151123622106</v>
      </c>
      <c r="M11719" t="s">
        <v>57035</v>
      </c>
      <c r="N11719" t="s">
        <v>57035</v>
      </c>
      <c r="O11719" t="s">
        <v>81947</v>
      </c>
      <c r="P11719" t="s">
        <v>81948</v>
      </c>
      <c r="Q11719" t="s">
        <v>81949</v>
      </c>
      <c r="R11719" t="s">
        <v>81999</v>
      </c>
    </row>
    <row r="11720" spans="1:18" x14ac:dyDescent="0.25">
      <c r="A11720" s="2">
        <v>11718</v>
      </c>
      <c r="B11720">
        <v>4441426</v>
      </c>
      <c r="C11720" t="s">
        <v>57033</v>
      </c>
      <c r="D11720">
        <v>67.3</v>
      </c>
      <c r="E11720" t="s">
        <v>57034</v>
      </c>
      <c r="F11720">
        <v>1660</v>
      </c>
      <c r="G11720" t="s">
        <v>52238</v>
      </c>
      <c r="H11720" t="s">
        <v>57034</v>
      </c>
      <c r="I11720" t="s">
        <v>57035</v>
      </c>
      <c r="J11720" t="s">
        <v>57036</v>
      </c>
      <c r="K11720">
        <v>4.828015064223977</v>
      </c>
      <c r="L11720">
        <v>0.63783151123622106</v>
      </c>
      <c r="M11720" t="s">
        <v>57035</v>
      </c>
      <c r="N11720" t="s">
        <v>57035</v>
      </c>
      <c r="O11720" t="s">
        <v>81947</v>
      </c>
      <c r="P11720" t="s">
        <v>81948</v>
      </c>
      <c r="Q11720" t="s">
        <v>81949</v>
      </c>
      <c r="R11720" t="s">
        <v>82000</v>
      </c>
    </row>
    <row r="11721" spans="1:18" x14ac:dyDescent="0.25">
      <c r="A11721" s="2">
        <v>11719</v>
      </c>
      <c r="B11721">
        <v>4441426</v>
      </c>
      <c r="C11721" t="s">
        <v>57033</v>
      </c>
      <c r="D11721">
        <v>67.3</v>
      </c>
      <c r="E11721" t="s">
        <v>57034</v>
      </c>
      <c r="F11721">
        <v>1660</v>
      </c>
      <c r="G11721" t="s">
        <v>52238</v>
      </c>
      <c r="H11721" t="s">
        <v>57034</v>
      </c>
      <c r="I11721" t="s">
        <v>57035</v>
      </c>
      <c r="J11721" t="s">
        <v>57036</v>
      </c>
      <c r="K11721">
        <v>4.828015064223977</v>
      </c>
      <c r="L11721">
        <v>0.63783151123622106</v>
      </c>
      <c r="M11721" t="s">
        <v>57035</v>
      </c>
      <c r="N11721" t="s">
        <v>57035</v>
      </c>
      <c r="O11721" t="s">
        <v>81947</v>
      </c>
      <c r="P11721" t="s">
        <v>81948</v>
      </c>
      <c r="Q11721" t="s">
        <v>81949</v>
      </c>
      <c r="R11721" t="s">
        <v>81120</v>
      </c>
    </row>
    <row r="11722" spans="1:18" x14ac:dyDescent="0.25">
      <c r="A11722" s="2">
        <v>11720</v>
      </c>
      <c r="B11722">
        <v>4441426</v>
      </c>
      <c r="C11722" t="s">
        <v>57033</v>
      </c>
      <c r="D11722">
        <v>67.3</v>
      </c>
      <c r="E11722" t="s">
        <v>57034</v>
      </c>
      <c r="F11722">
        <v>1660</v>
      </c>
      <c r="G11722" t="s">
        <v>52238</v>
      </c>
      <c r="H11722" t="s">
        <v>57034</v>
      </c>
      <c r="I11722" t="s">
        <v>57035</v>
      </c>
      <c r="J11722" t="s">
        <v>57036</v>
      </c>
      <c r="K11722">
        <v>4.828015064223977</v>
      </c>
      <c r="L11722">
        <v>0.63783151123622106</v>
      </c>
      <c r="M11722" t="s">
        <v>57035</v>
      </c>
      <c r="N11722" t="s">
        <v>57035</v>
      </c>
      <c r="O11722" t="s">
        <v>81947</v>
      </c>
      <c r="P11722" t="s">
        <v>81948</v>
      </c>
      <c r="Q11722" t="s">
        <v>81949</v>
      </c>
      <c r="R11722" t="s">
        <v>82001</v>
      </c>
    </row>
    <row r="11723" spans="1:18" x14ac:dyDescent="0.25">
      <c r="A11723" s="2">
        <v>11721</v>
      </c>
      <c r="B11723">
        <v>4441426</v>
      </c>
      <c r="C11723" t="s">
        <v>57033</v>
      </c>
      <c r="D11723">
        <v>67.3</v>
      </c>
      <c r="E11723" t="s">
        <v>57034</v>
      </c>
      <c r="F11723">
        <v>1660</v>
      </c>
      <c r="G11723" t="s">
        <v>52238</v>
      </c>
      <c r="H11723" t="s">
        <v>57034</v>
      </c>
      <c r="I11723" t="s">
        <v>57035</v>
      </c>
      <c r="J11723" t="s">
        <v>57036</v>
      </c>
      <c r="K11723">
        <v>4.828015064223977</v>
      </c>
      <c r="L11723">
        <v>0.63783151123622106</v>
      </c>
      <c r="M11723" t="s">
        <v>57035</v>
      </c>
      <c r="N11723" t="s">
        <v>57035</v>
      </c>
      <c r="O11723" t="s">
        <v>81947</v>
      </c>
      <c r="P11723" t="s">
        <v>81948</v>
      </c>
      <c r="Q11723" t="s">
        <v>81949</v>
      </c>
      <c r="R11723" t="s">
        <v>74719</v>
      </c>
    </row>
    <row r="11724" spans="1:18" x14ac:dyDescent="0.25">
      <c r="A11724" s="2">
        <v>11722</v>
      </c>
      <c r="B11724">
        <v>4441426</v>
      </c>
      <c r="C11724" t="s">
        <v>57033</v>
      </c>
      <c r="D11724">
        <v>67.3</v>
      </c>
      <c r="E11724" t="s">
        <v>57034</v>
      </c>
      <c r="F11724">
        <v>1660</v>
      </c>
      <c r="G11724" t="s">
        <v>52238</v>
      </c>
      <c r="H11724" t="s">
        <v>57034</v>
      </c>
      <c r="I11724" t="s">
        <v>57035</v>
      </c>
      <c r="J11724" t="s">
        <v>57036</v>
      </c>
      <c r="K11724">
        <v>4.828015064223977</v>
      </c>
      <c r="L11724">
        <v>0.63783151123622106</v>
      </c>
      <c r="M11724" t="s">
        <v>57035</v>
      </c>
      <c r="N11724" t="s">
        <v>57035</v>
      </c>
      <c r="O11724" t="s">
        <v>81947</v>
      </c>
      <c r="P11724" t="s">
        <v>81948</v>
      </c>
      <c r="Q11724" t="s">
        <v>81949</v>
      </c>
      <c r="R11724" t="s">
        <v>82002</v>
      </c>
    </row>
    <row r="11725" spans="1:18" x14ac:dyDescent="0.25">
      <c r="A11725" s="2">
        <v>11723</v>
      </c>
      <c r="B11725">
        <v>4441426</v>
      </c>
      <c r="C11725" t="s">
        <v>57033</v>
      </c>
      <c r="D11725">
        <v>67.3</v>
      </c>
      <c r="E11725" t="s">
        <v>57034</v>
      </c>
      <c r="F11725">
        <v>1660</v>
      </c>
      <c r="G11725" t="s">
        <v>52238</v>
      </c>
      <c r="H11725" t="s">
        <v>57034</v>
      </c>
      <c r="I11725" t="s">
        <v>57035</v>
      </c>
      <c r="J11725" t="s">
        <v>57036</v>
      </c>
      <c r="K11725">
        <v>4.828015064223977</v>
      </c>
      <c r="L11725">
        <v>0.63783151123622106</v>
      </c>
      <c r="M11725" t="s">
        <v>57035</v>
      </c>
      <c r="N11725" t="s">
        <v>57035</v>
      </c>
      <c r="O11725" t="s">
        <v>81947</v>
      </c>
      <c r="P11725" t="s">
        <v>81948</v>
      </c>
      <c r="Q11725" t="s">
        <v>81949</v>
      </c>
      <c r="R11725" t="s">
        <v>80054</v>
      </c>
    </row>
    <row r="11726" spans="1:18" x14ac:dyDescent="0.25">
      <c r="A11726" s="2">
        <v>11724</v>
      </c>
      <c r="B11726">
        <v>4441426</v>
      </c>
      <c r="C11726" t="s">
        <v>57033</v>
      </c>
      <c r="D11726">
        <v>67.3</v>
      </c>
      <c r="E11726" t="s">
        <v>57034</v>
      </c>
      <c r="F11726">
        <v>1660</v>
      </c>
      <c r="G11726" t="s">
        <v>52238</v>
      </c>
      <c r="H11726" t="s">
        <v>57034</v>
      </c>
      <c r="I11726" t="s">
        <v>57035</v>
      </c>
      <c r="J11726" t="s">
        <v>57036</v>
      </c>
      <c r="K11726">
        <v>4.828015064223977</v>
      </c>
      <c r="L11726">
        <v>0.63783151123622106</v>
      </c>
      <c r="M11726" t="s">
        <v>57035</v>
      </c>
      <c r="N11726" t="s">
        <v>57035</v>
      </c>
      <c r="O11726" t="s">
        <v>81947</v>
      </c>
      <c r="P11726" t="s">
        <v>81948</v>
      </c>
      <c r="Q11726" t="s">
        <v>81949</v>
      </c>
      <c r="R11726" t="s">
        <v>74707</v>
      </c>
    </row>
    <row r="11727" spans="1:18" x14ac:dyDescent="0.25">
      <c r="A11727" s="2">
        <v>11725</v>
      </c>
      <c r="B11727">
        <v>4441426</v>
      </c>
      <c r="C11727" t="s">
        <v>57033</v>
      </c>
      <c r="D11727">
        <v>67.3</v>
      </c>
      <c r="E11727" t="s">
        <v>57034</v>
      </c>
      <c r="F11727">
        <v>1660</v>
      </c>
      <c r="G11727" t="s">
        <v>52238</v>
      </c>
      <c r="H11727" t="s">
        <v>57034</v>
      </c>
      <c r="I11727" t="s">
        <v>57035</v>
      </c>
      <c r="J11727" t="s">
        <v>57036</v>
      </c>
      <c r="K11727">
        <v>4.828015064223977</v>
      </c>
      <c r="L11727">
        <v>0.63783151123622106</v>
      </c>
      <c r="M11727" t="s">
        <v>57035</v>
      </c>
      <c r="N11727" t="s">
        <v>57035</v>
      </c>
      <c r="O11727" t="s">
        <v>81947</v>
      </c>
      <c r="P11727" t="s">
        <v>81948</v>
      </c>
      <c r="Q11727" t="s">
        <v>81949</v>
      </c>
      <c r="R11727" t="s">
        <v>74795</v>
      </c>
    </row>
    <row r="11728" spans="1:18" x14ac:dyDescent="0.25">
      <c r="A11728" s="2">
        <v>11726</v>
      </c>
      <c r="B11728">
        <v>4441426</v>
      </c>
      <c r="C11728" t="s">
        <v>57033</v>
      </c>
      <c r="D11728">
        <v>67.3</v>
      </c>
      <c r="E11728" t="s">
        <v>57034</v>
      </c>
      <c r="F11728">
        <v>1660</v>
      </c>
      <c r="G11728" t="s">
        <v>52238</v>
      </c>
      <c r="H11728" t="s">
        <v>57034</v>
      </c>
      <c r="I11728" t="s">
        <v>57035</v>
      </c>
      <c r="J11728" t="s">
        <v>57036</v>
      </c>
      <c r="K11728">
        <v>4.828015064223977</v>
      </c>
      <c r="L11728">
        <v>0.63783151123622106</v>
      </c>
      <c r="M11728" t="s">
        <v>57035</v>
      </c>
      <c r="N11728" t="s">
        <v>57035</v>
      </c>
      <c r="O11728" t="s">
        <v>81947</v>
      </c>
      <c r="P11728" t="s">
        <v>81948</v>
      </c>
      <c r="Q11728" t="s">
        <v>81949</v>
      </c>
      <c r="R11728" t="s">
        <v>78054</v>
      </c>
    </row>
    <row r="11729" spans="1:18" x14ac:dyDescent="0.25">
      <c r="A11729" s="2">
        <v>11727</v>
      </c>
      <c r="B11729">
        <v>4441426</v>
      </c>
      <c r="C11729" t="s">
        <v>57033</v>
      </c>
      <c r="D11729">
        <v>67.3</v>
      </c>
      <c r="E11729" t="s">
        <v>57034</v>
      </c>
      <c r="F11729">
        <v>1660</v>
      </c>
      <c r="G11729" t="s">
        <v>52238</v>
      </c>
      <c r="H11729" t="s">
        <v>57034</v>
      </c>
      <c r="I11729" t="s">
        <v>57035</v>
      </c>
      <c r="J11729" t="s">
        <v>57036</v>
      </c>
      <c r="K11729">
        <v>4.828015064223977</v>
      </c>
      <c r="L11729">
        <v>0.63783151123622106</v>
      </c>
      <c r="M11729" t="s">
        <v>57035</v>
      </c>
      <c r="N11729" t="s">
        <v>57035</v>
      </c>
      <c r="O11729" t="s">
        <v>81947</v>
      </c>
      <c r="P11729" t="s">
        <v>81948</v>
      </c>
      <c r="Q11729" t="s">
        <v>81949</v>
      </c>
      <c r="R11729" t="s">
        <v>82003</v>
      </c>
    </row>
    <row r="11730" spans="1:18" x14ac:dyDescent="0.25">
      <c r="A11730" s="2">
        <v>11728</v>
      </c>
      <c r="B11730">
        <v>4441426</v>
      </c>
      <c r="C11730" t="s">
        <v>57033</v>
      </c>
      <c r="D11730">
        <v>67.3</v>
      </c>
      <c r="E11730" t="s">
        <v>57034</v>
      </c>
      <c r="F11730">
        <v>1660</v>
      </c>
      <c r="G11730" t="s">
        <v>52238</v>
      </c>
      <c r="H11730" t="s">
        <v>57034</v>
      </c>
      <c r="I11730" t="s">
        <v>57035</v>
      </c>
      <c r="J11730" t="s">
        <v>57036</v>
      </c>
      <c r="K11730">
        <v>4.828015064223977</v>
      </c>
      <c r="L11730">
        <v>0.63783151123622106</v>
      </c>
      <c r="M11730" t="s">
        <v>57035</v>
      </c>
      <c r="N11730" t="s">
        <v>57035</v>
      </c>
      <c r="O11730" t="s">
        <v>81947</v>
      </c>
      <c r="P11730" t="s">
        <v>81948</v>
      </c>
      <c r="Q11730" t="s">
        <v>81949</v>
      </c>
      <c r="R11730" t="s">
        <v>79401</v>
      </c>
    </row>
    <row r="11731" spans="1:18" x14ac:dyDescent="0.25">
      <c r="A11731" s="2">
        <v>11729</v>
      </c>
      <c r="B11731">
        <v>4441426</v>
      </c>
      <c r="C11731" t="s">
        <v>57033</v>
      </c>
      <c r="D11731">
        <v>67.3</v>
      </c>
      <c r="E11731" t="s">
        <v>57034</v>
      </c>
      <c r="F11731">
        <v>1660</v>
      </c>
      <c r="G11731" t="s">
        <v>52238</v>
      </c>
      <c r="H11731" t="s">
        <v>57034</v>
      </c>
      <c r="I11731" t="s">
        <v>57035</v>
      </c>
      <c r="J11731" t="s">
        <v>57036</v>
      </c>
      <c r="K11731">
        <v>4.828015064223977</v>
      </c>
      <c r="L11731">
        <v>0.63783151123622106</v>
      </c>
      <c r="M11731" t="s">
        <v>57035</v>
      </c>
      <c r="N11731" t="s">
        <v>57035</v>
      </c>
      <c r="O11731" t="s">
        <v>81947</v>
      </c>
      <c r="P11731" t="s">
        <v>81948</v>
      </c>
      <c r="Q11731" t="s">
        <v>81949</v>
      </c>
      <c r="R11731" t="s">
        <v>76820</v>
      </c>
    </row>
    <row r="11732" spans="1:18" x14ac:dyDescent="0.25">
      <c r="A11732" s="2">
        <v>11730</v>
      </c>
      <c r="B11732">
        <v>4441426</v>
      </c>
      <c r="C11732" t="s">
        <v>57033</v>
      </c>
      <c r="D11732">
        <v>67.3</v>
      </c>
      <c r="E11732" t="s">
        <v>57034</v>
      </c>
      <c r="F11732">
        <v>1660</v>
      </c>
      <c r="G11732" t="s">
        <v>52238</v>
      </c>
      <c r="H11732" t="s">
        <v>57034</v>
      </c>
      <c r="I11732" t="s">
        <v>57035</v>
      </c>
      <c r="J11732" t="s">
        <v>57036</v>
      </c>
      <c r="K11732">
        <v>4.828015064223977</v>
      </c>
      <c r="L11732">
        <v>0.63783151123622106</v>
      </c>
      <c r="M11732" t="s">
        <v>57035</v>
      </c>
      <c r="N11732" t="s">
        <v>57035</v>
      </c>
      <c r="O11732" t="s">
        <v>81947</v>
      </c>
      <c r="P11732" t="s">
        <v>81948</v>
      </c>
      <c r="Q11732" t="s">
        <v>81949</v>
      </c>
      <c r="R11732" t="s">
        <v>75292</v>
      </c>
    </row>
    <row r="11733" spans="1:18" x14ac:dyDescent="0.25">
      <c r="A11733" s="2">
        <v>11731</v>
      </c>
      <c r="B11733">
        <v>4441426</v>
      </c>
      <c r="C11733" t="s">
        <v>57033</v>
      </c>
      <c r="D11733">
        <v>67.3</v>
      </c>
      <c r="E11733" t="s">
        <v>57034</v>
      </c>
      <c r="F11733">
        <v>1660</v>
      </c>
      <c r="G11733" t="s">
        <v>52238</v>
      </c>
      <c r="H11733" t="s">
        <v>57034</v>
      </c>
      <c r="I11733" t="s">
        <v>57035</v>
      </c>
      <c r="J11733" t="s">
        <v>57036</v>
      </c>
      <c r="K11733">
        <v>4.828015064223977</v>
      </c>
      <c r="L11733">
        <v>0.63783151123622106</v>
      </c>
      <c r="M11733" t="s">
        <v>57035</v>
      </c>
      <c r="N11733" t="s">
        <v>57035</v>
      </c>
      <c r="O11733" t="s">
        <v>81947</v>
      </c>
      <c r="P11733" t="s">
        <v>81948</v>
      </c>
      <c r="Q11733" t="s">
        <v>81949</v>
      </c>
      <c r="R11733" t="s">
        <v>78357</v>
      </c>
    </row>
    <row r="11734" spans="1:18" x14ac:dyDescent="0.25">
      <c r="A11734" s="2">
        <v>11732</v>
      </c>
      <c r="B11734">
        <v>4441426</v>
      </c>
      <c r="C11734" t="s">
        <v>57033</v>
      </c>
      <c r="D11734">
        <v>67.3</v>
      </c>
      <c r="E11734" t="s">
        <v>57034</v>
      </c>
      <c r="F11734">
        <v>1660</v>
      </c>
      <c r="G11734" t="s">
        <v>52238</v>
      </c>
      <c r="H11734" t="s">
        <v>57034</v>
      </c>
      <c r="I11734" t="s">
        <v>57035</v>
      </c>
      <c r="J11734" t="s">
        <v>57036</v>
      </c>
      <c r="K11734">
        <v>4.828015064223977</v>
      </c>
      <c r="L11734">
        <v>0.63783151123622106</v>
      </c>
      <c r="M11734" t="s">
        <v>57035</v>
      </c>
      <c r="N11734" t="s">
        <v>57035</v>
      </c>
      <c r="O11734" t="s">
        <v>81947</v>
      </c>
      <c r="P11734" t="s">
        <v>81948</v>
      </c>
      <c r="Q11734" t="s">
        <v>81949</v>
      </c>
      <c r="R11734" t="s">
        <v>76523</v>
      </c>
    </row>
    <row r="11735" spans="1:18" x14ac:dyDescent="0.25">
      <c r="A11735" s="2">
        <v>11733</v>
      </c>
      <c r="B11735">
        <v>4441426</v>
      </c>
      <c r="C11735" t="s">
        <v>57033</v>
      </c>
      <c r="D11735">
        <v>67.3</v>
      </c>
      <c r="E11735" t="s">
        <v>57034</v>
      </c>
      <c r="F11735">
        <v>1660</v>
      </c>
      <c r="G11735" t="s">
        <v>52238</v>
      </c>
      <c r="H11735" t="s">
        <v>57034</v>
      </c>
      <c r="I11735" t="s">
        <v>57035</v>
      </c>
      <c r="J11735" t="s">
        <v>57036</v>
      </c>
      <c r="K11735">
        <v>4.828015064223977</v>
      </c>
      <c r="L11735">
        <v>0.63783151123622106</v>
      </c>
      <c r="M11735" t="s">
        <v>57035</v>
      </c>
      <c r="N11735" t="s">
        <v>57035</v>
      </c>
      <c r="O11735" t="s">
        <v>81947</v>
      </c>
      <c r="P11735" t="s">
        <v>81948</v>
      </c>
      <c r="Q11735" t="s">
        <v>81949</v>
      </c>
      <c r="R11735" t="s">
        <v>75154</v>
      </c>
    </row>
    <row r="11736" spans="1:18" x14ac:dyDescent="0.25">
      <c r="A11736" s="2">
        <v>11734</v>
      </c>
      <c r="B11736">
        <v>4441426</v>
      </c>
      <c r="C11736" t="s">
        <v>57033</v>
      </c>
      <c r="D11736">
        <v>67.3</v>
      </c>
      <c r="E11736" t="s">
        <v>57034</v>
      </c>
      <c r="F11736">
        <v>1660</v>
      </c>
      <c r="G11736" t="s">
        <v>52238</v>
      </c>
      <c r="H11736" t="s">
        <v>57034</v>
      </c>
      <c r="I11736" t="s">
        <v>57035</v>
      </c>
      <c r="J11736" t="s">
        <v>57036</v>
      </c>
      <c r="K11736">
        <v>4.828015064223977</v>
      </c>
      <c r="L11736">
        <v>0.63783151123622106</v>
      </c>
      <c r="M11736" t="s">
        <v>57035</v>
      </c>
      <c r="N11736" t="s">
        <v>57035</v>
      </c>
      <c r="O11736" t="s">
        <v>81947</v>
      </c>
      <c r="P11736" t="s">
        <v>81948</v>
      </c>
      <c r="Q11736" t="s">
        <v>81949</v>
      </c>
      <c r="R11736" t="s">
        <v>75317</v>
      </c>
    </row>
    <row r="11737" spans="1:18" x14ac:dyDescent="0.25">
      <c r="A11737" s="2">
        <v>11735</v>
      </c>
      <c r="B11737">
        <v>4441426</v>
      </c>
      <c r="C11737" t="s">
        <v>57033</v>
      </c>
      <c r="D11737">
        <v>67.3</v>
      </c>
      <c r="E11737" t="s">
        <v>57034</v>
      </c>
      <c r="F11737">
        <v>1660</v>
      </c>
      <c r="G11737" t="s">
        <v>52238</v>
      </c>
      <c r="H11737" t="s">
        <v>57034</v>
      </c>
      <c r="I11737" t="s">
        <v>57035</v>
      </c>
      <c r="J11737" t="s">
        <v>57036</v>
      </c>
      <c r="K11737">
        <v>4.828015064223977</v>
      </c>
      <c r="L11737">
        <v>0.63783151123622106</v>
      </c>
      <c r="M11737" t="s">
        <v>57035</v>
      </c>
      <c r="N11737" t="s">
        <v>57035</v>
      </c>
      <c r="O11737" t="s">
        <v>81947</v>
      </c>
      <c r="P11737" t="s">
        <v>81948</v>
      </c>
      <c r="Q11737" t="s">
        <v>81949</v>
      </c>
      <c r="R11737" t="s">
        <v>74871</v>
      </c>
    </row>
    <row r="11738" spans="1:18" x14ac:dyDescent="0.25">
      <c r="A11738" s="2">
        <v>11736</v>
      </c>
      <c r="B11738">
        <v>4441426</v>
      </c>
      <c r="C11738" t="s">
        <v>57033</v>
      </c>
      <c r="D11738">
        <v>67.3</v>
      </c>
      <c r="E11738" t="s">
        <v>57034</v>
      </c>
      <c r="F11738">
        <v>1660</v>
      </c>
      <c r="G11738" t="s">
        <v>52238</v>
      </c>
      <c r="H11738" t="s">
        <v>57034</v>
      </c>
      <c r="I11738" t="s">
        <v>57035</v>
      </c>
      <c r="J11738" t="s">
        <v>57036</v>
      </c>
      <c r="K11738">
        <v>4.828015064223977</v>
      </c>
      <c r="L11738">
        <v>0.63783151123622106</v>
      </c>
      <c r="M11738" t="s">
        <v>57035</v>
      </c>
      <c r="N11738" t="s">
        <v>57035</v>
      </c>
      <c r="O11738" t="s">
        <v>81947</v>
      </c>
      <c r="P11738" t="s">
        <v>81948</v>
      </c>
      <c r="Q11738" t="s">
        <v>81949</v>
      </c>
      <c r="R11738" t="s">
        <v>82004</v>
      </c>
    </row>
    <row r="11739" spans="1:18" x14ac:dyDescent="0.25">
      <c r="A11739" s="2">
        <v>11737</v>
      </c>
      <c r="B11739">
        <v>4441426</v>
      </c>
      <c r="C11739" t="s">
        <v>57033</v>
      </c>
      <c r="D11739">
        <v>67.3</v>
      </c>
      <c r="E11739" t="s">
        <v>57034</v>
      </c>
      <c r="F11739">
        <v>1660</v>
      </c>
      <c r="G11739" t="s">
        <v>52238</v>
      </c>
      <c r="H11739" t="s">
        <v>57034</v>
      </c>
      <c r="I11739" t="s">
        <v>57035</v>
      </c>
      <c r="J11739" t="s">
        <v>57036</v>
      </c>
      <c r="K11739">
        <v>4.828015064223977</v>
      </c>
      <c r="L11739">
        <v>0.63783151123622106</v>
      </c>
      <c r="M11739" t="s">
        <v>57035</v>
      </c>
      <c r="N11739" t="s">
        <v>57035</v>
      </c>
      <c r="O11739" t="s">
        <v>81947</v>
      </c>
      <c r="P11739" t="s">
        <v>81948</v>
      </c>
      <c r="Q11739" t="s">
        <v>81949</v>
      </c>
      <c r="R11739" t="s">
        <v>76695</v>
      </c>
    </row>
    <row r="11740" spans="1:18" x14ac:dyDescent="0.25">
      <c r="A11740" s="2">
        <v>11738</v>
      </c>
      <c r="B11740">
        <v>4441426</v>
      </c>
      <c r="C11740" t="s">
        <v>57033</v>
      </c>
      <c r="D11740">
        <v>67.3</v>
      </c>
      <c r="E11740" t="s">
        <v>57034</v>
      </c>
      <c r="F11740">
        <v>1660</v>
      </c>
      <c r="G11740" t="s">
        <v>52238</v>
      </c>
      <c r="H11740" t="s">
        <v>57034</v>
      </c>
      <c r="I11740" t="s">
        <v>57035</v>
      </c>
      <c r="J11740" t="s">
        <v>57036</v>
      </c>
      <c r="K11740">
        <v>4.828015064223977</v>
      </c>
      <c r="L11740">
        <v>0.63783151123622106</v>
      </c>
      <c r="M11740" t="s">
        <v>57035</v>
      </c>
      <c r="N11740" t="s">
        <v>57035</v>
      </c>
      <c r="O11740" t="s">
        <v>81947</v>
      </c>
      <c r="P11740" t="s">
        <v>81948</v>
      </c>
      <c r="Q11740" t="s">
        <v>81949</v>
      </c>
      <c r="R11740" t="s">
        <v>75533</v>
      </c>
    </row>
    <row r="11741" spans="1:18" x14ac:dyDescent="0.25">
      <c r="A11741" s="2">
        <v>11739</v>
      </c>
      <c r="B11741">
        <v>4441426</v>
      </c>
      <c r="C11741" t="s">
        <v>57033</v>
      </c>
      <c r="D11741">
        <v>67.3</v>
      </c>
      <c r="E11741" t="s">
        <v>57034</v>
      </c>
      <c r="F11741">
        <v>1660</v>
      </c>
      <c r="G11741" t="s">
        <v>52238</v>
      </c>
      <c r="H11741" t="s">
        <v>57034</v>
      </c>
      <c r="I11741" t="s">
        <v>57035</v>
      </c>
      <c r="J11741" t="s">
        <v>57036</v>
      </c>
      <c r="K11741">
        <v>4.828015064223977</v>
      </c>
      <c r="L11741">
        <v>0.63783151123622106</v>
      </c>
      <c r="M11741" t="s">
        <v>57035</v>
      </c>
      <c r="N11741" t="s">
        <v>57035</v>
      </c>
      <c r="O11741" t="s">
        <v>81947</v>
      </c>
      <c r="P11741" t="s">
        <v>81948</v>
      </c>
      <c r="Q11741" t="s">
        <v>81949</v>
      </c>
      <c r="R11741" t="s">
        <v>77498</v>
      </c>
    </row>
    <row r="11742" spans="1:18" x14ac:dyDescent="0.25">
      <c r="A11742" s="2">
        <v>11740</v>
      </c>
      <c r="B11742">
        <v>4441426</v>
      </c>
      <c r="C11742" t="s">
        <v>57033</v>
      </c>
      <c r="D11742">
        <v>67.3</v>
      </c>
      <c r="E11742" t="s">
        <v>57034</v>
      </c>
      <c r="F11742">
        <v>1660</v>
      </c>
      <c r="G11742" t="s">
        <v>52238</v>
      </c>
      <c r="H11742" t="s">
        <v>57034</v>
      </c>
      <c r="I11742" t="s">
        <v>57035</v>
      </c>
      <c r="J11742" t="s">
        <v>57036</v>
      </c>
      <c r="K11742">
        <v>4.828015064223977</v>
      </c>
      <c r="L11742">
        <v>0.63783151123622106</v>
      </c>
      <c r="M11742" t="s">
        <v>57035</v>
      </c>
      <c r="N11742" t="s">
        <v>57035</v>
      </c>
      <c r="O11742" t="s">
        <v>81947</v>
      </c>
      <c r="P11742" t="s">
        <v>81948</v>
      </c>
      <c r="Q11742" t="s">
        <v>81949</v>
      </c>
      <c r="R11742" t="s">
        <v>82005</v>
      </c>
    </row>
    <row r="11743" spans="1:18" x14ac:dyDescent="0.25">
      <c r="A11743" s="2">
        <v>11741</v>
      </c>
      <c r="B11743">
        <v>4441426</v>
      </c>
      <c r="C11743" t="s">
        <v>57033</v>
      </c>
      <c r="D11743">
        <v>67.3</v>
      </c>
      <c r="E11743" t="s">
        <v>57034</v>
      </c>
      <c r="F11743">
        <v>1660</v>
      </c>
      <c r="G11743" t="s">
        <v>52238</v>
      </c>
      <c r="H11743" t="s">
        <v>57034</v>
      </c>
      <c r="I11743" t="s">
        <v>57035</v>
      </c>
      <c r="J11743" t="s">
        <v>57036</v>
      </c>
      <c r="K11743">
        <v>4.828015064223977</v>
      </c>
      <c r="L11743">
        <v>0.63783151123622106</v>
      </c>
      <c r="M11743" t="s">
        <v>57035</v>
      </c>
      <c r="N11743" t="s">
        <v>57035</v>
      </c>
      <c r="O11743" t="s">
        <v>81947</v>
      </c>
      <c r="P11743" t="s">
        <v>81948</v>
      </c>
      <c r="Q11743" t="s">
        <v>81949</v>
      </c>
      <c r="R11743" t="s">
        <v>75126</v>
      </c>
    </row>
    <row r="11744" spans="1:18" x14ac:dyDescent="0.25">
      <c r="A11744" s="2">
        <v>11742</v>
      </c>
      <c r="B11744">
        <v>4441426</v>
      </c>
      <c r="C11744" t="s">
        <v>57033</v>
      </c>
      <c r="D11744">
        <v>67.3</v>
      </c>
      <c r="E11744" t="s">
        <v>57034</v>
      </c>
      <c r="F11744">
        <v>1660</v>
      </c>
      <c r="G11744" t="s">
        <v>52238</v>
      </c>
      <c r="H11744" t="s">
        <v>57034</v>
      </c>
      <c r="I11744" t="s">
        <v>57035</v>
      </c>
      <c r="J11744" t="s">
        <v>57036</v>
      </c>
      <c r="K11744">
        <v>4.828015064223977</v>
      </c>
      <c r="L11744">
        <v>0.63783151123622106</v>
      </c>
      <c r="M11744" t="s">
        <v>57035</v>
      </c>
      <c r="N11744" t="s">
        <v>57035</v>
      </c>
      <c r="O11744" t="s">
        <v>81947</v>
      </c>
      <c r="P11744" t="s">
        <v>81948</v>
      </c>
      <c r="Q11744" t="s">
        <v>81949</v>
      </c>
      <c r="R11744" t="s">
        <v>82006</v>
      </c>
    </row>
    <row r="11745" spans="1:18" x14ac:dyDescent="0.25">
      <c r="A11745" s="2">
        <v>11743</v>
      </c>
      <c r="B11745">
        <v>4441426</v>
      </c>
      <c r="C11745" t="s">
        <v>57033</v>
      </c>
      <c r="D11745">
        <v>67.3</v>
      </c>
      <c r="E11745" t="s">
        <v>57034</v>
      </c>
      <c r="F11745">
        <v>1660</v>
      </c>
      <c r="G11745" t="s">
        <v>52238</v>
      </c>
      <c r="H11745" t="s">
        <v>57034</v>
      </c>
      <c r="I11745" t="s">
        <v>57035</v>
      </c>
      <c r="J11745" t="s">
        <v>57036</v>
      </c>
      <c r="K11745">
        <v>4.828015064223977</v>
      </c>
      <c r="L11745">
        <v>0.63783151123622106</v>
      </c>
      <c r="M11745" t="s">
        <v>57035</v>
      </c>
      <c r="N11745" t="s">
        <v>57035</v>
      </c>
      <c r="O11745" t="s">
        <v>81947</v>
      </c>
      <c r="P11745" t="s">
        <v>81948</v>
      </c>
      <c r="Q11745" t="s">
        <v>81949</v>
      </c>
      <c r="R11745" t="s">
        <v>82007</v>
      </c>
    </row>
    <row r="11746" spans="1:18" x14ac:dyDescent="0.25">
      <c r="A11746" s="2">
        <v>11744</v>
      </c>
      <c r="B11746">
        <v>4441426</v>
      </c>
      <c r="C11746" t="s">
        <v>57033</v>
      </c>
      <c r="D11746">
        <v>67.3</v>
      </c>
      <c r="E11746" t="s">
        <v>57034</v>
      </c>
      <c r="F11746">
        <v>1660</v>
      </c>
      <c r="G11746" t="s">
        <v>52238</v>
      </c>
      <c r="H11746" t="s">
        <v>57034</v>
      </c>
      <c r="I11746" t="s">
        <v>57035</v>
      </c>
      <c r="J11746" t="s">
        <v>57036</v>
      </c>
      <c r="K11746">
        <v>4.828015064223977</v>
      </c>
      <c r="L11746">
        <v>0.63783151123622106</v>
      </c>
      <c r="M11746" t="s">
        <v>57035</v>
      </c>
      <c r="N11746" t="s">
        <v>57035</v>
      </c>
      <c r="O11746" t="s">
        <v>81947</v>
      </c>
      <c r="P11746" t="s">
        <v>81948</v>
      </c>
      <c r="Q11746" t="s">
        <v>81949</v>
      </c>
      <c r="R11746" t="s">
        <v>82008</v>
      </c>
    </row>
    <row r="11747" spans="1:18" x14ac:dyDescent="0.25">
      <c r="A11747" s="2">
        <v>11745</v>
      </c>
      <c r="B11747">
        <v>4441426</v>
      </c>
      <c r="C11747" t="s">
        <v>57033</v>
      </c>
      <c r="D11747">
        <v>67.3</v>
      </c>
      <c r="E11747" t="s">
        <v>57034</v>
      </c>
      <c r="F11747">
        <v>1660</v>
      </c>
      <c r="G11747" t="s">
        <v>52238</v>
      </c>
      <c r="H11747" t="s">
        <v>57034</v>
      </c>
      <c r="I11747" t="s">
        <v>57035</v>
      </c>
      <c r="J11747" t="s">
        <v>57036</v>
      </c>
      <c r="K11747">
        <v>4.828015064223977</v>
      </c>
      <c r="L11747">
        <v>0.63783151123622106</v>
      </c>
      <c r="M11747" t="s">
        <v>57035</v>
      </c>
      <c r="N11747" t="s">
        <v>57035</v>
      </c>
      <c r="O11747" t="s">
        <v>81947</v>
      </c>
      <c r="P11747" t="s">
        <v>81948</v>
      </c>
      <c r="Q11747" t="s">
        <v>81949</v>
      </c>
      <c r="R11747" t="s">
        <v>82009</v>
      </c>
    </row>
    <row r="11748" spans="1:18" x14ac:dyDescent="0.25">
      <c r="A11748" s="2">
        <v>11746</v>
      </c>
      <c r="B11748">
        <v>4441426</v>
      </c>
      <c r="C11748" t="s">
        <v>57033</v>
      </c>
      <c r="D11748">
        <v>67.3</v>
      </c>
      <c r="E11748" t="s">
        <v>57034</v>
      </c>
      <c r="F11748">
        <v>1660</v>
      </c>
      <c r="G11748" t="s">
        <v>52238</v>
      </c>
      <c r="H11748" t="s">
        <v>57034</v>
      </c>
      <c r="I11748" t="s">
        <v>57035</v>
      </c>
      <c r="J11748" t="s">
        <v>57036</v>
      </c>
      <c r="K11748">
        <v>4.828015064223977</v>
      </c>
      <c r="L11748">
        <v>0.63783151123622106</v>
      </c>
      <c r="M11748" t="s">
        <v>57035</v>
      </c>
      <c r="N11748" t="s">
        <v>57035</v>
      </c>
      <c r="O11748" t="s">
        <v>81947</v>
      </c>
      <c r="P11748" t="s">
        <v>81948</v>
      </c>
      <c r="Q11748" t="s">
        <v>81949</v>
      </c>
      <c r="R11748" t="s">
        <v>82010</v>
      </c>
    </row>
    <row r="11749" spans="1:18" x14ac:dyDescent="0.25">
      <c r="A11749" s="2">
        <v>11747</v>
      </c>
      <c r="B11749">
        <v>4441426</v>
      </c>
      <c r="C11749" t="s">
        <v>57033</v>
      </c>
      <c r="D11749">
        <v>67.3</v>
      </c>
      <c r="E11749" t="s">
        <v>57034</v>
      </c>
      <c r="F11749">
        <v>1660</v>
      </c>
      <c r="G11749" t="s">
        <v>52238</v>
      </c>
      <c r="H11749" t="s">
        <v>57034</v>
      </c>
      <c r="I11749" t="s">
        <v>57035</v>
      </c>
      <c r="J11749" t="s">
        <v>57036</v>
      </c>
      <c r="K11749">
        <v>4.828015064223977</v>
      </c>
      <c r="L11749">
        <v>0.63783151123622106</v>
      </c>
      <c r="M11749" t="s">
        <v>57035</v>
      </c>
      <c r="N11749" t="s">
        <v>57035</v>
      </c>
      <c r="O11749" t="s">
        <v>81947</v>
      </c>
      <c r="P11749" t="s">
        <v>81948</v>
      </c>
      <c r="Q11749" t="s">
        <v>81949</v>
      </c>
      <c r="R11749" t="s">
        <v>82011</v>
      </c>
    </row>
    <row r="11750" spans="1:18" x14ac:dyDescent="0.25">
      <c r="A11750" s="2">
        <v>11748</v>
      </c>
      <c r="B11750">
        <v>4441426</v>
      </c>
      <c r="C11750" t="s">
        <v>57033</v>
      </c>
      <c r="D11750">
        <v>67.3</v>
      </c>
      <c r="E11750" t="s">
        <v>57034</v>
      </c>
      <c r="F11750">
        <v>1660</v>
      </c>
      <c r="G11750" t="s">
        <v>52238</v>
      </c>
      <c r="H11750" t="s">
        <v>57034</v>
      </c>
      <c r="I11750" t="s">
        <v>57035</v>
      </c>
      <c r="J11750" t="s">
        <v>57036</v>
      </c>
      <c r="K11750">
        <v>4.828015064223977</v>
      </c>
      <c r="L11750">
        <v>0.63783151123622106</v>
      </c>
      <c r="M11750" t="s">
        <v>57035</v>
      </c>
      <c r="N11750" t="s">
        <v>57035</v>
      </c>
      <c r="O11750" t="s">
        <v>81947</v>
      </c>
      <c r="P11750" t="s">
        <v>81948</v>
      </c>
      <c r="Q11750" t="s">
        <v>81949</v>
      </c>
      <c r="R11750" t="s">
        <v>75043</v>
      </c>
    </row>
    <row r="11751" spans="1:18" x14ac:dyDescent="0.25">
      <c r="A11751" s="2">
        <v>11749</v>
      </c>
      <c r="B11751">
        <v>4441426</v>
      </c>
      <c r="C11751" t="s">
        <v>57033</v>
      </c>
      <c r="D11751">
        <v>67.3</v>
      </c>
      <c r="E11751" t="s">
        <v>57034</v>
      </c>
      <c r="F11751">
        <v>1660</v>
      </c>
      <c r="G11751" t="s">
        <v>52238</v>
      </c>
      <c r="H11751" t="s">
        <v>57034</v>
      </c>
      <c r="I11751" t="s">
        <v>57035</v>
      </c>
      <c r="J11751" t="s">
        <v>57036</v>
      </c>
      <c r="K11751">
        <v>4.828015064223977</v>
      </c>
      <c r="L11751">
        <v>0.63783151123622106</v>
      </c>
      <c r="M11751" t="s">
        <v>57035</v>
      </c>
      <c r="N11751" t="s">
        <v>57035</v>
      </c>
      <c r="O11751" t="s">
        <v>81947</v>
      </c>
      <c r="P11751" t="s">
        <v>81948</v>
      </c>
      <c r="Q11751" t="s">
        <v>81949</v>
      </c>
      <c r="R11751" t="s">
        <v>78998</v>
      </c>
    </row>
    <row r="11752" spans="1:18" x14ac:dyDescent="0.25">
      <c r="A11752" s="2">
        <v>11750</v>
      </c>
      <c r="B11752">
        <v>4441426</v>
      </c>
      <c r="C11752" t="s">
        <v>57033</v>
      </c>
      <c r="D11752">
        <v>67.3</v>
      </c>
      <c r="E11752" t="s">
        <v>57034</v>
      </c>
      <c r="F11752">
        <v>1660</v>
      </c>
      <c r="G11752" t="s">
        <v>52238</v>
      </c>
      <c r="H11752" t="s">
        <v>57034</v>
      </c>
      <c r="I11752" t="s">
        <v>57035</v>
      </c>
      <c r="J11752" t="s">
        <v>57036</v>
      </c>
      <c r="K11752">
        <v>4.828015064223977</v>
      </c>
      <c r="L11752">
        <v>0.63783151123622106</v>
      </c>
      <c r="M11752" t="s">
        <v>57035</v>
      </c>
      <c r="N11752" t="s">
        <v>57035</v>
      </c>
      <c r="O11752" t="s">
        <v>81947</v>
      </c>
      <c r="P11752" t="s">
        <v>81948</v>
      </c>
      <c r="Q11752" t="s">
        <v>81949</v>
      </c>
      <c r="R11752" t="s">
        <v>82012</v>
      </c>
    </row>
    <row r="11753" spans="1:18" x14ac:dyDescent="0.25">
      <c r="A11753" s="2">
        <v>11751</v>
      </c>
      <c r="B11753">
        <v>4441426</v>
      </c>
      <c r="C11753" t="s">
        <v>57033</v>
      </c>
      <c r="D11753">
        <v>67.3</v>
      </c>
      <c r="E11753" t="s">
        <v>57034</v>
      </c>
      <c r="F11753">
        <v>1660</v>
      </c>
      <c r="G11753" t="s">
        <v>52238</v>
      </c>
      <c r="H11753" t="s">
        <v>57034</v>
      </c>
      <c r="I11753" t="s">
        <v>57035</v>
      </c>
      <c r="J11753" t="s">
        <v>57036</v>
      </c>
      <c r="K11753">
        <v>4.828015064223977</v>
      </c>
      <c r="L11753">
        <v>0.63783151123622106</v>
      </c>
      <c r="M11753" t="s">
        <v>57035</v>
      </c>
      <c r="N11753" t="s">
        <v>57035</v>
      </c>
      <c r="O11753" t="s">
        <v>81947</v>
      </c>
      <c r="P11753" t="s">
        <v>81948</v>
      </c>
      <c r="Q11753" t="s">
        <v>81949</v>
      </c>
      <c r="R11753" t="s">
        <v>76388</v>
      </c>
    </row>
    <row r="11754" spans="1:18" x14ac:dyDescent="0.25">
      <c r="A11754" s="2">
        <v>11752</v>
      </c>
      <c r="B11754">
        <v>4441426</v>
      </c>
      <c r="C11754" t="s">
        <v>57033</v>
      </c>
      <c r="D11754">
        <v>67.3</v>
      </c>
      <c r="E11754" t="s">
        <v>57034</v>
      </c>
      <c r="F11754">
        <v>1660</v>
      </c>
      <c r="G11754" t="s">
        <v>52238</v>
      </c>
      <c r="H11754" t="s">
        <v>57034</v>
      </c>
      <c r="I11754" t="s">
        <v>57035</v>
      </c>
      <c r="J11754" t="s">
        <v>57036</v>
      </c>
      <c r="K11754">
        <v>4.828015064223977</v>
      </c>
      <c r="L11754">
        <v>0.63783151123622106</v>
      </c>
      <c r="M11754" t="s">
        <v>57035</v>
      </c>
      <c r="N11754" t="s">
        <v>57035</v>
      </c>
      <c r="O11754" t="s">
        <v>81947</v>
      </c>
      <c r="P11754" t="s">
        <v>81948</v>
      </c>
      <c r="Q11754" t="s">
        <v>81949</v>
      </c>
      <c r="R11754" t="s">
        <v>78478</v>
      </c>
    </row>
    <row r="11755" spans="1:18" x14ac:dyDescent="0.25">
      <c r="A11755" s="2">
        <v>11753</v>
      </c>
      <c r="B11755">
        <v>4441426</v>
      </c>
      <c r="C11755" t="s">
        <v>57033</v>
      </c>
      <c r="D11755">
        <v>67.3</v>
      </c>
      <c r="E11755" t="s">
        <v>57034</v>
      </c>
      <c r="F11755">
        <v>1660</v>
      </c>
      <c r="G11755" t="s">
        <v>52238</v>
      </c>
      <c r="H11755" t="s">
        <v>57034</v>
      </c>
      <c r="I11755" t="s">
        <v>57035</v>
      </c>
      <c r="J11755" t="s">
        <v>57036</v>
      </c>
      <c r="K11755">
        <v>4.828015064223977</v>
      </c>
      <c r="L11755">
        <v>0.63783151123622106</v>
      </c>
      <c r="M11755" t="s">
        <v>57035</v>
      </c>
      <c r="N11755" t="s">
        <v>57035</v>
      </c>
      <c r="O11755" t="s">
        <v>81947</v>
      </c>
      <c r="P11755" t="s">
        <v>81948</v>
      </c>
      <c r="Q11755" t="s">
        <v>81949</v>
      </c>
      <c r="R11755" t="s">
        <v>82013</v>
      </c>
    </row>
    <row r="11756" spans="1:18" x14ac:dyDescent="0.25">
      <c r="A11756" s="2">
        <v>11754</v>
      </c>
      <c r="B11756">
        <v>4441426</v>
      </c>
      <c r="C11756" t="s">
        <v>57033</v>
      </c>
      <c r="D11756">
        <v>67.3</v>
      </c>
      <c r="E11756" t="s">
        <v>57034</v>
      </c>
      <c r="F11756">
        <v>1660</v>
      </c>
      <c r="G11756" t="s">
        <v>52238</v>
      </c>
      <c r="H11756" t="s">
        <v>57034</v>
      </c>
      <c r="I11756" t="s">
        <v>57035</v>
      </c>
      <c r="J11756" t="s">
        <v>57036</v>
      </c>
      <c r="K11756">
        <v>4.828015064223977</v>
      </c>
      <c r="L11756">
        <v>0.63783151123622106</v>
      </c>
      <c r="M11756" t="s">
        <v>57035</v>
      </c>
      <c r="N11756" t="s">
        <v>57035</v>
      </c>
      <c r="O11756" t="s">
        <v>81947</v>
      </c>
      <c r="P11756" t="s">
        <v>81948</v>
      </c>
      <c r="Q11756" t="s">
        <v>81949</v>
      </c>
      <c r="R11756" t="s">
        <v>82014</v>
      </c>
    </row>
    <row r="11757" spans="1:18" x14ac:dyDescent="0.25">
      <c r="A11757" s="2">
        <v>11755</v>
      </c>
      <c r="B11757">
        <v>4441426</v>
      </c>
      <c r="C11757" t="s">
        <v>57033</v>
      </c>
      <c r="D11757">
        <v>67.3</v>
      </c>
      <c r="E11757" t="s">
        <v>57034</v>
      </c>
      <c r="F11757">
        <v>1660</v>
      </c>
      <c r="G11757" t="s">
        <v>52238</v>
      </c>
      <c r="H11757" t="s">
        <v>57034</v>
      </c>
      <c r="I11757" t="s">
        <v>57035</v>
      </c>
      <c r="J11757" t="s">
        <v>57036</v>
      </c>
      <c r="K11757">
        <v>4.828015064223977</v>
      </c>
      <c r="L11757">
        <v>0.63783151123622106</v>
      </c>
      <c r="M11757" t="s">
        <v>57035</v>
      </c>
      <c r="N11757" t="s">
        <v>57035</v>
      </c>
      <c r="O11757" t="s">
        <v>81947</v>
      </c>
      <c r="P11757" t="s">
        <v>81948</v>
      </c>
      <c r="Q11757" t="s">
        <v>81949</v>
      </c>
      <c r="R11757" t="s">
        <v>82015</v>
      </c>
    </row>
    <row r="11758" spans="1:18" x14ac:dyDescent="0.25">
      <c r="A11758" s="2">
        <v>11756</v>
      </c>
      <c r="B11758">
        <v>4441426</v>
      </c>
      <c r="C11758" t="s">
        <v>57033</v>
      </c>
      <c r="D11758">
        <v>67.3</v>
      </c>
      <c r="E11758" t="s">
        <v>57034</v>
      </c>
      <c r="F11758">
        <v>1660</v>
      </c>
      <c r="G11758" t="s">
        <v>52238</v>
      </c>
      <c r="H11758" t="s">
        <v>57034</v>
      </c>
      <c r="I11758" t="s">
        <v>57035</v>
      </c>
      <c r="J11758" t="s">
        <v>57036</v>
      </c>
      <c r="K11758">
        <v>4.828015064223977</v>
      </c>
      <c r="L11758">
        <v>0.63783151123622106</v>
      </c>
      <c r="M11758" t="s">
        <v>57035</v>
      </c>
      <c r="N11758" t="s">
        <v>57035</v>
      </c>
      <c r="O11758" t="s">
        <v>81947</v>
      </c>
      <c r="P11758" t="s">
        <v>81948</v>
      </c>
      <c r="Q11758" t="s">
        <v>81949</v>
      </c>
      <c r="R11758" t="s">
        <v>82016</v>
      </c>
    </row>
    <row r="11759" spans="1:18" x14ac:dyDescent="0.25">
      <c r="A11759" s="2">
        <v>11757</v>
      </c>
      <c r="B11759">
        <v>4441426</v>
      </c>
      <c r="C11759" t="s">
        <v>57033</v>
      </c>
      <c r="D11759">
        <v>67.3</v>
      </c>
      <c r="E11759" t="s">
        <v>57034</v>
      </c>
      <c r="F11759">
        <v>1660</v>
      </c>
      <c r="G11759" t="s">
        <v>52238</v>
      </c>
      <c r="H11759" t="s">
        <v>57034</v>
      </c>
      <c r="I11759" t="s">
        <v>57035</v>
      </c>
      <c r="J11759" t="s">
        <v>57036</v>
      </c>
      <c r="K11759">
        <v>4.828015064223977</v>
      </c>
      <c r="L11759">
        <v>0.63783151123622106</v>
      </c>
      <c r="M11759" t="s">
        <v>57035</v>
      </c>
      <c r="N11759" t="s">
        <v>57035</v>
      </c>
      <c r="O11759" t="s">
        <v>81947</v>
      </c>
      <c r="P11759" t="s">
        <v>81948</v>
      </c>
      <c r="Q11759" t="s">
        <v>81949</v>
      </c>
      <c r="R11759" t="s">
        <v>75414</v>
      </c>
    </row>
    <row r="11760" spans="1:18" x14ac:dyDescent="0.25">
      <c r="A11760" s="2">
        <v>11758</v>
      </c>
      <c r="B11760">
        <v>4441426</v>
      </c>
      <c r="C11760" t="s">
        <v>57033</v>
      </c>
      <c r="D11760">
        <v>67.3</v>
      </c>
      <c r="E11760" t="s">
        <v>57034</v>
      </c>
      <c r="F11760">
        <v>1660</v>
      </c>
      <c r="G11760" t="s">
        <v>52238</v>
      </c>
      <c r="H11760" t="s">
        <v>57034</v>
      </c>
      <c r="I11760" t="s">
        <v>57035</v>
      </c>
      <c r="J11760" t="s">
        <v>57036</v>
      </c>
      <c r="K11760">
        <v>4.828015064223977</v>
      </c>
      <c r="L11760">
        <v>0.63783151123622106</v>
      </c>
      <c r="M11760" t="s">
        <v>57035</v>
      </c>
      <c r="N11760" t="s">
        <v>57035</v>
      </c>
      <c r="O11760" t="s">
        <v>81947</v>
      </c>
      <c r="P11760" t="s">
        <v>81948</v>
      </c>
      <c r="Q11760" t="s">
        <v>81949</v>
      </c>
      <c r="R11760" t="s">
        <v>75160</v>
      </c>
    </row>
    <row r="11761" spans="1:18" x14ac:dyDescent="0.25">
      <c r="A11761" s="2">
        <v>11759</v>
      </c>
      <c r="B11761">
        <v>4441426</v>
      </c>
      <c r="C11761" t="s">
        <v>57033</v>
      </c>
      <c r="D11761">
        <v>67.3</v>
      </c>
      <c r="E11761" t="s">
        <v>57034</v>
      </c>
      <c r="F11761">
        <v>1660</v>
      </c>
      <c r="G11761" t="s">
        <v>52238</v>
      </c>
      <c r="H11761" t="s">
        <v>57034</v>
      </c>
      <c r="I11761" t="s">
        <v>57035</v>
      </c>
      <c r="J11761" t="s">
        <v>57036</v>
      </c>
      <c r="K11761">
        <v>4.828015064223977</v>
      </c>
      <c r="L11761">
        <v>0.63783151123622106</v>
      </c>
      <c r="M11761" t="s">
        <v>57035</v>
      </c>
      <c r="N11761" t="s">
        <v>57035</v>
      </c>
      <c r="O11761" t="s">
        <v>81947</v>
      </c>
      <c r="P11761" t="s">
        <v>81948</v>
      </c>
      <c r="Q11761" t="s">
        <v>81949</v>
      </c>
      <c r="R11761" t="s">
        <v>82017</v>
      </c>
    </row>
    <row r="11762" spans="1:18" x14ac:dyDescent="0.25">
      <c r="A11762" s="2">
        <v>11760</v>
      </c>
      <c r="B11762">
        <v>4441426</v>
      </c>
      <c r="C11762" t="s">
        <v>57033</v>
      </c>
      <c r="D11762">
        <v>67.3</v>
      </c>
      <c r="E11762" t="s">
        <v>57034</v>
      </c>
      <c r="F11762">
        <v>1660</v>
      </c>
      <c r="G11762" t="s">
        <v>52238</v>
      </c>
      <c r="H11762" t="s">
        <v>57034</v>
      </c>
      <c r="I11762" t="s">
        <v>57035</v>
      </c>
      <c r="J11762" t="s">
        <v>57036</v>
      </c>
      <c r="K11762">
        <v>4.828015064223977</v>
      </c>
      <c r="L11762">
        <v>0.63783151123622106</v>
      </c>
      <c r="M11762" t="s">
        <v>57035</v>
      </c>
      <c r="N11762" t="s">
        <v>57035</v>
      </c>
      <c r="O11762" t="s">
        <v>81947</v>
      </c>
      <c r="P11762" t="s">
        <v>81948</v>
      </c>
      <c r="Q11762" t="s">
        <v>81949</v>
      </c>
      <c r="R11762" t="s">
        <v>77210</v>
      </c>
    </row>
    <row r="11763" spans="1:18" x14ac:dyDescent="0.25">
      <c r="A11763" s="2">
        <v>11761</v>
      </c>
      <c r="B11763">
        <v>4441426</v>
      </c>
      <c r="C11763" t="s">
        <v>57033</v>
      </c>
      <c r="D11763">
        <v>67.3</v>
      </c>
      <c r="E11763" t="s">
        <v>57034</v>
      </c>
      <c r="F11763">
        <v>1660</v>
      </c>
      <c r="G11763" t="s">
        <v>52238</v>
      </c>
      <c r="H11763" t="s">
        <v>57034</v>
      </c>
      <c r="I11763" t="s">
        <v>57035</v>
      </c>
      <c r="J11763" t="s">
        <v>57036</v>
      </c>
      <c r="K11763">
        <v>4.828015064223977</v>
      </c>
      <c r="L11763">
        <v>0.63783151123622106</v>
      </c>
      <c r="M11763" t="s">
        <v>57035</v>
      </c>
      <c r="N11763" t="s">
        <v>57035</v>
      </c>
      <c r="O11763" t="s">
        <v>81947</v>
      </c>
      <c r="P11763" t="s">
        <v>81948</v>
      </c>
      <c r="Q11763" t="s">
        <v>81949</v>
      </c>
      <c r="R11763" t="s">
        <v>77997</v>
      </c>
    </row>
    <row r="11764" spans="1:18" x14ac:dyDescent="0.25">
      <c r="A11764" s="2">
        <v>11762</v>
      </c>
      <c r="B11764">
        <v>4441426</v>
      </c>
      <c r="C11764" t="s">
        <v>57033</v>
      </c>
      <c r="D11764">
        <v>67.3</v>
      </c>
      <c r="E11764" t="s">
        <v>57034</v>
      </c>
      <c r="F11764">
        <v>1660</v>
      </c>
      <c r="G11764" t="s">
        <v>52238</v>
      </c>
      <c r="H11764" t="s">
        <v>57034</v>
      </c>
      <c r="I11764" t="s">
        <v>57035</v>
      </c>
      <c r="J11764" t="s">
        <v>57036</v>
      </c>
      <c r="K11764">
        <v>4.828015064223977</v>
      </c>
      <c r="L11764">
        <v>0.63783151123622106</v>
      </c>
      <c r="M11764" t="s">
        <v>57035</v>
      </c>
      <c r="N11764" t="s">
        <v>57035</v>
      </c>
      <c r="O11764" t="s">
        <v>81947</v>
      </c>
      <c r="P11764" t="s">
        <v>81948</v>
      </c>
      <c r="Q11764" t="s">
        <v>81949</v>
      </c>
      <c r="R11764" t="s">
        <v>82018</v>
      </c>
    </row>
    <row r="11765" spans="1:18" x14ac:dyDescent="0.25">
      <c r="A11765" s="2">
        <v>11763</v>
      </c>
      <c r="B11765">
        <v>4441426</v>
      </c>
      <c r="C11765" t="s">
        <v>57033</v>
      </c>
      <c r="D11765">
        <v>67.3</v>
      </c>
      <c r="E11765" t="s">
        <v>57034</v>
      </c>
      <c r="F11765">
        <v>1660</v>
      </c>
      <c r="G11765" t="s">
        <v>52238</v>
      </c>
      <c r="H11765" t="s">
        <v>57034</v>
      </c>
      <c r="I11765" t="s">
        <v>57035</v>
      </c>
      <c r="J11765" t="s">
        <v>57036</v>
      </c>
      <c r="K11765">
        <v>4.828015064223977</v>
      </c>
      <c r="L11765">
        <v>0.63783151123622106</v>
      </c>
      <c r="M11765" t="s">
        <v>57035</v>
      </c>
      <c r="N11765" t="s">
        <v>57035</v>
      </c>
      <c r="O11765" t="s">
        <v>81947</v>
      </c>
      <c r="P11765" t="s">
        <v>81948</v>
      </c>
      <c r="Q11765" t="s">
        <v>81949</v>
      </c>
      <c r="R11765" t="s">
        <v>75541</v>
      </c>
    </row>
    <row r="11766" spans="1:18" x14ac:dyDescent="0.25">
      <c r="A11766" s="2">
        <v>11764</v>
      </c>
      <c r="B11766">
        <v>4441426</v>
      </c>
      <c r="C11766" t="s">
        <v>57033</v>
      </c>
      <c r="D11766">
        <v>67.3</v>
      </c>
      <c r="E11766" t="s">
        <v>57034</v>
      </c>
      <c r="F11766">
        <v>1660</v>
      </c>
      <c r="G11766" t="s">
        <v>52238</v>
      </c>
      <c r="H11766" t="s">
        <v>57034</v>
      </c>
      <c r="I11766" t="s">
        <v>57035</v>
      </c>
      <c r="J11766" t="s">
        <v>57036</v>
      </c>
      <c r="K11766">
        <v>4.828015064223977</v>
      </c>
      <c r="L11766">
        <v>0.63783151123622106</v>
      </c>
      <c r="M11766" t="s">
        <v>57035</v>
      </c>
      <c r="N11766" t="s">
        <v>57035</v>
      </c>
      <c r="O11766" t="s">
        <v>81947</v>
      </c>
      <c r="P11766" t="s">
        <v>81948</v>
      </c>
      <c r="Q11766" t="s">
        <v>81949</v>
      </c>
      <c r="R11766" t="s">
        <v>82019</v>
      </c>
    </row>
    <row r="11767" spans="1:18" x14ac:dyDescent="0.25">
      <c r="A11767" s="2">
        <v>11765</v>
      </c>
      <c r="B11767">
        <v>4441426</v>
      </c>
      <c r="C11767" t="s">
        <v>57033</v>
      </c>
      <c r="D11767">
        <v>67.3</v>
      </c>
      <c r="E11767" t="s">
        <v>57034</v>
      </c>
      <c r="F11767">
        <v>1660</v>
      </c>
      <c r="G11767" t="s">
        <v>52238</v>
      </c>
      <c r="H11767" t="s">
        <v>57034</v>
      </c>
      <c r="I11767" t="s">
        <v>57035</v>
      </c>
      <c r="J11767" t="s">
        <v>57036</v>
      </c>
      <c r="K11767">
        <v>4.828015064223977</v>
      </c>
      <c r="L11767">
        <v>0.63783151123622106</v>
      </c>
      <c r="M11767" t="s">
        <v>57035</v>
      </c>
      <c r="N11767" t="s">
        <v>57035</v>
      </c>
      <c r="O11767" t="s">
        <v>81947</v>
      </c>
      <c r="P11767" t="s">
        <v>81948</v>
      </c>
      <c r="Q11767" t="s">
        <v>81949</v>
      </c>
      <c r="R11767" t="s">
        <v>79186</v>
      </c>
    </row>
    <row r="11768" spans="1:18" x14ac:dyDescent="0.25">
      <c r="A11768" s="2">
        <v>11766</v>
      </c>
      <c r="B11768">
        <v>4441426</v>
      </c>
      <c r="C11768" t="s">
        <v>57033</v>
      </c>
      <c r="D11768">
        <v>67.3</v>
      </c>
      <c r="E11768" t="s">
        <v>57034</v>
      </c>
      <c r="F11768">
        <v>1660</v>
      </c>
      <c r="G11768" t="s">
        <v>52238</v>
      </c>
      <c r="H11768" t="s">
        <v>57034</v>
      </c>
      <c r="I11768" t="s">
        <v>57035</v>
      </c>
      <c r="J11768" t="s">
        <v>57036</v>
      </c>
      <c r="K11768">
        <v>4.828015064223977</v>
      </c>
      <c r="L11768">
        <v>0.63783151123622106</v>
      </c>
      <c r="M11768" t="s">
        <v>57035</v>
      </c>
      <c r="N11768" t="s">
        <v>57035</v>
      </c>
      <c r="O11768" t="s">
        <v>81947</v>
      </c>
      <c r="P11768" t="s">
        <v>81948</v>
      </c>
      <c r="Q11768" t="s">
        <v>81949</v>
      </c>
      <c r="R11768" t="s">
        <v>75712</v>
      </c>
    </row>
    <row r="11769" spans="1:18" x14ac:dyDescent="0.25">
      <c r="A11769" s="2">
        <v>11767</v>
      </c>
      <c r="B11769">
        <v>4441426</v>
      </c>
      <c r="C11769" t="s">
        <v>57033</v>
      </c>
      <c r="D11769">
        <v>67.3</v>
      </c>
      <c r="E11769" t="s">
        <v>57034</v>
      </c>
      <c r="F11769">
        <v>1660</v>
      </c>
      <c r="G11769" t="s">
        <v>52238</v>
      </c>
      <c r="H11769" t="s">
        <v>57034</v>
      </c>
      <c r="I11769" t="s">
        <v>57035</v>
      </c>
      <c r="J11769" t="s">
        <v>57036</v>
      </c>
      <c r="K11769">
        <v>4.828015064223977</v>
      </c>
      <c r="L11769">
        <v>0.63783151123622106</v>
      </c>
      <c r="M11769" t="s">
        <v>57035</v>
      </c>
      <c r="N11769" t="s">
        <v>57035</v>
      </c>
      <c r="O11769" t="s">
        <v>81947</v>
      </c>
      <c r="P11769" t="s">
        <v>81948</v>
      </c>
      <c r="Q11769" t="s">
        <v>81949</v>
      </c>
      <c r="R11769" t="s">
        <v>75877</v>
      </c>
    </row>
    <row r="11770" spans="1:18" x14ac:dyDescent="0.25">
      <c r="A11770" s="2">
        <v>11768</v>
      </c>
      <c r="B11770">
        <v>4441426</v>
      </c>
      <c r="C11770" t="s">
        <v>57033</v>
      </c>
      <c r="D11770">
        <v>67.3</v>
      </c>
      <c r="E11770" t="s">
        <v>57034</v>
      </c>
      <c r="F11770">
        <v>1660</v>
      </c>
      <c r="G11770" t="s">
        <v>52238</v>
      </c>
      <c r="H11770" t="s">
        <v>57034</v>
      </c>
      <c r="I11770" t="s">
        <v>57035</v>
      </c>
      <c r="J11770" t="s">
        <v>57036</v>
      </c>
      <c r="K11770">
        <v>4.828015064223977</v>
      </c>
      <c r="L11770">
        <v>0.63783151123622106</v>
      </c>
      <c r="M11770" t="s">
        <v>57035</v>
      </c>
      <c r="N11770" t="s">
        <v>57035</v>
      </c>
      <c r="O11770" t="s">
        <v>81947</v>
      </c>
      <c r="P11770" t="s">
        <v>81948</v>
      </c>
      <c r="Q11770" t="s">
        <v>81949</v>
      </c>
      <c r="R11770" t="s">
        <v>79817</v>
      </c>
    </row>
    <row r="11771" spans="1:18" x14ac:dyDescent="0.25">
      <c r="A11771" s="2">
        <v>11769</v>
      </c>
      <c r="B11771">
        <v>4441426</v>
      </c>
      <c r="C11771" t="s">
        <v>57033</v>
      </c>
      <c r="D11771">
        <v>67.3</v>
      </c>
      <c r="E11771" t="s">
        <v>57034</v>
      </c>
      <c r="F11771">
        <v>1660</v>
      </c>
      <c r="G11771" t="s">
        <v>52238</v>
      </c>
      <c r="H11771" t="s">
        <v>57034</v>
      </c>
      <c r="I11771" t="s">
        <v>57035</v>
      </c>
      <c r="J11771" t="s">
        <v>57036</v>
      </c>
      <c r="K11771">
        <v>4.828015064223977</v>
      </c>
      <c r="L11771">
        <v>0.63783151123622106</v>
      </c>
      <c r="M11771" t="s">
        <v>57035</v>
      </c>
      <c r="N11771" t="s">
        <v>57035</v>
      </c>
      <c r="O11771" t="s">
        <v>81947</v>
      </c>
      <c r="P11771" t="s">
        <v>81948</v>
      </c>
      <c r="Q11771" t="s">
        <v>81949</v>
      </c>
      <c r="R11771" t="s">
        <v>77689</v>
      </c>
    </row>
    <row r="11772" spans="1:18" x14ac:dyDescent="0.25">
      <c r="A11772" s="2">
        <v>11770</v>
      </c>
      <c r="B11772">
        <v>4435468</v>
      </c>
      <c r="C11772" t="s">
        <v>57037</v>
      </c>
      <c r="D11772">
        <v>67</v>
      </c>
      <c r="E11772" t="s">
        <v>57038</v>
      </c>
      <c r="F11772">
        <v>1661</v>
      </c>
      <c r="G11772" t="s">
        <v>52238</v>
      </c>
      <c r="H11772" t="s">
        <v>57038</v>
      </c>
      <c r="I11772" t="s">
        <v>57039</v>
      </c>
      <c r="J11772" t="s">
        <v>57040</v>
      </c>
      <c r="K11772">
        <v>4.826074802700826</v>
      </c>
      <c r="L11772">
        <v>0.63757518230537835</v>
      </c>
      <c r="M11772" t="s">
        <v>57039</v>
      </c>
      <c r="N11772" t="s">
        <v>57039</v>
      </c>
      <c r="O11772" t="s">
        <v>82020</v>
      </c>
      <c r="P11772" t="s">
        <v>82021</v>
      </c>
      <c r="Q11772" t="s">
        <v>82022</v>
      </c>
      <c r="R11772" t="s">
        <v>82023</v>
      </c>
    </row>
    <row r="11773" spans="1:18" x14ac:dyDescent="0.25">
      <c r="A11773" s="2">
        <v>11771</v>
      </c>
      <c r="B11773">
        <v>4435468</v>
      </c>
      <c r="C11773" t="s">
        <v>57037</v>
      </c>
      <c r="D11773">
        <v>67</v>
      </c>
      <c r="E11773" t="s">
        <v>57038</v>
      </c>
      <c r="F11773">
        <v>1661</v>
      </c>
      <c r="G11773" t="s">
        <v>52238</v>
      </c>
      <c r="H11773" t="s">
        <v>57038</v>
      </c>
      <c r="I11773" t="s">
        <v>57039</v>
      </c>
      <c r="J11773" t="s">
        <v>57040</v>
      </c>
      <c r="K11773">
        <v>4.826074802700826</v>
      </c>
      <c r="L11773">
        <v>0.63757518230537835</v>
      </c>
      <c r="M11773" t="s">
        <v>57039</v>
      </c>
      <c r="N11773" t="s">
        <v>57039</v>
      </c>
      <c r="O11773" t="s">
        <v>82020</v>
      </c>
      <c r="P11773" t="s">
        <v>82021</v>
      </c>
      <c r="Q11773" t="s">
        <v>82022</v>
      </c>
      <c r="R11773" t="s">
        <v>75173</v>
      </c>
    </row>
    <row r="11774" spans="1:18" x14ac:dyDescent="0.25">
      <c r="A11774" s="2">
        <v>11772</v>
      </c>
      <c r="B11774">
        <v>4435468</v>
      </c>
      <c r="C11774" t="s">
        <v>57037</v>
      </c>
      <c r="D11774">
        <v>67</v>
      </c>
      <c r="E11774" t="s">
        <v>57038</v>
      </c>
      <c r="F11774">
        <v>1661</v>
      </c>
      <c r="G11774" t="s">
        <v>52238</v>
      </c>
      <c r="H11774" t="s">
        <v>57038</v>
      </c>
      <c r="I11774" t="s">
        <v>57039</v>
      </c>
      <c r="J11774" t="s">
        <v>57040</v>
      </c>
      <c r="K11774">
        <v>4.826074802700826</v>
      </c>
      <c r="L11774">
        <v>0.63757518230537835</v>
      </c>
      <c r="M11774" t="s">
        <v>57039</v>
      </c>
      <c r="N11774" t="s">
        <v>57039</v>
      </c>
      <c r="O11774" t="s">
        <v>82020</v>
      </c>
      <c r="P11774" t="s">
        <v>82021</v>
      </c>
      <c r="Q11774" t="s">
        <v>82022</v>
      </c>
      <c r="R11774" t="s">
        <v>79676</v>
      </c>
    </row>
    <row r="11775" spans="1:18" x14ac:dyDescent="0.25">
      <c r="A11775" s="2">
        <v>11773</v>
      </c>
      <c r="B11775">
        <v>4435468</v>
      </c>
      <c r="C11775" t="s">
        <v>57037</v>
      </c>
      <c r="D11775">
        <v>67</v>
      </c>
      <c r="E11775" t="s">
        <v>57038</v>
      </c>
      <c r="F11775">
        <v>1661</v>
      </c>
      <c r="G11775" t="s">
        <v>52238</v>
      </c>
      <c r="H11775" t="s">
        <v>57038</v>
      </c>
      <c r="I11775" t="s">
        <v>57039</v>
      </c>
      <c r="J11775" t="s">
        <v>57040</v>
      </c>
      <c r="K11775">
        <v>4.826074802700826</v>
      </c>
      <c r="L11775">
        <v>0.63757518230537835</v>
      </c>
      <c r="M11775" t="s">
        <v>57039</v>
      </c>
      <c r="N11775" t="s">
        <v>57039</v>
      </c>
      <c r="O11775" t="s">
        <v>82020</v>
      </c>
      <c r="P11775" t="s">
        <v>82021</v>
      </c>
      <c r="Q11775" t="s">
        <v>82022</v>
      </c>
      <c r="R11775" t="s">
        <v>82024</v>
      </c>
    </row>
    <row r="11776" spans="1:18" x14ac:dyDescent="0.25">
      <c r="A11776" s="2">
        <v>11774</v>
      </c>
      <c r="B11776">
        <v>4435468</v>
      </c>
      <c r="C11776" t="s">
        <v>57037</v>
      </c>
      <c r="D11776">
        <v>67</v>
      </c>
      <c r="E11776" t="s">
        <v>57038</v>
      </c>
      <c r="F11776">
        <v>1661</v>
      </c>
      <c r="G11776" t="s">
        <v>52238</v>
      </c>
      <c r="H11776" t="s">
        <v>57038</v>
      </c>
      <c r="I11776" t="s">
        <v>57039</v>
      </c>
      <c r="J11776" t="s">
        <v>57040</v>
      </c>
      <c r="K11776">
        <v>4.826074802700826</v>
      </c>
      <c r="L11776">
        <v>0.63757518230537835</v>
      </c>
      <c r="M11776" t="s">
        <v>57039</v>
      </c>
      <c r="N11776" t="s">
        <v>57039</v>
      </c>
      <c r="O11776" t="s">
        <v>82020</v>
      </c>
      <c r="P11776" t="s">
        <v>82021</v>
      </c>
      <c r="Q11776" t="s">
        <v>82022</v>
      </c>
      <c r="R11776" t="s">
        <v>82025</v>
      </c>
    </row>
    <row r="11777" spans="1:18" x14ac:dyDescent="0.25">
      <c r="A11777" s="2">
        <v>11775</v>
      </c>
      <c r="B11777">
        <v>4435468</v>
      </c>
      <c r="C11777" t="s">
        <v>57037</v>
      </c>
      <c r="D11777">
        <v>67</v>
      </c>
      <c r="E11777" t="s">
        <v>57038</v>
      </c>
      <c r="F11777">
        <v>1661</v>
      </c>
      <c r="G11777" t="s">
        <v>52238</v>
      </c>
      <c r="H11777" t="s">
        <v>57038</v>
      </c>
      <c r="I11777" t="s">
        <v>57039</v>
      </c>
      <c r="J11777" t="s">
        <v>57040</v>
      </c>
      <c r="K11777">
        <v>4.826074802700826</v>
      </c>
      <c r="L11777">
        <v>0.63757518230537835</v>
      </c>
      <c r="M11777" t="s">
        <v>57039</v>
      </c>
      <c r="N11777" t="s">
        <v>57039</v>
      </c>
      <c r="O11777" t="s">
        <v>82020</v>
      </c>
      <c r="P11777" t="s">
        <v>82021</v>
      </c>
      <c r="Q11777" t="s">
        <v>82022</v>
      </c>
      <c r="R11777" t="s">
        <v>78045</v>
      </c>
    </row>
    <row r="11778" spans="1:18" x14ac:dyDescent="0.25">
      <c r="A11778" s="2">
        <v>11776</v>
      </c>
      <c r="B11778">
        <v>4435468</v>
      </c>
      <c r="C11778" t="s">
        <v>57037</v>
      </c>
      <c r="D11778">
        <v>67</v>
      </c>
      <c r="E11778" t="s">
        <v>57038</v>
      </c>
      <c r="F11778">
        <v>1661</v>
      </c>
      <c r="G11778" t="s">
        <v>52238</v>
      </c>
      <c r="H11778" t="s">
        <v>57038</v>
      </c>
      <c r="I11778" t="s">
        <v>57039</v>
      </c>
      <c r="J11778" t="s">
        <v>57040</v>
      </c>
      <c r="K11778">
        <v>4.826074802700826</v>
      </c>
      <c r="L11778">
        <v>0.63757518230537835</v>
      </c>
      <c r="M11778" t="s">
        <v>57039</v>
      </c>
      <c r="N11778" t="s">
        <v>57039</v>
      </c>
      <c r="O11778" t="s">
        <v>82020</v>
      </c>
      <c r="P11778" t="s">
        <v>82021</v>
      </c>
      <c r="Q11778" t="s">
        <v>82022</v>
      </c>
      <c r="R11778" t="s">
        <v>76058</v>
      </c>
    </row>
    <row r="11779" spans="1:18" x14ac:dyDescent="0.25">
      <c r="A11779" s="2">
        <v>11777</v>
      </c>
      <c r="B11779">
        <v>4435468</v>
      </c>
      <c r="C11779" t="s">
        <v>57037</v>
      </c>
      <c r="D11779">
        <v>67</v>
      </c>
      <c r="E11779" t="s">
        <v>57038</v>
      </c>
      <c r="F11779">
        <v>1661</v>
      </c>
      <c r="G11779" t="s">
        <v>52238</v>
      </c>
      <c r="H11779" t="s">
        <v>57038</v>
      </c>
      <c r="I11779" t="s">
        <v>57039</v>
      </c>
      <c r="J11779" t="s">
        <v>57040</v>
      </c>
      <c r="K11779">
        <v>4.826074802700826</v>
      </c>
      <c r="L11779">
        <v>0.63757518230537835</v>
      </c>
      <c r="M11779" t="s">
        <v>57039</v>
      </c>
      <c r="N11779" t="s">
        <v>57039</v>
      </c>
      <c r="O11779" t="s">
        <v>82020</v>
      </c>
      <c r="P11779" t="s">
        <v>82021</v>
      </c>
      <c r="Q11779" t="s">
        <v>82022</v>
      </c>
      <c r="R11779" t="s">
        <v>82026</v>
      </c>
    </row>
    <row r="11780" spans="1:18" x14ac:dyDescent="0.25">
      <c r="A11780" s="2">
        <v>11778</v>
      </c>
      <c r="B11780">
        <v>4435468</v>
      </c>
      <c r="C11780" t="s">
        <v>57037</v>
      </c>
      <c r="D11780">
        <v>67</v>
      </c>
      <c r="E11780" t="s">
        <v>57038</v>
      </c>
      <c r="F11780">
        <v>1661</v>
      </c>
      <c r="G11780" t="s">
        <v>52238</v>
      </c>
      <c r="H11780" t="s">
        <v>57038</v>
      </c>
      <c r="I11780" t="s">
        <v>57039</v>
      </c>
      <c r="J11780" t="s">
        <v>57040</v>
      </c>
      <c r="K11780">
        <v>4.826074802700826</v>
      </c>
      <c r="L11780">
        <v>0.63757518230537835</v>
      </c>
      <c r="M11780" t="s">
        <v>57039</v>
      </c>
      <c r="N11780" t="s">
        <v>57039</v>
      </c>
      <c r="O11780" t="s">
        <v>82020</v>
      </c>
      <c r="P11780" t="s">
        <v>82021</v>
      </c>
      <c r="Q11780" t="s">
        <v>82022</v>
      </c>
      <c r="R11780" t="s">
        <v>78198</v>
      </c>
    </row>
    <row r="11781" spans="1:18" x14ac:dyDescent="0.25">
      <c r="A11781" s="2">
        <v>11779</v>
      </c>
      <c r="B11781">
        <v>4435468</v>
      </c>
      <c r="C11781" t="s">
        <v>57037</v>
      </c>
      <c r="D11781">
        <v>67</v>
      </c>
      <c r="E11781" t="s">
        <v>57038</v>
      </c>
      <c r="F11781">
        <v>1661</v>
      </c>
      <c r="G11781" t="s">
        <v>52238</v>
      </c>
      <c r="H11781" t="s">
        <v>57038</v>
      </c>
      <c r="I11781" t="s">
        <v>57039</v>
      </c>
      <c r="J11781" t="s">
        <v>57040</v>
      </c>
      <c r="K11781">
        <v>4.826074802700826</v>
      </c>
      <c r="L11781">
        <v>0.63757518230537835</v>
      </c>
      <c r="M11781" t="s">
        <v>57039</v>
      </c>
      <c r="N11781" t="s">
        <v>57039</v>
      </c>
      <c r="O11781" t="s">
        <v>82020</v>
      </c>
      <c r="P11781" t="s">
        <v>82021</v>
      </c>
      <c r="Q11781" t="s">
        <v>82022</v>
      </c>
      <c r="R11781" t="s">
        <v>82027</v>
      </c>
    </row>
    <row r="11782" spans="1:18" x14ac:dyDescent="0.25">
      <c r="A11782" s="2">
        <v>11780</v>
      </c>
      <c r="B11782">
        <v>4435468</v>
      </c>
      <c r="C11782" t="s">
        <v>57037</v>
      </c>
      <c r="D11782">
        <v>67</v>
      </c>
      <c r="E11782" t="s">
        <v>57038</v>
      </c>
      <c r="F11782">
        <v>1661</v>
      </c>
      <c r="G11782" t="s">
        <v>52238</v>
      </c>
      <c r="H11782" t="s">
        <v>57038</v>
      </c>
      <c r="I11782" t="s">
        <v>57039</v>
      </c>
      <c r="J11782" t="s">
        <v>57040</v>
      </c>
      <c r="K11782">
        <v>4.826074802700826</v>
      </c>
      <c r="L11782">
        <v>0.63757518230537835</v>
      </c>
      <c r="M11782" t="s">
        <v>57039</v>
      </c>
      <c r="N11782" t="s">
        <v>57039</v>
      </c>
      <c r="O11782" t="s">
        <v>82020</v>
      </c>
      <c r="P11782" t="s">
        <v>82021</v>
      </c>
      <c r="Q11782" t="s">
        <v>82022</v>
      </c>
      <c r="R11782" t="s">
        <v>76115</v>
      </c>
    </row>
    <row r="11783" spans="1:18" x14ac:dyDescent="0.25">
      <c r="A11783" s="2">
        <v>11781</v>
      </c>
      <c r="B11783">
        <v>4435468</v>
      </c>
      <c r="C11783" t="s">
        <v>57037</v>
      </c>
      <c r="D11783">
        <v>67</v>
      </c>
      <c r="E11783" t="s">
        <v>57038</v>
      </c>
      <c r="F11783">
        <v>1661</v>
      </c>
      <c r="G11783" t="s">
        <v>52238</v>
      </c>
      <c r="H11783" t="s">
        <v>57038</v>
      </c>
      <c r="I11783" t="s">
        <v>57039</v>
      </c>
      <c r="J11783" t="s">
        <v>57040</v>
      </c>
      <c r="K11783">
        <v>4.826074802700826</v>
      </c>
      <c r="L11783">
        <v>0.63757518230537835</v>
      </c>
      <c r="M11783" t="s">
        <v>57039</v>
      </c>
      <c r="N11783" t="s">
        <v>57039</v>
      </c>
      <c r="O11783" t="s">
        <v>82020</v>
      </c>
      <c r="P11783" t="s">
        <v>82021</v>
      </c>
      <c r="Q11783" t="s">
        <v>82022</v>
      </c>
      <c r="R11783" t="s">
        <v>82028</v>
      </c>
    </row>
    <row r="11784" spans="1:18" x14ac:dyDescent="0.25">
      <c r="A11784" s="2">
        <v>11782</v>
      </c>
      <c r="B11784">
        <v>4435468</v>
      </c>
      <c r="C11784" t="s">
        <v>57037</v>
      </c>
      <c r="D11784">
        <v>67</v>
      </c>
      <c r="E11784" t="s">
        <v>57038</v>
      </c>
      <c r="F11784">
        <v>1661</v>
      </c>
      <c r="G11784" t="s">
        <v>52238</v>
      </c>
      <c r="H11784" t="s">
        <v>57038</v>
      </c>
      <c r="I11784" t="s">
        <v>57039</v>
      </c>
      <c r="J11784" t="s">
        <v>57040</v>
      </c>
      <c r="K11784">
        <v>4.826074802700826</v>
      </c>
      <c r="L11784">
        <v>0.63757518230537835</v>
      </c>
      <c r="M11784" t="s">
        <v>57039</v>
      </c>
      <c r="N11784" t="s">
        <v>57039</v>
      </c>
      <c r="O11784" t="s">
        <v>82020</v>
      </c>
      <c r="P11784" t="s">
        <v>82021</v>
      </c>
      <c r="Q11784" t="s">
        <v>82022</v>
      </c>
      <c r="R11784" t="s">
        <v>82029</v>
      </c>
    </row>
    <row r="11785" spans="1:18" x14ac:dyDescent="0.25">
      <c r="A11785" s="2">
        <v>11783</v>
      </c>
      <c r="B11785">
        <v>4435468</v>
      </c>
      <c r="C11785" t="s">
        <v>57037</v>
      </c>
      <c r="D11785">
        <v>67</v>
      </c>
      <c r="E11785" t="s">
        <v>57038</v>
      </c>
      <c r="F11785">
        <v>1661</v>
      </c>
      <c r="G11785" t="s">
        <v>52238</v>
      </c>
      <c r="H11785" t="s">
        <v>57038</v>
      </c>
      <c r="I11785" t="s">
        <v>57039</v>
      </c>
      <c r="J11785" t="s">
        <v>57040</v>
      </c>
      <c r="K11785">
        <v>4.826074802700826</v>
      </c>
      <c r="L11785">
        <v>0.63757518230537835</v>
      </c>
      <c r="M11785" t="s">
        <v>57039</v>
      </c>
      <c r="N11785" t="s">
        <v>57039</v>
      </c>
      <c r="O11785" t="s">
        <v>82020</v>
      </c>
      <c r="P11785" t="s">
        <v>82021</v>
      </c>
      <c r="Q11785" t="s">
        <v>82022</v>
      </c>
      <c r="R11785" t="s">
        <v>75205</v>
      </c>
    </row>
    <row r="11786" spans="1:18" x14ac:dyDescent="0.25">
      <c r="A11786" s="2">
        <v>11784</v>
      </c>
      <c r="B11786">
        <v>4435468</v>
      </c>
      <c r="C11786" t="s">
        <v>57037</v>
      </c>
      <c r="D11786">
        <v>67</v>
      </c>
      <c r="E11786" t="s">
        <v>57038</v>
      </c>
      <c r="F11786">
        <v>1661</v>
      </c>
      <c r="G11786" t="s">
        <v>52238</v>
      </c>
      <c r="H11786" t="s">
        <v>57038</v>
      </c>
      <c r="I11786" t="s">
        <v>57039</v>
      </c>
      <c r="J11786" t="s">
        <v>57040</v>
      </c>
      <c r="K11786">
        <v>4.826074802700826</v>
      </c>
      <c r="L11786">
        <v>0.63757518230537835</v>
      </c>
      <c r="M11786" t="s">
        <v>57039</v>
      </c>
      <c r="N11786" t="s">
        <v>57039</v>
      </c>
      <c r="O11786" t="s">
        <v>82020</v>
      </c>
      <c r="P11786" t="s">
        <v>82021</v>
      </c>
      <c r="Q11786" t="s">
        <v>82022</v>
      </c>
      <c r="R11786" t="s">
        <v>81233</v>
      </c>
    </row>
    <row r="11787" spans="1:18" x14ac:dyDescent="0.25">
      <c r="A11787" s="2">
        <v>11785</v>
      </c>
      <c r="B11787">
        <v>4435468</v>
      </c>
      <c r="C11787" t="s">
        <v>57037</v>
      </c>
      <c r="D11787">
        <v>67</v>
      </c>
      <c r="E11787" t="s">
        <v>57038</v>
      </c>
      <c r="F11787">
        <v>1661</v>
      </c>
      <c r="G11787" t="s">
        <v>52238</v>
      </c>
      <c r="H11787" t="s">
        <v>57038</v>
      </c>
      <c r="I11787" t="s">
        <v>57039</v>
      </c>
      <c r="J11787" t="s">
        <v>57040</v>
      </c>
      <c r="K11787">
        <v>4.826074802700826</v>
      </c>
      <c r="L11787">
        <v>0.63757518230537835</v>
      </c>
      <c r="M11787" t="s">
        <v>57039</v>
      </c>
      <c r="N11787" t="s">
        <v>57039</v>
      </c>
      <c r="O11787" t="s">
        <v>82020</v>
      </c>
      <c r="P11787" t="s">
        <v>82021</v>
      </c>
      <c r="Q11787" t="s">
        <v>82022</v>
      </c>
      <c r="R11787" t="s">
        <v>82030</v>
      </c>
    </row>
    <row r="11788" spans="1:18" x14ac:dyDescent="0.25">
      <c r="A11788" s="2">
        <v>11786</v>
      </c>
      <c r="B11788">
        <v>4435468</v>
      </c>
      <c r="C11788" t="s">
        <v>57037</v>
      </c>
      <c r="D11788">
        <v>67</v>
      </c>
      <c r="E11788" t="s">
        <v>57038</v>
      </c>
      <c r="F11788">
        <v>1661</v>
      </c>
      <c r="G11788" t="s">
        <v>52238</v>
      </c>
      <c r="H11788" t="s">
        <v>57038</v>
      </c>
      <c r="I11788" t="s">
        <v>57039</v>
      </c>
      <c r="J11788" t="s">
        <v>57040</v>
      </c>
      <c r="K11788">
        <v>4.826074802700826</v>
      </c>
      <c r="L11788">
        <v>0.63757518230537835</v>
      </c>
      <c r="M11788" t="s">
        <v>57039</v>
      </c>
      <c r="N11788" t="s">
        <v>57039</v>
      </c>
      <c r="O11788" t="s">
        <v>82020</v>
      </c>
      <c r="P11788" t="s">
        <v>82021</v>
      </c>
      <c r="Q11788" t="s">
        <v>82022</v>
      </c>
      <c r="R11788" t="s">
        <v>82031</v>
      </c>
    </row>
    <row r="11789" spans="1:18" x14ac:dyDescent="0.25">
      <c r="A11789" s="2">
        <v>11787</v>
      </c>
      <c r="B11789">
        <v>4435468</v>
      </c>
      <c r="C11789" t="s">
        <v>57037</v>
      </c>
      <c r="D11789">
        <v>67</v>
      </c>
      <c r="E11789" t="s">
        <v>57038</v>
      </c>
      <c r="F11789">
        <v>1661</v>
      </c>
      <c r="G11789" t="s">
        <v>52238</v>
      </c>
      <c r="H11789" t="s">
        <v>57038</v>
      </c>
      <c r="I11789" t="s">
        <v>57039</v>
      </c>
      <c r="J11789" t="s">
        <v>57040</v>
      </c>
      <c r="K11789">
        <v>4.826074802700826</v>
      </c>
      <c r="L11789">
        <v>0.63757518230537835</v>
      </c>
      <c r="M11789" t="s">
        <v>57039</v>
      </c>
      <c r="N11789" t="s">
        <v>57039</v>
      </c>
      <c r="O11789" t="s">
        <v>82020</v>
      </c>
      <c r="P11789" t="s">
        <v>82021</v>
      </c>
      <c r="Q11789" t="s">
        <v>82022</v>
      </c>
      <c r="R11789" t="s">
        <v>75030</v>
      </c>
    </row>
    <row r="11790" spans="1:18" x14ac:dyDescent="0.25">
      <c r="A11790" s="2">
        <v>11788</v>
      </c>
      <c r="B11790">
        <v>4435468</v>
      </c>
      <c r="C11790" t="s">
        <v>57037</v>
      </c>
      <c r="D11790">
        <v>67</v>
      </c>
      <c r="E11790" t="s">
        <v>57038</v>
      </c>
      <c r="F11790">
        <v>1661</v>
      </c>
      <c r="G11790" t="s">
        <v>52238</v>
      </c>
      <c r="H11790" t="s">
        <v>57038</v>
      </c>
      <c r="I11790" t="s">
        <v>57039</v>
      </c>
      <c r="J11790" t="s">
        <v>57040</v>
      </c>
      <c r="K11790">
        <v>4.826074802700826</v>
      </c>
      <c r="L11790">
        <v>0.63757518230537835</v>
      </c>
      <c r="M11790" t="s">
        <v>57039</v>
      </c>
      <c r="N11790" t="s">
        <v>57039</v>
      </c>
      <c r="O11790" t="s">
        <v>82020</v>
      </c>
      <c r="P11790" t="s">
        <v>82021</v>
      </c>
      <c r="Q11790" t="s">
        <v>82022</v>
      </c>
      <c r="R11790" t="s">
        <v>78200</v>
      </c>
    </row>
    <row r="11791" spans="1:18" x14ac:dyDescent="0.25">
      <c r="A11791" s="2">
        <v>11789</v>
      </c>
      <c r="B11791">
        <v>4435468</v>
      </c>
      <c r="C11791" t="s">
        <v>57037</v>
      </c>
      <c r="D11791">
        <v>67</v>
      </c>
      <c r="E11791" t="s">
        <v>57038</v>
      </c>
      <c r="F11791">
        <v>1661</v>
      </c>
      <c r="G11791" t="s">
        <v>52238</v>
      </c>
      <c r="H11791" t="s">
        <v>57038</v>
      </c>
      <c r="I11791" t="s">
        <v>57039</v>
      </c>
      <c r="J11791" t="s">
        <v>57040</v>
      </c>
      <c r="K11791">
        <v>4.826074802700826</v>
      </c>
      <c r="L11791">
        <v>0.63757518230537835</v>
      </c>
      <c r="M11791" t="s">
        <v>57039</v>
      </c>
      <c r="N11791" t="s">
        <v>57039</v>
      </c>
      <c r="O11791" t="s">
        <v>82020</v>
      </c>
      <c r="P11791" t="s">
        <v>82021</v>
      </c>
      <c r="Q11791" t="s">
        <v>82022</v>
      </c>
      <c r="R11791" t="s">
        <v>74981</v>
      </c>
    </row>
    <row r="11792" spans="1:18" x14ac:dyDescent="0.25">
      <c r="A11792" s="2">
        <v>11790</v>
      </c>
      <c r="B11792">
        <v>4435468</v>
      </c>
      <c r="C11792" t="s">
        <v>57037</v>
      </c>
      <c r="D11792">
        <v>67</v>
      </c>
      <c r="E11792" t="s">
        <v>57038</v>
      </c>
      <c r="F11792">
        <v>1661</v>
      </c>
      <c r="G11792" t="s">
        <v>52238</v>
      </c>
      <c r="H11792" t="s">
        <v>57038</v>
      </c>
      <c r="I11792" t="s">
        <v>57039</v>
      </c>
      <c r="J11792" t="s">
        <v>57040</v>
      </c>
      <c r="K11792">
        <v>4.826074802700826</v>
      </c>
      <c r="L11792">
        <v>0.63757518230537835</v>
      </c>
      <c r="M11792" t="s">
        <v>57039</v>
      </c>
      <c r="N11792" t="s">
        <v>57039</v>
      </c>
      <c r="O11792" t="s">
        <v>82020</v>
      </c>
      <c r="P11792" t="s">
        <v>82021</v>
      </c>
      <c r="Q11792" t="s">
        <v>82022</v>
      </c>
      <c r="R11792" t="s">
        <v>75455</v>
      </c>
    </row>
    <row r="11793" spans="1:18" x14ac:dyDescent="0.25">
      <c r="A11793" s="2">
        <v>11791</v>
      </c>
      <c r="B11793">
        <v>4435468</v>
      </c>
      <c r="C11793" t="s">
        <v>57037</v>
      </c>
      <c r="D11793">
        <v>67</v>
      </c>
      <c r="E11793" t="s">
        <v>57038</v>
      </c>
      <c r="F11793">
        <v>1661</v>
      </c>
      <c r="G11793" t="s">
        <v>52238</v>
      </c>
      <c r="H11793" t="s">
        <v>57038</v>
      </c>
      <c r="I11793" t="s">
        <v>57039</v>
      </c>
      <c r="J11793" t="s">
        <v>57040</v>
      </c>
      <c r="K11793">
        <v>4.826074802700826</v>
      </c>
      <c r="L11793">
        <v>0.63757518230537835</v>
      </c>
      <c r="M11793" t="s">
        <v>57039</v>
      </c>
      <c r="N11793" t="s">
        <v>57039</v>
      </c>
      <c r="O11793" t="s">
        <v>82020</v>
      </c>
      <c r="P11793" t="s">
        <v>82021</v>
      </c>
      <c r="Q11793" t="s">
        <v>82022</v>
      </c>
      <c r="R11793" t="s">
        <v>82032</v>
      </c>
    </row>
    <row r="11794" spans="1:18" x14ac:dyDescent="0.25">
      <c r="A11794" s="2">
        <v>11792</v>
      </c>
      <c r="B11794">
        <v>4435468</v>
      </c>
      <c r="C11794" t="s">
        <v>57037</v>
      </c>
      <c r="D11794">
        <v>67</v>
      </c>
      <c r="E11794" t="s">
        <v>57038</v>
      </c>
      <c r="F11794">
        <v>1661</v>
      </c>
      <c r="G11794" t="s">
        <v>52238</v>
      </c>
      <c r="H11794" t="s">
        <v>57038</v>
      </c>
      <c r="I11794" t="s">
        <v>57039</v>
      </c>
      <c r="J11794" t="s">
        <v>57040</v>
      </c>
      <c r="K11794">
        <v>4.826074802700826</v>
      </c>
      <c r="L11794">
        <v>0.63757518230537835</v>
      </c>
      <c r="M11794" t="s">
        <v>57039</v>
      </c>
      <c r="N11794" t="s">
        <v>57039</v>
      </c>
      <c r="O11794" t="s">
        <v>82020</v>
      </c>
      <c r="P11794" t="s">
        <v>82021</v>
      </c>
      <c r="Q11794" t="s">
        <v>82022</v>
      </c>
      <c r="R11794" t="s">
        <v>82033</v>
      </c>
    </row>
    <row r="11795" spans="1:18" x14ac:dyDescent="0.25">
      <c r="A11795" s="2">
        <v>11793</v>
      </c>
      <c r="B11795">
        <v>4435468</v>
      </c>
      <c r="C11795" t="s">
        <v>57037</v>
      </c>
      <c r="D11795">
        <v>67</v>
      </c>
      <c r="E11795" t="s">
        <v>57038</v>
      </c>
      <c r="F11795">
        <v>1661</v>
      </c>
      <c r="G11795" t="s">
        <v>52238</v>
      </c>
      <c r="H11795" t="s">
        <v>57038</v>
      </c>
      <c r="I11795" t="s">
        <v>57039</v>
      </c>
      <c r="J11795" t="s">
        <v>57040</v>
      </c>
      <c r="K11795">
        <v>4.826074802700826</v>
      </c>
      <c r="L11795">
        <v>0.63757518230537835</v>
      </c>
      <c r="M11795" t="s">
        <v>57039</v>
      </c>
      <c r="N11795" t="s">
        <v>57039</v>
      </c>
      <c r="O11795" t="s">
        <v>82020</v>
      </c>
      <c r="P11795" t="s">
        <v>82021</v>
      </c>
      <c r="Q11795" t="s">
        <v>82022</v>
      </c>
      <c r="R11795" t="s">
        <v>82034</v>
      </c>
    </row>
    <row r="11796" spans="1:18" x14ac:dyDescent="0.25">
      <c r="A11796" s="2">
        <v>11794</v>
      </c>
      <c r="B11796">
        <v>4435468</v>
      </c>
      <c r="C11796" t="s">
        <v>57037</v>
      </c>
      <c r="D11796">
        <v>67</v>
      </c>
      <c r="E11796" t="s">
        <v>57038</v>
      </c>
      <c r="F11796">
        <v>1661</v>
      </c>
      <c r="G11796" t="s">
        <v>52238</v>
      </c>
      <c r="H11796" t="s">
        <v>57038</v>
      </c>
      <c r="I11796" t="s">
        <v>57039</v>
      </c>
      <c r="J11796" t="s">
        <v>57040</v>
      </c>
      <c r="K11796">
        <v>4.826074802700826</v>
      </c>
      <c r="L11796">
        <v>0.63757518230537835</v>
      </c>
      <c r="M11796" t="s">
        <v>57039</v>
      </c>
      <c r="N11796" t="s">
        <v>57039</v>
      </c>
      <c r="O11796" t="s">
        <v>82020</v>
      </c>
      <c r="P11796" t="s">
        <v>82021</v>
      </c>
      <c r="Q11796" t="s">
        <v>82022</v>
      </c>
      <c r="R11796" t="s">
        <v>76518</v>
      </c>
    </row>
    <row r="11797" spans="1:18" x14ac:dyDescent="0.25">
      <c r="A11797" s="2">
        <v>11795</v>
      </c>
      <c r="B11797">
        <v>4435468</v>
      </c>
      <c r="C11797" t="s">
        <v>57037</v>
      </c>
      <c r="D11797">
        <v>67</v>
      </c>
      <c r="E11797" t="s">
        <v>57038</v>
      </c>
      <c r="F11797">
        <v>1661</v>
      </c>
      <c r="G11797" t="s">
        <v>52238</v>
      </c>
      <c r="H11797" t="s">
        <v>57038</v>
      </c>
      <c r="I11797" t="s">
        <v>57039</v>
      </c>
      <c r="J11797" t="s">
        <v>57040</v>
      </c>
      <c r="K11797">
        <v>4.826074802700826</v>
      </c>
      <c r="L11797">
        <v>0.63757518230537835</v>
      </c>
      <c r="M11797" t="s">
        <v>57039</v>
      </c>
      <c r="N11797" t="s">
        <v>57039</v>
      </c>
      <c r="O11797" t="s">
        <v>82020</v>
      </c>
      <c r="P11797" t="s">
        <v>82021</v>
      </c>
      <c r="Q11797" t="s">
        <v>82022</v>
      </c>
      <c r="R11797" t="s">
        <v>74879</v>
      </c>
    </row>
    <row r="11798" spans="1:18" x14ac:dyDescent="0.25">
      <c r="A11798" s="2">
        <v>11796</v>
      </c>
      <c r="B11798">
        <v>4435468</v>
      </c>
      <c r="C11798" t="s">
        <v>57037</v>
      </c>
      <c r="D11798">
        <v>67</v>
      </c>
      <c r="E11798" t="s">
        <v>57038</v>
      </c>
      <c r="F11798">
        <v>1661</v>
      </c>
      <c r="G11798" t="s">
        <v>52238</v>
      </c>
      <c r="H11798" t="s">
        <v>57038</v>
      </c>
      <c r="I11798" t="s">
        <v>57039</v>
      </c>
      <c r="J11798" t="s">
        <v>57040</v>
      </c>
      <c r="K11798">
        <v>4.826074802700826</v>
      </c>
      <c r="L11798">
        <v>0.63757518230537835</v>
      </c>
      <c r="M11798" t="s">
        <v>57039</v>
      </c>
      <c r="N11798" t="s">
        <v>57039</v>
      </c>
      <c r="O11798" t="s">
        <v>82020</v>
      </c>
      <c r="P11798" t="s">
        <v>82021</v>
      </c>
      <c r="Q11798" t="s">
        <v>82022</v>
      </c>
      <c r="R11798" t="s">
        <v>76096</v>
      </c>
    </row>
    <row r="11799" spans="1:18" x14ac:dyDescent="0.25">
      <c r="A11799" s="2">
        <v>11797</v>
      </c>
      <c r="B11799">
        <v>4435468</v>
      </c>
      <c r="C11799" t="s">
        <v>57037</v>
      </c>
      <c r="D11799">
        <v>67</v>
      </c>
      <c r="E11799" t="s">
        <v>57038</v>
      </c>
      <c r="F11799">
        <v>1661</v>
      </c>
      <c r="G11799" t="s">
        <v>52238</v>
      </c>
      <c r="H11799" t="s">
        <v>57038</v>
      </c>
      <c r="I11799" t="s">
        <v>57039</v>
      </c>
      <c r="J11799" t="s">
        <v>57040</v>
      </c>
      <c r="K11799">
        <v>4.826074802700826</v>
      </c>
      <c r="L11799">
        <v>0.63757518230537835</v>
      </c>
      <c r="M11799" t="s">
        <v>57039</v>
      </c>
      <c r="N11799" t="s">
        <v>57039</v>
      </c>
      <c r="O11799" t="s">
        <v>82020</v>
      </c>
      <c r="P11799" t="s">
        <v>82021</v>
      </c>
      <c r="Q11799" t="s">
        <v>82022</v>
      </c>
      <c r="R11799" t="s">
        <v>75262</v>
      </c>
    </row>
    <row r="11800" spans="1:18" x14ac:dyDescent="0.25">
      <c r="A11800" s="2">
        <v>11798</v>
      </c>
      <c r="B11800">
        <v>4435468</v>
      </c>
      <c r="C11800" t="s">
        <v>57037</v>
      </c>
      <c r="D11800">
        <v>67</v>
      </c>
      <c r="E11800" t="s">
        <v>57038</v>
      </c>
      <c r="F11800">
        <v>1661</v>
      </c>
      <c r="G11800" t="s">
        <v>52238</v>
      </c>
      <c r="H11800" t="s">
        <v>57038</v>
      </c>
      <c r="I11800" t="s">
        <v>57039</v>
      </c>
      <c r="J11800" t="s">
        <v>57040</v>
      </c>
      <c r="K11800">
        <v>4.826074802700826</v>
      </c>
      <c r="L11800">
        <v>0.63757518230537835</v>
      </c>
      <c r="M11800" t="s">
        <v>57039</v>
      </c>
      <c r="N11800" t="s">
        <v>57039</v>
      </c>
      <c r="O11800" t="s">
        <v>82020</v>
      </c>
      <c r="P11800" t="s">
        <v>82021</v>
      </c>
      <c r="Q11800" t="s">
        <v>82022</v>
      </c>
      <c r="R11800" t="s">
        <v>76564</v>
      </c>
    </row>
    <row r="11801" spans="1:18" x14ac:dyDescent="0.25">
      <c r="A11801" s="2">
        <v>11799</v>
      </c>
      <c r="B11801">
        <v>4435468</v>
      </c>
      <c r="C11801" t="s">
        <v>57037</v>
      </c>
      <c r="D11801">
        <v>67</v>
      </c>
      <c r="E11801" t="s">
        <v>57038</v>
      </c>
      <c r="F11801">
        <v>1661</v>
      </c>
      <c r="G11801" t="s">
        <v>52238</v>
      </c>
      <c r="H11801" t="s">
        <v>57038</v>
      </c>
      <c r="I11801" t="s">
        <v>57039</v>
      </c>
      <c r="J11801" t="s">
        <v>57040</v>
      </c>
      <c r="K11801">
        <v>4.826074802700826</v>
      </c>
      <c r="L11801">
        <v>0.63757518230537835</v>
      </c>
      <c r="M11801" t="s">
        <v>57039</v>
      </c>
      <c r="N11801" t="s">
        <v>57039</v>
      </c>
      <c r="O11801" t="s">
        <v>82020</v>
      </c>
      <c r="P11801" t="s">
        <v>82021</v>
      </c>
      <c r="Q11801" t="s">
        <v>82022</v>
      </c>
      <c r="R11801" t="s">
        <v>74718</v>
      </c>
    </row>
    <row r="11802" spans="1:18" x14ac:dyDescent="0.25">
      <c r="A11802" s="2">
        <v>11800</v>
      </c>
      <c r="B11802">
        <v>4435468</v>
      </c>
      <c r="C11802" t="s">
        <v>57037</v>
      </c>
      <c r="D11802">
        <v>67</v>
      </c>
      <c r="E11802" t="s">
        <v>57038</v>
      </c>
      <c r="F11802">
        <v>1661</v>
      </c>
      <c r="G11802" t="s">
        <v>52238</v>
      </c>
      <c r="H11802" t="s">
        <v>57038</v>
      </c>
      <c r="I11802" t="s">
        <v>57039</v>
      </c>
      <c r="J11802" t="s">
        <v>57040</v>
      </c>
      <c r="K11802">
        <v>4.826074802700826</v>
      </c>
      <c r="L11802">
        <v>0.63757518230537835</v>
      </c>
      <c r="M11802" t="s">
        <v>57039</v>
      </c>
      <c r="N11802" t="s">
        <v>57039</v>
      </c>
      <c r="O11802" t="s">
        <v>82020</v>
      </c>
      <c r="P11802" t="s">
        <v>82021</v>
      </c>
      <c r="Q11802" t="s">
        <v>82022</v>
      </c>
      <c r="R11802" t="s">
        <v>82035</v>
      </c>
    </row>
    <row r="11803" spans="1:18" x14ac:dyDescent="0.25">
      <c r="A11803" s="2">
        <v>11801</v>
      </c>
      <c r="B11803">
        <v>4435468</v>
      </c>
      <c r="C11803" t="s">
        <v>57037</v>
      </c>
      <c r="D11803">
        <v>67</v>
      </c>
      <c r="E11803" t="s">
        <v>57038</v>
      </c>
      <c r="F11803">
        <v>1661</v>
      </c>
      <c r="G11803" t="s">
        <v>52238</v>
      </c>
      <c r="H11803" t="s">
        <v>57038</v>
      </c>
      <c r="I11803" t="s">
        <v>57039</v>
      </c>
      <c r="J11803" t="s">
        <v>57040</v>
      </c>
      <c r="K11803">
        <v>4.826074802700826</v>
      </c>
      <c r="L11803">
        <v>0.63757518230537835</v>
      </c>
      <c r="M11803" t="s">
        <v>57039</v>
      </c>
      <c r="N11803" t="s">
        <v>57039</v>
      </c>
      <c r="O11803" t="s">
        <v>82020</v>
      </c>
      <c r="P11803" t="s">
        <v>82021</v>
      </c>
      <c r="Q11803" t="s">
        <v>82022</v>
      </c>
      <c r="R11803" t="s">
        <v>74746</v>
      </c>
    </row>
    <row r="11804" spans="1:18" x14ac:dyDescent="0.25">
      <c r="A11804" s="2">
        <v>11802</v>
      </c>
      <c r="B11804">
        <v>4435468</v>
      </c>
      <c r="C11804" t="s">
        <v>57037</v>
      </c>
      <c r="D11804">
        <v>67</v>
      </c>
      <c r="E11804" t="s">
        <v>57038</v>
      </c>
      <c r="F11804">
        <v>1661</v>
      </c>
      <c r="G11804" t="s">
        <v>52238</v>
      </c>
      <c r="H11804" t="s">
        <v>57038</v>
      </c>
      <c r="I11804" t="s">
        <v>57039</v>
      </c>
      <c r="J11804" t="s">
        <v>57040</v>
      </c>
      <c r="K11804">
        <v>4.826074802700826</v>
      </c>
      <c r="L11804">
        <v>0.63757518230537835</v>
      </c>
      <c r="M11804" t="s">
        <v>57039</v>
      </c>
      <c r="N11804" t="s">
        <v>57039</v>
      </c>
      <c r="O11804" t="s">
        <v>82020</v>
      </c>
      <c r="P11804" t="s">
        <v>82021</v>
      </c>
      <c r="Q11804" t="s">
        <v>82022</v>
      </c>
      <c r="R11804" t="s">
        <v>75366</v>
      </c>
    </row>
    <row r="11805" spans="1:18" x14ac:dyDescent="0.25">
      <c r="A11805" s="2">
        <v>11803</v>
      </c>
      <c r="B11805">
        <v>4435468</v>
      </c>
      <c r="C11805" t="s">
        <v>57037</v>
      </c>
      <c r="D11805">
        <v>67</v>
      </c>
      <c r="E11805" t="s">
        <v>57038</v>
      </c>
      <c r="F11805">
        <v>1661</v>
      </c>
      <c r="G11805" t="s">
        <v>52238</v>
      </c>
      <c r="H11805" t="s">
        <v>57038</v>
      </c>
      <c r="I11805" t="s">
        <v>57039</v>
      </c>
      <c r="J11805" t="s">
        <v>57040</v>
      </c>
      <c r="K11805">
        <v>4.826074802700826</v>
      </c>
      <c r="L11805">
        <v>0.63757518230537835</v>
      </c>
      <c r="M11805" t="s">
        <v>57039</v>
      </c>
      <c r="N11805" t="s">
        <v>57039</v>
      </c>
      <c r="O11805" t="s">
        <v>82020</v>
      </c>
      <c r="P11805" t="s">
        <v>82021</v>
      </c>
      <c r="Q11805" t="s">
        <v>82022</v>
      </c>
      <c r="R11805" t="s">
        <v>74719</v>
      </c>
    </row>
    <row r="11806" spans="1:18" x14ac:dyDescent="0.25">
      <c r="A11806" s="2">
        <v>11804</v>
      </c>
      <c r="B11806">
        <v>4435468</v>
      </c>
      <c r="C11806" t="s">
        <v>57037</v>
      </c>
      <c r="D11806">
        <v>67</v>
      </c>
      <c r="E11806" t="s">
        <v>57038</v>
      </c>
      <c r="F11806">
        <v>1661</v>
      </c>
      <c r="G11806" t="s">
        <v>52238</v>
      </c>
      <c r="H11806" t="s">
        <v>57038</v>
      </c>
      <c r="I11806" t="s">
        <v>57039</v>
      </c>
      <c r="J11806" t="s">
        <v>57040</v>
      </c>
      <c r="K11806">
        <v>4.826074802700826</v>
      </c>
      <c r="L11806">
        <v>0.63757518230537835</v>
      </c>
      <c r="M11806" t="s">
        <v>57039</v>
      </c>
      <c r="N11806" t="s">
        <v>57039</v>
      </c>
      <c r="O11806" t="s">
        <v>82020</v>
      </c>
      <c r="P11806" t="s">
        <v>82021</v>
      </c>
      <c r="Q11806" t="s">
        <v>82022</v>
      </c>
      <c r="R11806" t="s">
        <v>76566</v>
      </c>
    </row>
    <row r="11807" spans="1:18" x14ac:dyDescent="0.25">
      <c r="A11807" s="2">
        <v>11805</v>
      </c>
      <c r="B11807">
        <v>4435468</v>
      </c>
      <c r="C11807" t="s">
        <v>57037</v>
      </c>
      <c r="D11807">
        <v>67</v>
      </c>
      <c r="E11807" t="s">
        <v>57038</v>
      </c>
      <c r="F11807">
        <v>1661</v>
      </c>
      <c r="G11807" t="s">
        <v>52238</v>
      </c>
      <c r="H11807" t="s">
        <v>57038</v>
      </c>
      <c r="I11807" t="s">
        <v>57039</v>
      </c>
      <c r="J11807" t="s">
        <v>57040</v>
      </c>
      <c r="K11807">
        <v>4.826074802700826</v>
      </c>
      <c r="L11807">
        <v>0.63757518230537835</v>
      </c>
      <c r="M11807" t="s">
        <v>57039</v>
      </c>
      <c r="N11807" t="s">
        <v>57039</v>
      </c>
      <c r="O11807" t="s">
        <v>82020</v>
      </c>
      <c r="P11807" t="s">
        <v>82021</v>
      </c>
      <c r="Q11807" t="s">
        <v>82022</v>
      </c>
      <c r="R11807" t="s">
        <v>74937</v>
      </c>
    </row>
    <row r="11808" spans="1:18" x14ac:dyDescent="0.25">
      <c r="A11808" s="2">
        <v>11806</v>
      </c>
      <c r="B11808">
        <v>4435468</v>
      </c>
      <c r="C11808" t="s">
        <v>57037</v>
      </c>
      <c r="D11808">
        <v>67</v>
      </c>
      <c r="E11808" t="s">
        <v>57038</v>
      </c>
      <c r="F11808">
        <v>1661</v>
      </c>
      <c r="G11808" t="s">
        <v>52238</v>
      </c>
      <c r="H11808" t="s">
        <v>57038</v>
      </c>
      <c r="I11808" t="s">
        <v>57039</v>
      </c>
      <c r="J11808" t="s">
        <v>57040</v>
      </c>
      <c r="K11808">
        <v>4.826074802700826</v>
      </c>
      <c r="L11808">
        <v>0.63757518230537835</v>
      </c>
      <c r="M11808" t="s">
        <v>57039</v>
      </c>
      <c r="N11808" t="s">
        <v>57039</v>
      </c>
      <c r="O11808" t="s">
        <v>82020</v>
      </c>
      <c r="P11808" t="s">
        <v>82021</v>
      </c>
      <c r="Q11808" t="s">
        <v>82022</v>
      </c>
      <c r="R11808" t="s">
        <v>74939</v>
      </c>
    </row>
    <row r="11809" spans="1:18" x14ac:dyDescent="0.25">
      <c r="A11809" s="2">
        <v>11807</v>
      </c>
      <c r="B11809">
        <v>4435468</v>
      </c>
      <c r="C11809" t="s">
        <v>57037</v>
      </c>
      <c r="D11809">
        <v>67</v>
      </c>
      <c r="E11809" t="s">
        <v>57038</v>
      </c>
      <c r="F11809">
        <v>1661</v>
      </c>
      <c r="G11809" t="s">
        <v>52238</v>
      </c>
      <c r="H11809" t="s">
        <v>57038</v>
      </c>
      <c r="I11809" t="s">
        <v>57039</v>
      </c>
      <c r="J11809" t="s">
        <v>57040</v>
      </c>
      <c r="K11809">
        <v>4.826074802700826</v>
      </c>
      <c r="L11809">
        <v>0.63757518230537835</v>
      </c>
      <c r="M11809" t="s">
        <v>57039</v>
      </c>
      <c r="N11809" t="s">
        <v>57039</v>
      </c>
      <c r="O11809" t="s">
        <v>82020</v>
      </c>
      <c r="P11809" t="s">
        <v>82021</v>
      </c>
      <c r="Q11809" t="s">
        <v>82022</v>
      </c>
      <c r="R11809" t="s">
        <v>75225</v>
      </c>
    </row>
    <row r="11810" spans="1:18" x14ac:dyDescent="0.25">
      <c r="A11810" s="2">
        <v>11808</v>
      </c>
      <c r="B11810">
        <v>4435468</v>
      </c>
      <c r="C11810" t="s">
        <v>57037</v>
      </c>
      <c r="D11810">
        <v>67</v>
      </c>
      <c r="E11810" t="s">
        <v>57038</v>
      </c>
      <c r="F11810">
        <v>1661</v>
      </c>
      <c r="G11810" t="s">
        <v>52238</v>
      </c>
      <c r="H11810" t="s">
        <v>57038</v>
      </c>
      <c r="I11810" t="s">
        <v>57039</v>
      </c>
      <c r="J11810" t="s">
        <v>57040</v>
      </c>
      <c r="K11810">
        <v>4.826074802700826</v>
      </c>
      <c r="L11810">
        <v>0.63757518230537835</v>
      </c>
      <c r="M11810" t="s">
        <v>57039</v>
      </c>
      <c r="N11810" t="s">
        <v>57039</v>
      </c>
      <c r="O11810" t="s">
        <v>82020</v>
      </c>
      <c r="P11810" t="s">
        <v>82021</v>
      </c>
      <c r="Q11810" t="s">
        <v>82022</v>
      </c>
      <c r="R11810" t="s">
        <v>82036</v>
      </c>
    </row>
    <row r="11811" spans="1:18" x14ac:dyDescent="0.25">
      <c r="A11811" s="2">
        <v>11809</v>
      </c>
      <c r="B11811">
        <v>4435468</v>
      </c>
      <c r="C11811" t="s">
        <v>57037</v>
      </c>
      <c r="D11811">
        <v>67</v>
      </c>
      <c r="E11811" t="s">
        <v>57038</v>
      </c>
      <c r="F11811">
        <v>1661</v>
      </c>
      <c r="G11811" t="s">
        <v>52238</v>
      </c>
      <c r="H11811" t="s">
        <v>57038</v>
      </c>
      <c r="I11811" t="s">
        <v>57039</v>
      </c>
      <c r="J11811" t="s">
        <v>57040</v>
      </c>
      <c r="K11811">
        <v>4.826074802700826</v>
      </c>
      <c r="L11811">
        <v>0.63757518230537835</v>
      </c>
      <c r="M11811" t="s">
        <v>57039</v>
      </c>
      <c r="N11811" t="s">
        <v>57039</v>
      </c>
      <c r="O11811" t="s">
        <v>82020</v>
      </c>
      <c r="P11811" t="s">
        <v>82021</v>
      </c>
      <c r="Q11811" t="s">
        <v>82022</v>
      </c>
      <c r="R11811" t="s">
        <v>82037</v>
      </c>
    </row>
    <row r="11812" spans="1:18" x14ac:dyDescent="0.25">
      <c r="A11812" s="2">
        <v>11810</v>
      </c>
      <c r="B11812">
        <v>4435468</v>
      </c>
      <c r="C11812" t="s">
        <v>57037</v>
      </c>
      <c r="D11812">
        <v>67</v>
      </c>
      <c r="E11812" t="s">
        <v>57038</v>
      </c>
      <c r="F11812">
        <v>1661</v>
      </c>
      <c r="G11812" t="s">
        <v>52238</v>
      </c>
      <c r="H11812" t="s">
        <v>57038</v>
      </c>
      <c r="I11812" t="s">
        <v>57039</v>
      </c>
      <c r="J11812" t="s">
        <v>57040</v>
      </c>
      <c r="K11812">
        <v>4.826074802700826</v>
      </c>
      <c r="L11812">
        <v>0.63757518230537835</v>
      </c>
      <c r="M11812" t="s">
        <v>57039</v>
      </c>
      <c r="N11812" t="s">
        <v>57039</v>
      </c>
      <c r="O11812" t="s">
        <v>82020</v>
      </c>
      <c r="P11812" t="s">
        <v>82021</v>
      </c>
      <c r="Q11812" t="s">
        <v>82022</v>
      </c>
      <c r="R11812" t="s">
        <v>78665</v>
      </c>
    </row>
    <row r="11813" spans="1:18" x14ac:dyDescent="0.25">
      <c r="A11813" s="2">
        <v>11811</v>
      </c>
      <c r="B11813">
        <v>4435468</v>
      </c>
      <c r="C11813" t="s">
        <v>57037</v>
      </c>
      <c r="D11813">
        <v>67</v>
      </c>
      <c r="E11813" t="s">
        <v>57038</v>
      </c>
      <c r="F11813">
        <v>1661</v>
      </c>
      <c r="G11813" t="s">
        <v>52238</v>
      </c>
      <c r="H11813" t="s">
        <v>57038</v>
      </c>
      <c r="I11813" t="s">
        <v>57039</v>
      </c>
      <c r="J11813" t="s">
        <v>57040</v>
      </c>
      <c r="K11813">
        <v>4.826074802700826</v>
      </c>
      <c r="L11813">
        <v>0.63757518230537835</v>
      </c>
      <c r="M11813" t="s">
        <v>57039</v>
      </c>
      <c r="N11813" t="s">
        <v>57039</v>
      </c>
      <c r="O11813" t="s">
        <v>82020</v>
      </c>
      <c r="P11813" t="s">
        <v>82021</v>
      </c>
      <c r="Q11813" t="s">
        <v>82022</v>
      </c>
      <c r="R11813" t="s">
        <v>74796</v>
      </c>
    </row>
    <row r="11814" spans="1:18" x14ac:dyDescent="0.25">
      <c r="A11814" s="2">
        <v>11812</v>
      </c>
      <c r="B11814">
        <v>4435468</v>
      </c>
      <c r="C11814" t="s">
        <v>57037</v>
      </c>
      <c r="D11814">
        <v>67</v>
      </c>
      <c r="E11814" t="s">
        <v>57038</v>
      </c>
      <c r="F11814">
        <v>1661</v>
      </c>
      <c r="G11814" t="s">
        <v>52238</v>
      </c>
      <c r="H11814" t="s">
        <v>57038</v>
      </c>
      <c r="I11814" t="s">
        <v>57039</v>
      </c>
      <c r="J11814" t="s">
        <v>57040</v>
      </c>
      <c r="K11814">
        <v>4.826074802700826</v>
      </c>
      <c r="L11814">
        <v>0.63757518230537835</v>
      </c>
      <c r="M11814" t="s">
        <v>57039</v>
      </c>
      <c r="N11814" t="s">
        <v>57039</v>
      </c>
      <c r="O11814" t="s">
        <v>82020</v>
      </c>
      <c r="P11814" t="s">
        <v>82021</v>
      </c>
      <c r="Q11814" t="s">
        <v>82022</v>
      </c>
      <c r="R11814" t="s">
        <v>79853</v>
      </c>
    </row>
    <row r="11815" spans="1:18" x14ac:dyDescent="0.25">
      <c r="A11815" s="2">
        <v>11813</v>
      </c>
      <c r="B11815">
        <v>4435468</v>
      </c>
      <c r="C11815" t="s">
        <v>57037</v>
      </c>
      <c r="D11815">
        <v>67</v>
      </c>
      <c r="E11815" t="s">
        <v>57038</v>
      </c>
      <c r="F11815">
        <v>1661</v>
      </c>
      <c r="G11815" t="s">
        <v>52238</v>
      </c>
      <c r="H11815" t="s">
        <v>57038</v>
      </c>
      <c r="I11815" t="s">
        <v>57039</v>
      </c>
      <c r="J11815" t="s">
        <v>57040</v>
      </c>
      <c r="K11815">
        <v>4.826074802700826</v>
      </c>
      <c r="L11815">
        <v>0.63757518230537835</v>
      </c>
      <c r="M11815" t="s">
        <v>57039</v>
      </c>
      <c r="N11815" t="s">
        <v>57039</v>
      </c>
      <c r="O11815" t="s">
        <v>82020</v>
      </c>
      <c r="P11815" t="s">
        <v>82021</v>
      </c>
      <c r="Q11815" t="s">
        <v>82022</v>
      </c>
      <c r="R11815" t="s">
        <v>74871</v>
      </c>
    </row>
    <row r="11816" spans="1:18" x14ac:dyDescent="0.25">
      <c r="A11816" s="2">
        <v>11814</v>
      </c>
      <c r="B11816">
        <v>4435468</v>
      </c>
      <c r="C11816" t="s">
        <v>57037</v>
      </c>
      <c r="D11816">
        <v>67</v>
      </c>
      <c r="E11816" t="s">
        <v>57038</v>
      </c>
      <c r="F11816">
        <v>1661</v>
      </c>
      <c r="G11816" t="s">
        <v>52238</v>
      </c>
      <c r="H11816" t="s">
        <v>57038</v>
      </c>
      <c r="I11816" t="s">
        <v>57039</v>
      </c>
      <c r="J11816" t="s">
        <v>57040</v>
      </c>
      <c r="K11816">
        <v>4.826074802700826</v>
      </c>
      <c r="L11816">
        <v>0.63757518230537835</v>
      </c>
      <c r="M11816" t="s">
        <v>57039</v>
      </c>
      <c r="N11816" t="s">
        <v>57039</v>
      </c>
      <c r="O11816" t="s">
        <v>82020</v>
      </c>
      <c r="P11816" t="s">
        <v>82021</v>
      </c>
      <c r="Q11816" t="s">
        <v>82022</v>
      </c>
      <c r="R11816" t="s">
        <v>75230</v>
      </c>
    </row>
    <row r="11817" spans="1:18" x14ac:dyDescent="0.25">
      <c r="A11817" s="2">
        <v>11815</v>
      </c>
      <c r="B11817">
        <v>4435468</v>
      </c>
      <c r="C11817" t="s">
        <v>57037</v>
      </c>
      <c r="D11817">
        <v>67</v>
      </c>
      <c r="E11817" t="s">
        <v>57038</v>
      </c>
      <c r="F11817">
        <v>1661</v>
      </c>
      <c r="G11817" t="s">
        <v>52238</v>
      </c>
      <c r="H11817" t="s">
        <v>57038</v>
      </c>
      <c r="I11817" t="s">
        <v>57039</v>
      </c>
      <c r="J11817" t="s">
        <v>57040</v>
      </c>
      <c r="K11817">
        <v>4.826074802700826</v>
      </c>
      <c r="L11817">
        <v>0.63757518230537835</v>
      </c>
      <c r="M11817" t="s">
        <v>57039</v>
      </c>
      <c r="N11817" t="s">
        <v>57039</v>
      </c>
      <c r="O11817" t="s">
        <v>82020</v>
      </c>
      <c r="P11817" t="s">
        <v>82021</v>
      </c>
      <c r="Q11817" t="s">
        <v>82022</v>
      </c>
      <c r="R11817" t="s">
        <v>75231</v>
      </c>
    </row>
    <row r="11818" spans="1:18" x14ac:dyDescent="0.25">
      <c r="A11818" s="2">
        <v>11816</v>
      </c>
      <c r="B11818">
        <v>4435468</v>
      </c>
      <c r="C11818" t="s">
        <v>57037</v>
      </c>
      <c r="D11818">
        <v>67</v>
      </c>
      <c r="E11818" t="s">
        <v>57038</v>
      </c>
      <c r="F11818">
        <v>1661</v>
      </c>
      <c r="G11818" t="s">
        <v>52238</v>
      </c>
      <c r="H11818" t="s">
        <v>57038</v>
      </c>
      <c r="I11818" t="s">
        <v>57039</v>
      </c>
      <c r="J11818" t="s">
        <v>57040</v>
      </c>
      <c r="K11818">
        <v>4.826074802700826</v>
      </c>
      <c r="L11818">
        <v>0.63757518230537835</v>
      </c>
      <c r="M11818" t="s">
        <v>57039</v>
      </c>
      <c r="N11818" t="s">
        <v>57039</v>
      </c>
      <c r="O11818" t="s">
        <v>82020</v>
      </c>
      <c r="P11818" t="s">
        <v>82021</v>
      </c>
      <c r="Q11818" t="s">
        <v>82022</v>
      </c>
      <c r="R11818" t="s">
        <v>76028</v>
      </c>
    </row>
    <row r="11819" spans="1:18" x14ac:dyDescent="0.25">
      <c r="A11819" s="2">
        <v>11817</v>
      </c>
      <c r="B11819">
        <v>4435468</v>
      </c>
      <c r="C11819" t="s">
        <v>57037</v>
      </c>
      <c r="D11819">
        <v>67</v>
      </c>
      <c r="E11819" t="s">
        <v>57038</v>
      </c>
      <c r="F11819">
        <v>1661</v>
      </c>
      <c r="G11819" t="s">
        <v>52238</v>
      </c>
      <c r="H11819" t="s">
        <v>57038</v>
      </c>
      <c r="I11819" t="s">
        <v>57039</v>
      </c>
      <c r="J11819" t="s">
        <v>57040</v>
      </c>
      <c r="K11819">
        <v>4.826074802700826</v>
      </c>
      <c r="L11819">
        <v>0.63757518230537835</v>
      </c>
      <c r="M11819" t="s">
        <v>57039</v>
      </c>
      <c r="N11819" t="s">
        <v>57039</v>
      </c>
      <c r="O11819" t="s">
        <v>82020</v>
      </c>
      <c r="P11819" t="s">
        <v>82021</v>
      </c>
      <c r="Q11819" t="s">
        <v>82022</v>
      </c>
      <c r="R11819" t="s">
        <v>82038</v>
      </c>
    </row>
    <row r="11820" spans="1:18" x14ac:dyDescent="0.25">
      <c r="A11820" s="2">
        <v>11818</v>
      </c>
      <c r="B11820">
        <v>4435468</v>
      </c>
      <c r="C11820" t="s">
        <v>57037</v>
      </c>
      <c r="D11820">
        <v>67</v>
      </c>
      <c r="E11820" t="s">
        <v>57038</v>
      </c>
      <c r="F11820">
        <v>1661</v>
      </c>
      <c r="G11820" t="s">
        <v>52238</v>
      </c>
      <c r="H11820" t="s">
        <v>57038</v>
      </c>
      <c r="I11820" t="s">
        <v>57039</v>
      </c>
      <c r="J11820" t="s">
        <v>57040</v>
      </c>
      <c r="K11820">
        <v>4.826074802700826</v>
      </c>
      <c r="L11820">
        <v>0.63757518230537835</v>
      </c>
      <c r="M11820" t="s">
        <v>57039</v>
      </c>
      <c r="N11820" t="s">
        <v>57039</v>
      </c>
      <c r="O11820" t="s">
        <v>82020</v>
      </c>
      <c r="P11820" t="s">
        <v>82021</v>
      </c>
      <c r="Q11820" t="s">
        <v>82022</v>
      </c>
      <c r="R11820" t="s">
        <v>78056</v>
      </c>
    </row>
    <row r="11821" spans="1:18" x14ac:dyDescent="0.25">
      <c r="A11821" s="2">
        <v>11819</v>
      </c>
      <c r="B11821">
        <v>4435468</v>
      </c>
      <c r="C11821" t="s">
        <v>57037</v>
      </c>
      <c r="D11821">
        <v>67</v>
      </c>
      <c r="E11821" t="s">
        <v>57038</v>
      </c>
      <c r="F11821">
        <v>1661</v>
      </c>
      <c r="G11821" t="s">
        <v>52238</v>
      </c>
      <c r="H11821" t="s">
        <v>57038</v>
      </c>
      <c r="I11821" t="s">
        <v>57039</v>
      </c>
      <c r="J11821" t="s">
        <v>57040</v>
      </c>
      <c r="K11821">
        <v>4.826074802700826</v>
      </c>
      <c r="L11821">
        <v>0.63757518230537835</v>
      </c>
      <c r="M11821" t="s">
        <v>57039</v>
      </c>
      <c r="N11821" t="s">
        <v>57039</v>
      </c>
      <c r="O11821" t="s">
        <v>82020</v>
      </c>
      <c r="P11821" t="s">
        <v>82021</v>
      </c>
      <c r="Q11821" t="s">
        <v>82022</v>
      </c>
      <c r="R11821" t="s">
        <v>74756</v>
      </c>
    </row>
    <row r="11822" spans="1:18" x14ac:dyDescent="0.25">
      <c r="A11822" s="2">
        <v>11820</v>
      </c>
      <c r="B11822">
        <v>4435468</v>
      </c>
      <c r="C11822" t="s">
        <v>57037</v>
      </c>
      <c r="D11822">
        <v>67</v>
      </c>
      <c r="E11822" t="s">
        <v>57038</v>
      </c>
      <c r="F11822">
        <v>1661</v>
      </c>
      <c r="G11822" t="s">
        <v>52238</v>
      </c>
      <c r="H11822" t="s">
        <v>57038</v>
      </c>
      <c r="I11822" t="s">
        <v>57039</v>
      </c>
      <c r="J11822" t="s">
        <v>57040</v>
      </c>
      <c r="K11822">
        <v>4.826074802700826</v>
      </c>
      <c r="L11822">
        <v>0.63757518230537835</v>
      </c>
      <c r="M11822" t="s">
        <v>57039</v>
      </c>
      <c r="N11822" t="s">
        <v>57039</v>
      </c>
      <c r="O11822" t="s">
        <v>82020</v>
      </c>
      <c r="P11822" t="s">
        <v>82021</v>
      </c>
      <c r="Q11822" t="s">
        <v>82022</v>
      </c>
      <c r="R11822" t="s">
        <v>78057</v>
      </c>
    </row>
    <row r="11823" spans="1:18" x14ac:dyDescent="0.25">
      <c r="A11823" s="2">
        <v>11821</v>
      </c>
      <c r="B11823">
        <v>4435468</v>
      </c>
      <c r="C11823" t="s">
        <v>57037</v>
      </c>
      <c r="D11823">
        <v>67</v>
      </c>
      <c r="E11823" t="s">
        <v>57038</v>
      </c>
      <c r="F11823">
        <v>1661</v>
      </c>
      <c r="G11823" t="s">
        <v>52238</v>
      </c>
      <c r="H11823" t="s">
        <v>57038</v>
      </c>
      <c r="I11823" t="s">
        <v>57039</v>
      </c>
      <c r="J11823" t="s">
        <v>57040</v>
      </c>
      <c r="K11823">
        <v>4.826074802700826</v>
      </c>
      <c r="L11823">
        <v>0.63757518230537835</v>
      </c>
      <c r="M11823" t="s">
        <v>57039</v>
      </c>
      <c r="N11823" t="s">
        <v>57039</v>
      </c>
      <c r="O11823" t="s">
        <v>82020</v>
      </c>
      <c r="P11823" t="s">
        <v>82021</v>
      </c>
      <c r="Q11823" t="s">
        <v>82022</v>
      </c>
      <c r="R11823" t="s">
        <v>75412</v>
      </c>
    </row>
    <row r="11824" spans="1:18" x14ac:dyDescent="0.25">
      <c r="A11824" s="2">
        <v>11822</v>
      </c>
      <c r="B11824">
        <v>4435468</v>
      </c>
      <c r="C11824" t="s">
        <v>57037</v>
      </c>
      <c r="D11824">
        <v>67</v>
      </c>
      <c r="E11824" t="s">
        <v>57038</v>
      </c>
      <c r="F11824">
        <v>1661</v>
      </c>
      <c r="G11824" t="s">
        <v>52238</v>
      </c>
      <c r="H11824" t="s">
        <v>57038</v>
      </c>
      <c r="I11824" t="s">
        <v>57039</v>
      </c>
      <c r="J11824" t="s">
        <v>57040</v>
      </c>
      <c r="K11824">
        <v>4.826074802700826</v>
      </c>
      <c r="L11824">
        <v>0.63757518230537835</v>
      </c>
      <c r="M11824" t="s">
        <v>57039</v>
      </c>
      <c r="N11824" t="s">
        <v>57039</v>
      </c>
      <c r="O11824" t="s">
        <v>82020</v>
      </c>
      <c r="P11824" t="s">
        <v>82021</v>
      </c>
      <c r="Q11824" t="s">
        <v>82022</v>
      </c>
      <c r="R11824" t="s">
        <v>82039</v>
      </c>
    </row>
    <row r="11825" spans="1:18" x14ac:dyDescent="0.25">
      <c r="A11825" s="2">
        <v>11823</v>
      </c>
      <c r="B11825">
        <v>4435468</v>
      </c>
      <c r="C11825" t="s">
        <v>57037</v>
      </c>
      <c r="D11825">
        <v>67</v>
      </c>
      <c r="E11825" t="s">
        <v>57038</v>
      </c>
      <c r="F11825">
        <v>1661</v>
      </c>
      <c r="G11825" t="s">
        <v>52238</v>
      </c>
      <c r="H11825" t="s">
        <v>57038</v>
      </c>
      <c r="I11825" t="s">
        <v>57039</v>
      </c>
      <c r="J11825" t="s">
        <v>57040</v>
      </c>
      <c r="K11825">
        <v>4.826074802700826</v>
      </c>
      <c r="L11825">
        <v>0.63757518230537835</v>
      </c>
      <c r="M11825" t="s">
        <v>57039</v>
      </c>
      <c r="N11825" t="s">
        <v>57039</v>
      </c>
      <c r="O11825" t="s">
        <v>82020</v>
      </c>
      <c r="P11825" t="s">
        <v>82021</v>
      </c>
      <c r="Q11825" t="s">
        <v>82022</v>
      </c>
      <c r="R11825" t="s">
        <v>75860</v>
      </c>
    </row>
    <row r="11826" spans="1:18" x14ac:dyDescent="0.25">
      <c r="A11826" s="2">
        <v>11824</v>
      </c>
      <c r="B11826">
        <v>4435468</v>
      </c>
      <c r="C11826" t="s">
        <v>57037</v>
      </c>
      <c r="D11826">
        <v>67</v>
      </c>
      <c r="E11826" t="s">
        <v>57038</v>
      </c>
      <c r="F11826">
        <v>1661</v>
      </c>
      <c r="G11826" t="s">
        <v>52238</v>
      </c>
      <c r="H11826" t="s">
        <v>57038</v>
      </c>
      <c r="I11826" t="s">
        <v>57039</v>
      </c>
      <c r="J11826" t="s">
        <v>57040</v>
      </c>
      <c r="K11826">
        <v>4.826074802700826</v>
      </c>
      <c r="L11826">
        <v>0.63757518230537835</v>
      </c>
      <c r="M11826" t="s">
        <v>57039</v>
      </c>
      <c r="N11826" t="s">
        <v>57039</v>
      </c>
      <c r="O11826" t="s">
        <v>82020</v>
      </c>
      <c r="P11826" t="s">
        <v>82021</v>
      </c>
      <c r="Q11826" t="s">
        <v>82022</v>
      </c>
      <c r="R11826" t="s">
        <v>74765</v>
      </c>
    </row>
    <row r="11827" spans="1:18" x14ac:dyDescent="0.25">
      <c r="A11827" s="2">
        <v>11825</v>
      </c>
      <c r="B11827">
        <v>4435468</v>
      </c>
      <c r="C11827" t="s">
        <v>57037</v>
      </c>
      <c r="D11827">
        <v>67</v>
      </c>
      <c r="E11827" t="s">
        <v>57038</v>
      </c>
      <c r="F11827">
        <v>1661</v>
      </c>
      <c r="G11827" t="s">
        <v>52238</v>
      </c>
      <c r="H11827" t="s">
        <v>57038</v>
      </c>
      <c r="I11827" t="s">
        <v>57039</v>
      </c>
      <c r="J11827" t="s">
        <v>57040</v>
      </c>
      <c r="K11827">
        <v>4.826074802700826</v>
      </c>
      <c r="L11827">
        <v>0.63757518230537835</v>
      </c>
      <c r="M11827" t="s">
        <v>57039</v>
      </c>
      <c r="N11827" t="s">
        <v>57039</v>
      </c>
      <c r="O11827" t="s">
        <v>82020</v>
      </c>
      <c r="P11827" t="s">
        <v>82021</v>
      </c>
      <c r="Q11827" t="s">
        <v>82022</v>
      </c>
      <c r="R11827" t="s">
        <v>75414</v>
      </c>
    </row>
    <row r="11828" spans="1:18" x14ac:dyDescent="0.25">
      <c r="A11828" s="2">
        <v>11826</v>
      </c>
      <c r="B11828">
        <v>4435468</v>
      </c>
      <c r="C11828" t="s">
        <v>57037</v>
      </c>
      <c r="D11828">
        <v>67</v>
      </c>
      <c r="E11828" t="s">
        <v>57038</v>
      </c>
      <c r="F11828">
        <v>1661</v>
      </c>
      <c r="G11828" t="s">
        <v>52238</v>
      </c>
      <c r="H11828" t="s">
        <v>57038</v>
      </c>
      <c r="I11828" t="s">
        <v>57039</v>
      </c>
      <c r="J11828" t="s">
        <v>57040</v>
      </c>
      <c r="K11828">
        <v>4.826074802700826</v>
      </c>
      <c r="L11828">
        <v>0.63757518230537835</v>
      </c>
      <c r="M11828" t="s">
        <v>57039</v>
      </c>
      <c r="N11828" t="s">
        <v>57039</v>
      </c>
      <c r="O11828" t="s">
        <v>82020</v>
      </c>
      <c r="P11828" t="s">
        <v>82021</v>
      </c>
      <c r="Q11828" t="s">
        <v>82022</v>
      </c>
      <c r="R11828" t="s">
        <v>82040</v>
      </c>
    </row>
    <row r="11829" spans="1:18" x14ac:dyDescent="0.25">
      <c r="A11829" s="2">
        <v>11827</v>
      </c>
      <c r="B11829">
        <v>4435468</v>
      </c>
      <c r="C11829" t="s">
        <v>57037</v>
      </c>
      <c r="D11829">
        <v>67</v>
      </c>
      <c r="E11829" t="s">
        <v>57038</v>
      </c>
      <c r="F11829">
        <v>1661</v>
      </c>
      <c r="G11829" t="s">
        <v>52238</v>
      </c>
      <c r="H11829" t="s">
        <v>57038</v>
      </c>
      <c r="I11829" t="s">
        <v>57039</v>
      </c>
      <c r="J11829" t="s">
        <v>57040</v>
      </c>
      <c r="K11829">
        <v>4.826074802700826</v>
      </c>
      <c r="L11829">
        <v>0.63757518230537835</v>
      </c>
      <c r="M11829" t="s">
        <v>57039</v>
      </c>
      <c r="N11829" t="s">
        <v>57039</v>
      </c>
      <c r="O11829" t="s">
        <v>82020</v>
      </c>
      <c r="P11829" t="s">
        <v>82021</v>
      </c>
      <c r="Q11829" t="s">
        <v>82022</v>
      </c>
      <c r="R11829" t="s">
        <v>75990</v>
      </c>
    </row>
    <row r="11830" spans="1:18" x14ac:dyDescent="0.25">
      <c r="A11830" s="2">
        <v>11828</v>
      </c>
      <c r="B11830">
        <v>4435468</v>
      </c>
      <c r="C11830" t="s">
        <v>57037</v>
      </c>
      <c r="D11830">
        <v>67</v>
      </c>
      <c r="E11830" t="s">
        <v>57038</v>
      </c>
      <c r="F11830">
        <v>1661</v>
      </c>
      <c r="G11830" t="s">
        <v>52238</v>
      </c>
      <c r="H11830" t="s">
        <v>57038</v>
      </c>
      <c r="I11830" t="s">
        <v>57039</v>
      </c>
      <c r="J11830" t="s">
        <v>57040</v>
      </c>
      <c r="K11830">
        <v>4.826074802700826</v>
      </c>
      <c r="L11830">
        <v>0.63757518230537835</v>
      </c>
      <c r="M11830" t="s">
        <v>57039</v>
      </c>
      <c r="N11830" t="s">
        <v>57039</v>
      </c>
      <c r="O11830" t="s">
        <v>82020</v>
      </c>
      <c r="P11830" t="s">
        <v>82021</v>
      </c>
      <c r="Q11830" t="s">
        <v>82022</v>
      </c>
      <c r="R11830" t="s">
        <v>82041</v>
      </c>
    </row>
    <row r="11831" spans="1:18" x14ac:dyDescent="0.25">
      <c r="A11831" s="2">
        <v>11829</v>
      </c>
      <c r="B11831">
        <v>4435468</v>
      </c>
      <c r="C11831" t="s">
        <v>57037</v>
      </c>
      <c r="D11831">
        <v>67</v>
      </c>
      <c r="E11831" t="s">
        <v>57038</v>
      </c>
      <c r="F11831">
        <v>1661</v>
      </c>
      <c r="G11831" t="s">
        <v>52238</v>
      </c>
      <c r="H11831" t="s">
        <v>57038</v>
      </c>
      <c r="I11831" t="s">
        <v>57039</v>
      </c>
      <c r="J11831" t="s">
        <v>57040</v>
      </c>
      <c r="K11831">
        <v>4.826074802700826</v>
      </c>
      <c r="L11831">
        <v>0.63757518230537835</v>
      </c>
      <c r="M11831" t="s">
        <v>57039</v>
      </c>
      <c r="N11831" t="s">
        <v>57039</v>
      </c>
      <c r="O11831" t="s">
        <v>82020</v>
      </c>
      <c r="P11831" t="s">
        <v>82021</v>
      </c>
      <c r="Q11831" t="s">
        <v>82022</v>
      </c>
      <c r="R11831" t="s">
        <v>78234</v>
      </c>
    </row>
    <row r="11832" spans="1:18" x14ac:dyDescent="0.25">
      <c r="A11832" s="2">
        <v>11830</v>
      </c>
      <c r="B11832">
        <v>4435468</v>
      </c>
      <c r="C11832" t="s">
        <v>57037</v>
      </c>
      <c r="D11832">
        <v>67</v>
      </c>
      <c r="E11832" t="s">
        <v>57038</v>
      </c>
      <c r="F11832">
        <v>1661</v>
      </c>
      <c r="G11832" t="s">
        <v>52238</v>
      </c>
      <c r="H11832" t="s">
        <v>57038</v>
      </c>
      <c r="I11832" t="s">
        <v>57039</v>
      </c>
      <c r="J11832" t="s">
        <v>57040</v>
      </c>
      <c r="K11832">
        <v>4.826074802700826</v>
      </c>
      <c r="L11832">
        <v>0.63757518230537835</v>
      </c>
      <c r="M11832" t="s">
        <v>57039</v>
      </c>
      <c r="N11832" t="s">
        <v>57039</v>
      </c>
      <c r="O11832" t="s">
        <v>82020</v>
      </c>
      <c r="P11832" t="s">
        <v>82021</v>
      </c>
      <c r="Q11832" t="s">
        <v>82022</v>
      </c>
      <c r="R11832" t="s">
        <v>75007</v>
      </c>
    </row>
    <row r="11833" spans="1:18" x14ac:dyDescent="0.25">
      <c r="A11833" s="2">
        <v>11831</v>
      </c>
      <c r="B11833">
        <v>4435468</v>
      </c>
      <c r="C11833" t="s">
        <v>57037</v>
      </c>
      <c r="D11833">
        <v>67</v>
      </c>
      <c r="E11833" t="s">
        <v>57038</v>
      </c>
      <c r="F11833">
        <v>1661</v>
      </c>
      <c r="G11833" t="s">
        <v>52238</v>
      </c>
      <c r="H11833" t="s">
        <v>57038</v>
      </c>
      <c r="I11833" t="s">
        <v>57039</v>
      </c>
      <c r="J11833" t="s">
        <v>57040</v>
      </c>
      <c r="K11833">
        <v>4.826074802700826</v>
      </c>
      <c r="L11833">
        <v>0.63757518230537835</v>
      </c>
      <c r="M11833" t="s">
        <v>57039</v>
      </c>
      <c r="N11833" t="s">
        <v>57039</v>
      </c>
      <c r="O11833" t="s">
        <v>82020</v>
      </c>
      <c r="P11833" t="s">
        <v>82021</v>
      </c>
      <c r="Q11833" t="s">
        <v>82022</v>
      </c>
      <c r="R11833" t="s">
        <v>82042</v>
      </c>
    </row>
    <row r="11834" spans="1:18" x14ac:dyDescent="0.25">
      <c r="A11834" s="2">
        <v>11832</v>
      </c>
      <c r="B11834">
        <v>4435468</v>
      </c>
      <c r="C11834" t="s">
        <v>57037</v>
      </c>
      <c r="D11834">
        <v>67</v>
      </c>
      <c r="E11834" t="s">
        <v>57038</v>
      </c>
      <c r="F11834">
        <v>1661</v>
      </c>
      <c r="G11834" t="s">
        <v>52238</v>
      </c>
      <c r="H11834" t="s">
        <v>57038</v>
      </c>
      <c r="I11834" t="s">
        <v>57039</v>
      </c>
      <c r="J11834" t="s">
        <v>57040</v>
      </c>
      <c r="K11834">
        <v>4.826074802700826</v>
      </c>
      <c r="L11834">
        <v>0.63757518230537835</v>
      </c>
      <c r="M11834" t="s">
        <v>57039</v>
      </c>
      <c r="N11834" t="s">
        <v>57039</v>
      </c>
      <c r="O11834" t="s">
        <v>82020</v>
      </c>
      <c r="P11834" t="s">
        <v>82021</v>
      </c>
      <c r="Q11834" t="s">
        <v>82022</v>
      </c>
      <c r="R11834" t="s">
        <v>82043</v>
      </c>
    </row>
    <row r="11835" spans="1:18" x14ac:dyDescent="0.25">
      <c r="A11835" s="2">
        <v>11833</v>
      </c>
      <c r="B11835">
        <v>4435468</v>
      </c>
      <c r="C11835" t="s">
        <v>57037</v>
      </c>
      <c r="D11835">
        <v>67</v>
      </c>
      <c r="E11835" t="s">
        <v>57038</v>
      </c>
      <c r="F11835">
        <v>1661</v>
      </c>
      <c r="G11835" t="s">
        <v>52238</v>
      </c>
      <c r="H11835" t="s">
        <v>57038</v>
      </c>
      <c r="I11835" t="s">
        <v>57039</v>
      </c>
      <c r="J11835" t="s">
        <v>57040</v>
      </c>
      <c r="K11835">
        <v>4.826074802700826</v>
      </c>
      <c r="L11835">
        <v>0.63757518230537835</v>
      </c>
      <c r="M11835" t="s">
        <v>57039</v>
      </c>
      <c r="N11835" t="s">
        <v>57039</v>
      </c>
      <c r="O11835" t="s">
        <v>82020</v>
      </c>
      <c r="P11835" t="s">
        <v>82021</v>
      </c>
      <c r="Q11835" t="s">
        <v>82022</v>
      </c>
      <c r="R11835" t="s">
        <v>82044</v>
      </c>
    </row>
    <row r="11836" spans="1:18" x14ac:dyDescent="0.25">
      <c r="A11836" s="2">
        <v>11834</v>
      </c>
      <c r="B11836">
        <v>4435468</v>
      </c>
      <c r="C11836" t="s">
        <v>57037</v>
      </c>
      <c r="D11836">
        <v>67</v>
      </c>
      <c r="E11836" t="s">
        <v>57038</v>
      </c>
      <c r="F11836">
        <v>1661</v>
      </c>
      <c r="G11836" t="s">
        <v>52238</v>
      </c>
      <c r="H11836" t="s">
        <v>57038</v>
      </c>
      <c r="I11836" t="s">
        <v>57039</v>
      </c>
      <c r="J11836" t="s">
        <v>57040</v>
      </c>
      <c r="K11836">
        <v>4.826074802700826</v>
      </c>
      <c r="L11836">
        <v>0.63757518230537835</v>
      </c>
      <c r="M11836" t="s">
        <v>57039</v>
      </c>
      <c r="N11836" t="s">
        <v>57039</v>
      </c>
      <c r="O11836" t="s">
        <v>82020</v>
      </c>
      <c r="P11836" t="s">
        <v>82021</v>
      </c>
      <c r="Q11836" t="s">
        <v>82022</v>
      </c>
      <c r="R11836" t="s">
        <v>79266</v>
      </c>
    </row>
    <row r="11837" spans="1:18" x14ac:dyDescent="0.25">
      <c r="A11837" s="2">
        <v>11835</v>
      </c>
      <c r="B11837">
        <v>4435468</v>
      </c>
      <c r="C11837" t="s">
        <v>57037</v>
      </c>
      <c r="D11837">
        <v>67</v>
      </c>
      <c r="E11837" t="s">
        <v>57038</v>
      </c>
      <c r="F11837">
        <v>1661</v>
      </c>
      <c r="G11837" t="s">
        <v>52238</v>
      </c>
      <c r="H11837" t="s">
        <v>57038</v>
      </c>
      <c r="I11837" t="s">
        <v>57039</v>
      </c>
      <c r="J11837" t="s">
        <v>57040</v>
      </c>
      <c r="K11837">
        <v>4.826074802700826</v>
      </c>
      <c r="L11837">
        <v>0.63757518230537835</v>
      </c>
      <c r="M11837" t="s">
        <v>57039</v>
      </c>
      <c r="N11837" t="s">
        <v>57039</v>
      </c>
      <c r="O11837" t="s">
        <v>82020</v>
      </c>
      <c r="P11837" t="s">
        <v>82021</v>
      </c>
      <c r="Q11837" t="s">
        <v>82022</v>
      </c>
      <c r="R11837" t="s">
        <v>77690</v>
      </c>
    </row>
    <row r="11838" spans="1:18" x14ac:dyDescent="0.25">
      <c r="A11838" s="2">
        <v>11836</v>
      </c>
      <c r="B11838">
        <v>4444982</v>
      </c>
      <c r="C11838" t="s">
        <v>57041</v>
      </c>
      <c r="D11838">
        <v>66.8</v>
      </c>
      <c r="E11838" t="s">
        <v>57042</v>
      </c>
      <c r="F11838">
        <v>1662</v>
      </c>
      <c r="G11838" t="s">
        <v>52238</v>
      </c>
      <c r="H11838" t="s">
        <v>57042</v>
      </c>
      <c r="I11838" t="s">
        <v>57043</v>
      </c>
      <c r="J11838" t="s">
        <v>57044</v>
      </c>
      <c r="K11838">
        <v>4.8247764624755458</v>
      </c>
      <c r="L11838">
        <v>0.63740365792176035</v>
      </c>
      <c r="M11838" t="s">
        <v>57043</v>
      </c>
      <c r="N11838" t="s">
        <v>57043</v>
      </c>
      <c r="O11838" t="s">
        <v>82045</v>
      </c>
      <c r="P11838" t="s">
        <v>57044</v>
      </c>
      <c r="Q11838" t="s">
        <v>82046</v>
      </c>
      <c r="R11838" t="s">
        <v>74812</v>
      </c>
    </row>
    <row r="11839" spans="1:18" x14ac:dyDescent="0.25">
      <c r="A11839" s="2">
        <v>11837</v>
      </c>
      <c r="B11839">
        <v>4444982</v>
      </c>
      <c r="C11839" t="s">
        <v>57041</v>
      </c>
      <c r="D11839">
        <v>66.8</v>
      </c>
      <c r="E11839" t="s">
        <v>57042</v>
      </c>
      <c r="F11839">
        <v>1662</v>
      </c>
      <c r="G11839" t="s">
        <v>52238</v>
      </c>
      <c r="H11839" t="s">
        <v>57042</v>
      </c>
      <c r="I11839" t="s">
        <v>57043</v>
      </c>
      <c r="J11839" t="s">
        <v>57044</v>
      </c>
      <c r="K11839">
        <v>4.8247764624755458</v>
      </c>
      <c r="L11839">
        <v>0.63740365792176035</v>
      </c>
      <c r="M11839" t="s">
        <v>57043</v>
      </c>
      <c r="N11839" t="s">
        <v>57043</v>
      </c>
      <c r="O11839" t="s">
        <v>82045</v>
      </c>
      <c r="P11839" t="s">
        <v>57044</v>
      </c>
      <c r="Q11839" t="s">
        <v>82046</v>
      </c>
      <c r="R11839" t="s">
        <v>74709</v>
      </c>
    </row>
    <row r="11840" spans="1:18" x14ac:dyDescent="0.25">
      <c r="A11840" s="2">
        <v>11838</v>
      </c>
      <c r="B11840">
        <v>4444982</v>
      </c>
      <c r="C11840" t="s">
        <v>57041</v>
      </c>
      <c r="D11840">
        <v>66.8</v>
      </c>
      <c r="E11840" t="s">
        <v>57042</v>
      </c>
      <c r="F11840">
        <v>1662</v>
      </c>
      <c r="G11840" t="s">
        <v>52238</v>
      </c>
      <c r="H11840" t="s">
        <v>57042</v>
      </c>
      <c r="I11840" t="s">
        <v>57043</v>
      </c>
      <c r="J11840" t="s">
        <v>57044</v>
      </c>
      <c r="K11840">
        <v>4.8247764624755458</v>
      </c>
      <c r="L11840">
        <v>0.63740365792176035</v>
      </c>
      <c r="M11840" t="s">
        <v>57043</v>
      </c>
      <c r="N11840" t="s">
        <v>57043</v>
      </c>
      <c r="O11840" t="s">
        <v>82045</v>
      </c>
      <c r="P11840" t="s">
        <v>57044</v>
      </c>
      <c r="Q11840" t="s">
        <v>82046</v>
      </c>
      <c r="R11840" t="s">
        <v>74916</v>
      </c>
    </row>
    <row r="11841" spans="1:18" x14ac:dyDescent="0.25">
      <c r="A11841" s="2">
        <v>11839</v>
      </c>
      <c r="B11841">
        <v>4432990</v>
      </c>
      <c r="C11841" t="s">
        <v>57045</v>
      </c>
      <c r="D11841">
        <v>66.8</v>
      </c>
      <c r="E11841" t="s">
        <v>57046</v>
      </c>
      <c r="F11841">
        <v>1663</v>
      </c>
      <c r="G11841" t="s">
        <v>52238</v>
      </c>
      <c r="H11841" t="s">
        <v>57046</v>
      </c>
      <c r="I11841" t="s">
        <v>57047</v>
      </c>
      <c r="J11841" t="s">
        <v>57048</v>
      </c>
      <c r="K11841">
        <v>4.8247764624755458</v>
      </c>
      <c r="L11841">
        <v>0.63740365792176035</v>
      </c>
      <c r="M11841" t="s">
        <v>57047</v>
      </c>
      <c r="N11841" t="s">
        <v>57047</v>
      </c>
      <c r="O11841" t="s">
        <v>82047</v>
      </c>
      <c r="P11841" t="s">
        <v>57048</v>
      </c>
      <c r="Q11841" t="s">
        <v>82048</v>
      </c>
      <c r="R11841" t="s">
        <v>81436</v>
      </c>
    </row>
    <row r="11842" spans="1:18" x14ac:dyDescent="0.25">
      <c r="A11842" s="2">
        <v>11840</v>
      </c>
      <c r="B11842">
        <v>4432990</v>
      </c>
      <c r="C11842" t="s">
        <v>57045</v>
      </c>
      <c r="D11842">
        <v>66.8</v>
      </c>
      <c r="E11842" t="s">
        <v>57046</v>
      </c>
      <c r="F11842">
        <v>1663</v>
      </c>
      <c r="G11842" t="s">
        <v>52238</v>
      </c>
      <c r="H11842" t="s">
        <v>57046</v>
      </c>
      <c r="I11842" t="s">
        <v>57047</v>
      </c>
      <c r="J11842" t="s">
        <v>57048</v>
      </c>
      <c r="K11842">
        <v>4.8247764624755458</v>
      </c>
      <c r="L11842">
        <v>0.63740365792176035</v>
      </c>
      <c r="M11842" t="s">
        <v>57047</v>
      </c>
      <c r="N11842" t="s">
        <v>57047</v>
      </c>
      <c r="O11842" t="s">
        <v>82047</v>
      </c>
      <c r="P11842" t="s">
        <v>57048</v>
      </c>
      <c r="Q11842" t="s">
        <v>82048</v>
      </c>
      <c r="R11842" t="s">
        <v>76096</v>
      </c>
    </row>
    <row r="11843" spans="1:18" x14ac:dyDescent="0.25">
      <c r="A11843" s="2">
        <v>11841</v>
      </c>
      <c r="B11843">
        <v>4432990</v>
      </c>
      <c r="C11843" t="s">
        <v>57045</v>
      </c>
      <c r="D11843">
        <v>66.8</v>
      </c>
      <c r="E11843" t="s">
        <v>57046</v>
      </c>
      <c r="F11843">
        <v>1663</v>
      </c>
      <c r="G11843" t="s">
        <v>52238</v>
      </c>
      <c r="H11843" t="s">
        <v>57046</v>
      </c>
      <c r="I11843" t="s">
        <v>57047</v>
      </c>
      <c r="J11843" t="s">
        <v>57048</v>
      </c>
      <c r="K11843">
        <v>4.8247764624755458</v>
      </c>
      <c r="L11843">
        <v>0.63740365792176035</v>
      </c>
      <c r="M11843" t="s">
        <v>57047</v>
      </c>
      <c r="N11843" t="s">
        <v>57047</v>
      </c>
      <c r="O11843" t="s">
        <v>82047</v>
      </c>
      <c r="P11843" t="s">
        <v>57048</v>
      </c>
      <c r="Q11843" t="s">
        <v>82048</v>
      </c>
      <c r="R11843" t="s">
        <v>76254</v>
      </c>
    </row>
    <row r="11844" spans="1:18" x14ac:dyDescent="0.25">
      <c r="A11844" s="2">
        <v>11842</v>
      </c>
      <c r="B11844">
        <v>4432990</v>
      </c>
      <c r="C11844" t="s">
        <v>57045</v>
      </c>
      <c r="D11844">
        <v>66.8</v>
      </c>
      <c r="E11844" t="s">
        <v>57046</v>
      </c>
      <c r="F11844">
        <v>1663</v>
      </c>
      <c r="G11844" t="s">
        <v>52238</v>
      </c>
      <c r="H11844" t="s">
        <v>57046</v>
      </c>
      <c r="I11844" t="s">
        <v>57047</v>
      </c>
      <c r="J11844" t="s">
        <v>57048</v>
      </c>
      <c r="K11844">
        <v>4.8247764624755458</v>
      </c>
      <c r="L11844">
        <v>0.63740365792176035</v>
      </c>
      <c r="M11844" t="s">
        <v>57047</v>
      </c>
      <c r="N11844" t="s">
        <v>57047</v>
      </c>
      <c r="O11844" t="s">
        <v>82047</v>
      </c>
      <c r="P11844" t="s">
        <v>57048</v>
      </c>
      <c r="Q11844" t="s">
        <v>82048</v>
      </c>
      <c r="R11844" t="s">
        <v>75127</v>
      </c>
    </row>
    <row r="11845" spans="1:18" x14ac:dyDescent="0.25">
      <c r="A11845" s="2">
        <v>11843</v>
      </c>
      <c r="B11845">
        <v>4447410</v>
      </c>
      <c r="C11845" t="s">
        <v>57049</v>
      </c>
      <c r="D11845">
        <v>66.7</v>
      </c>
      <c r="E11845" t="s">
        <v>57050</v>
      </c>
      <c r="F11845">
        <v>1665</v>
      </c>
      <c r="G11845" t="s">
        <v>52238</v>
      </c>
      <c r="H11845" t="s">
        <v>57050</v>
      </c>
      <c r="I11845" t="s">
        <v>57051</v>
      </c>
      <c r="J11845" t="s">
        <v>57052</v>
      </c>
      <c r="K11845">
        <v>4.8241258339165487</v>
      </c>
      <c r="L11845">
        <v>0.63731770305386581</v>
      </c>
      <c r="M11845" t="s">
        <v>57051</v>
      </c>
      <c r="N11845" t="s">
        <v>57051</v>
      </c>
      <c r="O11845" t="s">
        <v>82049</v>
      </c>
      <c r="P11845" t="s">
        <v>82050</v>
      </c>
      <c r="Q11845" t="s">
        <v>82051</v>
      </c>
      <c r="R11845" t="s">
        <v>82052</v>
      </c>
    </row>
    <row r="11846" spans="1:18" x14ac:dyDescent="0.25">
      <c r="A11846" s="2">
        <v>11844</v>
      </c>
      <c r="B11846">
        <v>4447410</v>
      </c>
      <c r="C11846" t="s">
        <v>57049</v>
      </c>
      <c r="D11846">
        <v>66.7</v>
      </c>
      <c r="E11846" t="s">
        <v>57050</v>
      </c>
      <c r="F11846">
        <v>1665</v>
      </c>
      <c r="G11846" t="s">
        <v>52238</v>
      </c>
      <c r="H11846" t="s">
        <v>57050</v>
      </c>
      <c r="I11846" t="s">
        <v>57051</v>
      </c>
      <c r="J11846" t="s">
        <v>57052</v>
      </c>
      <c r="K11846">
        <v>4.8241258339165487</v>
      </c>
      <c r="L11846">
        <v>0.63731770305386581</v>
      </c>
      <c r="M11846" t="s">
        <v>57051</v>
      </c>
      <c r="N11846" t="s">
        <v>57051</v>
      </c>
      <c r="O11846" t="s">
        <v>82049</v>
      </c>
      <c r="P11846" t="s">
        <v>82050</v>
      </c>
      <c r="Q11846" t="s">
        <v>82051</v>
      </c>
      <c r="R11846" t="s">
        <v>76968</v>
      </c>
    </row>
    <row r="11847" spans="1:18" x14ac:dyDescent="0.25">
      <c r="A11847" s="2">
        <v>11845</v>
      </c>
      <c r="B11847">
        <v>4447410</v>
      </c>
      <c r="C11847" t="s">
        <v>57049</v>
      </c>
      <c r="D11847">
        <v>66.7</v>
      </c>
      <c r="E11847" t="s">
        <v>57050</v>
      </c>
      <c r="F11847">
        <v>1665</v>
      </c>
      <c r="G11847" t="s">
        <v>52238</v>
      </c>
      <c r="H11847" t="s">
        <v>57050</v>
      </c>
      <c r="I11847" t="s">
        <v>57051</v>
      </c>
      <c r="J11847" t="s">
        <v>57052</v>
      </c>
      <c r="K11847">
        <v>4.8241258339165487</v>
      </c>
      <c r="L11847">
        <v>0.63731770305386581</v>
      </c>
      <c r="M11847" t="s">
        <v>57051</v>
      </c>
      <c r="N11847" t="s">
        <v>57051</v>
      </c>
      <c r="O11847" t="s">
        <v>82049</v>
      </c>
      <c r="P11847" t="s">
        <v>82050</v>
      </c>
      <c r="Q11847" t="s">
        <v>82051</v>
      </c>
      <c r="R11847" t="s">
        <v>74688</v>
      </c>
    </row>
    <row r="11848" spans="1:18" x14ac:dyDescent="0.25">
      <c r="A11848" s="2">
        <v>11846</v>
      </c>
      <c r="B11848">
        <v>4447410</v>
      </c>
      <c r="C11848" t="s">
        <v>57049</v>
      </c>
      <c r="D11848">
        <v>66.7</v>
      </c>
      <c r="E11848" t="s">
        <v>57050</v>
      </c>
      <c r="F11848">
        <v>1665</v>
      </c>
      <c r="G11848" t="s">
        <v>52238</v>
      </c>
      <c r="H11848" t="s">
        <v>57050</v>
      </c>
      <c r="I11848" t="s">
        <v>57051</v>
      </c>
      <c r="J11848" t="s">
        <v>57052</v>
      </c>
      <c r="K11848">
        <v>4.8241258339165487</v>
      </c>
      <c r="L11848">
        <v>0.63731770305386581</v>
      </c>
      <c r="M11848" t="s">
        <v>57051</v>
      </c>
      <c r="N11848" t="s">
        <v>57051</v>
      </c>
      <c r="O11848" t="s">
        <v>82049</v>
      </c>
      <c r="P11848" t="s">
        <v>82050</v>
      </c>
      <c r="Q11848" t="s">
        <v>82051</v>
      </c>
      <c r="R11848" t="s">
        <v>82053</v>
      </c>
    </row>
    <row r="11849" spans="1:18" x14ac:dyDescent="0.25">
      <c r="A11849" s="2">
        <v>11847</v>
      </c>
      <c r="B11849">
        <v>4447410</v>
      </c>
      <c r="C11849" t="s">
        <v>57049</v>
      </c>
      <c r="D11849">
        <v>66.7</v>
      </c>
      <c r="E11849" t="s">
        <v>57050</v>
      </c>
      <c r="F11849">
        <v>1665</v>
      </c>
      <c r="G11849" t="s">
        <v>52238</v>
      </c>
      <c r="H11849" t="s">
        <v>57050</v>
      </c>
      <c r="I11849" t="s">
        <v>57051</v>
      </c>
      <c r="J11849" t="s">
        <v>57052</v>
      </c>
      <c r="K11849">
        <v>4.8241258339165487</v>
      </c>
      <c r="L11849">
        <v>0.63731770305386581</v>
      </c>
      <c r="M11849" t="s">
        <v>57051</v>
      </c>
      <c r="N11849" t="s">
        <v>57051</v>
      </c>
      <c r="O11849" t="s">
        <v>82049</v>
      </c>
      <c r="P11849" t="s">
        <v>82050</v>
      </c>
      <c r="Q11849" t="s">
        <v>82051</v>
      </c>
      <c r="R11849" t="s">
        <v>74879</v>
      </c>
    </row>
    <row r="11850" spans="1:18" x14ac:dyDescent="0.25">
      <c r="A11850" s="2">
        <v>11848</v>
      </c>
      <c r="B11850">
        <v>4447410</v>
      </c>
      <c r="C11850" t="s">
        <v>57049</v>
      </c>
      <c r="D11850">
        <v>66.7</v>
      </c>
      <c r="E11850" t="s">
        <v>57050</v>
      </c>
      <c r="F11850">
        <v>1665</v>
      </c>
      <c r="G11850" t="s">
        <v>52238</v>
      </c>
      <c r="H11850" t="s">
        <v>57050</v>
      </c>
      <c r="I11850" t="s">
        <v>57051</v>
      </c>
      <c r="J11850" t="s">
        <v>57052</v>
      </c>
      <c r="K11850">
        <v>4.8241258339165487</v>
      </c>
      <c r="L11850">
        <v>0.63731770305386581</v>
      </c>
      <c r="M11850" t="s">
        <v>57051</v>
      </c>
      <c r="N11850" t="s">
        <v>57051</v>
      </c>
      <c r="O11850" t="s">
        <v>82049</v>
      </c>
      <c r="P11850" t="s">
        <v>82050</v>
      </c>
      <c r="Q11850" t="s">
        <v>82051</v>
      </c>
      <c r="R11850" t="s">
        <v>75251</v>
      </c>
    </row>
    <row r="11851" spans="1:18" x14ac:dyDescent="0.25">
      <c r="A11851" s="2">
        <v>11849</v>
      </c>
      <c r="B11851">
        <v>4447410</v>
      </c>
      <c r="C11851" t="s">
        <v>57049</v>
      </c>
      <c r="D11851">
        <v>66.7</v>
      </c>
      <c r="E11851" t="s">
        <v>57050</v>
      </c>
      <c r="F11851">
        <v>1665</v>
      </c>
      <c r="G11851" t="s">
        <v>52238</v>
      </c>
      <c r="H11851" t="s">
        <v>57050</v>
      </c>
      <c r="I11851" t="s">
        <v>57051</v>
      </c>
      <c r="J11851" t="s">
        <v>57052</v>
      </c>
      <c r="K11851">
        <v>4.8241258339165487</v>
      </c>
      <c r="L11851">
        <v>0.63731770305386581</v>
      </c>
      <c r="M11851" t="s">
        <v>57051</v>
      </c>
      <c r="N11851" t="s">
        <v>57051</v>
      </c>
      <c r="O11851" t="s">
        <v>82049</v>
      </c>
      <c r="P11851" t="s">
        <v>82050</v>
      </c>
      <c r="Q11851" t="s">
        <v>82051</v>
      </c>
      <c r="R11851" t="s">
        <v>78915</v>
      </c>
    </row>
    <row r="11852" spans="1:18" x14ac:dyDescent="0.25">
      <c r="A11852" s="2">
        <v>11850</v>
      </c>
      <c r="B11852">
        <v>4447410</v>
      </c>
      <c r="C11852" t="s">
        <v>57049</v>
      </c>
      <c r="D11852">
        <v>66.7</v>
      </c>
      <c r="E11852" t="s">
        <v>57050</v>
      </c>
      <c r="F11852">
        <v>1665</v>
      </c>
      <c r="G11852" t="s">
        <v>52238</v>
      </c>
      <c r="H11852" t="s">
        <v>57050</v>
      </c>
      <c r="I11852" t="s">
        <v>57051</v>
      </c>
      <c r="J11852" t="s">
        <v>57052</v>
      </c>
      <c r="K11852">
        <v>4.8241258339165487</v>
      </c>
      <c r="L11852">
        <v>0.63731770305386581</v>
      </c>
      <c r="M11852" t="s">
        <v>57051</v>
      </c>
      <c r="N11852" t="s">
        <v>57051</v>
      </c>
      <c r="O11852" t="s">
        <v>82049</v>
      </c>
      <c r="P11852" t="s">
        <v>82050</v>
      </c>
      <c r="Q11852" t="s">
        <v>82051</v>
      </c>
      <c r="R11852" t="s">
        <v>76244</v>
      </c>
    </row>
    <row r="11853" spans="1:18" x14ac:dyDescent="0.25">
      <c r="A11853" s="2">
        <v>11851</v>
      </c>
      <c r="B11853">
        <v>4448449</v>
      </c>
      <c r="C11853" t="s">
        <v>57053</v>
      </c>
      <c r="D11853">
        <v>66.599999999999994</v>
      </c>
      <c r="E11853" t="s">
        <v>57054</v>
      </c>
      <c r="F11853">
        <v>1666</v>
      </c>
      <c r="G11853" t="s">
        <v>28</v>
      </c>
      <c r="H11853" t="s">
        <v>57054</v>
      </c>
      <c r="I11853" t="s">
        <v>57055</v>
      </c>
      <c r="J11853" t="s">
        <v>57056</v>
      </c>
      <c r="K11853">
        <v>4.8234742291703014</v>
      </c>
      <c r="L11853">
        <v>0.63723161922137994</v>
      </c>
      <c r="M11853" t="s">
        <v>57055</v>
      </c>
      <c r="N11853" t="s">
        <v>57055</v>
      </c>
      <c r="O11853" t="s">
        <v>82054</v>
      </c>
      <c r="P11853" t="s">
        <v>57056</v>
      </c>
      <c r="Q11853" t="s">
        <v>82055</v>
      </c>
      <c r="R11853" t="s">
        <v>75441</v>
      </c>
    </row>
    <row r="11854" spans="1:18" x14ac:dyDescent="0.25">
      <c r="A11854" s="2">
        <v>11852</v>
      </c>
      <c r="B11854">
        <v>4448449</v>
      </c>
      <c r="C11854" t="s">
        <v>57053</v>
      </c>
      <c r="D11854">
        <v>66.599999999999994</v>
      </c>
      <c r="E11854" t="s">
        <v>57054</v>
      </c>
      <c r="F11854">
        <v>1666</v>
      </c>
      <c r="G11854" t="s">
        <v>28</v>
      </c>
      <c r="H11854" t="s">
        <v>57054</v>
      </c>
      <c r="I11854" t="s">
        <v>57055</v>
      </c>
      <c r="J11854" t="s">
        <v>57056</v>
      </c>
      <c r="K11854">
        <v>4.8234742291703014</v>
      </c>
      <c r="L11854">
        <v>0.63723161922137994</v>
      </c>
      <c r="M11854" t="s">
        <v>57055</v>
      </c>
      <c r="N11854" t="s">
        <v>57055</v>
      </c>
      <c r="O11854" t="s">
        <v>82054</v>
      </c>
      <c r="P11854" t="s">
        <v>57056</v>
      </c>
      <c r="Q11854" t="s">
        <v>82055</v>
      </c>
      <c r="R11854" t="s">
        <v>82056</v>
      </c>
    </row>
    <row r="11855" spans="1:18" x14ac:dyDescent="0.25">
      <c r="A11855" s="2">
        <v>11853</v>
      </c>
      <c r="B11855">
        <v>4448449</v>
      </c>
      <c r="C11855" t="s">
        <v>57053</v>
      </c>
      <c r="D11855">
        <v>66.599999999999994</v>
      </c>
      <c r="E11855" t="s">
        <v>57054</v>
      </c>
      <c r="F11855">
        <v>1666</v>
      </c>
      <c r="G11855" t="s">
        <v>28</v>
      </c>
      <c r="H11855" t="s">
        <v>57054</v>
      </c>
      <c r="I11855" t="s">
        <v>57055</v>
      </c>
      <c r="J11855" t="s">
        <v>57056</v>
      </c>
      <c r="K11855">
        <v>4.8234742291703014</v>
      </c>
      <c r="L11855">
        <v>0.63723161922137994</v>
      </c>
      <c r="M11855" t="s">
        <v>57055</v>
      </c>
      <c r="N11855" t="s">
        <v>57055</v>
      </c>
      <c r="O11855" t="s">
        <v>82054</v>
      </c>
      <c r="P11855" t="s">
        <v>57056</v>
      </c>
      <c r="Q11855" t="s">
        <v>82055</v>
      </c>
      <c r="R11855" t="s">
        <v>82057</v>
      </c>
    </row>
    <row r="11856" spans="1:18" x14ac:dyDescent="0.25">
      <c r="A11856" s="2">
        <v>11854</v>
      </c>
      <c r="B11856">
        <v>4448449</v>
      </c>
      <c r="C11856" t="s">
        <v>57053</v>
      </c>
      <c r="D11856">
        <v>66.599999999999994</v>
      </c>
      <c r="E11856" t="s">
        <v>57054</v>
      </c>
      <c r="F11856">
        <v>1666</v>
      </c>
      <c r="G11856" t="s">
        <v>28</v>
      </c>
      <c r="H11856" t="s">
        <v>57054</v>
      </c>
      <c r="I11856" t="s">
        <v>57055</v>
      </c>
      <c r="J11856" t="s">
        <v>57056</v>
      </c>
      <c r="K11856">
        <v>4.8234742291703014</v>
      </c>
      <c r="L11856">
        <v>0.63723161922137994</v>
      </c>
      <c r="M11856" t="s">
        <v>57055</v>
      </c>
      <c r="N11856" t="s">
        <v>57055</v>
      </c>
      <c r="O11856" t="s">
        <v>82054</v>
      </c>
      <c r="P11856" t="s">
        <v>57056</v>
      </c>
      <c r="Q11856" t="s">
        <v>82055</v>
      </c>
      <c r="R11856" t="s">
        <v>74929</v>
      </c>
    </row>
    <row r="11857" spans="1:18" x14ac:dyDescent="0.25">
      <c r="A11857" s="2">
        <v>11855</v>
      </c>
      <c r="B11857">
        <v>4448449</v>
      </c>
      <c r="C11857" t="s">
        <v>57053</v>
      </c>
      <c r="D11857">
        <v>66.599999999999994</v>
      </c>
      <c r="E11857" t="s">
        <v>57054</v>
      </c>
      <c r="F11857">
        <v>1666</v>
      </c>
      <c r="G11857" t="s">
        <v>28</v>
      </c>
      <c r="H11857" t="s">
        <v>57054</v>
      </c>
      <c r="I11857" t="s">
        <v>57055</v>
      </c>
      <c r="J11857" t="s">
        <v>57056</v>
      </c>
      <c r="K11857">
        <v>4.8234742291703014</v>
      </c>
      <c r="L11857">
        <v>0.63723161922137994</v>
      </c>
      <c r="M11857" t="s">
        <v>57055</v>
      </c>
      <c r="N11857" t="s">
        <v>57055</v>
      </c>
      <c r="O11857" t="s">
        <v>82054</v>
      </c>
      <c r="P11857" t="s">
        <v>57056</v>
      </c>
      <c r="Q11857" t="s">
        <v>82055</v>
      </c>
      <c r="R11857" t="s">
        <v>75820</v>
      </c>
    </row>
    <row r="11858" spans="1:18" x14ac:dyDescent="0.25">
      <c r="A11858" s="2">
        <v>11856</v>
      </c>
      <c r="B11858">
        <v>4448449</v>
      </c>
      <c r="C11858" t="s">
        <v>57053</v>
      </c>
      <c r="D11858">
        <v>66.599999999999994</v>
      </c>
      <c r="E11858" t="s">
        <v>57054</v>
      </c>
      <c r="F11858">
        <v>1666</v>
      </c>
      <c r="G11858" t="s">
        <v>28</v>
      </c>
      <c r="H11858" t="s">
        <v>57054</v>
      </c>
      <c r="I11858" t="s">
        <v>57055</v>
      </c>
      <c r="J11858" t="s">
        <v>57056</v>
      </c>
      <c r="K11858">
        <v>4.8234742291703014</v>
      </c>
      <c r="L11858">
        <v>0.63723161922137994</v>
      </c>
      <c r="M11858" t="s">
        <v>57055</v>
      </c>
      <c r="N11858" t="s">
        <v>57055</v>
      </c>
      <c r="O11858" t="s">
        <v>82054</v>
      </c>
      <c r="P11858" t="s">
        <v>57056</v>
      </c>
      <c r="Q11858" t="s">
        <v>82055</v>
      </c>
      <c r="R11858" t="s">
        <v>75174</v>
      </c>
    </row>
    <row r="11859" spans="1:18" x14ac:dyDescent="0.25">
      <c r="A11859" s="2">
        <v>11857</v>
      </c>
      <c r="B11859">
        <v>4448449</v>
      </c>
      <c r="C11859" t="s">
        <v>57053</v>
      </c>
      <c r="D11859">
        <v>66.599999999999994</v>
      </c>
      <c r="E11859" t="s">
        <v>57054</v>
      </c>
      <c r="F11859">
        <v>1666</v>
      </c>
      <c r="G11859" t="s">
        <v>28</v>
      </c>
      <c r="H11859" t="s">
        <v>57054</v>
      </c>
      <c r="I11859" t="s">
        <v>57055</v>
      </c>
      <c r="J11859" t="s">
        <v>57056</v>
      </c>
      <c r="K11859">
        <v>4.8234742291703014</v>
      </c>
      <c r="L11859">
        <v>0.63723161922137994</v>
      </c>
      <c r="M11859" t="s">
        <v>57055</v>
      </c>
      <c r="N11859" t="s">
        <v>57055</v>
      </c>
      <c r="O11859" t="s">
        <v>82054</v>
      </c>
      <c r="P11859" t="s">
        <v>57056</v>
      </c>
      <c r="Q11859" t="s">
        <v>82055</v>
      </c>
      <c r="R11859" t="s">
        <v>75451</v>
      </c>
    </row>
    <row r="11860" spans="1:18" x14ac:dyDescent="0.25">
      <c r="A11860" s="2">
        <v>11858</v>
      </c>
      <c r="B11860">
        <v>4448449</v>
      </c>
      <c r="C11860" t="s">
        <v>57053</v>
      </c>
      <c r="D11860">
        <v>66.599999999999994</v>
      </c>
      <c r="E11860" t="s">
        <v>57054</v>
      </c>
      <c r="F11860">
        <v>1666</v>
      </c>
      <c r="G11860" t="s">
        <v>28</v>
      </c>
      <c r="H11860" t="s">
        <v>57054</v>
      </c>
      <c r="I11860" t="s">
        <v>57055</v>
      </c>
      <c r="J11860" t="s">
        <v>57056</v>
      </c>
      <c r="K11860">
        <v>4.8234742291703014</v>
      </c>
      <c r="L11860">
        <v>0.63723161922137994</v>
      </c>
      <c r="M11860" t="s">
        <v>57055</v>
      </c>
      <c r="N11860" t="s">
        <v>57055</v>
      </c>
      <c r="O11860" t="s">
        <v>82054</v>
      </c>
      <c r="P11860" t="s">
        <v>57056</v>
      </c>
      <c r="Q11860" t="s">
        <v>82055</v>
      </c>
      <c r="R11860" t="s">
        <v>74782</v>
      </c>
    </row>
    <row r="11861" spans="1:18" x14ac:dyDescent="0.25">
      <c r="A11861" s="2">
        <v>11859</v>
      </c>
      <c r="B11861">
        <v>4448449</v>
      </c>
      <c r="C11861" t="s">
        <v>57053</v>
      </c>
      <c r="D11861">
        <v>66.599999999999994</v>
      </c>
      <c r="E11861" t="s">
        <v>57054</v>
      </c>
      <c r="F11861">
        <v>1666</v>
      </c>
      <c r="G11861" t="s">
        <v>28</v>
      </c>
      <c r="H11861" t="s">
        <v>57054</v>
      </c>
      <c r="I11861" t="s">
        <v>57055</v>
      </c>
      <c r="J11861" t="s">
        <v>57056</v>
      </c>
      <c r="K11861">
        <v>4.8234742291703014</v>
      </c>
      <c r="L11861">
        <v>0.63723161922137994</v>
      </c>
      <c r="M11861" t="s">
        <v>57055</v>
      </c>
      <c r="N11861" t="s">
        <v>57055</v>
      </c>
      <c r="O11861" t="s">
        <v>82054</v>
      </c>
      <c r="P11861" t="s">
        <v>57056</v>
      </c>
      <c r="Q11861" t="s">
        <v>82055</v>
      </c>
      <c r="R11861" t="s">
        <v>82058</v>
      </c>
    </row>
    <row r="11862" spans="1:18" x14ac:dyDescent="0.25">
      <c r="A11862" s="2">
        <v>11860</v>
      </c>
      <c r="B11862">
        <v>4448449</v>
      </c>
      <c r="C11862" t="s">
        <v>57053</v>
      </c>
      <c r="D11862">
        <v>66.599999999999994</v>
      </c>
      <c r="E11862" t="s">
        <v>57054</v>
      </c>
      <c r="F11862">
        <v>1666</v>
      </c>
      <c r="G11862" t="s">
        <v>28</v>
      </c>
      <c r="H11862" t="s">
        <v>57054</v>
      </c>
      <c r="I11862" t="s">
        <v>57055</v>
      </c>
      <c r="J11862" t="s">
        <v>57056</v>
      </c>
      <c r="K11862">
        <v>4.8234742291703014</v>
      </c>
      <c r="L11862">
        <v>0.63723161922137994</v>
      </c>
      <c r="M11862" t="s">
        <v>57055</v>
      </c>
      <c r="N11862" t="s">
        <v>57055</v>
      </c>
      <c r="O11862" t="s">
        <v>82054</v>
      </c>
      <c r="P11862" t="s">
        <v>57056</v>
      </c>
      <c r="Q11862" t="s">
        <v>82055</v>
      </c>
      <c r="R11862" t="s">
        <v>79476</v>
      </c>
    </row>
    <row r="11863" spans="1:18" x14ac:dyDescent="0.25">
      <c r="A11863" s="2">
        <v>11861</v>
      </c>
      <c r="B11863">
        <v>4448449</v>
      </c>
      <c r="C11863" t="s">
        <v>57053</v>
      </c>
      <c r="D11863">
        <v>66.599999999999994</v>
      </c>
      <c r="E11863" t="s">
        <v>57054</v>
      </c>
      <c r="F11863">
        <v>1666</v>
      </c>
      <c r="G11863" t="s">
        <v>28</v>
      </c>
      <c r="H11863" t="s">
        <v>57054</v>
      </c>
      <c r="I11863" t="s">
        <v>57055</v>
      </c>
      <c r="J11863" t="s">
        <v>57056</v>
      </c>
      <c r="K11863">
        <v>4.8234742291703014</v>
      </c>
      <c r="L11863">
        <v>0.63723161922137994</v>
      </c>
      <c r="M11863" t="s">
        <v>57055</v>
      </c>
      <c r="N11863" t="s">
        <v>57055</v>
      </c>
      <c r="O11863" t="s">
        <v>82054</v>
      </c>
      <c r="P11863" t="s">
        <v>57056</v>
      </c>
      <c r="Q11863" t="s">
        <v>82055</v>
      </c>
      <c r="R11863" t="s">
        <v>75177</v>
      </c>
    </row>
    <row r="11864" spans="1:18" x14ac:dyDescent="0.25">
      <c r="A11864" s="2">
        <v>11862</v>
      </c>
      <c r="B11864">
        <v>4448449</v>
      </c>
      <c r="C11864" t="s">
        <v>57053</v>
      </c>
      <c r="D11864">
        <v>66.599999999999994</v>
      </c>
      <c r="E11864" t="s">
        <v>57054</v>
      </c>
      <c r="F11864">
        <v>1666</v>
      </c>
      <c r="G11864" t="s">
        <v>28</v>
      </c>
      <c r="H11864" t="s">
        <v>57054</v>
      </c>
      <c r="I11864" t="s">
        <v>57055</v>
      </c>
      <c r="J11864" t="s">
        <v>57056</v>
      </c>
      <c r="K11864">
        <v>4.8234742291703014</v>
      </c>
      <c r="L11864">
        <v>0.63723161922137994</v>
      </c>
      <c r="M11864" t="s">
        <v>57055</v>
      </c>
      <c r="N11864" t="s">
        <v>57055</v>
      </c>
      <c r="O11864" t="s">
        <v>82054</v>
      </c>
      <c r="P11864" t="s">
        <v>57056</v>
      </c>
      <c r="Q11864" t="s">
        <v>82055</v>
      </c>
      <c r="R11864" t="s">
        <v>75655</v>
      </c>
    </row>
    <row r="11865" spans="1:18" x14ac:dyDescent="0.25">
      <c r="A11865" s="2">
        <v>11863</v>
      </c>
      <c r="B11865">
        <v>4448449</v>
      </c>
      <c r="C11865" t="s">
        <v>57053</v>
      </c>
      <c r="D11865">
        <v>66.599999999999994</v>
      </c>
      <c r="E11865" t="s">
        <v>57054</v>
      </c>
      <c r="F11865">
        <v>1666</v>
      </c>
      <c r="G11865" t="s">
        <v>28</v>
      </c>
      <c r="H11865" t="s">
        <v>57054</v>
      </c>
      <c r="I11865" t="s">
        <v>57055</v>
      </c>
      <c r="J11865" t="s">
        <v>57056</v>
      </c>
      <c r="K11865">
        <v>4.8234742291703014</v>
      </c>
      <c r="L11865">
        <v>0.63723161922137994</v>
      </c>
      <c r="M11865" t="s">
        <v>57055</v>
      </c>
      <c r="N11865" t="s">
        <v>57055</v>
      </c>
      <c r="O11865" t="s">
        <v>82054</v>
      </c>
      <c r="P11865" t="s">
        <v>57056</v>
      </c>
      <c r="Q11865" t="s">
        <v>82055</v>
      </c>
      <c r="R11865" t="s">
        <v>75328</v>
      </c>
    </row>
    <row r="11866" spans="1:18" x14ac:dyDescent="0.25">
      <c r="A11866" s="2">
        <v>11864</v>
      </c>
      <c r="B11866">
        <v>4448449</v>
      </c>
      <c r="C11866" t="s">
        <v>57053</v>
      </c>
      <c r="D11866">
        <v>66.599999999999994</v>
      </c>
      <c r="E11866" t="s">
        <v>57054</v>
      </c>
      <c r="F11866">
        <v>1666</v>
      </c>
      <c r="G11866" t="s">
        <v>28</v>
      </c>
      <c r="H11866" t="s">
        <v>57054</v>
      </c>
      <c r="I11866" t="s">
        <v>57055</v>
      </c>
      <c r="J11866" t="s">
        <v>57056</v>
      </c>
      <c r="K11866">
        <v>4.8234742291703014</v>
      </c>
      <c r="L11866">
        <v>0.63723161922137994</v>
      </c>
      <c r="M11866" t="s">
        <v>57055</v>
      </c>
      <c r="N11866" t="s">
        <v>57055</v>
      </c>
      <c r="O11866" t="s">
        <v>82054</v>
      </c>
      <c r="P11866" t="s">
        <v>57056</v>
      </c>
      <c r="Q11866" t="s">
        <v>82055</v>
      </c>
      <c r="R11866" t="s">
        <v>74822</v>
      </c>
    </row>
    <row r="11867" spans="1:18" x14ac:dyDescent="0.25">
      <c r="A11867" s="2">
        <v>11865</v>
      </c>
      <c r="B11867">
        <v>4448449</v>
      </c>
      <c r="C11867" t="s">
        <v>57053</v>
      </c>
      <c r="D11867">
        <v>66.599999999999994</v>
      </c>
      <c r="E11867" t="s">
        <v>57054</v>
      </c>
      <c r="F11867">
        <v>1666</v>
      </c>
      <c r="G11867" t="s">
        <v>28</v>
      </c>
      <c r="H11867" t="s">
        <v>57054</v>
      </c>
      <c r="I11867" t="s">
        <v>57055</v>
      </c>
      <c r="J11867" t="s">
        <v>57056</v>
      </c>
      <c r="K11867">
        <v>4.8234742291703014</v>
      </c>
      <c r="L11867">
        <v>0.63723161922137994</v>
      </c>
      <c r="M11867" t="s">
        <v>57055</v>
      </c>
      <c r="N11867" t="s">
        <v>57055</v>
      </c>
      <c r="O11867" t="s">
        <v>82054</v>
      </c>
      <c r="P11867" t="s">
        <v>57056</v>
      </c>
      <c r="Q11867" t="s">
        <v>82055</v>
      </c>
      <c r="R11867" t="s">
        <v>77221</v>
      </c>
    </row>
    <row r="11868" spans="1:18" x14ac:dyDescent="0.25">
      <c r="A11868" s="2">
        <v>11866</v>
      </c>
      <c r="B11868">
        <v>4448449</v>
      </c>
      <c r="C11868" t="s">
        <v>57053</v>
      </c>
      <c r="D11868">
        <v>66.599999999999994</v>
      </c>
      <c r="E11868" t="s">
        <v>57054</v>
      </c>
      <c r="F11868">
        <v>1666</v>
      </c>
      <c r="G11868" t="s">
        <v>28</v>
      </c>
      <c r="H11868" t="s">
        <v>57054</v>
      </c>
      <c r="I11868" t="s">
        <v>57055</v>
      </c>
      <c r="J11868" t="s">
        <v>57056</v>
      </c>
      <c r="K11868">
        <v>4.8234742291703014</v>
      </c>
      <c r="L11868">
        <v>0.63723161922137994</v>
      </c>
      <c r="M11868" t="s">
        <v>57055</v>
      </c>
      <c r="N11868" t="s">
        <v>57055</v>
      </c>
      <c r="O11868" t="s">
        <v>82054</v>
      </c>
      <c r="P11868" t="s">
        <v>57056</v>
      </c>
      <c r="Q11868" t="s">
        <v>82055</v>
      </c>
      <c r="R11868" t="s">
        <v>82059</v>
      </c>
    </row>
    <row r="11869" spans="1:18" x14ac:dyDescent="0.25">
      <c r="A11869" s="2">
        <v>11867</v>
      </c>
      <c r="B11869">
        <v>4448449</v>
      </c>
      <c r="C11869" t="s">
        <v>57053</v>
      </c>
      <c r="D11869">
        <v>66.599999999999994</v>
      </c>
      <c r="E11869" t="s">
        <v>57054</v>
      </c>
      <c r="F11869">
        <v>1666</v>
      </c>
      <c r="G11869" t="s">
        <v>28</v>
      </c>
      <c r="H11869" t="s">
        <v>57054</v>
      </c>
      <c r="I11869" t="s">
        <v>57055</v>
      </c>
      <c r="J11869" t="s">
        <v>57056</v>
      </c>
      <c r="K11869">
        <v>4.8234742291703014</v>
      </c>
      <c r="L11869">
        <v>0.63723161922137994</v>
      </c>
      <c r="M11869" t="s">
        <v>57055</v>
      </c>
      <c r="N11869" t="s">
        <v>57055</v>
      </c>
      <c r="O11869" t="s">
        <v>82054</v>
      </c>
      <c r="P11869" t="s">
        <v>57056</v>
      </c>
      <c r="Q11869" t="s">
        <v>82055</v>
      </c>
      <c r="R11869" t="s">
        <v>75597</v>
      </c>
    </row>
    <row r="11870" spans="1:18" x14ac:dyDescent="0.25">
      <c r="A11870" s="2">
        <v>11868</v>
      </c>
      <c r="B11870">
        <v>4448449</v>
      </c>
      <c r="C11870" t="s">
        <v>57053</v>
      </c>
      <c r="D11870">
        <v>66.599999999999994</v>
      </c>
      <c r="E11870" t="s">
        <v>57054</v>
      </c>
      <c r="F11870">
        <v>1666</v>
      </c>
      <c r="G11870" t="s">
        <v>28</v>
      </c>
      <c r="H11870" t="s">
        <v>57054</v>
      </c>
      <c r="I11870" t="s">
        <v>57055</v>
      </c>
      <c r="J11870" t="s">
        <v>57056</v>
      </c>
      <c r="K11870">
        <v>4.8234742291703014</v>
      </c>
      <c r="L11870">
        <v>0.63723161922137994</v>
      </c>
      <c r="M11870" t="s">
        <v>57055</v>
      </c>
      <c r="N11870" t="s">
        <v>57055</v>
      </c>
      <c r="O11870" t="s">
        <v>82054</v>
      </c>
      <c r="P11870" t="s">
        <v>57056</v>
      </c>
      <c r="Q11870" t="s">
        <v>82055</v>
      </c>
      <c r="R11870" t="s">
        <v>81235</v>
      </c>
    </row>
    <row r="11871" spans="1:18" x14ac:dyDescent="0.25">
      <c r="A11871" s="2">
        <v>11869</v>
      </c>
      <c r="B11871">
        <v>4448449</v>
      </c>
      <c r="C11871" t="s">
        <v>57053</v>
      </c>
      <c r="D11871">
        <v>66.599999999999994</v>
      </c>
      <c r="E11871" t="s">
        <v>57054</v>
      </c>
      <c r="F11871">
        <v>1666</v>
      </c>
      <c r="G11871" t="s">
        <v>28</v>
      </c>
      <c r="H11871" t="s">
        <v>57054</v>
      </c>
      <c r="I11871" t="s">
        <v>57055</v>
      </c>
      <c r="J11871" t="s">
        <v>57056</v>
      </c>
      <c r="K11871">
        <v>4.8234742291703014</v>
      </c>
      <c r="L11871">
        <v>0.63723161922137994</v>
      </c>
      <c r="M11871" t="s">
        <v>57055</v>
      </c>
      <c r="N11871" t="s">
        <v>57055</v>
      </c>
      <c r="O11871" t="s">
        <v>82054</v>
      </c>
      <c r="P11871" t="s">
        <v>57056</v>
      </c>
      <c r="Q11871" t="s">
        <v>82055</v>
      </c>
      <c r="R11871" t="s">
        <v>76252</v>
      </c>
    </row>
    <row r="11872" spans="1:18" x14ac:dyDescent="0.25">
      <c r="A11872" s="2">
        <v>11870</v>
      </c>
      <c r="B11872">
        <v>4448449</v>
      </c>
      <c r="C11872" t="s">
        <v>57053</v>
      </c>
      <c r="D11872">
        <v>66.599999999999994</v>
      </c>
      <c r="E11872" t="s">
        <v>57054</v>
      </c>
      <c r="F11872">
        <v>1666</v>
      </c>
      <c r="G11872" t="s">
        <v>28</v>
      </c>
      <c r="H11872" t="s">
        <v>57054</v>
      </c>
      <c r="I11872" t="s">
        <v>57055</v>
      </c>
      <c r="J11872" t="s">
        <v>57056</v>
      </c>
      <c r="K11872">
        <v>4.8234742291703014</v>
      </c>
      <c r="L11872">
        <v>0.63723161922137994</v>
      </c>
      <c r="M11872" t="s">
        <v>57055</v>
      </c>
      <c r="N11872" t="s">
        <v>57055</v>
      </c>
      <c r="O11872" t="s">
        <v>82054</v>
      </c>
      <c r="P11872" t="s">
        <v>57056</v>
      </c>
      <c r="Q11872" t="s">
        <v>82055</v>
      </c>
      <c r="R11872" t="s">
        <v>76666</v>
      </c>
    </row>
    <row r="11873" spans="1:18" x14ac:dyDescent="0.25">
      <c r="A11873" s="2">
        <v>11871</v>
      </c>
      <c r="B11873">
        <v>4448449</v>
      </c>
      <c r="C11873" t="s">
        <v>57053</v>
      </c>
      <c r="D11873">
        <v>66.599999999999994</v>
      </c>
      <c r="E11873" t="s">
        <v>57054</v>
      </c>
      <c r="F11873">
        <v>1666</v>
      </c>
      <c r="G11873" t="s">
        <v>28</v>
      </c>
      <c r="H11873" t="s">
        <v>57054</v>
      </c>
      <c r="I11873" t="s">
        <v>57055</v>
      </c>
      <c r="J11873" t="s">
        <v>57056</v>
      </c>
      <c r="K11873">
        <v>4.8234742291703014</v>
      </c>
      <c r="L11873">
        <v>0.63723161922137994</v>
      </c>
      <c r="M11873" t="s">
        <v>57055</v>
      </c>
      <c r="N11873" t="s">
        <v>57055</v>
      </c>
      <c r="O11873" t="s">
        <v>82054</v>
      </c>
      <c r="P11873" t="s">
        <v>57056</v>
      </c>
      <c r="Q11873" t="s">
        <v>82055</v>
      </c>
      <c r="R11873" t="s">
        <v>77087</v>
      </c>
    </row>
    <row r="11874" spans="1:18" x14ac:dyDescent="0.25">
      <c r="A11874" s="2">
        <v>11872</v>
      </c>
      <c r="B11874">
        <v>4448449</v>
      </c>
      <c r="C11874" t="s">
        <v>57053</v>
      </c>
      <c r="D11874">
        <v>66.599999999999994</v>
      </c>
      <c r="E11874" t="s">
        <v>57054</v>
      </c>
      <c r="F11874">
        <v>1666</v>
      </c>
      <c r="G11874" t="s">
        <v>28</v>
      </c>
      <c r="H11874" t="s">
        <v>57054</v>
      </c>
      <c r="I11874" t="s">
        <v>57055</v>
      </c>
      <c r="J11874" t="s">
        <v>57056</v>
      </c>
      <c r="K11874">
        <v>4.8234742291703014</v>
      </c>
      <c r="L11874">
        <v>0.63723161922137994</v>
      </c>
      <c r="M11874" t="s">
        <v>57055</v>
      </c>
      <c r="N11874" t="s">
        <v>57055</v>
      </c>
      <c r="O11874" t="s">
        <v>82054</v>
      </c>
      <c r="P11874" t="s">
        <v>57056</v>
      </c>
      <c r="Q11874" t="s">
        <v>82055</v>
      </c>
      <c r="R11874" t="s">
        <v>74786</v>
      </c>
    </row>
    <row r="11875" spans="1:18" x14ac:dyDescent="0.25">
      <c r="A11875" s="2">
        <v>11873</v>
      </c>
      <c r="B11875">
        <v>4448449</v>
      </c>
      <c r="C11875" t="s">
        <v>57053</v>
      </c>
      <c r="D11875">
        <v>66.599999999999994</v>
      </c>
      <c r="E11875" t="s">
        <v>57054</v>
      </c>
      <c r="F11875">
        <v>1666</v>
      </c>
      <c r="G11875" t="s">
        <v>28</v>
      </c>
      <c r="H11875" t="s">
        <v>57054</v>
      </c>
      <c r="I11875" t="s">
        <v>57055</v>
      </c>
      <c r="J11875" t="s">
        <v>57056</v>
      </c>
      <c r="K11875">
        <v>4.8234742291703014</v>
      </c>
      <c r="L11875">
        <v>0.63723161922137994</v>
      </c>
      <c r="M11875" t="s">
        <v>57055</v>
      </c>
      <c r="N11875" t="s">
        <v>57055</v>
      </c>
      <c r="O11875" t="s">
        <v>82054</v>
      </c>
      <c r="P11875" t="s">
        <v>57056</v>
      </c>
      <c r="Q11875" t="s">
        <v>82055</v>
      </c>
      <c r="R11875" t="s">
        <v>76237</v>
      </c>
    </row>
    <row r="11876" spans="1:18" x14ac:dyDescent="0.25">
      <c r="A11876" s="2">
        <v>11874</v>
      </c>
      <c r="B11876">
        <v>4448449</v>
      </c>
      <c r="C11876" t="s">
        <v>57053</v>
      </c>
      <c r="D11876">
        <v>66.599999999999994</v>
      </c>
      <c r="E11876" t="s">
        <v>57054</v>
      </c>
      <c r="F11876">
        <v>1666</v>
      </c>
      <c r="G11876" t="s">
        <v>28</v>
      </c>
      <c r="H11876" t="s">
        <v>57054</v>
      </c>
      <c r="I11876" t="s">
        <v>57055</v>
      </c>
      <c r="J11876" t="s">
        <v>57056</v>
      </c>
      <c r="K11876">
        <v>4.8234742291703014</v>
      </c>
      <c r="L11876">
        <v>0.63723161922137994</v>
      </c>
      <c r="M11876" t="s">
        <v>57055</v>
      </c>
      <c r="N11876" t="s">
        <v>57055</v>
      </c>
      <c r="O11876" t="s">
        <v>82054</v>
      </c>
      <c r="P11876" t="s">
        <v>57056</v>
      </c>
      <c r="Q11876" t="s">
        <v>82055</v>
      </c>
      <c r="R11876" t="s">
        <v>74704</v>
      </c>
    </row>
    <row r="11877" spans="1:18" x14ac:dyDescent="0.25">
      <c r="A11877" s="2">
        <v>11875</v>
      </c>
      <c r="B11877">
        <v>4448449</v>
      </c>
      <c r="C11877" t="s">
        <v>57053</v>
      </c>
      <c r="D11877">
        <v>66.599999999999994</v>
      </c>
      <c r="E11877" t="s">
        <v>57054</v>
      </c>
      <c r="F11877">
        <v>1666</v>
      </c>
      <c r="G11877" t="s">
        <v>28</v>
      </c>
      <c r="H11877" t="s">
        <v>57054</v>
      </c>
      <c r="I11877" t="s">
        <v>57055</v>
      </c>
      <c r="J11877" t="s">
        <v>57056</v>
      </c>
      <c r="K11877">
        <v>4.8234742291703014</v>
      </c>
      <c r="L11877">
        <v>0.63723161922137994</v>
      </c>
      <c r="M11877" t="s">
        <v>57055</v>
      </c>
      <c r="N11877" t="s">
        <v>57055</v>
      </c>
      <c r="O11877" t="s">
        <v>82054</v>
      </c>
      <c r="P11877" t="s">
        <v>57056</v>
      </c>
      <c r="Q11877" t="s">
        <v>82055</v>
      </c>
      <c r="R11877" t="s">
        <v>75150</v>
      </c>
    </row>
    <row r="11878" spans="1:18" x14ac:dyDescent="0.25">
      <c r="A11878" s="2">
        <v>11876</v>
      </c>
      <c r="B11878">
        <v>4448449</v>
      </c>
      <c r="C11878" t="s">
        <v>57053</v>
      </c>
      <c r="D11878">
        <v>66.599999999999994</v>
      </c>
      <c r="E11878" t="s">
        <v>57054</v>
      </c>
      <c r="F11878">
        <v>1666</v>
      </c>
      <c r="G11878" t="s">
        <v>28</v>
      </c>
      <c r="H11878" t="s">
        <v>57054</v>
      </c>
      <c r="I11878" t="s">
        <v>57055</v>
      </c>
      <c r="J11878" t="s">
        <v>57056</v>
      </c>
      <c r="K11878">
        <v>4.8234742291703014</v>
      </c>
      <c r="L11878">
        <v>0.63723161922137994</v>
      </c>
      <c r="M11878" t="s">
        <v>57055</v>
      </c>
      <c r="N11878" t="s">
        <v>57055</v>
      </c>
      <c r="O11878" t="s">
        <v>82054</v>
      </c>
      <c r="P11878" t="s">
        <v>57056</v>
      </c>
      <c r="Q11878" t="s">
        <v>82055</v>
      </c>
      <c r="R11878" t="s">
        <v>82060</v>
      </c>
    </row>
    <row r="11879" spans="1:18" x14ac:dyDescent="0.25">
      <c r="A11879" s="2">
        <v>11877</v>
      </c>
      <c r="B11879">
        <v>4448449</v>
      </c>
      <c r="C11879" t="s">
        <v>57053</v>
      </c>
      <c r="D11879">
        <v>66.599999999999994</v>
      </c>
      <c r="E11879" t="s">
        <v>57054</v>
      </c>
      <c r="F11879">
        <v>1666</v>
      </c>
      <c r="G11879" t="s">
        <v>28</v>
      </c>
      <c r="H11879" t="s">
        <v>57054</v>
      </c>
      <c r="I11879" t="s">
        <v>57055</v>
      </c>
      <c r="J11879" t="s">
        <v>57056</v>
      </c>
      <c r="K11879">
        <v>4.8234742291703014</v>
      </c>
      <c r="L11879">
        <v>0.63723161922137994</v>
      </c>
      <c r="M11879" t="s">
        <v>57055</v>
      </c>
      <c r="N11879" t="s">
        <v>57055</v>
      </c>
      <c r="O11879" t="s">
        <v>82054</v>
      </c>
      <c r="P11879" t="s">
        <v>57056</v>
      </c>
      <c r="Q11879" t="s">
        <v>82055</v>
      </c>
      <c r="R11879" t="s">
        <v>82061</v>
      </c>
    </row>
    <row r="11880" spans="1:18" x14ac:dyDescent="0.25">
      <c r="A11880" s="2">
        <v>11878</v>
      </c>
      <c r="B11880">
        <v>4448449</v>
      </c>
      <c r="C11880" t="s">
        <v>57053</v>
      </c>
      <c r="D11880">
        <v>66.599999999999994</v>
      </c>
      <c r="E11880" t="s">
        <v>57054</v>
      </c>
      <c r="F11880">
        <v>1666</v>
      </c>
      <c r="G11880" t="s">
        <v>28</v>
      </c>
      <c r="H11880" t="s">
        <v>57054</v>
      </c>
      <c r="I11880" t="s">
        <v>57055</v>
      </c>
      <c r="J11880" t="s">
        <v>57056</v>
      </c>
      <c r="K11880">
        <v>4.8234742291703014</v>
      </c>
      <c r="L11880">
        <v>0.63723161922137994</v>
      </c>
      <c r="M11880" t="s">
        <v>57055</v>
      </c>
      <c r="N11880" t="s">
        <v>57055</v>
      </c>
      <c r="O11880" t="s">
        <v>82054</v>
      </c>
      <c r="P11880" t="s">
        <v>57056</v>
      </c>
      <c r="Q11880" t="s">
        <v>82055</v>
      </c>
      <c r="R11880" t="s">
        <v>76440</v>
      </c>
    </row>
    <row r="11881" spans="1:18" x14ac:dyDescent="0.25">
      <c r="A11881" s="2">
        <v>11879</v>
      </c>
      <c r="B11881">
        <v>4448449</v>
      </c>
      <c r="C11881" t="s">
        <v>57053</v>
      </c>
      <c r="D11881">
        <v>66.599999999999994</v>
      </c>
      <c r="E11881" t="s">
        <v>57054</v>
      </c>
      <c r="F11881">
        <v>1666</v>
      </c>
      <c r="G11881" t="s">
        <v>28</v>
      </c>
      <c r="H11881" t="s">
        <v>57054</v>
      </c>
      <c r="I11881" t="s">
        <v>57055</v>
      </c>
      <c r="J11881" t="s">
        <v>57056</v>
      </c>
      <c r="K11881">
        <v>4.8234742291703014</v>
      </c>
      <c r="L11881">
        <v>0.63723161922137994</v>
      </c>
      <c r="M11881" t="s">
        <v>57055</v>
      </c>
      <c r="N11881" t="s">
        <v>57055</v>
      </c>
      <c r="O11881" t="s">
        <v>82054</v>
      </c>
      <c r="P11881" t="s">
        <v>57056</v>
      </c>
      <c r="Q11881" t="s">
        <v>82055</v>
      </c>
      <c r="R11881" t="s">
        <v>79041</v>
      </c>
    </row>
    <row r="11882" spans="1:18" x14ac:dyDescent="0.25">
      <c r="A11882" s="2">
        <v>11880</v>
      </c>
      <c r="B11882">
        <v>4448449</v>
      </c>
      <c r="C11882" t="s">
        <v>57053</v>
      </c>
      <c r="D11882">
        <v>66.599999999999994</v>
      </c>
      <c r="E11882" t="s">
        <v>57054</v>
      </c>
      <c r="F11882">
        <v>1666</v>
      </c>
      <c r="G11882" t="s">
        <v>28</v>
      </c>
      <c r="H11882" t="s">
        <v>57054</v>
      </c>
      <c r="I11882" t="s">
        <v>57055</v>
      </c>
      <c r="J11882" t="s">
        <v>57056</v>
      </c>
      <c r="K11882">
        <v>4.8234742291703014</v>
      </c>
      <c r="L11882">
        <v>0.63723161922137994</v>
      </c>
      <c r="M11882" t="s">
        <v>57055</v>
      </c>
      <c r="N11882" t="s">
        <v>57055</v>
      </c>
      <c r="O11882" t="s">
        <v>82054</v>
      </c>
      <c r="P11882" t="s">
        <v>57056</v>
      </c>
      <c r="Q11882" t="s">
        <v>82055</v>
      </c>
      <c r="R11882" t="s">
        <v>75804</v>
      </c>
    </row>
    <row r="11883" spans="1:18" x14ac:dyDescent="0.25">
      <c r="A11883" s="2">
        <v>11881</v>
      </c>
      <c r="B11883">
        <v>4448449</v>
      </c>
      <c r="C11883" t="s">
        <v>57053</v>
      </c>
      <c r="D11883">
        <v>66.599999999999994</v>
      </c>
      <c r="E11883" t="s">
        <v>57054</v>
      </c>
      <c r="F11883">
        <v>1666</v>
      </c>
      <c r="G11883" t="s">
        <v>28</v>
      </c>
      <c r="H11883" t="s">
        <v>57054</v>
      </c>
      <c r="I11883" t="s">
        <v>57055</v>
      </c>
      <c r="J11883" t="s">
        <v>57056</v>
      </c>
      <c r="K11883">
        <v>4.8234742291703014</v>
      </c>
      <c r="L11883">
        <v>0.63723161922137994</v>
      </c>
      <c r="M11883" t="s">
        <v>57055</v>
      </c>
      <c r="N11883" t="s">
        <v>57055</v>
      </c>
      <c r="O11883" t="s">
        <v>82054</v>
      </c>
      <c r="P11883" t="s">
        <v>57056</v>
      </c>
      <c r="Q11883" t="s">
        <v>82055</v>
      </c>
      <c r="R11883" t="s">
        <v>75414</v>
      </c>
    </row>
    <row r="11884" spans="1:18" x14ac:dyDescent="0.25">
      <c r="A11884" s="2">
        <v>11882</v>
      </c>
      <c r="B11884">
        <v>4448449</v>
      </c>
      <c r="C11884" t="s">
        <v>57053</v>
      </c>
      <c r="D11884">
        <v>66.599999999999994</v>
      </c>
      <c r="E11884" t="s">
        <v>57054</v>
      </c>
      <c r="F11884">
        <v>1666</v>
      </c>
      <c r="G11884" t="s">
        <v>28</v>
      </c>
      <c r="H11884" t="s">
        <v>57054</v>
      </c>
      <c r="I11884" t="s">
        <v>57055</v>
      </c>
      <c r="J11884" t="s">
        <v>57056</v>
      </c>
      <c r="K11884">
        <v>4.8234742291703014</v>
      </c>
      <c r="L11884">
        <v>0.63723161922137994</v>
      </c>
      <c r="M11884" t="s">
        <v>57055</v>
      </c>
      <c r="N11884" t="s">
        <v>57055</v>
      </c>
      <c r="O11884" t="s">
        <v>82054</v>
      </c>
      <c r="P11884" t="s">
        <v>57056</v>
      </c>
      <c r="Q11884" t="s">
        <v>82055</v>
      </c>
      <c r="R11884" t="s">
        <v>82062</v>
      </c>
    </row>
    <row r="11885" spans="1:18" x14ac:dyDescent="0.25">
      <c r="A11885" s="2">
        <v>11883</v>
      </c>
      <c r="B11885">
        <v>4448449</v>
      </c>
      <c r="C11885" t="s">
        <v>57053</v>
      </c>
      <c r="D11885">
        <v>66.599999999999994</v>
      </c>
      <c r="E11885" t="s">
        <v>57054</v>
      </c>
      <c r="F11885">
        <v>1666</v>
      </c>
      <c r="G11885" t="s">
        <v>28</v>
      </c>
      <c r="H11885" t="s">
        <v>57054</v>
      </c>
      <c r="I11885" t="s">
        <v>57055</v>
      </c>
      <c r="J11885" t="s">
        <v>57056</v>
      </c>
      <c r="K11885">
        <v>4.8234742291703014</v>
      </c>
      <c r="L11885">
        <v>0.63723161922137994</v>
      </c>
      <c r="M11885" t="s">
        <v>57055</v>
      </c>
      <c r="N11885" t="s">
        <v>57055</v>
      </c>
      <c r="O11885" t="s">
        <v>82054</v>
      </c>
      <c r="P11885" t="s">
        <v>57056</v>
      </c>
      <c r="Q11885" t="s">
        <v>82055</v>
      </c>
      <c r="R11885" t="s">
        <v>77233</v>
      </c>
    </row>
    <row r="11886" spans="1:18" x14ac:dyDescent="0.25">
      <c r="A11886" s="2">
        <v>11884</v>
      </c>
      <c r="B11886">
        <v>4448449</v>
      </c>
      <c r="C11886" t="s">
        <v>57053</v>
      </c>
      <c r="D11886">
        <v>66.599999999999994</v>
      </c>
      <c r="E11886" t="s">
        <v>57054</v>
      </c>
      <c r="F11886">
        <v>1666</v>
      </c>
      <c r="G11886" t="s">
        <v>28</v>
      </c>
      <c r="H11886" t="s">
        <v>57054</v>
      </c>
      <c r="I11886" t="s">
        <v>57055</v>
      </c>
      <c r="J11886" t="s">
        <v>57056</v>
      </c>
      <c r="K11886">
        <v>4.8234742291703014</v>
      </c>
      <c r="L11886">
        <v>0.63723161922137994</v>
      </c>
      <c r="M11886" t="s">
        <v>57055</v>
      </c>
      <c r="N11886" t="s">
        <v>57055</v>
      </c>
      <c r="O11886" t="s">
        <v>82054</v>
      </c>
      <c r="P11886" t="s">
        <v>57056</v>
      </c>
      <c r="Q11886" t="s">
        <v>82055</v>
      </c>
      <c r="R11886" t="s">
        <v>78915</v>
      </c>
    </row>
    <row r="11887" spans="1:18" x14ac:dyDescent="0.25">
      <c r="A11887" s="2">
        <v>11885</v>
      </c>
      <c r="B11887">
        <v>4448449</v>
      </c>
      <c r="C11887" t="s">
        <v>57053</v>
      </c>
      <c r="D11887">
        <v>66.599999999999994</v>
      </c>
      <c r="E11887" t="s">
        <v>57054</v>
      </c>
      <c r="F11887">
        <v>1666</v>
      </c>
      <c r="G11887" t="s">
        <v>28</v>
      </c>
      <c r="H11887" t="s">
        <v>57054</v>
      </c>
      <c r="I11887" t="s">
        <v>57055</v>
      </c>
      <c r="J11887" t="s">
        <v>57056</v>
      </c>
      <c r="K11887">
        <v>4.8234742291703014</v>
      </c>
      <c r="L11887">
        <v>0.63723161922137994</v>
      </c>
      <c r="M11887" t="s">
        <v>57055</v>
      </c>
      <c r="N11887" t="s">
        <v>57055</v>
      </c>
      <c r="O11887" t="s">
        <v>82054</v>
      </c>
      <c r="P11887" t="s">
        <v>57056</v>
      </c>
      <c r="Q11887" t="s">
        <v>82055</v>
      </c>
      <c r="R11887" t="s">
        <v>74826</v>
      </c>
    </row>
    <row r="11888" spans="1:18" x14ac:dyDescent="0.25">
      <c r="A11888" s="2">
        <v>11886</v>
      </c>
      <c r="B11888">
        <v>4448449</v>
      </c>
      <c r="C11888" t="s">
        <v>57053</v>
      </c>
      <c r="D11888">
        <v>66.599999999999994</v>
      </c>
      <c r="E11888" t="s">
        <v>57054</v>
      </c>
      <c r="F11888">
        <v>1666</v>
      </c>
      <c r="G11888" t="s">
        <v>28</v>
      </c>
      <c r="H11888" t="s">
        <v>57054</v>
      </c>
      <c r="I11888" t="s">
        <v>57055</v>
      </c>
      <c r="J11888" t="s">
        <v>57056</v>
      </c>
      <c r="K11888">
        <v>4.8234742291703014</v>
      </c>
      <c r="L11888">
        <v>0.63723161922137994</v>
      </c>
      <c r="M11888" t="s">
        <v>57055</v>
      </c>
      <c r="N11888" t="s">
        <v>57055</v>
      </c>
      <c r="O11888" t="s">
        <v>82054</v>
      </c>
      <c r="P11888" t="s">
        <v>57056</v>
      </c>
      <c r="Q11888" t="s">
        <v>82055</v>
      </c>
      <c r="R11888" t="s">
        <v>82063</v>
      </c>
    </row>
    <row r="11889" spans="1:18" x14ac:dyDescent="0.25">
      <c r="A11889" s="2">
        <v>11887</v>
      </c>
      <c r="B11889">
        <v>4448449</v>
      </c>
      <c r="C11889" t="s">
        <v>57053</v>
      </c>
      <c r="D11889">
        <v>66.599999999999994</v>
      </c>
      <c r="E11889" t="s">
        <v>57054</v>
      </c>
      <c r="F11889">
        <v>1666</v>
      </c>
      <c r="G11889" t="s">
        <v>28</v>
      </c>
      <c r="H11889" t="s">
        <v>57054</v>
      </c>
      <c r="I11889" t="s">
        <v>57055</v>
      </c>
      <c r="J11889" t="s">
        <v>57056</v>
      </c>
      <c r="K11889">
        <v>4.8234742291703014</v>
      </c>
      <c r="L11889">
        <v>0.63723161922137994</v>
      </c>
      <c r="M11889" t="s">
        <v>57055</v>
      </c>
      <c r="N11889" t="s">
        <v>57055</v>
      </c>
      <c r="O11889" t="s">
        <v>82054</v>
      </c>
      <c r="P11889" t="s">
        <v>57056</v>
      </c>
      <c r="Q11889" t="s">
        <v>82055</v>
      </c>
      <c r="R11889" t="s">
        <v>79814</v>
      </c>
    </row>
    <row r="11890" spans="1:18" x14ac:dyDescent="0.25">
      <c r="A11890" s="2">
        <v>11888</v>
      </c>
      <c r="B11890">
        <v>4448449</v>
      </c>
      <c r="C11890" t="s">
        <v>57053</v>
      </c>
      <c r="D11890">
        <v>66.599999999999994</v>
      </c>
      <c r="E11890" t="s">
        <v>57054</v>
      </c>
      <c r="F11890">
        <v>1666</v>
      </c>
      <c r="G11890" t="s">
        <v>28</v>
      </c>
      <c r="H11890" t="s">
        <v>57054</v>
      </c>
      <c r="I11890" t="s">
        <v>57055</v>
      </c>
      <c r="J11890" t="s">
        <v>57056</v>
      </c>
      <c r="K11890">
        <v>4.8234742291703014</v>
      </c>
      <c r="L11890">
        <v>0.63723161922137994</v>
      </c>
      <c r="M11890" t="s">
        <v>57055</v>
      </c>
      <c r="N11890" t="s">
        <v>57055</v>
      </c>
      <c r="O11890" t="s">
        <v>82054</v>
      </c>
      <c r="P11890" t="s">
        <v>57056</v>
      </c>
      <c r="Q11890" t="s">
        <v>82055</v>
      </c>
      <c r="R11890" t="s">
        <v>75906</v>
      </c>
    </row>
    <row r="11891" spans="1:18" x14ac:dyDescent="0.25">
      <c r="A11891" s="2">
        <v>11889</v>
      </c>
      <c r="B11891">
        <v>4448449</v>
      </c>
      <c r="C11891" t="s">
        <v>57053</v>
      </c>
      <c r="D11891">
        <v>66.599999999999994</v>
      </c>
      <c r="E11891" t="s">
        <v>57054</v>
      </c>
      <c r="F11891">
        <v>1666</v>
      </c>
      <c r="G11891" t="s">
        <v>28</v>
      </c>
      <c r="H11891" t="s">
        <v>57054</v>
      </c>
      <c r="I11891" t="s">
        <v>57055</v>
      </c>
      <c r="J11891" t="s">
        <v>57056</v>
      </c>
      <c r="K11891">
        <v>4.8234742291703014</v>
      </c>
      <c r="L11891">
        <v>0.63723161922137994</v>
      </c>
      <c r="M11891" t="s">
        <v>57055</v>
      </c>
      <c r="N11891" t="s">
        <v>57055</v>
      </c>
      <c r="O11891" t="s">
        <v>82054</v>
      </c>
      <c r="P11891" t="s">
        <v>57056</v>
      </c>
      <c r="Q11891" t="s">
        <v>82055</v>
      </c>
      <c r="R11891" t="s">
        <v>82064</v>
      </c>
    </row>
    <row r="11892" spans="1:18" x14ac:dyDescent="0.25">
      <c r="A11892" s="2">
        <v>11890</v>
      </c>
      <c r="B11892">
        <v>4448449</v>
      </c>
      <c r="C11892" t="s">
        <v>57053</v>
      </c>
      <c r="D11892">
        <v>66.599999999999994</v>
      </c>
      <c r="E11892" t="s">
        <v>57054</v>
      </c>
      <c r="F11892">
        <v>1666</v>
      </c>
      <c r="G11892" t="s">
        <v>28</v>
      </c>
      <c r="H11892" t="s">
        <v>57054</v>
      </c>
      <c r="I11892" t="s">
        <v>57055</v>
      </c>
      <c r="J11892" t="s">
        <v>57056</v>
      </c>
      <c r="K11892">
        <v>4.8234742291703014</v>
      </c>
      <c r="L11892">
        <v>0.63723161922137994</v>
      </c>
      <c r="M11892" t="s">
        <v>57055</v>
      </c>
      <c r="N11892" t="s">
        <v>57055</v>
      </c>
      <c r="O11892" t="s">
        <v>82054</v>
      </c>
      <c r="P11892" t="s">
        <v>57056</v>
      </c>
      <c r="Q11892" t="s">
        <v>82055</v>
      </c>
      <c r="R11892" t="s">
        <v>75160</v>
      </c>
    </row>
    <row r="11893" spans="1:18" x14ac:dyDescent="0.25">
      <c r="A11893" s="2">
        <v>11891</v>
      </c>
      <c r="B11893">
        <v>4448449</v>
      </c>
      <c r="C11893" t="s">
        <v>57053</v>
      </c>
      <c r="D11893">
        <v>66.599999999999994</v>
      </c>
      <c r="E11893" t="s">
        <v>57054</v>
      </c>
      <c r="F11893">
        <v>1666</v>
      </c>
      <c r="G11893" t="s">
        <v>28</v>
      </c>
      <c r="H11893" t="s">
        <v>57054</v>
      </c>
      <c r="I11893" t="s">
        <v>57055</v>
      </c>
      <c r="J11893" t="s">
        <v>57056</v>
      </c>
      <c r="K11893">
        <v>4.8234742291703014</v>
      </c>
      <c r="L11893">
        <v>0.63723161922137994</v>
      </c>
      <c r="M11893" t="s">
        <v>57055</v>
      </c>
      <c r="N11893" t="s">
        <v>57055</v>
      </c>
      <c r="O11893" t="s">
        <v>82054</v>
      </c>
      <c r="P11893" t="s">
        <v>57056</v>
      </c>
      <c r="Q11893" t="s">
        <v>82055</v>
      </c>
      <c r="R11893" t="s">
        <v>75874</v>
      </c>
    </row>
    <row r="11894" spans="1:18" x14ac:dyDescent="0.25">
      <c r="A11894" s="2">
        <v>11892</v>
      </c>
      <c r="B11894">
        <v>4448449</v>
      </c>
      <c r="C11894" t="s">
        <v>57053</v>
      </c>
      <c r="D11894">
        <v>66.599999999999994</v>
      </c>
      <c r="E11894" t="s">
        <v>57054</v>
      </c>
      <c r="F11894">
        <v>1666</v>
      </c>
      <c r="G11894" t="s">
        <v>28</v>
      </c>
      <c r="H11894" t="s">
        <v>57054</v>
      </c>
      <c r="I11894" t="s">
        <v>57055</v>
      </c>
      <c r="J11894" t="s">
        <v>57056</v>
      </c>
      <c r="K11894">
        <v>4.8234742291703014</v>
      </c>
      <c r="L11894">
        <v>0.63723161922137994</v>
      </c>
      <c r="M11894" t="s">
        <v>57055</v>
      </c>
      <c r="N11894" t="s">
        <v>57055</v>
      </c>
      <c r="O11894" t="s">
        <v>82054</v>
      </c>
      <c r="P11894" t="s">
        <v>57056</v>
      </c>
      <c r="Q11894" t="s">
        <v>82055</v>
      </c>
      <c r="R11894" t="s">
        <v>77780</v>
      </c>
    </row>
    <row r="11895" spans="1:18" x14ac:dyDescent="0.25">
      <c r="A11895" s="2">
        <v>11893</v>
      </c>
      <c r="B11895">
        <v>4448449</v>
      </c>
      <c r="C11895" t="s">
        <v>57053</v>
      </c>
      <c r="D11895">
        <v>66.599999999999994</v>
      </c>
      <c r="E11895" t="s">
        <v>57054</v>
      </c>
      <c r="F11895">
        <v>1666</v>
      </c>
      <c r="G11895" t="s">
        <v>28</v>
      </c>
      <c r="H11895" t="s">
        <v>57054</v>
      </c>
      <c r="I11895" t="s">
        <v>57055</v>
      </c>
      <c r="J11895" t="s">
        <v>57056</v>
      </c>
      <c r="K11895">
        <v>4.8234742291703014</v>
      </c>
      <c r="L11895">
        <v>0.63723161922137994</v>
      </c>
      <c r="M11895" t="s">
        <v>57055</v>
      </c>
      <c r="N11895" t="s">
        <v>57055</v>
      </c>
      <c r="O11895" t="s">
        <v>82054</v>
      </c>
      <c r="P11895" t="s">
        <v>57056</v>
      </c>
      <c r="Q11895" t="s">
        <v>82055</v>
      </c>
      <c r="R11895" t="s">
        <v>78244</v>
      </c>
    </row>
    <row r="11896" spans="1:18" x14ac:dyDescent="0.25">
      <c r="A11896" s="2">
        <v>11894</v>
      </c>
      <c r="B11896">
        <v>4448449</v>
      </c>
      <c r="C11896" t="s">
        <v>57053</v>
      </c>
      <c r="D11896">
        <v>66.599999999999994</v>
      </c>
      <c r="E11896" t="s">
        <v>57054</v>
      </c>
      <c r="F11896">
        <v>1666</v>
      </c>
      <c r="G11896" t="s">
        <v>28</v>
      </c>
      <c r="H11896" t="s">
        <v>57054</v>
      </c>
      <c r="I11896" t="s">
        <v>57055</v>
      </c>
      <c r="J11896" t="s">
        <v>57056</v>
      </c>
      <c r="K11896">
        <v>4.8234742291703014</v>
      </c>
      <c r="L11896">
        <v>0.63723161922137994</v>
      </c>
      <c r="M11896" t="s">
        <v>57055</v>
      </c>
      <c r="N11896" t="s">
        <v>57055</v>
      </c>
      <c r="O11896" t="s">
        <v>82054</v>
      </c>
      <c r="P11896" t="s">
        <v>57056</v>
      </c>
      <c r="Q11896" t="s">
        <v>82055</v>
      </c>
      <c r="R11896" t="s">
        <v>79266</v>
      </c>
    </row>
    <row r="11897" spans="1:18" x14ac:dyDescent="0.25">
      <c r="A11897" s="2">
        <v>11895</v>
      </c>
      <c r="B11897">
        <v>4448449</v>
      </c>
      <c r="C11897" t="s">
        <v>57053</v>
      </c>
      <c r="D11897">
        <v>66.599999999999994</v>
      </c>
      <c r="E11897" t="s">
        <v>57054</v>
      </c>
      <c r="F11897">
        <v>1666</v>
      </c>
      <c r="G11897" t="s">
        <v>28</v>
      </c>
      <c r="H11897" t="s">
        <v>57054</v>
      </c>
      <c r="I11897" t="s">
        <v>57055</v>
      </c>
      <c r="J11897" t="s">
        <v>57056</v>
      </c>
      <c r="K11897">
        <v>4.8234742291703014</v>
      </c>
      <c r="L11897">
        <v>0.63723161922137994</v>
      </c>
      <c r="M11897" t="s">
        <v>57055</v>
      </c>
      <c r="N11897" t="s">
        <v>57055</v>
      </c>
      <c r="O11897" t="s">
        <v>82054</v>
      </c>
      <c r="P11897" t="s">
        <v>57056</v>
      </c>
      <c r="Q11897" t="s">
        <v>82055</v>
      </c>
      <c r="R11897" t="s">
        <v>75812</v>
      </c>
    </row>
    <row r="11898" spans="1:18" x14ac:dyDescent="0.25">
      <c r="A11898" s="2">
        <v>11896</v>
      </c>
      <c r="B11898">
        <v>4448449</v>
      </c>
      <c r="C11898" t="s">
        <v>57053</v>
      </c>
      <c r="D11898">
        <v>66.599999999999994</v>
      </c>
      <c r="E11898" t="s">
        <v>57054</v>
      </c>
      <c r="F11898">
        <v>1666</v>
      </c>
      <c r="G11898" t="s">
        <v>28</v>
      </c>
      <c r="H11898" t="s">
        <v>57054</v>
      </c>
      <c r="I11898" t="s">
        <v>57055</v>
      </c>
      <c r="J11898" t="s">
        <v>57056</v>
      </c>
      <c r="K11898">
        <v>4.8234742291703014</v>
      </c>
      <c r="L11898">
        <v>0.63723161922137994</v>
      </c>
      <c r="M11898" t="s">
        <v>57055</v>
      </c>
      <c r="N11898" t="s">
        <v>57055</v>
      </c>
      <c r="O11898" t="s">
        <v>82054</v>
      </c>
      <c r="P11898" t="s">
        <v>57056</v>
      </c>
      <c r="Q11898" t="s">
        <v>82055</v>
      </c>
      <c r="R11898" t="s">
        <v>79337</v>
      </c>
    </row>
    <row r="11899" spans="1:18" x14ac:dyDescent="0.25">
      <c r="A11899" s="2">
        <v>11897</v>
      </c>
      <c r="B11899">
        <v>4448449</v>
      </c>
      <c r="C11899" t="s">
        <v>57053</v>
      </c>
      <c r="D11899">
        <v>66.599999999999994</v>
      </c>
      <c r="E11899" t="s">
        <v>57054</v>
      </c>
      <c r="F11899">
        <v>1666</v>
      </c>
      <c r="G11899" t="s">
        <v>28</v>
      </c>
      <c r="H11899" t="s">
        <v>57054</v>
      </c>
      <c r="I11899" t="s">
        <v>57055</v>
      </c>
      <c r="J11899" t="s">
        <v>57056</v>
      </c>
      <c r="K11899">
        <v>4.8234742291703014</v>
      </c>
      <c r="L11899">
        <v>0.63723161922137994</v>
      </c>
      <c r="M11899" t="s">
        <v>57055</v>
      </c>
      <c r="N11899" t="s">
        <v>57055</v>
      </c>
      <c r="O11899" t="s">
        <v>82054</v>
      </c>
      <c r="P11899" t="s">
        <v>57056</v>
      </c>
      <c r="Q11899" t="s">
        <v>82055</v>
      </c>
      <c r="R11899" t="s">
        <v>75814</v>
      </c>
    </row>
    <row r="11900" spans="1:18" x14ac:dyDescent="0.25">
      <c r="A11900" s="2">
        <v>11898</v>
      </c>
      <c r="B11900">
        <v>4433286</v>
      </c>
      <c r="C11900" t="s">
        <v>57057</v>
      </c>
      <c r="D11900">
        <v>66.599999999999994</v>
      </c>
      <c r="E11900" t="s">
        <v>57058</v>
      </c>
      <c r="F11900">
        <v>1667</v>
      </c>
      <c r="G11900" t="s">
        <v>52238</v>
      </c>
      <c r="H11900" t="s">
        <v>57058</v>
      </c>
      <c r="I11900" t="s">
        <v>57059</v>
      </c>
      <c r="J11900" t="s">
        <v>57060</v>
      </c>
      <c r="K11900">
        <v>4.8234742291703014</v>
      </c>
      <c r="L11900">
        <v>0.63723161922137994</v>
      </c>
      <c r="M11900" t="s">
        <v>57059</v>
      </c>
      <c r="N11900" t="s">
        <v>57059</v>
      </c>
      <c r="O11900" t="s">
        <v>82065</v>
      </c>
      <c r="P11900" t="s">
        <v>82066</v>
      </c>
      <c r="Q11900" t="s">
        <v>82067</v>
      </c>
      <c r="R11900" t="s">
        <v>76678</v>
      </c>
    </row>
    <row r="11901" spans="1:18" x14ac:dyDescent="0.25">
      <c r="A11901" s="2">
        <v>11899</v>
      </c>
      <c r="B11901">
        <v>4433286</v>
      </c>
      <c r="C11901" t="s">
        <v>57057</v>
      </c>
      <c r="D11901">
        <v>66.599999999999994</v>
      </c>
      <c r="E11901" t="s">
        <v>57058</v>
      </c>
      <c r="F11901">
        <v>1667</v>
      </c>
      <c r="G11901" t="s">
        <v>52238</v>
      </c>
      <c r="H11901" t="s">
        <v>57058</v>
      </c>
      <c r="I11901" t="s">
        <v>57059</v>
      </c>
      <c r="J11901" t="s">
        <v>57060</v>
      </c>
      <c r="K11901">
        <v>4.8234742291703014</v>
      </c>
      <c r="L11901">
        <v>0.63723161922137994</v>
      </c>
      <c r="M11901" t="s">
        <v>57059</v>
      </c>
      <c r="N11901" t="s">
        <v>57059</v>
      </c>
      <c r="O11901" t="s">
        <v>82065</v>
      </c>
      <c r="P11901" t="s">
        <v>82066</v>
      </c>
      <c r="Q11901" t="s">
        <v>82067</v>
      </c>
      <c r="R11901" t="s">
        <v>75198</v>
      </c>
    </row>
    <row r="11902" spans="1:18" x14ac:dyDescent="0.25">
      <c r="A11902" s="2">
        <v>11900</v>
      </c>
      <c r="B11902">
        <v>4433286</v>
      </c>
      <c r="C11902" t="s">
        <v>57057</v>
      </c>
      <c r="D11902">
        <v>66.599999999999994</v>
      </c>
      <c r="E11902" t="s">
        <v>57058</v>
      </c>
      <c r="F11902">
        <v>1667</v>
      </c>
      <c r="G11902" t="s">
        <v>52238</v>
      </c>
      <c r="H11902" t="s">
        <v>57058</v>
      </c>
      <c r="I11902" t="s">
        <v>57059</v>
      </c>
      <c r="J11902" t="s">
        <v>57060</v>
      </c>
      <c r="K11902">
        <v>4.8234742291703014</v>
      </c>
      <c r="L11902">
        <v>0.63723161922137994</v>
      </c>
      <c r="M11902" t="s">
        <v>57059</v>
      </c>
      <c r="N11902" t="s">
        <v>57059</v>
      </c>
      <c r="O11902" t="s">
        <v>82065</v>
      </c>
      <c r="P11902" t="s">
        <v>82066</v>
      </c>
      <c r="Q11902" t="s">
        <v>82067</v>
      </c>
      <c r="R11902" t="s">
        <v>74887</v>
      </c>
    </row>
    <row r="11903" spans="1:18" x14ac:dyDescent="0.25">
      <c r="A11903" s="2">
        <v>11901</v>
      </c>
      <c r="B11903">
        <v>4433286</v>
      </c>
      <c r="C11903" t="s">
        <v>57057</v>
      </c>
      <c r="D11903">
        <v>66.599999999999994</v>
      </c>
      <c r="E11903" t="s">
        <v>57058</v>
      </c>
      <c r="F11903">
        <v>1667</v>
      </c>
      <c r="G11903" t="s">
        <v>52238</v>
      </c>
      <c r="H11903" t="s">
        <v>57058</v>
      </c>
      <c r="I11903" t="s">
        <v>57059</v>
      </c>
      <c r="J11903" t="s">
        <v>57060</v>
      </c>
      <c r="K11903">
        <v>4.8234742291703014</v>
      </c>
      <c r="L11903">
        <v>0.63723161922137994</v>
      </c>
      <c r="M11903" t="s">
        <v>57059</v>
      </c>
      <c r="N11903" t="s">
        <v>57059</v>
      </c>
      <c r="O11903" t="s">
        <v>82065</v>
      </c>
      <c r="P11903" t="s">
        <v>82066</v>
      </c>
      <c r="Q11903" t="s">
        <v>82067</v>
      </c>
      <c r="R11903" t="s">
        <v>74888</v>
      </c>
    </row>
    <row r="11904" spans="1:18" x14ac:dyDescent="0.25">
      <c r="A11904" s="2">
        <v>11902</v>
      </c>
      <c r="B11904">
        <v>4433286</v>
      </c>
      <c r="C11904" t="s">
        <v>57057</v>
      </c>
      <c r="D11904">
        <v>66.599999999999994</v>
      </c>
      <c r="E11904" t="s">
        <v>57058</v>
      </c>
      <c r="F11904">
        <v>1667</v>
      </c>
      <c r="G11904" t="s">
        <v>52238</v>
      </c>
      <c r="H11904" t="s">
        <v>57058</v>
      </c>
      <c r="I11904" t="s">
        <v>57059</v>
      </c>
      <c r="J11904" t="s">
        <v>57060</v>
      </c>
      <c r="K11904">
        <v>4.8234742291703014</v>
      </c>
      <c r="L11904">
        <v>0.63723161922137994</v>
      </c>
      <c r="M11904" t="s">
        <v>57059</v>
      </c>
      <c r="N11904" t="s">
        <v>57059</v>
      </c>
      <c r="O11904" t="s">
        <v>82065</v>
      </c>
      <c r="P11904" t="s">
        <v>82066</v>
      </c>
      <c r="Q11904" t="s">
        <v>82067</v>
      </c>
      <c r="R11904" t="s">
        <v>79689</v>
      </c>
    </row>
    <row r="11905" spans="1:18" x14ac:dyDescent="0.25">
      <c r="A11905" s="2">
        <v>11903</v>
      </c>
      <c r="B11905">
        <v>4433286</v>
      </c>
      <c r="C11905" t="s">
        <v>57057</v>
      </c>
      <c r="D11905">
        <v>66.599999999999994</v>
      </c>
      <c r="E11905" t="s">
        <v>57058</v>
      </c>
      <c r="F11905">
        <v>1667</v>
      </c>
      <c r="G11905" t="s">
        <v>52238</v>
      </c>
      <c r="H11905" t="s">
        <v>57058</v>
      </c>
      <c r="I11905" t="s">
        <v>57059</v>
      </c>
      <c r="J11905" t="s">
        <v>57060</v>
      </c>
      <c r="K11905">
        <v>4.8234742291703014</v>
      </c>
      <c r="L11905">
        <v>0.63723161922137994</v>
      </c>
      <c r="M11905" t="s">
        <v>57059</v>
      </c>
      <c r="N11905" t="s">
        <v>57059</v>
      </c>
      <c r="O11905" t="s">
        <v>82065</v>
      </c>
      <c r="P11905" t="s">
        <v>82066</v>
      </c>
      <c r="Q11905" t="s">
        <v>82067</v>
      </c>
      <c r="R11905" t="s">
        <v>79690</v>
      </c>
    </row>
    <row r="11906" spans="1:18" x14ac:dyDescent="0.25">
      <c r="A11906" s="2">
        <v>11904</v>
      </c>
      <c r="B11906">
        <v>4433286</v>
      </c>
      <c r="C11906" t="s">
        <v>57057</v>
      </c>
      <c r="D11906">
        <v>66.599999999999994</v>
      </c>
      <c r="E11906" t="s">
        <v>57058</v>
      </c>
      <c r="F11906">
        <v>1667</v>
      </c>
      <c r="G11906" t="s">
        <v>52238</v>
      </c>
      <c r="H11906" t="s">
        <v>57058</v>
      </c>
      <c r="I11906" t="s">
        <v>57059</v>
      </c>
      <c r="J11906" t="s">
        <v>57060</v>
      </c>
      <c r="K11906">
        <v>4.8234742291703014</v>
      </c>
      <c r="L11906">
        <v>0.63723161922137994</v>
      </c>
      <c r="M11906" t="s">
        <v>57059</v>
      </c>
      <c r="N11906" t="s">
        <v>57059</v>
      </c>
      <c r="O11906" t="s">
        <v>82065</v>
      </c>
      <c r="P11906" t="s">
        <v>82066</v>
      </c>
      <c r="Q11906" t="s">
        <v>82067</v>
      </c>
      <c r="R11906" t="s">
        <v>81856</v>
      </c>
    </row>
    <row r="11907" spans="1:18" x14ac:dyDescent="0.25">
      <c r="A11907" s="2">
        <v>11905</v>
      </c>
      <c r="B11907">
        <v>4433286</v>
      </c>
      <c r="C11907" t="s">
        <v>57057</v>
      </c>
      <c r="D11907">
        <v>66.599999999999994</v>
      </c>
      <c r="E11907" t="s">
        <v>57058</v>
      </c>
      <c r="F11907">
        <v>1667</v>
      </c>
      <c r="G11907" t="s">
        <v>52238</v>
      </c>
      <c r="H11907" t="s">
        <v>57058</v>
      </c>
      <c r="I11907" t="s">
        <v>57059</v>
      </c>
      <c r="J11907" t="s">
        <v>57060</v>
      </c>
      <c r="K11907">
        <v>4.8234742291703014</v>
      </c>
      <c r="L11907">
        <v>0.63723161922137994</v>
      </c>
      <c r="M11907" t="s">
        <v>57059</v>
      </c>
      <c r="N11907" t="s">
        <v>57059</v>
      </c>
      <c r="O11907" t="s">
        <v>82065</v>
      </c>
      <c r="P11907" t="s">
        <v>82066</v>
      </c>
      <c r="Q11907" t="s">
        <v>82067</v>
      </c>
      <c r="R11907" t="s">
        <v>77435</v>
      </c>
    </row>
    <row r="11908" spans="1:18" x14ac:dyDescent="0.25">
      <c r="A11908" s="2">
        <v>11906</v>
      </c>
      <c r="B11908">
        <v>4433286</v>
      </c>
      <c r="C11908" t="s">
        <v>57057</v>
      </c>
      <c r="D11908">
        <v>66.599999999999994</v>
      </c>
      <c r="E11908" t="s">
        <v>57058</v>
      </c>
      <c r="F11908">
        <v>1667</v>
      </c>
      <c r="G11908" t="s">
        <v>52238</v>
      </c>
      <c r="H11908" t="s">
        <v>57058</v>
      </c>
      <c r="I11908" t="s">
        <v>57059</v>
      </c>
      <c r="J11908" t="s">
        <v>57060</v>
      </c>
      <c r="K11908">
        <v>4.8234742291703014</v>
      </c>
      <c r="L11908">
        <v>0.63723161922137994</v>
      </c>
      <c r="M11908" t="s">
        <v>57059</v>
      </c>
      <c r="N11908" t="s">
        <v>57059</v>
      </c>
      <c r="O11908" t="s">
        <v>82065</v>
      </c>
      <c r="P11908" t="s">
        <v>82066</v>
      </c>
      <c r="Q11908" t="s">
        <v>82067</v>
      </c>
      <c r="R11908" t="s">
        <v>79693</v>
      </c>
    </row>
    <row r="11909" spans="1:18" x14ac:dyDescent="0.25">
      <c r="A11909" s="2">
        <v>11907</v>
      </c>
      <c r="B11909">
        <v>4433286</v>
      </c>
      <c r="C11909" t="s">
        <v>57057</v>
      </c>
      <c r="D11909">
        <v>66.599999999999994</v>
      </c>
      <c r="E11909" t="s">
        <v>57058</v>
      </c>
      <c r="F11909">
        <v>1667</v>
      </c>
      <c r="G11909" t="s">
        <v>52238</v>
      </c>
      <c r="H11909" t="s">
        <v>57058</v>
      </c>
      <c r="I11909" t="s">
        <v>57059</v>
      </c>
      <c r="J11909" t="s">
        <v>57060</v>
      </c>
      <c r="K11909">
        <v>4.8234742291703014</v>
      </c>
      <c r="L11909">
        <v>0.63723161922137994</v>
      </c>
      <c r="M11909" t="s">
        <v>57059</v>
      </c>
      <c r="N11909" t="s">
        <v>57059</v>
      </c>
      <c r="O11909" t="s">
        <v>82065</v>
      </c>
      <c r="P11909" t="s">
        <v>82066</v>
      </c>
      <c r="Q11909" t="s">
        <v>82067</v>
      </c>
      <c r="R11909" t="s">
        <v>77818</v>
      </c>
    </row>
    <row r="11910" spans="1:18" x14ac:dyDescent="0.25">
      <c r="A11910" s="2">
        <v>11908</v>
      </c>
      <c r="B11910">
        <v>4433286</v>
      </c>
      <c r="C11910" t="s">
        <v>57057</v>
      </c>
      <c r="D11910">
        <v>66.599999999999994</v>
      </c>
      <c r="E11910" t="s">
        <v>57058</v>
      </c>
      <c r="F11910">
        <v>1667</v>
      </c>
      <c r="G11910" t="s">
        <v>52238</v>
      </c>
      <c r="H11910" t="s">
        <v>57058</v>
      </c>
      <c r="I11910" t="s">
        <v>57059</v>
      </c>
      <c r="J11910" t="s">
        <v>57060</v>
      </c>
      <c r="K11910">
        <v>4.8234742291703014</v>
      </c>
      <c r="L11910">
        <v>0.63723161922137994</v>
      </c>
      <c r="M11910" t="s">
        <v>57059</v>
      </c>
      <c r="N11910" t="s">
        <v>57059</v>
      </c>
      <c r="O11910" t="s">
        <v>82065</v>
      </c>
      <c r="P11910" t="s">
        <v>82066</v>
      </c>
      <c r="Q11910" t="s">
        <v>82067</v>
      </c>
      <c r="R11910" t="s">
        <v>78982</v>
      </c>
    </row>
    <row r="11911" spans="1:18" x14ac:dyDescent="0.25">
      <c r="A11911" s="2">
        <v>11909</v>
      </c>
      <c r="B11911">
        <v>4433286</v>
      </c>
      <c r="C11911" t="s">
        <v>57057</v>
      </c>
      <c r="D11911">
        <v>66.599999999999994</v>
      </c>
      <c r="E11911" t="s">
        <v>57058</v>
      </c>
      <c r="F11911">
        <v>1667</v>
      </c>
      <c r="G11911" t="s">
        <v>52238</v>
      </c>
      <c r="H11911" t="s">
        <v>57058</v>
      </c>
      <c r="I11911" t="s">
        <v>57059</v>
      </c>
      <c r="J11911" t="s">
        <v>57060</v>
      </c>
      <c r="K11911">
        <v>4.8234742291703014</v>
      </c>
      <c r="L11911">
        <v>0.63723161922137994</v>
      </c>
      <c r="M11911" t="s">
        <v>57059</v>
      </c>
      <c r="N11911" t="s">
        <v>57059</v>
      </c>
      <c r="O11911" t="s">
        <v>82065</v>
      </c>
      <c r="P11911" t="s">
        <v>82066</v>
      </c>
      <c r="Q11911" t="s">
        <v>82067</v>
      </c>
      <c r="R11911" t="s">
        <v>79694</v>
      </c>
    </row>
    <row r="11912" spans="1:18" x14ac:dyDescent="0.25">
      <c r="A11912" s="2">
        <v>11910</v>
      </c>
      <c r="B11912">
        <v>4433286</v>
      </c>
      <c r="C11912" t="s">
        <v>57057</v>
      </c>
      <c r="D11912">
        <v>66.599999999999994</v>
      </c>
      <c r="E11912" t="s">
        <v>57058</v>
      </c>
      <c r="F11912">
        <v>1667</v>
      </c>
      <c r="G11912" t="s">
        <v>52238</v>
      </c>
      <c r="H11912" t="s">
        <v>57058</v>
      </c>
      <c r="I11912" t="s">
        <v>57059</v>
      </c>
      <c r="J11912" t="s">
        <v>57060</v>
      </c>
      <c r="K11912">
        <v>4.8234742291703014</v>
      </c>
      <c r="L11912">
        <v>0.63723161922137994</v>
      </c>
      <c r="M11912" t="s">
        <v>57059</v>
      </c>
      <c r="N11912" t="s">
        <v>57059</v>
      </c>
      <c r="O11912" t="s">
        <v>82065</v>
      </c>
      <c r="P11912" t="s">
        <v>82066</v>
      </c>
      <c r="Q11912" t="s">
        <v>82067</v>
      </c>
      <c r="R11912" t="s">
        <v>79695</v>
      </c>
    </row>
    <row r="11913" spans="1:18" x14ac:dyDescent="0.25">
      <c r="A11913" s="2">
        <v>11911</v>
      </c>
      <c r="B11913">
        <v>4433286</v>
      </c>
      <c r="C11913" t="s">
        <v>57057</v>
      </c>
      <c r="D11913">
        <v>66.599999999999994</v>
      </c>
      <c r="E11913" t="s">
        <v>57058</v>
      </c>
      <c r="F11913">
        <v>1667</v>
      </c>
      <c r="G11913" t="s">
        <v>52238</v>
      </c>
      <c r="H11913" t="s">
        <v>57058</v>
      </c>
      <c r="I11913" t="s">
        <v>57059</v>
      </c>
      <c r="J11913" t="s">
        <v>57060</v>
      </c>
      <c r="K11913">
        <v>4.8234742291703014</v>
      </c>
      <c r="L11913">
        <v>0.63723161922137994</v>
      </c>
      <c r="M11913" t="s">
        <v>57059</v>
      </c>
      <c r="N11913" t="s">
        <v>57059</v>
      </c>
      <c r="O11913" t="s">
        <v>82065</v>
      </c>
      <c r="P11913" t="s">
        <v>82066</v>
      </c>
      <c r="Q11913" t="s">
        <v>82067</v>
      </c>
      <c r="R11913" t="s">
        <v>75358</v>
      </c>
    </row>
    <row r="11914" spans="1:18" x14ac:dyDescent="0.25">
      <c r="A11914" s="2">
        <v>11912</v>
      </c>
      <c r="B11914">
        <v>4433286</v>
      </c>
      <c r="C11914" t="s">
        <v>57057</v>
      </c>
      <c r="D11914">
        <v>66.599999999999994</v>
      </c>
      <c r="E11914" t="s">
        <v>57058</v>
      </c>
      <c r="F11914">
        <v>1667</v>
      </c>
      <c r="G11914" t="s">
        <v>52238</v>
      </c>
      <c r="H11914" t="s">
        <v>57058</v>
      </c>
      <c r="I11914" t="s">
        <v>57059</v>
      </c>
      <c r="J11914" t="s">
        <v>57060</v>
      </c>
      <c r="K11914">
        <v>4.8234742291703014</v>
      </c>
      <c r="L11914">
        <v>0.63723161922137994</v>
      </c>
      <c r="M11914" t="s">
        <v>57059</v>
      </c>
      <c r="N11914" t="s">
        <v>57059</v>
      </c>
      <c r="O11914" t="s">
        <v>82065</v>
      </c>
      <c r="P11914" t="s">
        <v>82066</v>
      </c>
      <c r="Q11914" t="s">
        <v>82067</v>
      </c>
      <c r="R11914" t="s">
        <v>79697</v>
      </c>
    </row>
    <row r="11915" spans="1:18" x14ac:dyDescent="0.25">
      <c r="A11915" s="2">
        <v>11913</v>
      </c>
      <c r="B11915">
        <v>4433286</v>
      </c>
      <c r="C11915" t="s">
        <v>57057</v>
      </c>
      <c r="D11915">
        <v>66.599999999999994</v>
      </c>
      <c r="E11915" t="s">
        <v>57058</v>
      </c>
      <c r="F11915">
        <v>1667</v>
      </c>
      <c r="G11915" t="s">
        <v>52238</v>
      </c>
      <c r="H11915" t="s">
        <v>57058</v>
      </c>
      <c r="I11915" t="s">
        <v>57059</v>
      </c>
      <c r="J11915" t="s">
        <v>57060</v>
      </c>
      <c r="K11915">
        <v>4.8234742291703014</v>
      </c>
      <c r="L11915">
        <v>0.63723161922137994</v>
      </c>
      <c r="M11915" t="s">
        <v>57059</v>
      </c>
      <c r="N11915" t="s">
        <v>57059</v>
      </c>
      <c r="O11915" t="s">
        <v>82065</v>
      </c>
      <c r="P11915" t="s">
        <v>82066</v>
      </c>
      <c r="Q11915" t="s">
        <v>82067</v>
      </c>
      <c r="R11915" t="s">
        <v>75381</v>
      </c>
    </row>
    <row r="11916" spans="1:18" x14ac:dyDescent="0.25">
      <c r="A11916" s="2">
        <v>11914</v>
      </c>
      <c r="B11916">
        <v>4433286</v>
      </c>
      <c r="C11916" t="s">
        <v>57057</v>
      </c>
      <c r="D11916">
        <v>66.599999999999994</v>
      </c>
      <c r="E11916" t="s">
        <v>57058</v>
      </c>
      <c r="F11916">
        <v>1667</v>
      </c>
      <c r="G11916" t="s">
        <v>52238</v>
      </c>
      <c r="H11916" t="s">
        <v>57058</v>
      </c>
      <c r="I11916" t="s">
        <v>57059</v>
      </c>
      <c r="J11916" t="s">
        <v>57060</v>
      </c>
      <c r="K11916">
        <v>4.8234742291703014</v>
      </c>
      <c r="L11916">
        <v>0.63723161922137994</v>
      </c>
      <c r="M11916" t="s">
        <v>57059</v>
      </c>
      <c r="N11916" t="s">
        <v>57059</v>
      </c>
      <c r="O11916" t="s">
        <v>82065</v>
      </c>
      <c r="P11916" t="s">
        <v>82066</v>
      </c>
      <c r="Q11916" t="s">
        <v>82067</v>
      </c>
      <c r="R11916" t="s">
        <v>75833</v>
      </c>
    </row>
    <row r="11917" spans="1:18" x14ac:dyDescent="0.25">
      <c r="A11917" s="2">
        <v>11915</v>
      </c>
      <c r="B11917">
        <v>4433286</v>
      </c>
      <c r="C11917" t="s">
        <v>57057</v>
      </c>
      <c r="D11917">
        <v>66.599999999999994</v>
      </c>
      <c r="E11917" t="s">
        <v>57058</v>
      </c>
      <c r="F11917">
        <v>1667</v>
      </c>
      <c r="G11917" t="s">
        <v>52238</v>
      </c>
      <c r="H11917" t="s">
        <v>57058</v>
      </c>
      <c r="I11917" t="s">
        <v>57059</v>
      </c>
      <c r="J11917" t="s">
        <v>57060</v>
      </c>
      <c r="K11917">
        <v>4.8234742291703014</v>
      </c>
      <c r="L11917">
        <v>0.63723161922137994</v>
      </c>
      <c r="M11917" t="s">
        <v>57059</v>
      </c>
      <c r="N11917" t="s">
        <v>57059</v>
      </c>
      <c r="O11917" t="s">
        <v>82065</v>
      </c>
      <c r="P11917" t="s">
        <v>82066</v>
      </c>
      <c r="Q11917" t="s">
        <v>82067</v>
      </c>
      <c r="R11917" t="s">
        <v>75835</v>
      </c>
    </row>
    <row r="11918" spans="1:18" x14ac:dyDescent="0.25">
      <c r="A11918" s="2">
        <v>11916</v>
      </c>
      <c r="B11918">
        <v>4433286</v>
      </c>
      <c r="C11918" t="s">
        <v>57057</v>
      </c>
      <c r="D11918">
        <v>66.599999999999994</v>
      </c>
      <c r="E11918" t="s">
        <v>57058</v>
      </c>
      <c r="F11918">
        <v>1667</v>
      </c>
      <c r="G11918" t="s">
        <v>52238</v>
      </c>
      <c r="H11918" t="s">
        <v>57058</v>
      </c>
      <c r="I11918" t="s">
        <v>57059</v>
      </c>
      <c r="J11918" t="s">
        <v>57060</v>
      </c>
      <c r="K11918">
        <v>4.8234742291703014</v>
      </c>
      <c r="L11918">
        <v>0.63723161922137994</v>
      </c>
      <c r="M11918" t="s">
        <v>57059</v>
      </c>
      <c r="N11918" t="s">
        <v>57059</v>
      </c>
      <c r="O11918" t="s">
        <v>82065</v>
      </c>
      <c r="P11918" t="s">
        <v>82066</v>
      </c>
      <c r="Q11918" t="s">
        <v>82067</v>
      </c>
      <c r="R11918" t="s">
        <v>74995</v>
      </c>
    </row>
    <row r="11919" spans="1:18" x14ac:dyDescent="0.25">
      <c r="A11919" s="2">
        <v>11917</v>
      </c>
      <c r="B11919">
        <v>4433286</v>
      </c>
      <c r="C11919" t="s">
        <v>57057</v>
      </c>
      <c r="D11919">
        <v>66.599999999999994</v>
      </c>
      <c r="E11919" t="s">
        <v>57058</v>
      </c>
      <c r="F11919">
        <v>1667</v>
      </c>
      <c r="G11919" t="s">
        <v>52238</v>
      </c>
      <c r="H11919" t="s">
        <v>57058</v>
      </c>
      <c r="I11919" t="s">
        <v>57059</v>
      </c>
      <c r="J11919" t="s">
        <v>57060</v>
      </c>
      <c r="K11919">
        <v>4.8234742291703014</v>
      </c>
      <c r="L11919">
        <v>0.63723161922137994</v>
      </c>
      <c r="M11919" t="s">
        <v>57059</v>
      </c>
      <c r="N11919" t="s">
        <v>57059</v>
      </c>
      <c r="O11919" t="s">
        <v>82065</v>
      </c>
      <c r="P11919" t="s">
        <v>82066</v>
      </c>
      <c r="Q11919" t="s">
        <v>82067</v>
      </c>
      <c r="R11919" t="s">
        <v>75372</v>
      </c>
    </row>
    <row r="11920" spans="1:18" x14ac:dyDescent="0.25">
      <c r="A11920" s="2">
        <v>11918</v>
      </c>
      <c r="B11920">
        <v>4433286</v>
      </c>
      <c r="C11920" t="s">
        <v>57057</v>
      </c>
      <c r="D11920">
        <v>66.599999999999994</v>
      </c>
      <c r="E11920" t="s">
        <v>57058</v>
      </c>
      <c r="F11920">
        <v>1667</v>
      </c>
      <c r="G11920" t="s">
        <v>52238</v>
      </c>
      <c r="H11920" t="s">
        <v>57058</v>
      </c>
      <c r="I11920" t="s">
        <v>57059</v>
      </c>
      <c r="J11920" t="s">
        <v>57060</v>
      </c>
      <c r="K11920">
        <v>4.8234742291703014</v>
      </c>
      <c r="L11920">
        <v>0.63723161922137994</v>
      </c>
      <c r="M11920" t="s">
        <v>57059</v>
      </c>
      <c r="N11920" t="s">
        <v>57059</v>
      </c>
      <c r="O11920" t="s">
        <v>82065</v>
      </c>
      <c r="P11920" t="s">
        <v>82066</v>
      </c>
      <c r="Q11920" t="s">
        <v>82067</v>
      </c>
      <c r="R11920" t="s">
        <v>81568</v>
      </c>
    </row>
    <row r="11921" spans="1:18" x14ac:dyDescent="0.25">
      <c r="A11921" s="2">
        <v>11919</v>
      </c>
      <c r="B11921">
        <v>4433286</v>
      </c>
      <c r="C11921" t="s">
        <v>57057</v>
      </c>
      <c r="D11921">
        <v>66.599999999999994</v>
      </c>
      <c r="E11921" t="s">
        <v>57058</v>
      </c>
      <c r="F11921">
        <v>1667</v>
      </c>
      <c r="G11921" t="s">
        <v>52238</v>
      </c>
      <c r="H11921" t="s">
        <v>57058</v>
      </c>
      <c r="I11921" t="s">
        <v>57059</v>
      </c>
      <c r="J11921" t="s">
        <v>57060</v>
      </c>
      <c r="K11921">
        <v>4.8234742291703014</v>
      </c>
      <c r="L11921">
        <v>0.63723161922137994</v>
      </c>
      <c r="M11921" t="s">
        <v>57059</v>
      </c>
      <c r="N11921" t="s">
        <v>57059</v>
      </c>
      <c r="O11921" t="s">
        <v>82065</v>
      </c>
      <c r="P11921" t="s">
        <v>82066</v>
      </c>
      <c r="Q11921" t="s">
        <v>82067</v>
      </c>
      <c r="R11921" t="s">
        <v>79699</v>
      </c>
    </row>
    <row r="11922" spans="1:18" x14ac:dyDescent="0.25">
      <c r="A11922" s="2">
        <v>11920</v>
      </c>
      <c r="B11922">
        <v>4433286</v>
      </c>
      <c r="C11922" t="s">
        <v>57057</v>
      </c>
      <c r="D11922">
        <v>66.599999999999994</v>
      </c>
      <c r="E11922" t="s">
        <v>57058</v>
      </c>
      <c r="F11922">
        <v>1667</v>
      </c>
      <c r="G11922" t="s">
        <v>52238</v>
      </c>
      <c r="H11922" t="s">
        <v>57058</v>
      </c>
      <c r="I11922" t="s">
        <v>57059</v>
      </c>
      <c r="J11922" t="s">
        <v>57060</v>
      </c>
      <c r="K11922">
        <v>4.8234742291703014</v>
      </c>
      <c r="L11922">
        <v>0.63723161922137994</v>
      </c>
      <c r="M11922" t="s">
        <v>57059</v>
      </c>
      <c r="N11922" t="s">
        <v>57059</v>
      </c>
      <c r="O11922" t="s">
        <v>82065</v>
      </c>
      <c r="P11922" t="s">
        <v>82066</v>
      </c>
      <c r="Q11922" t="s">
        <v>82067</v>
      </c>
      <c r="R11922" t="s">
        <v>75044</v>
      </c>
    </row>
    <row r="11923" spans="1:18" x14ac:dyDescent="0.25">
      <c r="A11923" s="2">
        <v>11921</v>
      </c>
      <c r="B11923">
        <v>4433286</v>
      </c>
      <c r="C11923" t="s">
        <v>57057</v>
      </c>
      <c r="D11923">
        <v>66.599999999999994</v>
      </c>
      <c r="E11923" t="s">
        <v>57058</v>
      </c>
      <c r="F11923">
        <v>1667</v>
      </c>
      <c r="G11923" t="s">
        <v>52238</v>
      </c>
      <c r="H11923" t="s">
        <v>57058</v>
      </c>
      <c r="I11923" t="s">
        <v>57059</v>
      </c>
      <c r="J11923" t="s">
        <v>57060</v>
      </c>
      <c r="K11923">
        <v>4.8234742291703014</v>
      </c>
      <c r="L11923">
        <v>0.63723161922137994</v>
      </c>
      <c r="M11923" t="s">
        <v>57059</v>
      </c>
      <c r="N11923" t="s">
        <v>57059</v>
      </c>
      <c r="O11923" t="s">
        <v>82065</v>
      </c>
      <c r="P11923" t="s">
        <v>82066</v>
      </c>
      <c r="Q11923" t="s">
        <v>82067</v>
      </c>
      <c r="R11923" t="s">
        <v>79700</v>
      </c>
    </row>
    <row r="11924" spans="1:18" x14ac:dyDescent="0.25">
      <c r="A11924" s="2">
        <v>11922</v>
      </c>
      <c r="B11924">
        <v>4433286</v>
      </c>
      <c r="C11924" t="s">
        <v>57057</v>
      </c>
      <c r="D11924">
        <v>66.599999999999994</v>
      </c>
      <c r="E11924" t="s">
        <v>57058</v>
      </c>
      <c r="F11924">
        <v>1667</v>
      </c>
      <c r="G11924" t="s">
        <v>52238</v>
      </c>
      <c r="H11924" t="s">
        <v>57058</v>
      </c>
      <c r="I11924" t="s">
        <v>57059</v>
      </c>
      <c r="J11924" t="s">
        <v>57060</v>
      </c>
      <c r="K11924">
        <v>4.8234742291703014</v>
      </c>
      <c r="L11924">
        <v>0.63723161922137994</v>
      </c>
      <c r="M11924" t="s">
        <v>57059</v>
      </c>
      <c r="N11924" t="s">
        <v>57059</v>
      </c>
      <c r="O11924" t="s">
        <v>82065</v>
      </c>
      <c r="P11924" t="s">
        <v>82066</v>
      </c>
      <c r="Q11924" t="s">
        <v>82067</v>
      </c>
      <c r="R11924" t="s">
        <v>79986</v>
      </c>
    </row>
    <row r="11925" spans="1:18" x14ac:dyDescent="0.25">
      <c r="A11925" s="2">
        <v>11923</v>
      </c>
      <c r="B11925">
        <v>4433286</v>
      </c>
      <c r="C11925" t="s">
        <v>57057</v>
      </c>
      <c r="D11925">
        <v>66.599999999999994</v>
      </c>
      <c r="E11925" t="s">
        <v>57058</v>
      </c>
      <c r="F11925">
        <v>1667</v>
      </c>
      <c r="G11925" t="s">
        <v>52238</v>
      </c>
      <c r="H11925" t="s">
        <v>57058</v>
      </c>
      <c r="I11925" t="s">
        <v>57059</v>
      </c>
      <c r="J11925" t="s">
        <v>57060</v>
      </c>
      <c r="K11925">
        <v>4.8234742291703014</v>
      </c>
      <c r="L11925">
        <v>0.63723161922137994</v>
      </c>
      <c r="M11925" t="s">
        <v>57059</v>
      </c>
      <c r="N11925" t="s">
        <v>57059</v>
      </c>
      <c r="O11925" t="s">
        <v>82065</v>
      </c>
      <c r="P11925" t="s">
        <v>82066</v>
      </c>
      <c r="Q11925" t="s">
        <v>82067</v>
      </c>
      <c r="R11925" t="s">
        <v>79701</v>
      </c>
    </row>
    <row r="11926" spans="1:18" x14ac:dyDescent="0.25">
      <c r="A11926" s="2">
        <v>11924</v>
      </c>
      <c r="B11926">
        <v>4433286</v>
      </c>
      <c r="C11926" t="s">
        <v>57057</v>
      </c>
      <c r="D11926">
        <v>66.599999999999994</v>
      </c>
      <c r="E11926" t="s">
        <v>57058</v>
      </c>
      <c r="F11926">
        <v>1667</v>
      </c>
      <c r="G11926" t="s">
        <v>52238</v>
      </c>
      <c r="H11926" t="s">
        <v>57058</v>
      </c>
      <c r="I11926" t="s">
        <v>57059</v>
      </c>
      <c r="J11926" t="s">
        <v>57060</v>
      </c>
      <c r="K11926">
        <v>4.8234742291703014</v>
      </c>
      <c r="L11926">
        <v>0.63723161922137994</v>
      </c>
      <c r="M11926" t="s">
        <v>57059</v>
      </c>
      <c r="N11926" t="s">
        <v>57059</v>
      </c>
      <c r="O11926" t="s">
        <v>82065</v>
      </c>
      <c r="P11926" t="s">
        <v>82066</v>
      </c>
      <c r="Q11926" t="s">
        <v>82067</v>
      </c>
      <c r="R11926" t="s">
        <v>79702</v>
      </c>
    </row>
    <row r="11927" spans="1:18" x14ac:dyDescent="0.25">
      <c r="A11927" s="2">
        <v>11925</v>
      </c>
      <c r="B11927">
        <v>4435298</v>
      </c>
      <c r="C11927" t="s">
        <v>57061</v>
      </c>
      <c r="D11927">
        <v>66.599999999999994</v>
      </c>
      <c r="E11927" t="s">
        <v>57062</v>
      </c>
      <c r="F11927">
        <v>1668</v>
      </c>
      <c r="G11927" t="s">
        <v>52238</v>
      </c>
      <c r="H11927" t="s">
        <v>57062</v>
      </c>
      <c r="I11927" t="s">
        <v>57063</v>
      </c>
      <c r="J11927" t="s">
        <v>57064</v>
      </c>
      <c r="K11927">
        <v>4.8234742291703014</v>
      </c>
      <c r="L11927">
        <v>0.63723161922137994</v>
      </c>
      <c r="M11927" t="s">
        <v>57063</v>
      </c>
      <c r="N11927" t="s">
        <v>57063</v>
      </c>
      <c r="O11927" t="s">
        <v>82068</v>
      </c>
      <c r="P11927" t="s">
        <v>82069</v>
      </c>
      <c r="Q11927" t="s">
        <v>82070</v>
      </c>
      <c r="R11927" t="s">
        <v>74908</v>
      </c>
    </row>
    <row r="11928" spans="1:18" x14ac:dyDescent="0.25">
      <c r="A11928" s="2">
        <v>11926</v>
      </c>
      <c r="B11928">
        <v>4435298</v>
      </c>
      <c r="C11928" t="s">
        <v>57061</v>
      </c>
      <c r="D11928">
        <v>66.599999999999994</v>
      </c>
      <c r="E11928" t="s">
        <v>57062</v>
      </c>
      <c r="F11928">
        <v>1668</v>
      </c>
      <c r="G11928" t="s">
        <v>52238</v>
      </c>
      <c r="H11928" t="s">
        <v>57062</v>
      </c>
      <c r="I11928" t="s">
        <v>57063</v>
      </c>
      <c r="J11928" t="s">
        <v>57064</v>
      </c>
      <c r="K11928">
        <v>4.8234742291703014</v>
      </c>
      <c r="L11928">
        <v>0.63723161922137994</v>
      </c>
      <c r="M11928" t="s">
        <v>57063</v>
      </c>
      <c r="N11928" t="s">
        <v>57063</v>
      </c>
      <c r="O11928" t="s">
        <v>82068</v>
      </c>
      <c r="P11928" t="s">
        <v>82069</v>
      </c>
      <c r="Q11928" t="s">
        <v>82070</v>
      </c>
      <c r="R11928" t="s">
        <v>75303</v>
      </c>
    </row>
    <row r="11929" spans="1:18" x14ac:dyDescent="0.25">
      <c r="A11929" s="2">
        <v>11927</v>
      </c>
      <c r="B11929">
        <v>4435298</v>
      </c>
      <c r="C11929" t="s">
        <v>57061</v>
      </c>
      <c r="D11929">
        <v>66.599999999999994</v>
      </c>
      <c r="E11929" t="s">
        <v>57062</v>
      </c>
      <c r="F11929">
        <v>1668</v>
      </c>
      <c r="G11929" t="s">
        <v>52238</v>
      </c>
      <c r="H11929" t="s">
        <v>57062</v>
      </c>
      <c r="I11929" t="s">
        <v>57063</v>
      </c>
      <c r="J11929" t="s">
        <v>57064</v>
      </c>
      <c r="K11929">
        <v>4.8234742291703014</v>
      </c>
      <c r="L11929">
        <v>0.63723161922137994</v>
      </c>
      <c r="M11929" t="s">
        <v>57063</v>
      </c>
      <c r="N11929" t="s">
        <v>57063</v>
      </c>
      <c r="O11929" t="s">
        <v>82068</v>
      </c>
      <c r="P11929" t="s">
        <v>82069</v>
      </c>
      <c r="Q11929" t="s">
        <v>82070</v>
      </c>
      <c r="R11929" t="s">
        <v>75190</v>
      </c>
    </row>
    <row r="11930" spans="1:18" x14ac:dyDescent="0.25">
      <c r="A11930" s="2">
        <v>11928</v>
      </c>
      <c r="B11930">
        <v>4435298</v>
      </c>
      <c r="C11930" t="s">
        <v>57061</v>
      </c>
      <c r="D11930">
        <v>66.599999999999994</v>
      </c>
      <c r="E11930" t="s">
        <v>57062</v>
      </c>
      <c r="F11930">
        <v>1668</v>
      </c>
      <c r="G11930" t="s">
        <v>52238</v>
      </c>
      <c r="H11930" t="s">
        <v>57062</v>
      </c>
      <c r="I11930" t="s">
        <v>57063</v>
      </c>
      <c r="J11930" t="s">
        <v>57064</v>
      </c>
      <c r="K11930">
        <v>4.8234742291703014</v>
      </c>
      <c r="L11930">
        <v>0.63723161922137994</v>
      </c>
      <c r="M11930" t="s">
        <v>57063</v>
      </c>
      <c r="N11930" t="s">
        <v>57063</v>
      </c>
      <c r="O11930" t="s">
        <v>82068</v>
      </c>
      <c r="P11930" t="s">
        <v>82069</v>
      </c>
      <c r="Q11930" t="s">
        <v>82070</v>
      </c>
      <c r="R11930" t="s">
        <v>78954</v>
      </c>
    </row>
    <row r="11931" spans="1:18" x14ac:dyDescent="0.25">
      <c r="A11931" s="2">
        <v>11929</v>
      </c>
      <c r="B11931">
        <v>4444989</v>
      </c>
      <c r="C11931" t="s">
        <v>57065</v>
      </c>
      <c r="D11931">
        <v>66.400000000000006</v>
      </c>
      <c r="E11931" t="s">
        <v>57066</v>
      </c>
      <c r="F11931">
        <v>1669</v>
      </c>
      <c r="G11931" t="s">
        <v>52238</v>
      </c>
      <c r="H11931" t="s">
        <v>57066</v>
      </c>
      <c r="I11931" t="s">
        <v>57067</v>
      </c>
      <c r="J11931" t="s">
        <v>57068</v>
      </c>
      <c r="K11931">
        <v>4.8221680793680184</v>
      </c>
      <c r="L11931">
        <v>0.63705906311059546</v>
      </c>
      <c r="M11931" t="s">
        <v>57067</v>
      </c>
      <c r="N11931" t="s">
        <v>57067</v>
      </c>
      <c r="O11931" t="s">
        <v>82071</v>
      </c>
      <c r="P11931" t="s">
        <v>82072</v>
      </c>
      <c r="Q11931" t="s">
        <v>82073</v>
      </c>
      <c r="R11931" t="s">
        <v>75038</v>
      </c>
    </row>
    <row r="11932" spans="1:18" x14ac:dyDescent="0.25">
      <c r="A11932" s="2">
        <v>11930</v>
      </c>
      <c r="B11932">
        <v>4444989</v>
      </c>
      <c r="C11932" t="s">
        <v>57065</v>
      </c>
      <c r="D11932">
        <v>66.400000000000006</v>
      </c>
      <c r="E11932" t="s">
        <v>57066</v>
      </c>
      <c r="F11932">
        <v>1669</v>
      </c>
      <c r="G11932" t="s">
        <v>52238</v>
      </c>
      <c r="H11932" t="s">
        <v>57066</v>
      </c>
      <c r="I11932" t="s">
        <v>57067</v>
      </c>
      <c r="J11932" t="s">
        <v>57068</v>
      </c>
      <c r="K11932">
        <v>4.8221680793680184</v>
      </c>
      <c r="L11932">
        <v>0.63705906311059546</v>
      </c>
      <c r="M11932" t="s">
        <v>57067</v>
      </c>
      <c r="N11932" t="s">
        <v>57067</v>
      </c>
      <c r="O11932" t="s">
        <v>82071</v>
      </c>
      <c r="P11932" t="s">
        <v>82072</v>
      </c>
      <c r="Q11932" t="s">
        <v>82073</v>
      </c>
      <c r="R11932" t="s">
        <v>75319</v>
      </c>
    </row>
    <row r="11933" spans="1:18" x14ac:dyDescent="0.25">
      <c r="A11933" s="2">
        <v>11931</v>
      </c>
      <c r="B11933">
        <v>4444989</v>
      </c>
      <c r="C11933" t="s">
        <v>57065</v>
      </c>
      <c r="D11933">
        <v>66.400000000000006</v>
      </c>
      <c r="E11933" t="s">
        <v>57066</v>
      </c>
      <c r="F11933">
        <v>1669</v>
      </c>
      <c r="G11933" t="s">
        <v>52238</v>
      </c>
      <c r="H11933" t="s">
        <v>57066</v>
      </c>
      <c r="I11933" t="s">
        <v>57067</v>
      </c>
      <c r="J11933" t="s">
        <v>57068</v>
      </c>
      <c r="K11933">
        <v>4.8221680793680184</v>
      </c>
      <c r="L11933">
        <v>0.63705906311059546</v>
      </c>
      <c r="M11933" t="s">
        <v>57067</v>
      </c>
      <c r="N11933" t="s">
        <v>57067</v>
      </c>
      <c r="O11933" t="s">
        <v>82071</v>
      </c>
      <c r="P11933" t="s">
        <v>82072</v>
      </c>
      <c r="Q11933" t="s">
        <v>82073</v>
      </c>
      <c r="R11933" t="s">
        <v>82074</v>
      </c>
    </row>
    <row r="11934" spans="1:18" x14ac:dyDescent="0.25">
      <c r="A11934" s="2">
        <v>11932</v>
      </c>
      <c r="B11934">
        <v>4435795</v>
      </c>
      <c r="C11934" t="s">
        <v>57069</v>
      </c>
      <c r="D11934">
        <v>66.400000000000006</v>
      </c>
      <c r="E11934" t="s">
        <v>57070</v>
      </c>
      <c r="F11934">
        <v>1670</v>
      </c>
      <c r="G11934" t="s">
        <v>52238</v>
      </c>
      <c r="H11934" t="s">
        <v>57070</v>
      </c>
      <c r="I11934" t="s">
        <v>57071</v>
      </c>
      <c r="J11934" t="s">
        <v>57072</v>
      </c>
      <c r="K11934">
        <v>4.8221680793680184</v>
      </c>
      <c r="L11934">
        <v>0.63705906311059546</v>
      </c>
      <c r="M11934" t="s">
        <v>57071</v>
      </c>
      <c r="N11934" t="s">
        <v>57071</v>
      </c>
      <c r="O11934" t="s">
        <v>82075</v>
      </c>
      <c r="P11934" t="s">
        <v>57072</v>
      </c>
      <c r="Q11934" t="s">
        <v>82076</v>
      </c>
      <c r="R11934" t="s">
        <v>80084</v>
      </c>
    </row>
    <row r="11935" spans="1:18" x14ac:dyDescent="0.25">
      <c r="A11935" s="2">
        <v>11933</v>
      </c>
      <c r="B11935">
        <v>4435795</v>
      </c>
      <c r="C11935" t="s">
        <v>57069</v>
      </c>
      <c r="D11935">
        <v>66.400000000000006</v>
      </c>
      <c r="E11935" t="s">
        <v>57070</v>
      </c>
      <c r="F11935">
        <v>1670</v>
      </c>
      <c r="G11935" t="s">
        <v>52238</v>
      </c>
      <c r="H11935" t="s">
        <v>57070</v>
      </c>
      <c r="I11935" t="s">
        <v>57071</v>
      </c>
      <c r="J11935" t="s">
        <v>57072</v>
      </c>
      <c r="K11935">
        <v>4.8221680793680184</v>
      </c>
      <c r="L11935">
        <v>0.63705906311059546</v>
      </c>
      <c r="M11935" t="s">
        <v>57071</v>
      </c>
      <c r="N11935" t="s">
        <v>57071</v>
      </c>
      <c r="O11935" t="s">
        <v>82075</v>
      </c>
      <c r="P11935" t="s">
        <v>57072</v>
      </c>
      <c r="Q11935" t="s">
        <v>82076</v>
      </c>
      <c r="R11935" t="s">
        <v>76300</v>
      </c>
    </row>
    <row r="11936" spans="1:18" x14ac:dyDescent="0.25">
      <c r="A11936" s="2">
        <v>11934</v>
      </c>
      <c r="B11936">
        <v>4435795</v>
      </c>
      <c r="C11936" t="s">
        <v>57069</v>
      </c>
      <c r="D11936">
        <v>66.400000000000006</v>
      </c>
      <c r="E11936" t="s">
        <v>57070</v>
      </c>
      <c r="F11936">
        <v>1670</v>
      </c>
      <c r="G11936" t="s">
        <v>52238</v>
      </c>
      <c r="H11936" t="s">
        <v>57070</v>
      </c>
      <c r="I11936" t="s">
        <v>57071</v>
      </c>
      <c r="J11936" t="s">
        <v>57072</v>
      </c>
      <c r="K11936">
        <v>4.8221680793680184</v>
      </c>
      <c r="L11936">
        <v>0.63705906311059546</v>
      </c>
      <c r="M11936" t="s">
        <v>57071</v>
      </c>
      <c r="N11936" t="s">
        <v>57071</v>
      </c>
      <c r="O11936" t="s">
        <v>82075</v>
      </c>
      <c r="P11936" t="s">
        <v>57072</v>
      </c>
      <c r="Q11936" t="s">
        <v>82076</v>
      </c>
      <c r="R11936" t="s">
        <v>78418</v>
      </c>
    </row>
    <row r="11937" spans="1:18" x14ac:dyDescent="0.25">
      <c r="A11937" s="2">
        <v>11935</v>
      </c>
      <c r="B11937">
        <v>4435795</v>
      </c>
      <c r="C11937" t="s">
        <v>57069</v>
      </c>
      <c r="D11937">
        <v>66.400000000000006</v>
      </c>
      <c r="E11937" t="s">
        <v>57070</v>
      </c>
      <c r="F11937">
        <v>1670</v>
      </c>
      <c r="G11937" t="s">
        <v>52238</v>
      </c>
      <c r="H11937" t="s">
        <v>57070</v>
      </c>
      <c r="I11937" t="s">
        <v>57071</v>
      </c>
      <c r="J11937" t="s">
        <v>57072</v>
      </c>
      <c r="K11937">
        <v>4.8221680793680184</v>
      </c>
      <c r="L11937">
        <v>0.63705906311059546</v>
      </c>
      <c r="M11937" t="s">
        <v>57071</v>
      </c>
      <c r="N11937" t="s">
        <v>57071</v>
      </c>
      <c r="O11937" t="s">
        <v>82075</v>
      </c>
      <c r="P11937" t="s">
        <v>57072</v>
      </c>
      <c r="Q11937" t="s">
        <v>82076</v>
      </c>
      <c r="R11937" t="s">
        <v>80054</v>
      </c>
    </row>
    <row r="11938" spans="1:18" x14ac:dyDescent="0.25">
      <c r="A11938" s="2">
        <v>11936</v>
      </c>
      <c r="B11938">
        <v>4435795</v>
      </c>
      <c r="C11938" t="s">
        <v>57069</v>
      </c>
      <c r="D11938">
        <v>66.400000000000006</v>
      </c>
      <c r="E11938" t="s">
        <v>57070</v>
      </c>
      <c r="F11938">
        <v>1670</v>
      </c>
      <c r="G11938" t="s">
        <v>52238</v>
      </c>
      <c r="H11938" t="s">
        <v>57070</v>
      </c>
      <c r="I11938" t="s">
        <v>57071</v>
      </c>
      <c r="J11938" t="s">
        <v>57072</v>
      </c>
      <c r="K11938">
        <v>4.8221680793680184</v>
      </c>
      <c r="L11938">
        <v>0.63705906311059546</v>
      </c>
      <c r="M11938" t="s">
        <v>57071</v>
      </c>
      <c r="N11938" t="s">
        <v>57071</v>
      </c>
      <c r="O11938" t="s">
        <v>82075</v>
      </c>
      <c r="P11938" t="s">
        <v>57072</v>
      </c>
      <c r="Q11938" t="s">
        <v>82076</v>
      </c>
      <c r="R11938" t="s">
        <v>82077</v>
      </c>
    </row>
    <row r="11939" spans="1:18" x14ac:dyDescent="0.25">
      <c r="A11939" s="2">
        <v>11937</v>
      </c>
      <c r="B11939">
        <v>4435795</v>
      </c>
      <c r="C11939" t="s">
        <v>57069</v>
      </c>
      <c r="D11939">
        <v>66.400000000000006</v>
      </c>
      <c r="E11939" t="s">
        <v>57070</v>
      </c>
      <c r="F11939">
        <v>1670</v>
      </c>
      <c r="G11939" t="s">
        <v>52238</v>
      </c>
      <c r="H11939" t="s">
        <v>57070</v>
      </c>
      <c r="I11939" t="s">
        <v>57071</v>
      </c>
      <c r="J11939" t="s">
        <v>57072</v>
      </c>
      <c r="K11939">
        <v>4.8221680793680184</v>
      </c>
      <c r="L11939">
        <v>0.63705906311059546</v>
      </c>
      <c r="M11939" t="s">
        <v>57071</v>
      </c>
      <c r="N11939" t="s">
        <v>57071</v>
      </c>
      <c r="O11939" t="s">
        <v>82075</v>
      </c>
      <c r="P11939" t="s">
        <v>57072</v>
      </c>
      <c r="Q11939" t="s">
        <v>82076</v>
      </c>
      <c r="R11939" t="s">
        <v>80310</v>
      </c>
    </row>
    <row r="11940" spans="1:18" x14ac:dyDescent="0.25">
      <c r="A11940" s="2">
        <v>11938</v>
      </c>
      <c r="B11940">
        <v>4435795</v>
      </c>
      <c r="C11940" t="s">
        <v>57069</v>
      </c>
      <c r="D11940">
        <v>66.400000000000006</v>
      </c>
      <c r="E11940" t="s">
        <v>57070</v>
      </c>
      <c r="F11940">
        <v>1670</v>
      </c>
      <c r="G11940" t="s">
        <v>52238</v>
      </c>
      <c r="H11940" t="s">
        <v>57070</v>
      </c>
      <c r="I11940" t="s">
        <v>57071</v>
      </c>
      <c r="J11940" t="s">
        <v>57072</v>
      </c>
      <c r="K11940">
        <v>4.8221680793680184</v>
      </c>
      <c r="L11940">
        <v>0.63705906311059546</v>
      </c>
      <c r="M11940" t="s">
        <v>57071</v>
      </c>
      <c r="N11940" t="s">
        <v>57071</v>
      </c>
      <c r="O11940" t="s">
        <v>82075</v>
      </c>
      <c r="P11940" t="s">
        <v>57072</v>
      </c>
      <c r="Q11940" t="s">
        <v>82076</v>
      </c>
      <c r="R11940" t="s">
        <v>77751</v>
      </c>
    </row>
    <row r="11941" spans="1:18" x14ac:dyDescent="0.25">
      <c r="A11941" s="2">
        <v>11939</v>
      </c>
      <c r="B11941">
        <v>4435294</v>
      </c>
      <c r="C11941" t="s">
        <v>57073</v>
      </c>
      <c r="D11941">
        <v>66.400000000000006</v>
      </c>
      <c r="E11941" t="s">
        <v>57074</v>
      </c>
      <c r="F11941">
        <v>1671</v>
      </c>
      <c r="G11941" t="s">
        <v>52238</v>
      </c>
      <c r="H11941" t="s">
        <v>57074</v>
      </c>
      <c r="I11941" t="s">
        <v>57075</v>
      </c>
      <c r="J11941" t="s">
        <v>57076</v>
      </c>
      <c r="K11941">
        <v>4.8221680793680184</v>
      </c>
      <c r="L11941">
        <v>0.63705906311059546</v>
      </c>
      <c r="M11941" t="s">
        <v>57075</v>
      </c>
      <c r="N11941" t="s">
        <v>57075</v>
      </c>
      <c r="O11941" t="s">
        <v>82078</v>
      </c>
      <c r="P11941" t="s">
        <v>82079</v>
      </c>
      <c r="Q11941" t="s">
        <v>82080</v>
      </c>
      <c r="R11941" t="s">
        <v>77825</v>
      </c>
    </row>
    <row r="11942" spans="1:18" x14ac:dyDescent="0.25">
      <c r="A11942" s="2">
        <v>11940</v>
      </c>
      <c r="B11942">
        <v>4435294</v>
      </c>
      <c r="C11942" t="s">
        <v>57073</v>
      </c>
      <c r="D11942">
        <v>66.400000000000006</v>
      </c>
      <c r="E11942" t="s">
        <v>57074</v>
      </c>
      <c r="F11942">
        <v>1671</v>
      </c>
      <c r="G11942" t="s">
        <v>52238</v>
      </c>
      <c r="H11942" t="s">
        <v>57074</v>
      </c>
      <c r="I11942" t="s">
        <v>57075</v>
      </c>
      <c r="J11942" t="s">
        <v>57076</v>
      </c>
      <c r="K11942">
        <v>4.8221680793680184</v>
      </c>
      <c r="L11942">
        <v>0.63705906311059546</v>
      </c>
      <c r="M11942" t="s">
        <v>57075</v>
      </c>
      <c r="N11942" t="s">
        <v>57075</v>
      </c>
      <c r="O11942" t="s">
        <v>82078</v>
      </c>
      <c r="P11942" t="s">
        <v>82079</v>
      </c>
      <c r="Q11942" t="s">
        <v>82080</v>
      </c>
      <c r="R11942" t="s">
        <v>82081</v>
      </c>
    </row>
    <row r="11943" spans="1:18" x14ac:dyDescent="0.25">
      <c r="A11943" s="2">
        <v>11941</v>
      </c>
      <c r="B11943">
        <v>4439570</v>
      </c>
      <c r="C11943" t="s">
        <v>57077</v>
      </c>
      <c r="D11943">
        <v>66.2</v>
      </c>
      <c r="E11943" t="s">
        <v>57078</v>
      </c>
      <c r="F11943">
        <v>1672</v>
      </c>
      <c r="G11943" t="s">
        <v>52238</v>
      </c>
      <c r="H11943" t="s">
        <v>57078</v>
      </c>
      <c r="I11943" t="s">
        <v>57079</v>
      </c>
      <c r="J11943" t="s">
        <v>57080</v>
      </c>
      <c r="K11943">
        <v>4.8208579894397001</v>
      </c>
      <c r="L11943">
        <v>0.63688598646776839</v>
      </c>
      <c r="M11943" t="s">
        <v>57079</v>
      </c>
      <c r="N11943" t="s">
        <v>57079</v>
      </c>
      <c r="O11943" t="s">
        <v>82082</v>
      </c>
      <c r="P11943" t="s">
        <v>82083</v>
      </c>
      <c r="Q11943" t="s">
        <v>82084</v>
      </c>
      <c r="R11943" t="s">
        <v>82085</v>
      </c>
    </row>
    <row r="11944" spans="1:18" x14ac:dyDescent="0.25">
      <c r="A11944" s="2">
        <v>11942</v>
      </c>
      <c r="B11944">
        <v>4439570</v>
      </c>
      <c r="C11944" t="s">
        <v>57077</v>
      </c>
      <c r="D11944">
        <v>66.2</v>
      </c>
      <c r="E11944" t="s">
        <v>57078</v>
      </c>
      <c r="F11944">
        <v>1672</v>
      </c>
      <c r="G11944" t="s">
        <v>52238</v>
      </c>
      <c r="H11944" t="s">
        <v>57078</v>
      </c>
      <c r="I11944" t="s">
        <v>57079</v>
      </c>
      <c r="J11944" t="s">
        <v>57080</v>
      </c>
      <c r="K11944">
        <v>4.8208579894397001</v>
      </c>
      <c r="L11944">
        <v>0.63688598646776839</v>
      </c>
      <c r="M11944" t="s">
        <v>57079</v>
      </c>
      <c r="N11944" t="s">
        <v>57079</v>
      </c>
      <c r="O11944" t="s">
        <v>82082</v>
      </c>
      <c r="P11944" t="s">
        <v>82083</v>
      </c>
      <c r="Q11944" t="s">
        <v>82084</v>
      </c>
      <c r="R11944" t="s">
        <v>76316</v>
      </c>
    </row>
    <row r="11945" spans="1:18" x14ac:dyDescent="0.25">
      <c r="A11945" s="2">
        <v>11943</v>
      </c>
      <c r="B11945">
        <v>4439570</v>
      </c>
      <c r="C11945" t="s">
        <v>57077</v>
      </c>
      <c r="D11945">
        <v>66.2</v>
      </c>
      <c r="E11945" t="s">
        <v>57078</v>
      </c>
      <c r="F11945">
        <v>1672</v>
      </c>
      <c r="G11945" t="s">
        <v>52238</v>
      </c>
      <c r="H11945" t="s">
        <v>57078</v>
      </c>
      <c r="I11945" t="s">
        <v>57079</v>
      </c>
      <c r="J11945" t="s">
        <v>57080</v>
      </c>
      <c r="K11945">
        <v>4.8208579894397001</v>
      </c>
      <c r="L11945">
        <v>0.63688598646776839</v>
      </c>
      <c r="M11945" t="s">
        <v>57079</v>
      </c>
      <c r="N11945" t="s">
        <v>57079</v>
      </c>
      <c r="O11945" t="s">
        <v>82082</v>
      </c>
      <c r="P11945" t="s">
        <v>82083</v>
      </c>
      <c r="Q11945" t="s">
        <v>82084</v>
      </c>
      <c r="R11945" t="s">
        <v>77484</v>
      </c>
    </row>
    <row r="11946" spans="1:18" x14ac:dyDescent="0.25">
      <c r="A11946" s="2">
        <v>11944</v>
      </c>
      <c r="B11946">
        <v>4439570</v>
      </c>
      <c r="C11946" t="s">
        <v>57077</v>
      </c>
      <c r="D11946">
        <v>66.2</v>
      </c>
      <c r="E11946" t="s">
        <v>57078</v>
      </c>
      <c r="F11946">
        <v>1672</v>
      </c>
      <c r="G11946" t="s">
        <v>52238</v>
      </c>
      <c r="H11946" t="s">
        <v>57078</v>
      </c>
      <c r="I11946" t="s">
        <v>57079</v>
      </c>
      <c r="J11946" t="s">
        <v>57080</v>
      </c>
      <c r="K11946">
        <v>4.8208579894397001</v>
      </c>
      <c r="L11946">
        <v>0.63688598646776839</v>
      </c>
      <c r="M11946" t="s">
        <v>57079</v>
      </c>
      <c r="N11946" t="s">
        <v>57079</v>
      </c>
      <c r="O11946" t="s">
        <v>82082</v>
      </c>
      <c r="P11946" t="s">
        <v>82083</v>
      </c>
      <c r="Q11946" t="s">
        <v>82084</v>
      </c>
      <c r="R11946" t="s">
        <v>82086</v>
      </c>
    </row>
    <row r="11947" spans="1:18" x14ac:dyDescent="0.25">
      <c r="A11947" s="2">
        <v>11945</v>
      </c>
      <c r="B11947">
        <v>4439570</v>
      </c>
      <c r="C11947" t="s">
        <v>57077</v>
      </c>
      <c r="D11947">
        <v>66.2</v>
      </c>
      <c r="E11947" t="s">
        <v>57078</v>
      </c>
      <c r="F11947">
        <v>1672</v>
      </c>
      <c r="G11947" t="s">
        <v>52238</v>
      </c>
      <c r="H11947" t="s">
        <v>57078</v>
      </c>
      <c r="I11947" t="s">
        <v>57079</v>
      </c>
      <c r="J11947" t="s">
        <v>57080</v>
      </c>
      <c r="K11947">
        <v>4.8208579894397001</v>
      </c>
      <c r="L11947">
        <v>0.63688598646776839</v>
      </c>
      <c r="M11947" t="s">
        <v>57079</v>
      </c>
      <c r="N11947" t="s">
        <v>57079</v>
      </c>
      <c r="O11947" t="s">
        <v>82082</v>
      </c>
      <c r="P11947" t="s">
        <v>82083</v>
      </c>
      <c r="Q11947" t="s">
        <v>82084</v>
      </c>
      <c r="R11947" t="s">
        <v>75249</v>
      </c>
    </row>
    <row r="11948" spans="1:18" x14ac:dyDescent="0.25">
      <c r="A11948" s="2">
        <v>11946</v>
      </c>
      <c r="B11948">
        <v>4439570</v>
      </c>
      <c r="C11948" t="s">
        <v>57077</v>
      </c>
      <c r="D11948">
        <v>66.2</v>
      </c>
      <c r="E11948" t="s">
        <v>57078</v>
      </c>
      <c r="F11948">
        <v>1672</v>
      </c>
      <c r="G11948" t="s">
        <v>52238</v>
      </c>
      <c r="H11948" t="s">
        <v>57078</v>
      </c>
      <c r="I11948" t="s">
        <v>57079</v>
      </c>
      <c r="J11948" t="s">
        <v>57080</v>
      </c>
      <c r="K11948">
        <v>4.8208579894397001</v>
      </c>
      <c r="L11948">
        <v>0.63688598646776839</v>
      </c>
      <c r="M11948" t="s">
        <v>57079</v>
      </c>
      <c r="N11948" t="s">
        <v>57079</v>
      </c>
      <c r="O11948" t="s">
        <v>82082</v>
      </c>
      <c r="P11948" t="s">
        <v>82083</v>
      </c>
      <c r="Q11948" t="s">
        <v>82084</v>
      </c>
      <c r="R11948" t="s">
        <v>82087</v>
      </c>
    </row>
    <row r="11949" spans="1:18" x14ac:dyDescent="0.25">
      <c r="A11949" s="2">
        <v>11947</v>
      </c>
      <c r="B11949">
        <v>4439570</v>
      </c>
      <c r="C11949" t="s">
        <v>57077</v>
      </c>
      <c r="D11949">
        <v>66.2</v>
      </c>
      <c r="E11949" t="s">
        <v>57078</v>
      </c>
      <c r="F11949">
        <v>1672</v>
      </c>
      <c r="G11949" t="s">
        <v>52238</v>
      </c>
      <c r="H11949" t="s">
        <v>57078</v>
      </c>
      <c r="I11949" t="s">
        <v>57079</v>
      </c>
      <c r="J11949" t="s">
        <v>57080</v>
      </c>
      <c r="K11949">
        <v>4.8208579894397001</v>
      </c>
      <c r="L11949">
        <v>0.63688598646776839</v>
      </c>
      <c r="M11949" t="s">
        <v>57079</v>
      </c>
      <c r="N11949" t="s">
        <v>57079</v>
      </c>
      <c r="O11949" t="s">
        <v>82082</v>
      </c>
      <c r="P11949" t="s">
        <v>82083</v>
      </c>
      <c r="Q11949" t="s">
        <v>82084</v>
      </c>
      <c r="R11949" t="s">
        <v>82088</v>
      </c>
    </row>
    <row r="11950" spans="1:18" x14ac:dyDescent="0.25">
      <c r="A11950" s="2">
        <v>11948</v>
      </c>
      <c r="B11950">
        <v>4443784</v>
      </c>
      <c r="C11950" t="s">
        <v>57081</v>
      </c>
      <c r="D11950">
        <v>66.2</v>
      </c>
      <c r="E11950" t="s">
        <v>57082</v>
      </c>
      <c r="F11950">
        <v>1673</v>
      </c>
      <c r="G11950" t="s">
        <v>52238</v>
      </c>
      <c r="H11950" t="s">
        <v>57082</v>
      </c>
      <c r="I11950" t="s">
        <v>57083</v>
      </c>
      <c r="J11950" t="s">
        <v>57084</v>
      </c>
      <c r="K11950">
        <v>4.8208579894397001</v>
      </c>
      <c r="L11950">
        <v>0.63688598646776839</v>
      </c>
      <c r="M11950" t="s">
        <v>57083</v>
      </c>
      <c r="N11950" t="s">
        <v>57083</v>
      </c>
      <c r="O11950" t="s">
        <v>82089</v>
      </c>
      <c r="P11950" t="s">
        <v>82090</v>
      </c>
      <c r="Q11950" t="s">
        <v>82091</v>
      </c>
      <c r="R11950" t="s">
        <v>75514</v>
      </c>
    </row>
    <row r="11951" spans="1:18" x14ac:dyDescent="0.25">
      <c r="A11951" s="2">
        <v>11949</v>
      </c>
      <c r="B11951">
        <v>4443784</v>
      </c>
      <c r="C11951" t="s">
        <v>57081</v>
      </c>
      <c r="D11951">
        <v>66.2</v>
      </c>
      <c r="E11951" t="s">
        <v>57082</v>
      </c>
      <c r="F11951">
        <v>1673</v>
      </c>
      <c r="G11951" t="s">
        <v>52238</v>
      </c>
      <c r="H11951" t="s">
        <v>57082</v>
      </c>
      <c r="I11951" t="s">
        <v>57083</v>
      </c>
      <c r="J11951" t="s">
        <v>57084</v>
      </c>
      <c r="K11951">
        <v>4.8208579894397001</v>
      </c>
      <c r="L11951">
        <v>0.63688598646776839</v>
      </c>
      <c r="M11951" t="s">
        <v>57083</v>
      </c>
      <c r="N11951" t="s">
        <v>57083</v>
      </c>
      <c r="O11951" t="s">
        <v>82089</v>
      </c>
      <c r="P11951" t="s">
        <v>82090</v>
      </c>
      <c r="Q11951" t="s">
        <v>82091</v>
      </c>
      <c r="R11951" t="s">
        <v>74902</v>
      </c>
    </row>
    <row r="11952" spans="1:18" x14ac:dyDescent="0.25">
      <c r="A11952" s="2">
        <v>11950</v>
      </c>
      <c r="B11952">
        <v>4443784</v>
      </c>
      <c r="C11952" t="s">
        <v>57081</v>
      </c>
      <c r="D11952">
        <v>66.2</v>
      </c>
      <c r="E11952" t="s">
        <v>57082</v>
      </c>
      <c r="F11952">
        <v>1673</v>
      </c>
      <c r="G11952" t="s">
        <v>52238</v>
      </c>
      <c r="H11952" t="s">
        <v>57082</v>
      </c>
      <c r="I11952" t="s">
        <v>57083</v>
      </c>
      <c r="J11952" t="s">
        <v>57084</v>
      </c>
      <c r="K11952">
        <v>4.8208579894397001</v>
      </c>
      <c r="L11952">
        <v>0.63688598646776839</v>
      </c>
      <c r="M11952" t="s">
        <v>57083</v>
      </c>
      <c r="N11952" t="s">
        <v>57083</v>
      </c>
      <c r="O11952" t="s">
        <v>82089</v>
      </c>
      <c r="P11952" t="s">
        <v>82090</v>
      </c>
      <c r="Q11952" t="s">
        <v>82091</v>
      </c>
      <c r="R11952" t="s">
        <v>75919</v>
      </c>
    </row>
    <row r="11953" spans="1:18" x14ac:dyDescent="0.25">
      <c r="A11953" s="2">
        <v>11951</v>
      </c>
      <c r="B11953">
        <v>4443784</v>
      </c>
      <c r="C11953" t="s">
        <v>57081</v>
      </c>
      <c r="D11953">
        <v>66.2</v>
      </c>
      <c r="E11953" t="s">
        <v>57082</v>
      </c>
      <c r="F11953">
        <v>1673</v>
      </c>
      <c r="G11953" t="s">
        <v>52238</v>
      </c>
      <c r="H11953" t="s">
        <v>57082</v>
      </c>
      <c r="I11953" t="s">
        <v>57083</v>
      </c>
      <c r="J11953" t="s">
        <v>57084</v>
      </c>
      <c r="K11953">
        <v>4.8208579894397001</v>
      </c>
      <c r="L11953">
        <v>0.63688598646776839</v>
      </c>
      <c r="M11953" t="s">
        <v>57083</v>
      </c>
      <c r="N11953" t="s">
        <v>57083</v>
      </c>
      <c r="O11953" t="s">
        <v>82089</v>
      </c>
      <c r="P11953" t="s">
        <v>82090</v>
      </c>
      <c r="Q11953" t="s">
        <v>82091</v>
      </c>
      <c r="R11953" t="s">
        <v>82029</v>
      </c>
    </row>
    <row r="11954" spans="1:18" x14ac:dyDescent="0.25">
      <c r="A11954" s="2">
        <v>11952</v>
      </c>
      <c r="B11954">
        <v>4443784</v>
      </c>
      <c r="C11954" t="s">
        <v>57081</v>
      </c>
      <c r="D11954">
        <v>66.2</v>
      </c>
      <c r="E11954" t="s">
        <v>57082</v>
      </c>
      <c r="F11954">
        <v>1673</v>
      </c>
      <c r="G11954" t="s">
        <v>52238</v>
      </c>
      <c r="H11954" t="s">
        <v>57082</v>
      </c>
      <c r="I11954" t="s">
        <v>57083</v>
      </c>
      <c r="J11954" t="s">
        <v>57084</v>
      </c>
      <c r="K11954">
        <v>4.8208579894397001</v>
      </c>
      <c r="L11954">
        <v>0.63688598646776839</v>
      </c>
      <c r="M11954" t="s">
        <v>57083</v>
      </c>
      <c r="N11954" t="s">
        <v>57083</v>
      </c>
      <c r="O11954" t="s">
        <v>82089</v>
      </c>
      <c r="P11954" t="s">
        <v>82090</v>
      </c>
      <c r="Q11954" t="s">
        <v>82091</v>
      </c>
      <c r="R11954" t="s">
        <v>79461</v>
      </c>
    </row>
    <row r="11955" spans="1:18" x14ac:dyDescent="0.25">
      <c r="A11955" s="2">
        <v>11953</v>
      </c>
      <c r="B11955">
        <v>4443784</v>
      </c>
      <c r="C11955" t="s">
        <v>57081</v>
      </c>
      <c r="D11955">
        <v>66.2</v>
      </c>
      <c r="E11955" t="s">
        <v>57082</v>
      </c>
      <c r="F11955">
        <v>1673</v>
      </c>
      <c r="G11955" t="s">
        <v>52238</v>
      </c>
      <c r="H11955" t="s">
        <v>57082</v>
      </c>
      <c r="I11955" t="s">
        <v>57083</v>
      </c>
      <c r="J11955" t="s">
        <v>57084</v>
      </c>
      <c r="K11955">
        <v>4.8208579894397001</v>
      </c>
      <c r="L11955">
        <v>0.63688598646776839</v>
      </c>
      <c r="M11955" t="s">
        <v>57083</v>
      </c>
      <c r="N11955" t="s">
        <v>57083</v>
      </c>
      <c r="O11955" t="s">
        <v>82089</v>
      </c>
      <c r="P11955" t="s">
        <v>82090</v>
      </c>
      <c r="Q11955" t="s">
        <v>82091</v>
      </c>
      <c r="R11955" t="s">
        <v>81197</v>
      </c>
    </row>
    <row r="11956" spans="1:18" x14ac:dyDescent="0.25">
      <c r="A11956" s="2">
        <v>11954</v>
      </c>
      <c r="B11956">
        <v>4443784</v>
      </c>
      <c r="C11956" t="s">
        <v>57081</v>
      </c>
      <c r="D11956">
        <v>66.2</v>
      </c>
      <c r="E11956" t="s">
        <v>57082</v>
      </c>
      <c r="F11956">
        <v>1673</v>
      </c>
      <c r="G11956" t="s">
        <v>52238</v>
      </c>
      <c r="H11956" t="s">
        <v>57082</v>
      </c>
      <c r="I11956" t="s">
        <v>57083</v>
      </c>
      <c r="J11956" t="s">
        <v>57084</v>
      </c>
      <c r="K11956">
        <v>4.8208579894397001</v>
      </c>
      <c r="L11956">
        <v>0.63688598646776839</v>
      </c>
      <c r="M11956" t="s">
        <v>57083</v>
      </c>
      <c r="N11956" t="s">
        <v>57083</v>
      </c>
      <c r="O11956" t="s">
        <v>82089</v>
      </c>
      <c r="P11956" t="s">
        <v>82090</v>
      </c>
      <c r="Q11956" t="s">
        <v>82091</v>
      </c>
      <c r="R11956" t="s">
        <v>75359</v>
      </c>
    </row>
    <row r="11957" spans="1:18" x14ac:dyDescent="0.25">
      <c r="A11957" s="2">
        <v>11955</v>
      </c>
      <c r="B11957">
        <v>4443784</v>
      </c>
      <c r="C11957" t="s">
        <v>57081</v>
      </c>
      <c r="D11957">
        <v>66.2</v>
      </c>
      <c r="E11957" t="s">
        <v>57082</v>
      </c>
      <c r="F11957">
        <v>1673</v>
      </c>
      <c r="G11957" t="s">
        <v>52238</v>
      </c>
      <c r="H11957" t="s">
        <v>57082</v>
      </c>
      <c r="I11957" t="s">
        <v>57083</v>
      </c>
      <c r="J11957" t="s">
        <v>57084</v>
      </c>
      <c r="K11957">
        <v>4.8208579894397001</v>
      </c>
      <c r="L11957">
        <v>0.63688598646776839</v>
      </c>
      <c r="M11957" t="s">
        <v>57083</v>
      </c>
      <c r="N11957" t="s">
        <v>57083</v>
      </c>
      <c r="O11957" t="s">
        <v>82089</v>
      </c>
      <c r="P11957" t="s">
        <v>82090</v>
      </c>
      <c r="Q11957" t="s">
        <v>82091</v>
      </c>
      <c r="R11957" t="s">
        <v>75660</v>
      </c>
    </row>
    <row r="11958" spans="1:18" x14ac:dyDescent="0.25">
      <c r="A11958" s="2">
        <v>11956</v>
      </c>
      <c r="B11958">
        <v>4443784</v>
      </c>
      <c r="C11958" t="s">
        <v>57081</v>
      </c>
      <c r="D11958">
        <v>66.2</v>
      </c>
      <c r="E11958" t="s">
        <v>57082</v>
      </c>
      <c r="F11958">
        <v>1673</v>
      </c>
      <c r="G11958" t="s">
        <v>52238</v>
      </c>
      <c r="H11958" t="s">
        <v>57082</v>
      </c>
      <c r="I11958" t="s">
        <v>57083</v>
      </c>
      <c r="J11958" t="s">
        <v>57084</v>
      </c>
      <c r="K11958">
        <v>4.8208579894397001</v>
      </c>
      <c r="L11958">
        <v>0.63688598646776839</v>
      </c>
      <c r="M11958" t="s">
        <v>57083</v>
      </c>
      <c r="N11958" t="s">
        <v>57083</v>
      </c>
      <c r="O11958" t="s">
        <v>82089</v>
      </c>
      <c r="P11958" t="s">
        <v>82090</v>
      </c>
      <c r="Q11958" t="s">
        <v>82091</v>
      </c>
      <c r="R11958" t="s">
        <v>74858</v>
      </c>
    </row>
    <row r="11959" spans="1:18" x14ac:dyDescent="0.25">
      <c r="A11959" s="2">
        <v>11957</v>
      </c>
      <c r="B11959">
        <v>4443784</v>
      </c>
      <c r="C11959" t="s">
        <v>57081</v>
      </c>
      <c r="D11959">
        <v>66.2</v>
      </c>
      <c r="E11959" t="s">
        <v>57082</v>
      </c>
      <c r="F11959">
        <v>1673</v>
      </c>
      <c r="G11959" t="s">
        <v>52238</v>
      </c>
      <c r="H11959" t="s">
        <v>57082</v>
      </c>
      <c r="I11959" t="s">
        <v>57083</v>
      </c>
      <c r="J11959" t="s">
        <v>57084</v>
      </c>
      <c r="K11959">
        <v>4.8208579894397001</v>
      </c>
      <c r="L11959">
        <v>0.63688598646776839</v>
      </c>
      <c r="M11959" t="s">
        <v>57083</v>
      </c>
      <c r="N11959" t="s">
        <v>57083</v>
      </c>
      <c r="O11959" t="s">
        <v>82089</v>
      </c>
      <c r="P11959" t="s">
        <v>82090</v>
      </c>
      <c r="Q11959" t="s">
        <v>82091</v>
      </c>
      <c r="R11959" t="s">
        <v>75667</v>
      </c>
    </row>
    <row r="11960" spans="1:18" x14ac:dyDescent="0.25">
      <c r="A11960" s="2">
        <v>11958</v>
      </c>
      <c r="B11960">
        <v>4443784</v>
      </c>
      <c r="C11960" t="s">
        <v>57081</v>
      </c>
      <c r="D11960">
        <v>66.2</v>
      </c>
      <c r="E11960" t="s">
        <v>57082</v>
      </c>
      <c r="F11960">
        <v>1673</v>
      </c>
      <c r="G11960" t="s">
        <v>52238</v>
      </c>
      <c r="H11960" t="s">
        <v>57082</v>
      </c>
      <c r="I11960" t="s">
        <v>57083</v>
      </c>
      <c r="J11960" t="s">
        <v>57084</v>
      </c>
      <c r="K11960">
        <v>4.8208579894397001</v>
      </c>
      <c r="L11960">
        <v>0.63688598646776839</v>
      </c>
      <c r="M11960" t="s">
        <v>57083</v>
      </c>
      <c r="N11960" t="s">
        <v>57083</v>
      </c>
      <c r="O11960" t="s">
        <v>82089</v>
      </c>
      <c r="P11960" t="s">
        <v>82090</v>
      </c>
      <c r="Q11960" t="s">
        <v>82091</v>
      </c>
      <c r="R11960" t="s">
        <v>82092</v>
      </c>
    </row>
    <row r="11961" spans="1:18" x14ac:dyDescent="0.25">
      <c r="A11961" s="2">
        <v>11959</v>
      </c>
      <c r="B11961">
        <v>4443784</v>
      </c>
      <c r="C11961" t="s">
        <v>57081</v>
      </c>
      <c r="D11961">
        <v>66.2</v>
      </c>
      <c r="E11961" t="s">
        <v>57082</v>
      </c>
      <c r="F11961">
        <v>1673</v>
      </c>
      <c r="G11961" t="s">
        <v>52238</v>
      </c>
      <c r="H11961" t="s">
        <v>57082</v>
      </c>
      <c r="I11961" t="s">
        <v>57083</v>
      </c>
      <c r="J11961" t="s">
        <v>57084</v>
      </c>
      <c r="K11961">
        <v>4.8208579894397001</v>
      </c>
      <c r="L11961">
        <v>0.63688598646776839</v>
      </c>
      <c r="M11961" t="s">
        <v>57083</v>
      </c>
      <c r="N11961" t="s">
        <v>57083</v>
      </c>
      <c r="O11961" t="s">
        <v>82089</v>
      </c>
      <c r="P11961" t="s">
        <v>82090</v>
      </c>
      <c r="Q11961" t="s">
        <v>82091</v>
      </c>
      <c r="R11961" t="s">
        <v>82093</v>
      </c>
    </row>
    <row r="11962" spans="1:18" x14ac:dyDescent="0.25">
      <c r="A11962" s="2">
        <v>11960</v>
      </c>
      <c r="B11962">
        <v>4443784</v>
      </c>
      <c r="C11962" t="s">
        <v>57081</v>
      </c>
      <c r="D11962">
        <v>66.2</v>
      </c>
      <c r="E11962" t="s">
        <v>57082</v>
      </c>
      <c r="F11962">
        <v>1673</v>
      </c>
      <c r="G11962" t="s">
        <v>52238</v>
      </c>
      <c r="H11962" t="s">
        <v>57082</v>
      </c>
      <c r="I11962" t="s">
        <v>57083</v>
      </c>
      <c r="J11962" t="s">
        <v>57084</v>
      </c>
      <c r="K11962">
        <v>4.8208579894397001</v>
      </c>
      <c r="L11962">
        <v>0.63688598646776839</v>
      </c>
      <c r="M11962" t="s">
        <v>57083</v>
      </c>
      <c r="N11962" t="s">
        <v>57083</v>
      </c>
      <c r="O11962" t="s">
        <v>82089</v>
      </c>
      <c r="P11962" t="s">
        <v>82090</v>
      </c>
      <c r="Q11962" t="s">
        <v>82091</v>
      </c>
      <c r="R11962" t="s">
        <v>79208</v>
      </c>
    </row>
    <row r="11963" spans="1:18" x14ac:dyDescent="0.25">
      <c r="A11963" s="2">
        <v>11961</v>
      </c>
      <c r="B11963">
        <v>4443784</v>
      </c>
      <c r="C11963" t="s">
        <v>57081</v>
      </c>
      <c r="D11963">
        <v>66.2</v>
      </c>
      <c r="E11963" t="s">
        <v>57082</v>
      </c>
      <c r="F11963">
        <v>1673</v>
      </c>
      <c r="G11963" t="s">
        <v>52238</v>
      </c>
      <c r="H11963" t="s">
        <v>57082</v>
      </c>
      <c r="I11963" t="s">
        <v>57083</v>
      </c>
      <c r="J11963" t="s">
        <v>57084</v>
      </c>
      <c r="K11963">
        <v>4.8208579894397001</v>
      </c>
      <c r="L11963">
        <v>0.63688598646776839</v>
      </c>
      <c r="M11963" t="s">
        <v>57083</v>
      </c>
      <c r="N11963" t="s">
        <v>57083</v>
      </c>
      <c r="O11963" t="s">
        <v>82089</v>
      </c>
      <c r="P11963" t="s">
        <v>82090</v>
      </c>
      <c r="Q11963" t="s">
        <v>82091</v>
      </c>
      <c r="R11963" t="s">
        <v>79908</v>
      </c>
    </row>
    <row r="11964" spans="1:18" x14ac:dyDescent="0.25">
      <c r="A11964" s="2">
        <v>11962</v>
      </c>
      <c r="B11964">
        <v>4443784</v>
      </c>
      <c r="C11964" t="s">
        <v>57081</v>
      </c>
      <c r="D11964">
        <v>66.2</v>
      </c>
      <c r="E11964" t="s">
        <v>57082</v>
      </c>
      <c r="F11964">
        <v>1673</v>
      </c>
      <c r="G11964" t="s">
        <v>52238</v>
      </c>
      <c r="H11964" t="s">
        <v>57082</v>
      </c>
      <c r="I11964" t="s">
        <v>57083</v>
      </c>
      <c r="J11964" t="s">
        <v>57084</v>
      </c>
      <c r="K11964">
        <v>4.8208579894397001</v>
      </c>
      <c r="L11964">
        <v>0.63688598646776839</v>
      </c>
      <c r="M11964" t="s">
        <v>57083</v>
      </c>
      <c r="N11964" t="s">
        <v>57083</v>
      </c>
      <c r="O11964" t="s">
        <v>82089</v>
      </c>
      <c r="P11964" t="s">
        <v>82090</v>
      </c>
      <c r="Q11964" t="s">
        <v>82091</v>
      </c>
      <c r="R11964" t="s">
        <v>82094</v>
      </c>
    </row>
    <row r="11965" spans="1:18" x14ac:dyDescent="0.25">
      <c r="A11965" s="2">
        <v>11963</v>
      </c>
      <c r="B11965">
        <v>4443784</v>
      </c>
      <c r="C11965" t="s">
        <v>57081</v>
      </c>
      <c r="D11965">
        <v>66.2</v>
      </c>
      <c r="E11965" t="s">
        <v>57082</v>
      </c>
      <c r="F11965">
        <v>1673</v>
      </c>
      <c r="G11965" t="s">
        <v>52238</v>
      </c>
      <c r="H11965" t="s">
        <v>57082</v>
      </c>
      <c r="I11965" t="s">
        <v>57083</v>
      </c>
      <c r="J11965" t="s">
        <v>57084</v>
      </c>
      <c r="K11965">
        <v>4.8208579894397001</v>
      </c>
      <c r="L11965">
        <v>0.63688598646776839</v>
      </c>
      <c r="M11965" t="s">
        <v>57083</v>
      </c>
      <c r="N11965" t="s">
        <v>57083</v>
      </c>
      <c r="O11965" t="s">
        <v>82089</v>
      </c>
      <c r="P11965" t="s">
        <v>82090</v>
      </c>
      <c r="Q11965" t="s">
        <v>82091</v>
      </c>
      <c r="R11965" t="s">
        <v>82095</v>
      </c>
    </row>
    <row r="11966" spans="1:18" x14ac:dyDescent="0.25">
      <c r="A11966" s="2">
        <v>11964</v>
      </c>
      <c r="B11966">
        <v>4443784</v>
      </c>
      <c r="C11966" t="s">
        <v>57081</v>
      </c>
      <c r="D11966">
        <v>66.2</v>
      </c>
      <c r="E11966" t="s">
        <v>57082</v>
      </c>
      <c r="F11966">
        <v>1673</v>
      </c>
      <c r="G11966" t="s">
        <v>52238</v>
      </c>
      <c r="H11966" t="s">
        <v>57082</v>
      </c>
      <c r="I11966" t="s">
        <v>57083</v>
      </c>
      <c r="J11966" t="s">
        <v>57084</v>
      </c>
      <c r="K11966">
        <v>4.8208579894397001</v>
      </c>
      <c r="L11966">
        <v>0.63688598646776839</v>
      </c>
      <c r="M11966" t="s">
        <v>57083</v>
      </c>
      <c r="N11966" t="s">
        <v>57083</v>
      </c>
      <c r="O11966" t="s">
        <v>82089</v>
      </c>
      <c r="P11966" t="s">
        <v>82090</v>
      </c>
      <c r="Q11966" t="s">
        <v>82091</v>
      </c>
      <c r="R11966" t="s">
        <v>79037</v>
      </c>
    </row>
    <row r="11967" spans="1:18" x14ac:dyDescent="0.25">
      <c r="A11967" s="2">
        <v>11965</v>
      </c>
      <c r="B11967">
        <v>4443784</v>
      </c>
      <c r="C11967" t="s">
        <v>57081</v>
      </c>
      <c r="D11967">
        <v>66.2</v>
      </c>
      <c r="E11967" t="s">
        <v>57082</v>
      </c>
      <c r="F11967">
        <v>1673</v>
      </c>
      <c r="G11967" t="s">
        <v>52238</v>
      </c>
      <c r="H11967" t="s">
        <v>57082</v>
      </c>
      <c r="I11967" t="s">
        <v>57083</v>
      </c>
      <c r="J11967" t="s">
        <v>57084</v>
      </c>
      <c r="K11967">
        <v>4.8208579894397001</v>
      </c>
      <c r="L11967">
        <v>0.63688598646776839</v>
      </c>
      <c r="M11967" t="s">
        <v>57083</v>
      </c>
      <c r="N11967" t="s">
        <v>57083</v>
      </c>
      <c r="O11967" t="s">
        <v>82089</v>
      </c>
      <c r="P11967" t="s">
        <v>82090</v>
      </c>
      <c r="Q11967" t="s">
        <v>82091</v>
      </c>
      <c r="R11967" t="s">
        <v>75581</v>
      </c>
    </row>
    <row r="11968" spans="1:18" x14ac:dyDescent="0.25">
      <c r="A11968" s="2">
        <v>11966</v>
      </c>
      <c r="B11968">
        <v>4443784</v>
      </c>
      <c r="C11968" t="s">
        <v>57081</v>
      </c>
      <c r="D11968">
        <v>66.2</v>
      </c>
      <c r="E11968" t="s">
        <v>57082</v>
      </c>
      <c r="F11968">
        <v>1673</v>
      </c>
      <c r="G11968" t="s">
        <v>52238</v>
      </c>
      <c r="H11968" t="s">
        <v>57082</v>
      </c>
      <c r="I11968" t="s">
        <v>57083</v>
      </c>
      <c r="J11968" t="s">
        <v>57084</v>
      </c>
      <c r="K11968">
        <v>4.8208579894397001</v>
      </c>
      <c r="L11968">
        <v>0.63688598646776839</v>
      </c>
      <c r="M11968" t="s">
        <v>57083</v>
      </c>
      <c r="N11968" t="s">
        <v>57083</v>
      </c>
      <c r="O11968" t="s">
        <v>82089</v>
      </c>
      <c r="P11968" t="s">
        <v>82090</v>
      </c>
      <c r="Q11968" t="s">
        <v>82091</v>
      </c>
      <c r="R11968" t="s">
        <v>82096</v>
      </c>
    </row>
    <row r="11969" spans="1:18" x14ac:dyDescent="0.25">
      <c r="A11969" s="2">
        <v>11967</v>
      </c>
      <c r="B11969">
        <v>4443784</v>
      </c>
      <c r="C11969" t="s">
        <v>57081</v>
      </c>
      <c r="D11969">
        <v>66.2</v>
      </c>
      <c r="E11969" t="s">
        <v>57082</v>
      </c>
      <c r="F11969">
        <v>1673</v>
      </c>
      <c r="G11969" t="s">
        <v>52238</v>
      </c>
      <c r="H11969" t="s">
        <v>57082</v>
      </c>
      <c r="I11969" t="s">
        <v>57083</v>
      </c>
      <c r="J11969" t="s">
        <v>57084</v>
      </c>
      <c r="K11969">
        <v>4.8208579894397001</v>
      </c>
      <c r="L11969">
        <v>0.63688598646776839</v>
      </c>
      <c r="M11969" t="s">
        <v>57083</v>
      </c>
      <c r="N11969" t="s">
        <v>57083</v>
      </c>
      <c r="O11969" t="s">
        <v>82089</v>
      </c>
      <c r="P11969" t="s">
        <v>82090</v>
      </c>
      <c r="Q11969" t="s">
        <v>82091</v>
      </c>
      <c r="R11969" t="s">
        <v>82097</v>
      </c>
    </row>
    <row r="11970" spans="1:18" x14ac:dyDescent="0.25">
      <c r="A11970" s="2">
        <v>11968</v>
      </c>
      <c r="B11970">
        <v>4443784</v>
      </c>
      <c r="C11970" t="s">
        <v>57081</v>
      </c>
      <c r="D11970">
        <v>66.2</v>
      </c>
      <c r="E11970" t="s">
        <v>57082</v>
      </c>
      <c r="F11970">
        <v>1673</v>
      </c>
      <c r="G11970" t="s">
        <v>52238</v>
      </c>
      <c r="H11970" t="s">
        <v>57082</v>
      </c>
      <c r="I11970" t="s">
        <v>57083</v>
      </c>
      <c r="J11970" t="s">
        <v>57084</v>
      </c>
      <c r="K11970">
        <v>4.8208579894397001</v>
      </c>
      <c r="L11970">
        <v>0.63688598646776839</v>
      </c>
      <c r="M11970" t="s">
        <v>57083</v>
      </c>
      <c r="N11970" t="s">
        <v>57083</v>
      </c>
      <c r="O11970" t="s">
        <v>82089</v>
      </c>
      <c r="P11970" t="s">
        <v>82090</v>
      </c>
      <c r="Q11970" t="s">
        <v>82091</v>
      </c>
      <c r="R11970" t="s">
        <v>77974</v>
      </c>
    </row>
    <row r="11971" spans="1:18" x14ac:dyDescent="0.25">
      <c r="A11971" s="2">
        <v>11969</v>
      </c>
      <c r="B11971">
        <v>4443784</v>
      </c>
      <c r="C11971" t="s">
        <v>57081</v>
      </c>
      <c r="D11971">
        <v>66.2</v>
      </c>
      <c r="E11971" t="s">
        <v>57082</v>
      </c>
      <c r="F11971">
        <v>1673</v>
      </c>
      <c r="G11971" t="s">
        <v>52238</v>
      </c>
      <c r="H11971" t="s">
        <v>57082</v>
      </c>
      <c r="I11971" t="s">
        <v>57083</v>
      </c>
      <c r="J11971" t="s">
        <v>57084</v>
      </c>
      <c r="K11971">
        <v>4.8208579894397001</v>
      </c>
      <c r="L11971">
        <v>0.63688598646776839</v>
      </c>
      <c r="M11971" t="s">
        <v>57083</v>
      </c>
      <c r="N11971" t="s">
        <v>57083</v>
      </c>
      <c r="O11971" t="s">
        <v>82089</v>
      </c>
      <c r="P11971" t="s">
        <v>82090</v>
      </c>
      <c r="Q11971" t="s">
        <v>82091</v>
      </c>
      <c r="R11971" t="s">
        <v>79122</v>
      </c>
    </row>
    <row r="11972" spans="1:18" x14ac:dyDescent="0.25">
      <c r="A11972" s="2">
        <v>11970</v>
      </c>
      <c r="B11972">
        <v>4443784</v>
      </c>
      <c r="C11972" t="s">
        <v>57081</v>
      </c>
      <c r="D11972">
        <v>66.2</v>
      </c>
      <c r="E11972" t="s">
        <v>57082</v>
      </c>
      <c r="F11972">
        <v>1673</v>
      </c>
      <c r="G11972" t="s">
        <v>52238</v>
      </c>
      <c r="H11972" t="s">
        <v>57082</v>
      </c>
      <c r="I11972" t="s">
        <v>57083</v>
      </c>
      <c r="J11972" t="s">
        <v>57084</v>
      </c>
      <c r="K11972">
        <v>4.8208579894397001</v>
      </c>
      <c r="L11972">
        <v>0.63688598646776839</v>
      </c>
      <c r="M11972" t="s">
        <v>57083</v>
      </c>
      <c r="N11972" t="s">
        <v>57083</v>
      </c>
      <c r="O11972" t="s">
        <v>82089</v>
      </c>
      <c r="P11972" t="s">
        <v>82090</v>
      </c>
      <c r="Q11972" t="s">
        <v>82091</v>
      </c>
      <c r="R11972" t="s">
        <v>82098</v>
      </c>
    </row>
    <row r="11973" spans="1:18" x14ac:dyDescent="0.25">
      <c r="A11973" s="2">
        <v>11971</v>
      </c>
      <c r="B11973">
        <v>4443784</v>
      </c>
      <c r="C11973" t="s">
        <v>57081</v>
      </c>
      <c r="D11973">
        <v>66.2</v>
      </c>
      <c r="E11973" t="s">
        <v>57082</v>
      </c>
      <c r="F11973">
        <v>1673</v>
      </c>
      <c r="G11973" t="s">
        <v>52238</v>
      </c>
      <c r="H11973" t="s">
        <v>57082</v>
      </c>
      <c r="I11973" t="s">
        <v>57083</v>
      </c>
      <c r="J11973" t="s">
        <v>57084</v>
      </c>
      <c r="K11973">
        <v>4.8208579894397001</v>
      </c>
      <c r="L11973">
        <v>0.63688598646776839</v>
      </c>
      <c r="M11973" t="s">
        <v>57083</v>
      </c>
      <c r="N11973" t="s">
        <v>57083</v>
      </c>
      <c r="O11973" t="s">
        <v>82089</v>
      </c>
      <c r="P11973" t="s">
        <v>82090</v>
      </c>
      <c r="Q11973" t="s">
        <v>82091</v>
      </c>
      <c r="R11973" t="s">
        <v>82099</v>
      </c>
    </row>
    <row r="11974" spans="1:18" x14ac:dyDescent="0.25">
      <c r="A11974" s="2">
        <v>11972</v>
      </c>
      <c r="B11974">
        <v>4443784</v>
      </c>
      <c r="C11974" t="s">
        <v>57081</v>
      </c>
      <c r="D11974">
        <v>66.2</v>
      </c>
      <c r="E11974" t="s">
        <v>57082</v>
      </c>
      <c r="F11974">
        <v>1673</v>
      </c>
      <c r="G11974" t="s">
        <v>52238</v>
      </c>
      <c r="H11974" t="s">
        <v>57082</v>
      </c>
      <c r="I11974" t="s">
        <v>57083</v>
      </c>
      <c r="J11974" t="s">
        <v>57084</v>
      </c>
      <c r="K11974">
        <v>4.8208579894397001</v>
      </c>
      <c r="L11974">
        <v>0.63688598646776839</v>
      </c>
      <c r="M11974" t="s">
        <v>57083</v>
      </c>
      <c r="N11974" t="s">
        <v>57083</v>
      </c>
      <c r="O11974" t="s">
        <v>82089</v>
      </c>
      <c r="P11974" t="s">
        <v>82090</v>
      </c>
      <c r="Q11974" t="s">
        <v>82091</v>
      </c>
      <c r="R11974" t="s">
        <v>76962</v>
      </c>
    </row>
    <row r="11975" spans="1:18" x14ac:dyDescent="0.25">
      <c r="A11975" s="2">
        <v>11973</v>
      </c>
      <c r="B11975">
        <v>4443784</v>
      </c>
      <c r="C11975" t="s">
        <v>57081</v>
      </c>
      <c r="D11975">
        <v>66.2</v>
      </c>
      <c r="E11975" t="s">
        <v>57082</v>
      </c>
      <c r="F11975">
        <v>1673</v>
      </c>
      <c r="G11975" t="s">
        <v>52238</v>
      </c>
      <c r="H11975" t="s">
        <v>57082</v>
      </c>
      <c r="I11975" t="s">
        <v>57083</v>
      </c>
      <c r="J11975" t="s">
        <v>57084</v>
      </c>
      <c r="K11975">
        <v>4.8208579894397001</v>
      </c>
      <c r="L11975">
        <v>0.63688598646776839</v>
      </c>
      <c r="M11975" t="s">
        <v>57083</v>
      </c>
      <c r="N11975" t="s">
        <v>57083</v>
      </c>
      <c r="O11975" t="s">
        <v>82089</v>
      </c>
      <c r="P11975" t="s">
        <v>82090</v>
      </c>
      <c r="Q11975" t="s">
        <v>82091</v>
      </c>
      <c r="R11975" t="s">
        <v>78724</v>
      </c>
    </row>
    <row r="11976" spans="1:18" x14ac:dyDescent="0.25">
      <c r="A11976" s="2">
        <v>11974</v>
      </c>
      <c r="B11976">
        <v>4446653</v>
      </c>
      <c r="C11976" t="s">
        <v>57085</v>
      </c>
      <c r="D11976">
        <v>66.099999999999994</v>
      </c>
      <c r="E11976" t="s">
        <v>57086</v>
      </c>
      <c r="F11976">
        <v>1674</v>
      </c>
      <c r="G11976" t="s">
        <v>52238</v>
      </c>
      <c r="H11976" t="s">
        <v>57086</v>
      </c>
      <c r="I11976" t="s">
        <v>57087</v>
      </c>
      <c r="J11976" t="s">
        <v>57088</v>
      </c>
      <c r="K11976">
        <v>4.8202014594856406</v>
      </c>
      <c r="L11976">
        <v>0.63679925196358833</v>
      </c>
      <c r="M11976" t="s">
        <v>57087</v>
      </c>
      <c r="N11976" t="s">
        <v>57087</v>
      </c>
      <c r="O11976" t="s">
        <v>82100</v>
      </c>
      <c r="P11976" t="s">
        <v>82101</v>
      </c>
      <c r="Q11976" t="s">
        <v>82102</v>
      </c>
      <c r="R11976" t="s">
        <v>82103</v>
      </c>
    </row>
    <row r="11977" spans="1:18" x14ac:dyDescent="0.25">
      <c r="A11977" s="2">
        <v>11975</v>
      </c>
      <c r="B11977">
        <v>4446653</v>
      </c>
      <c r="C11977" t="s">
        <v>57085</v>
      </c>
      <c r="D11977">
        <v>66.099999999999994</v>
      </c>
      <c r="E11977" t="s">
        <v>57086</v>
      </c>
      <c r="F11977">
        <v>1674</v>
      </c>
      <c r="G11977" t="s">
        <v>52238</v>
      </c>
      <c r="H11977" t="s">
        <v>57086</v>
      </c>
      <c r="I11977" t="s">
        <v>57087</v>
      </c>
      <c r="J11977" t="s">
        <v>57088</v>
      </c>
      <c r="K11977">
        <v>4.8202014594856406</v>
      </c>
      <c r="L11977">
        <v>0.63679925196358833</v>
      </c>
      <c r="M11977" t="s">
        <v>57087</v>
      </c>
      <c r="N11977" t="s">
        <v>57087</v>
      </c>
      <c r="O11977" t="s">
        <v>82100</v>
      </c>
      <c r="P11977" t="s">
        <v>82101</v>
      </c>
      <c r="Q11977" t="s">
        <v>82102</v>
      </c>
      <c r="R11977" t="s">
        <v>74840</v>
      </c>
    </row>
    <row r="11978" spans="1:18" x14ac:dyDescent="0.25">
      <c r="A11978" s="2">
        <v>11976</v>
      </c>
      <c r="B11978">
        <v>4446653</v>
      </c>
      <c r="C11978" t="s">
        <v>57085</v>
      </c>
      <c r="D11978">
        <v>66.099999999999994</v>
      </c>
      <c r="E11978" t="s">
        <v>57086</v>
      </c>
      <c r="F11978">
        <v>1674</v>
      </c>
      <c r="G11978" t="s">
        <v>52238</v>
      </c>
      <c r="H11978" t="s">
        <v>57086</v>
      </c>
      <c r="I11978" t="s">
        <v>57087</v>
      </c>
      <c r="J11978" t="s">
        <v>57088</v>
      </c>
      <c r="K11978">
        <v>4.8202014594856406</v>
      </c>
      <c r="L11978">
        <v>0.63679925196358833</v>
      </c>
      <c r="M11978" t="s">
        <v>57087</v>
      </c>
      <c r="N11978" t="s">
        <v>57087</v>
      </c>
      <c r="O11978" t="s">
        <v>82100</v>
      </c>
      <c r="P11978" t="s">
        <v>82101</v>
      </c>
      <c r="Q11978" t="s">
        <v>82102</v>
      </c>
      <c r="R11978" t="s">
        <v>76107</v>
      </c>
    </row>
    <row r="11979" spans="1:18" x14ac:dyDescent="0.25">
      <c r="A11979" s="2">
        <v>11977</v>
      </c>
      <c r="B11979">
        <v>4446653</v>
      </c>
      <c r="C11979" t="s">
        <v>57085</v>
      </c>
      <c r="D11979">
        <v>66.099999999999994</v>
      </c>
      <c r="E11979" t="s">
        <v>57086</v>
      </c>
      <c r="F11979">
        <v>1674</v>
      </c>
      <c r="G11979" t="s">
        <v>52238</v>
      </c>
      <c r="H11979" t="s">
        <v>57086</v>
      </c>
      <c r="I11979" t="s">
        <v>57087</v>
      </c>
      <c r="J11979" t="s">
        <v>57088</v>
      </c>
      <c r="K11979">
        <v>4.8202014594856406</v>
      </c>
      <c r="L11979">
        <v>0.63679925196358833</v>
      </c>
      <c r="M11979" t="s">
        <v>57087</v>
      </c>
      <c r="N11979" t="s">
        <v>57087</v>
      </c>
      <c r="O11979" t="s">
        <v>82100</v>
      </c>
      <c r="P11979" t="s">
        <v>82101</v>
      </c>
      <c r="Q11979" t="s">
        <v>82102</v>
      </c>
      <c r="R11979" t="s">
        <v>76013</v>
      </c>
    </row>
    <row r="11980" spans="1:18" x14ac:dyDescent="0.25">
      <c r="A11980" s="2">
        <v>11978</v>
      </c>
      <c r="B11980">
        <v>4446653</v>
      </c>
      <c r="C11980" t="s">
        <v>57085</v>
      </c>
      <c r="D11980">
        <v>66.099999999999994</v>
      </c>
      <c r="E11980" t="s">
        <v>57086</v>
      </c>
      <c r="F11980">
        <v>1674</v>
      </c>
      <c r="G11980" t="s">
        <v>52238</v>
      </c>
      <c r="H11980" t="s">
        <v>57086</v>
      </c>
      <c r="I11980" t="s">
        <v>57087</v>
      </c>
      <c r="J11980" t="s">
        <v>57088</v>
      </c>
      <c r="K11980">
        <v>4.8202014594856406</v>
      </c>
      <c r="L11980">
        <v>0.63679925196358833</v>
      </c>
      <c r="M11980" t="s">
        <v>57087</v>
      </c>
      <c r="N11980" t="s">
        <v>57087</v>
      </c>
      <c r="O11980" t="s">
        <v>82100</v>
      </c>
      <c r="P11980" t="s">
        <v>82101</v>
      </c>
      <c r="Q11980" t="s">
        <v>82102</v>
      </c>
      <c r="R11980" t="s">
        <v>82104</v>
      </c>
    </row>
    <row r="11981" spans="1:18" x14ac:dyDescent="0.25">
      <c r="A11981" s="2">
        <v>11979</v>
      </c>
      <c r="B11981">
        <v>4446653</v>
      </c>
      <c r="C11981" t="s">
        <v>57085</v>
      </c>
      <c r="D11981">
        <v>66.099999999999994</v>
      </c>
      <c r="E11981" t="s">
        <v>57086</v>
      </c>
      <c r="F11981">
        <v>1674</v>
      </c>
      <c r="G11981" t="s">
        <v>52238</v>
      </c>
      <c r="H11981" t="s">
        <v>57086</v>
      </c>
      <c r="I11981" t="s">
        <v>57087</v>
      </c>
      <c r="J11981" t="s">
        <v>57088</v>
      </c>
      <c r="K11981">
        <v>4.8202014594856406</v>
      </c>
      <c r="L11981">
        <v>0.63679925196358833</v>
      </c>
      <c r="M11981" t="s">
        <v>57087</v>
      </c>
      <c r="N11981" t="s">
        <v>57087</v>
      </c>
      <c r="O11981" t="s">
        <v>82100</v>
      </c>
      <c r="P11981" t="s">
        <v>82101</v>
      </c>
      <c r="Q11981" t="s">
        <v>82102</v>
      </c>
      <c r="R11981" t="s">
        <v>82105</v>
      </c>
    </row>
    <row r="11982" spans="1:18" x14ac:dyDescent="0.25">
      <c r="A11982" s="2">
        <v>11980</v>
      </c>
      <c r="B11982">
        <v>4446653</v>
      </c>
      <c r="C11982" t="s">
        <v>57085</v>
      </c>
      <c r="D11982">
        <v>66.099999999999994</v>
      </c>
      <c r="E11982" t="s">
        <v>57086</v>
      </c>
      <c r="F11982">
        <v>1674</v>
      </c>
      <c r="G11982" t="s">
        <v>52238</v>
      </c>
      <c r="H11982" t="s">
        <v>57086</v>
      </c>
      <c r="I11982" t="s">
        <v>57087</v>
      </c>
      <c r="J11982" t="s">
        <v>57088</v>
      </c>
      <c r="K11982">
        <v>4.8202014594856406</v>
      </c>
      <c r="L11982">
        <v>0.63679925196358833</v>
      </c>
      <c r="M11982" t="s">
        <v>57087</v>
      </c>
      <c r="N11982" t="s">
        <v>57087</v>
      </c>
      <c r="O11982" t="s">
        <v>82100</v>
      </c>
      <c r="P11982" t="s">
        <v>82101</v>
      </c>
      <c r="Q11982" t="s">
        <v>82102</v>
      </c>
      <c r="R11982" t="s">
        <v>75098</v>
      </c>
    </row>
    <row r="11983" spans="1:18" x14ac:dyDescent="0.25">
      <c r="A11983" s="2">
        <v>11981</v>
      </c>
      <c r="B11983">
        <v>4446653</v>
      </c>
      <c r="C11983" t="s">
        <v>57085</v>
      </c>
      <c r="D11983">
        <v>66.099999999999994</v>
      </c>
      <c r="E11983" t="s">
        <v>57086</v>
      </c>
      <c r="F11983">
        <v>1674</v>
      </c>
      <c r="G11983" t="s">
        <v>52238</v>
      </c>
      <c r="H11983" t="s">
        <v>57086</v>
      </c>
      <c r="I11983" t="s">
        <v>57087</v>
      </c>
      <c r="J11983" t="s">
        <v>57088</v>
      </c>
      <c r="K11983">
        <v>4.8202014594856406</v>
      </c>
      <c r="L11983">
        <v>0.63679925196358833</v>
      </c>
      <c r="M11983" t="s">
        <v>57087</v>
      </c>
      <c r="N11983" t="s">
        <v>57087</v>
      </c>
      <c r="O11983" t="s">
        <v>82100</v>
      </c>
      <c r="P11983" t="s">
        <v>82101</v>
      </c>
      <c r="Q11983" t="s">
        <v>82102</v>
      </c>
      <c r="R11983" t="s">
        <v>78009</v>
      </c>
    </row>
    <row r="11984" spans="1:18" x14ac:dyDescent="0.25">
      <c r="A11984" s="2">
        <v>11982</v>
      </c>
      <c r="B11984">
        <v>4446653</v>
      </c>
      <c r="C11984" t="s">
        <v>57085</v>
      </c>
      <c r="D11984">
        <v>66.099999999999994</v>
      </c>
      <c r="E11984" t="s">
        <v>57086</v>
      </c>
      <c r="F11984">
        <v>1674</v>
      </c>
      <c r="G11984" t="s">
        <v>52238</v>
      </c>
      <c r="H11984" t="s">
        <v>57086</v>
      </c>
      <c r="I11984" t="s">
        <v>57087</v>
      </c>
      <c r="J11984" t="s">
        <v>57088</v>
      </c>
      <c r="K11984">
        <v>4.8202014594856406</v>
      </c>
      <c r="L11984">
        <v>0.63679925196358833</v>
      </c>
      <c r="M11984" t="s">
        <v>57087</v>
      </c>
      <c r="N11984" t="s">
        <v>57087</v>
      </c>
      <c r="O11984" t="s">
        <v>82100</v>
      </c>
      <c r="P11984" t="s">
        <v>82101</v>
      </c>
      <c r="Q11984" t="s">
        <v>82102</v>
      </c>
      <c r="R11984" t="s">
        <v>78495</v>
      </c>
    </row>
    <row r="11985" spans="1:18" x14ac:dyDescent="0.25">
      <c r="A11985" s="2">
        <v>11983</v>
      </c>
      <c r="B11985">
        <v>4446653</v>
      </c>
      <c r="C11985" t="s">
        <v>57085</v>
      </c>
      <c r="D11985">
        <v>66.099999999999994</v>
      </c>
      <c r="E11985" t="s">
        <v>57086</v>
      </c>
      <c r="F11985">
        <v>1674</v>
      </c>
      <c r="G11985" t="s">
        <v>52238</v>
      </c>
      <c r="H11985" t="s">
        <v>57086</v>
      </c>
      <c r="I11985" t="s">
        <v>57087</v>
      </c>
      <c r="J11985" t="s">
        <v>57088</v>
      </c>
      <c r="K11985">
        <v>4.8202014594856406</v>
      </c>
      <c r="L11985">
        <v>0.63679925196358833</v>
      </c>
      <c r="M11985" t="s">
        <v>57087</v>
      </c>
      <c r="N11985" t="s">
        <v>57087</v>
      </c>
      <c r="O11985" t="s">
        <v>82100</v>
      </c>
      <c r="P11985" t="s">
        <v>82101</v>
      </c>
      <c r="Q11985" t="s">
        <v>82102</v>
      </c>
      <c r="R11985" t="s">
        <v>80341</v>
      </c>
    </row>
    <row r="11986" spans="1:18" x14ac:dyDescent="0.25">
      <c r="A11986" s="2">
        <v>11984</v>
      </c>
      <c r="B11986">
        <v>4446653</v>
      </c>
      <c r="C11986" t="s">
        <v>57085</v>
      </c>
      <c r="D11986">
        <v>66.099999999999994</v>
      </c>
      <c r="E11986" t="s">
        <v>57086</v>
      </c>
      <c r="F11986">
        <v>1674</v>
      </c>
      <c r="G11986" t="s">
        <v>52238</v>
      </c>
      <c r="H11986" t="s">
        <v>57086</v>
      </c>
      <c r="I11986" t="s">
        <v>57087</v>
      </c>
      <c r="J11986" t="s">
        <v>57088</v>
      </c>
      <c r="K11986">
        <v>4.8202014594856406</v>
      </c>
      <c r="L11986">
        <v>0.63679925196358833</v>
      </c>
      <c r="M11986" t="s">
        <v>57087</v>
      </c>
      <c r="N11986" t="s">
        <v>57087</v>
      </c>
      <c r="O11986" t="s">
        <v>82100</v>
      </c>
      <c r="P11986" t="s">
        <v>82101</v>
      </c>
      <c r="Q11986" t="s">
        <v>82102</v>
      </c>
      <c r="R11986" t="s">
        <v>82106</v>
      </c>
    </row>
    <row r="11987" spans="1:18" x14ac:dyDescent="0.25">
      <c r="A11987" s="2">
        <v>11985</v>
      </c>
      <c r="B11987">
        <v>4446653</v>
      </c>
      <c r="C11987" t="s">
        <v>57085</v>
      </c>
      <c r="D11987">
        <v>66.099999999999994</v>
      </c>
      <c r="E11987" t="s">
        <v>57086</v>
      </c>
      <c r="F11987">
        <v>1674</v>
      </c>
      <c r="G11987" t="s">
        <v>52238</v>
      </c>
      <c r="H11987" t="s">
        <v>57086</v>
      </c>
      <c r="I11987" t="s">
        <v>57087</v>
      </c>
      <c r="J11987" t="s">
        <v>57088</v>
      </c>
      <c r="K11987">
        <v>4.8202014594856406</v>
      </c>
      <c r="L11987">
        <v>0.63679925196358833</v>
      </c>
      <c r="M11987" t="s">
        <v>57087</v>
      </c>
      <c r="N11987" t="s">
        <v>57087</v>
      </c>
      <c r="O11987" t="s">
        <v>82100</v>
      </c>
      <c r="P11987" t="s">
        <v>82101</v>
      </c>
      <c r="Q11987" t="s">
        <v>82102</v>
      </c>
      <c r="R11987" t="s">
        <v>76413</v>
      </c>
    </row>
    <row r="11988" spans="1:18" x14ac:dyDescent="0.25">
      <c r="A11988" s="2">
        <v>11986</v>
      </c>
      <c r="B11988">
        <v>4446653</v>
      </c>
      <c r="C11988" t="s">
        <v>57085</v>
      </c>
      <c r="D11988">
        <v>66.099999999999994</v>
      </c>
      <c r="E11988" t="s">
        <v>57086</v>
      </c>
      <c r="F11988">
        <v>1674</v>
      </c>
      <c r="G11988" t="s">
        <v>52238</v>
      </c>
      <c r="H11988" t="s">
        <v>57086</v>
      </c>
      <c r="I11988" t="s">
        <v>57087</v>
      </c>
      <c r="J11988" t="s">
        <v>57088</v>
      </c>
      <c r="K11988">
        <v>4.8202014594856406</v>
      </c>
      <c r="L11988">
        <v>0.63679925196358833</v>
      </c>
      <c r="M11988" t="s">
        <v>57087</v>
      </c>
      <c r="N11988" t="s">
        <v>57087</v>
      </c>
      <c r="O11988" t="s">
        <v>82100</v>
      </c>
      <c r="P11988" t="s">
        <v>82101</v>
      </c>
      <c r="Q11988" t="s">
        <v>82102</v>
      </c>
      <c r="R11988" t="s">
        <v>76414</v>
      </c>
    </row>
    <row r="11989" spans="1:18" x14ac:dyDescent="0.25">
      <c r="A11989" s="2">
        <v>11987</v>
      </c>
      <c r="B11989">
        <v>4446653</v>
      </c>
      <c r="C11989" t="s">
        <v>57085</v>
      </c>
      <c r="D11989">
        <v>66.099999999999994</v>
      </c>
      <c r="E11989" t="s">
        <v>57086</v>
      </c>
      <c r="F11989">
        <v>1674</v>
      </c>
      <c r="G11989" t="s">
        <v>52238</v>
      </c>
      <c r="H11989" t="s">
        <v>57086</v>
      </c>
      <c r="I11989" t="s">
        <v>57087</v>
      </c>
      <c r="J11989" t="s">
        <v>57088</v>
      </c>
      <c r="K11989">
        <v>4.8202014594856406</v>
      </c>
      <c r="L11989">
        <v>0.63679925196358833</v>
      </c>
      <c r="M11989" t="s">
        <v>57087</v>
      </c>
      <c r="N11989" t="s">
        <v>57087</v>
      </c>
      <c r="O11989" t="s">
        <v>82100</v>
      </c>
      <c r="P11989" t="s">
        <v>82101</v>
      </c>
      <c r="Q11989" t="s">
        <v>82102</v>
      </c>
      <c r="R11989" t="s">
        <v>79072</v>
      </c>
    </row>
    <row r="11990" spans="1:18" x14ac:dyDescent="0.25">
      <c r="A11990" s="2">
        <v>11988</v>
      </c>
      <c r="B11990">
        <v>4446653</v>
      </c>
      <c r="C11990" t="s">
        <v>57085</v>
      </c>
      <c r="D11990">
        <v>66.099999999999994</v>
      </c>
      <c r="E11990" t="s">
        <v>57086</v>
      </c>
      <c r="F11990">
        <v>1674</v>
      </c>
      <c r="G11990" t="s">
        <v>52238</v>
      </c>
      <c r="H11990" t="s">
        <v>57086</v>
      </c>
      <c r="I11990" t="s">
        <v>57087</v>
      </c>
      <c r="J11990" t="s">
        <v>57088</v>
      </c>
      <c r="K11990">
        <v>4.8202014594856406</v>
      </c>
      <c r="L11990">
        <v>0.63679925196358833</v>
      </c>
      <c r="M11990" t="s">
        <v>57087</v>
      </c>
      <c r="N11990" t="s">
        <v>57087</v>
      </c>
      <c r="O11990" t="s">
        <v>82100</v>
      </c>
      <c r="P11990" t="s">
        <v>82101</v>
      </c>
      <c r="Q11990" t="s">
        <v>82102</v>
      </c>
      <c r="R11990" t="s">
        <v>82107</v>
      </c>
    </row>
    <row r="11991" spans="1:18" x14ac:dyDescent="0.25">
      <c r="A11991" s="2">
        <v>11989</v>
      </c>
      <c r="B11991">
        <v>4446653</v>
      </c>
      <c r="C11991" t="s">
        <v>57085</v>
      </c>
      <c r="D11991">
        <v>66.099999999999994</v>
      </c>
      <c r="E11991" t="s">
        <v>57086</v>
      </c>
      <c r="F11991">
        <v>1674</v>
      </c>
      <c r="G11991" t="s">
        <v>52238</v>
      </c>
      <c r="H11991" t="s">
        <v>57086</v>
      </c>
      <c r="I11991" t="s">
        <v>57087</v>
      </c>
      <c r="J11991" t="s">
        <v>57088</v>
      </c>
      <c r="K11991">
        <v>4.8202014594856406</v>
      </c>
      <c r="L11991">
        <v>0.63679925196358833</v>
      </c>
      <c r="M11991" t="s">
        <v>57087</v>
      </c>
      <c r="N11991" t="s">
        <v>57087</v>
      </c>
      <c r="O11991" t="s">
        <v>82100</v>
      </c>
      <c r="P11991" t="s">
        <v>82101</v>
      </c>
      <c r="Q11991" t="s">
        <v>82102</v>
      </c>
      <c r="R11991" t="s">
        <v>79024</v>
      </c>
    </row>
    <row r="11992" spans="1:18" x14ac:dyDescent="0.25">
      <c r="A11992" s="2">
        <v>11990</v>
      </c>
      <c r="B11992">
        <v>4446653</v>
      </c>
      <c r="C11992" t="s">
        <v>57085</v>
      </c>
      <c r="D11992">
        <v>66.099999999999994</v>
      </c>
      <c r="E11992" t="s">
        <v>57086</v>
      </c>
      <c r="F11992">
        <v>1674</v>
      </c>
      <c r="G11992" t="s">
        <v>52238</v>
      </c>
      <c r="H11992" t="s">
        <v>57086</v>
      </c>
      <c r="I11992" t="s">
        <v>57087</v>
      </c>
      <c r="J11992" t="s">
        <v>57088</v>
      </c>
      <c r="K11992">
        <v>4.8202014594856406</v>
      </c>
      <c r="L11992">
        <v>0.63679925196358833</v>
      </c>
      <c r="M11992" t="s">
        <v>57087</v>
      </c>
      <c r="N11992" t="s">
        <v>57087</v>
      </c>
      <c r="O11992" t="s">
        <v>82100</v>
      </c>
      <c r="P11992" t="s">
        <v>82101</v>
      </c>
      <c r="Q11992" t="s">
        <v>82102</v>
      </c>
      <c r="R11992" t="s">
        <v>75099</v>
      </c>
    </row>
    <row r="11993" spans="1:18" x14ac:dyDescent="0.25">
      <c r="A11993" s="2">
        <v>11991</v>
      </c>
      <c r="B11993">
        <v>4446653</v>
      </c>
      <c r="C11993" t="s">
        <v>57085</v>
      </c>
      <c r="D11993">
        <v>66.099999999999994</v>
      </c>
      <c r="E11993" t="s">
        <v>57086</v>
      </c>
      <c r="F11993">
        <v>1674</v>
      </c>
      <c r="G11993" t="s">
        <v>52238</v>
      </c>
      <c r="H11993" t="s">
        <v>57086</v>
      </c>
      <c r="I11993" t="s">
        <v>57087</v>
      </c>
      <c r="J11993" t="s">
        <v>57088</v>
      </c>
      <c r="K11993">
        <v>4.8202014594856406</v>
      </c>
      <c r="L11993">
        <v>0.63679925196358833</v>
      </c>
      <c r="M11993" t="s">
        <v>57087</v>
      </c>
      <c r="N11993" t="s">
        <v>57087</v>
      </c>
      <c r="O11993" t="s">
        <v>82100</v>
      </c>
      <c r="P11993" t="s">
        <v>82101</v>
      </c>
      <c r="Q11993" t="s">
        <v>82102</v>
      </c>
      <c r="R11993" t="s">
        <v>82108</v>
      </c>
    </row>
    <row r="11994" spans="1:18" x14ac:dyDescent="0.25">
      <c r="A11994" s="2">
        <v>11992</v>
      </c>
      <c r="B11994">
        <v>4446653</v>
      </c>
      <c r="C11994" t="s">
        <v>57085</v>
      </c>
      <c r="D11994">
        <v>66.099999999999994</v>
      </c>
      <c r="E11994" t="s">
        <v>57086</v>
      </c>
      <c r="F11994">
        <v>1674</v>
      </c>
      <c r="G11994" t="s">
        <v>52238</v>
      </c>
      <c r="H11994" t="s">
        <v>57086</v>
      </c>
      <c r="I11994" t="s">
        <v>57087</v>
      </c>
      <c r="J11994" t="s">
        <v>57088</v>
      </c>
      <c r="K11994">
        <v>4.8202014594856406</v>
      </c>
      <c r="L11994">
        <v>0.63679925196358833</v>
      </c>
      <c r="M11994" t="s">
        <v>57087</v>
      </c>
      <c r="N11994" t="s">
        <v>57087</v>
      </c>
      <c r="O11994" t="s">
        <v>82100</v>
      </c>
      <c r="P11994" t="s">
        <v>82101</v>
      </c>
      <c r="Q11994" t="s">
        <v>82102</v>
      </c>
      <c r="R11994" t="s">
        <v>80115</v>
      </c>
    </row>
    <row r="11995" spans="1:18" x14ac:dyDescent="0.25">
      <c r="A11995" s="2">
        <v>11993</v>
      </c>
      <c r="B11995">
        <v>4446653</v>
      </c>
      <c r="C11995" t="s">
        <v>57085</v>
      </c>
      <c r="D11995">
        <v>66.099999999999994</v>
      </c>
      <c r="E11995" t="s">
        <v>57086</v>
      </c>
      <c r="F11995">
        <v>1674</v>
      </c>
      <c r="G11995" t="s">
        <v>52238</v>
      </c>
      <c r="H11995" t="s">
        <v>57086</v>
      </c>
      <c r="I11995" t="s">
        <v>57087</v>
      </c>
      <c r="J11995" t="s">
        <v>57088</v>
      </c>
      <c r="K11995">
        <v>4.8202014594856406</v>
      </c>
      <c r="L11995">
        <v>0.63679925196358833</v>
      </c>
      <c r="M11995" t="s">
        <v>57087</v>
      </c>
      <c r="N11995" t="s">
        <v>57087</v>
      </c>
      <c r="O11995" t="s">
        <v>82100</v>
      </c>
      <c r="P11995" t="s">
        <v>82101</v>
      </c>
      <c r="Q11995" t="s">
        <v>82102</v>
      </c>
      <c r="R11995" t="s">
        <v>81305</v>
      </c>
    </row>
    <row r="11996" spans="1:18" x14ac:dyDescent="0.25">
      <c r="A11996" s="2">
        <v>11994</v>
      </c>
      <c r="B11996">
        <v>4446653</v>
      </c>
      <c r="C11996" t="s">
        <v>57085</v>
      </c>
      <c r="D11996">
        <v>66.099999999999994</v>
      </c>
      <c r="E11996" t="s">
        <v>57086</v>
      </c>
      <c r="F11996">
        <v>1674</v>
      </c>
      <c r="G11996" t="s">
        <v>52238</v>
      </c>
      <c r="H11996" t="s">
        <v>57086</v>
      </c>
      <c r="I11996" t="s">
        <v>57087</v>
      </c>
      <c r="J11996" t="s">
        <v>57088</v>
      </c>
      <c r="K11996">
        <v>4.8202014594856406</v>
      </c>
      <c r="L11996">
        <v>0.63679925196358833</v>
      </c>
      <c r="M11996" t="s">
        <v>57087</v>
      </c>
      <c r="N11996" t="s">
        <v>57087</v>
      </c>
      <c r="O11996" t="s">
        <v>82100</v>
      </c>
      <c r="P11996" t="s">
        <v>82101</v>
      </c>
      <c r="Q11996" t="s">
        <v>82102</v>
      </c>
      <c r="R11996" t="s">
        <v>75695</v>
      </c>
    </row>
    <row r="11997" spans="1:18" x14ac:dyDescent="0.25">
      <c r="A11997" s="2">
        <v>11995</v>
      </c>
      <c r="B11997">
        <v>4446653</v>
      </c>
      <c r="C11997" t="s">
        <v>57085</v>
      </c>
      <c r="D11997">
        <v>66.099999999999994</v>
      </c>
      <c r="E11997" t="s">
        <v>57086</v>
      </c>
      <c r="F11997">
        <v>1674</v>
      </c>
      <c r="G11997" t="s">
        <v>52238</v>
      </c>
      <c r="H11997" t="s">
        <v>57086</v>
      </c>
      <c r="I11997" t="s">
        <v>57087</v>
      </c>
      <c r="J11997" t="s">
        <v>57088</v>
      </c>
      <c r="K11997">
        <v>4.8202014594856406</v>
      </c>
      <c r="L11997">
        <v>0.63679925196358833</v>
      </c>
      <c r="M11997" t="s">
        <v>57087</v>
      </c>
      <c r="N11997" t="s">
        <v>57087</v>
      </c>
      <c r="O11997" t="s">
        <v>82100</v>
      </c>
      <c r="P11997" t="s">
        <v>82101</v>
      </c>
      <c r="Q11997" t="s">
        <v>82102</v>
      </c>
      <c r="R11997" t="s">
        <v>76207</v>
      </c>
    </row>
    <row r="11998" spans="1:18" x14ac:dyDescent="0.25">
      <c r="A11998" s="2">
        <v>11996</v>
      </c>
      <c r="B11998">
        <v>4446653</v>
      </c>
      <c r="C11998" t="s">
        <v>57085</v>
      </c>
      <c r="D11998">
        <v>66.099999999999994</v>
      </c>
      <c r="E11998" t="s">
        <v>57086</v>
      </c>
      <c r="F11998">
        <v>1674</v>
      </c>
      <c r="G11998" t="s">
        <v>52238</v>
      </c>
      <c r="H11998" t="s">
        <v>57086</v>
      </c>
      <c r="I11998" t="s">
        <v>57087</v>
      </c>
      <c r="J11998" t="s">
        <v>57088</v>
      </c>
      <c r="K11998">
        <v>4.8202014594856406</v>
      </c>
      <c r="L11998">
        <v>0.63679925196358833</v>
      </c>
      <c r="M11998" t="s">
        <v>57087</v>
      </c>
      <c r="N11998" t="s">
        <v>57087</v>
      </c>
      <c r="O11998" t="s">
        <v>82100</v>
      </c>
      <c r="P11998" t="s">
        <v>82101</v>
      </c>
      <c r="Q11998" t="s">
        <v>82102</v>
      </c>
      <c r="R11998" t="s">
        <v>82109</v>
      </c>
    </row>
    <row r="11999" spans="1:18" x14ac:dyDescent="0.25">
      <c r="A11999" s="2">
        <v>11997</v>
      </c>
      <c r="B11999">
        <v>4446653</v>
      </c>
      <c r="C11999" t="s">
        <v>57085</v>
      </c>
      <c r="D11999">
        <v>66.099999999999994</v>
      </c>
      <c r="E11999" t="s">
        <v>57086</v>
      </c>
      <c r="F11999">
        <v>1674</v>
      </c>
      <c r="G11999" t="s">
        <v>52238</v>
      </c>
      <c r="H11999" t="s">
        <v>57086</v>
      </c>
      <c r="I11999" t="s">
        <v>57087</v>
      </c>
      <c r="J11999" t="s">
        <v>57088</v>
      </c>
      <c r="K11999">
        <v>4.8202014594856406</v>
      </c>
      <c r="L11999">
        <v>0.63679925196358833</v>
      </c>
      <c r="M11999" t="s">
        <v>57087</v>
      </c>
      <c r="N11999" t="s">
        <v>57087</v>
      </c>
      <c r="O11999" t="s">
        <v>82100</v>
      </c>
      <c r="P11999" t="s">
        <v>82101</v>
      </c>
      <c r="Q11999" t="s">
        <v>82102</v>
      </c>
      <c r="R11999" t="s">
        <v>74701</v>
      </c>
    </row>
    <row r="12000" spans="1:18" x14ac:dyDescent="0.25">
      <c r="A12000" s="2">
        <v>11998</v>
      </c>
      <c r="B12000">
        <v>4446653</v>
      </c>
      <c r="C12000" t="s">
        <v>57085</v>
      </c>
      <c r="D12000">
        <v>66.099999999999994</v>
      </c>
      <c r="E12000" t="s">
        <v>57086</v>
      </c>
      <c r="F12000">
        <v>1674</v>
      </c>
      <c r="G12000" t="s">
        <v>52238</v>
      </c>
      <c r="H12000" t="s">
        <v>57086</v>
      </c>
      <c r="I12000" t="s">
        <v>57087</v>
      </c>
      <c r="J12000" t="s">
        <v>57088</v>
      </c>
      <c r="K12000">
        <v>4.8202014594856406</v>
      </c>
      <c r="L12000">
        <v>0.63679925196358833</v>
      </c>
      <c r="M12000" t="s">
        <v>57087</v>
      </c>
      <c r="N12000" t="s">
        <v>57087</v>
      </c>
      <c r="O12000" t="s">
        <v>82100</v>
      </c>
      <c r="P12000" t="s">
        <v>82101</v>
      </c>
      <c r="Q12000" t="s">
        <v>82102</v>
      </c>
      <c r="R12000" t="s">
        <v>82110</v>
      </c>
    </row>
    <row r="12001" spans="1:18" x14ac:dyDescent="0.25">
      <c r="A12001" s="2">
        <v>11999</v>
      </c>
      <c r="B12001">
        <v>4446653</v>
      </c>
      <c r="C12001" t="s">
        <v>57085</v>
      </c>
      <c r="D12001">
        <v>66.099999999999994</v>
      </c>
      <c r="E12001" t="s">
        <v>57086</v>
      </c>
      <c r="F12001">
        <v>1674</v>
      </c>
      <c r="G12001" t="s">
        <v>52238</v>
      </c>
      <c r="H12001" t="s">
        <v>57086</v>
      </c>
      <c r="I12001" t="s">
        <v>57087</v>
      </c>
      <c r="J12001" t="s">
        <v>57088</v>
      </c>
      <c r="K12001">
        <v>4.8202014594856406</v>
      </c>
      <c r="L12001">
        <v>0.63679925196358833</v>
      </c>
      <c r="M12001" t="s">
        <v>57087</v>
      </c>
      <c r="N12001" t="s">
        <v>57087</v>
      </c>
      <c r="O12001" t="s">
        <v>82100</v>
      </c>
      <c r="P12001" t="s">
        <v>82101</v>
      </c>
      <c r="Q12001" t="s">
        <v>82102</v>
      </c>
      <c r="R12001" t="s">
        <v>82111</v>
      </c>
    </row>
    <row r="12002" spans="1:18" x14ac:dyDescent="0.25">
      <c r="A12002" s="2">
        <v>12000</v>
      </c>
      <c r="B12002">
        <v>4446653</v>
      </c>
      <c r="C12002" t="s">
        <v>57085</v>
      </c>
      <c r="D12002">
        <v>66.099999999999994</v>
      </c>
      <c r="E12002" t="s">
        <v>57086</v>
      </c>
      <c r="F12002">
        <v>1674</v>
      </c>
      <c r="G12002" t="s">
        <v>52238</v>
      </c>
      <c r="H12002" t="s">
        <v>57086</v>
      </c>
      <c r="I12002" t="s">
        <v>57087</v>
      </c>
      <c r="J12002" t="s">
        <v>57088</v>
      </c>
      <c r="K12002">
        <v>4.8202014594856406</v>
      </c>
      <c r="L12002">
        <v>0.63679925196358833</v>
      </c>
      <c r="M12002" t="s">
        <v>57087</v>
      </c>
      <c r="N12002" t="s">
        <v>57087</v>
      </c>
      <c r="O12002" t="s">
        <v>82100</v>
      </c>
      <c r="P12002" t="s">
        <v>82101</v>
      </c>
      <c r="Q12002" t="s">
        <v>82102</v>
      </c>
      <c r="R12002" t="s">
        <v>79296</v>
      </c>
    </row>
    <row r="12003" spans="1:18" x14ac:dyDescent="0.25">
      <c r="A12003" s="2">
        <v>12001</v>
      </c>
      <c r="B12003">
        <v>4446653</v>
      </c>
      <c r="C12003" t="s">
        <v>57085</v>
      </c>
      <c r="D12003">
        <v>66.099999999999994</v>
      </c>
      <c r="E12003" t="s">
        <v>57086</v>
      </c>
      <c r="F12003">
        <v>1674</v>
      </c>
      <c r="G12003" t="s">
        <v>52238</v>
      </c>
      <c r="H12003" t="s">
        <v>57086</v>
      </c>
      <c r="I12003" t="s">
        <v>57087</v>
      </c>
      <c r="J12003" t="s">
        <v>57088</v>
      </c>
      <c r="K12003">
        <v>4.8202014594856406</v>
      </c>
      <c r="L12003">
        <v>0.63679925196358833</v>
      </c>
      <c r="M12003" t="s">
        <v>57087</v>
      </c>
      <c r="N12003" t="s">
        <v>57087</v>
      </c>
      <c r="O12003" t="s">
        <v>82100</v>
      </c>
      <c r="P12003" t="s">
        <v>82101</v>
      </c>
      <c r="Q12003" t="s">
        <v>82102</v>
      </c>
      <c r="R12003" t="s">
        <v>74811</v>
      </c>
    </row>
    <row r="12004" spans="1:18" x14ac:dyDescent="0.25">
      <c r="A12004" s="2">
        <v>12002</v>
      </c>
      <c r="B12004">
        <v>4446653</v>
      </c>
      <c r="C12004" t="s">
        <v>57085</v>
      </c>
      <c r="D12004">
        <v>66.099999999999994</v>
      </c>
      <c r="E12004" t="s">
        <v>57086</v>
      </c>
      <c r="F12004">
        <v>1674</v>
      </c>
      <c r="G12004" t="s">
        <v>52238</v>
      </c>
      <c r="H12004" t="s">
        <v>57086</v>
      </c>
      <c r="I12004" t="s">
        <v>57087</v>
      </c>
      <c r="J12004" t="s">
        <v>57088</v>
      </c>
      <c r="K12004">
        <v>4.8202014594856406</v>
      </c>
      <c r="L12004">
        <v>0.63679925196358833</v>
      </c>
      <c r="M12004" t="s">
        <v>57087</v>
      </c>
      <c r="N12004" t="s">
        <v>57087</v>
      </c>
      <c r="O12004" t="s">
        <v>82100</v>
      </c>
      <c r="P12004" t="s">
        <v>82101</v>
      </c>
      <c r="Q12004" t="s">
        <v>82102</v>
      </c>
      <c r="R12004" t="s">
        <v>82112</v>
      </c>
    </row>
    <row r="12005" spans="1:18" x14ac:dyDescent="0.25">
      <c r="A12005" s="2">
        <v>12003</v>
      </c>
      <c r="B12005">
        <v>4446653</v>
      </c>
      <c r="C12005" t="s">
        <v>57085</v>
      </c>
      <c r="D12005">
        <v>66.099999999999994</v>
      </c>
      <c r="E12005" t="s">
        <v>57086</v>
      </c>
      <c r="F12005">
        <v>1674</v>
      </c>
      <c r="G12005" t="s">
        <v>52238</v>
      </c>
      <c r="H12005" t="s">
        <v>57086</v>
      </c>
      <c r="I12005" t="s">
        <v>57087</v>
      </c>
      <c r="J12005" t="s">
        <v>57088</v>
      </c>
      <c r="K12005">
        <v>4.8202014594856406</v>
      </c>
      <c r="L12005">
        <v>0.63679925196358833</v>
      </c>
      <c r="M12005" t="s">
        <v>57087</v>
      </c>
      <c r="N12005" t="s">
        <v>57087</v>
      </c>
      <c r="O12005" t="s">
        <v>82100</v>
      </c>
      <c r="P12005" t="s">
        <v>82101</v>
      </c>
      <c r="Q12005" t="s">
        <v>82102</v>
      </c>
      <c r="R12005" t="s">
        <v>77129</v>
      </c>
    </row>
    <row r="12006" spans="1:18" x14ac:dyDescent="0.25">
      <c r="A12006" s="2">
        <v>12004</v>
      </c>
      <c r="B12006">
        <v>4446653</v>
      </c>
      <c r="C12006" t="s">
        <v>57085</v>
      </c>
      <c r="D12006">
        <v>66.099999999999994</v>
      </c>
      <c r="E12006" t="s">
        <v>57086</v>
      </c>
      <c r="F12006">
        <v>1674</v>
      </c>
      <c r="G12006" t="s">
        <v>52238</v>
      </c>
      <c r="H12006" t="s">
        <v>57086</v>
      </c>
      <c r="I12006" t="s">
        <v>57087</v>
      </c>
      <c r="J12006" t="s">
        <v>57088</v>
      </c>
      <c r="K12006">
        <v>4.8202014594856406</v>
      </c>
      <c r="L12006">
        <v>0.63679925196358833</v>
      </c>
      <c r="M12006" t="s">
        <v>57087</v>
      </c>
      <c r="N12006" t="s">
        <v>57087</v>
      </c>
      <c r="O12006" t="s">
        <v>82100</v>
      </c>
      <c r="P12006" t="s">
        <v>82101</v>
      </c>
      <c r="Q12006" t="s">
        <v>82102</v>
      </c>
      <c r="R12006" t="s">
        <v>74891</v>
      </c>
    </row>
    <row r="12007" spans="1:18" x14ac:dyDescent="0.25">
      <c r="A12007" s="2">
        <v>12005</v>
      </c>
      <c r="B12007">
        <v>4446653</v>
      </c>
      <c r="C12007" t="s">
        <v>57085</v>
      </c>
      <c r="D12007">
        <v>66.099999999999994</v>
      </c>
      <c r="E12007" t="s">
        <v>57086</v>
      </c>
      <c r="F12007">
        <v>1674</v>
      </c>
      <c r="G12007" t="s">
        <v>52238</v>
      </c>
      <c r="H12007" t="s">
        <v>57086</v>
      </c>
      <c r="I12007" t="s">
        <v>57087</v>
      </c>
      <c r="J12007" t="s">
        <v>57088</v>
      </c>
      <c r="K12007">
        <v>4.8202014594856406</v>
      </c>
      <c r="L12007">
        <v>0.63679925196358833</v>
      </c>
      <c r="M12007" t="s">
        <v>57087</v>
      </c>
      <c r="N12007" t="s">
        <v>57087</v>
      </c>
      <c r="O12007" t="s">
        <v>82100</v>
      </c>
      <c r="P12007" t="s">
        <v>82101</v>
      </c>
      <c r="Q12007" t="s">
        <v>82102</v>
      </c>
      <c r="R12007" t="s">
        <v>79399</v>
      </c>
    </row>
    <row r="12008" spans="1:18" x14ac:dyDescent="0.25">
      <c r="A12008" s="2">
        <v>12006</v>
      </c>
      <c r="B12008">
        <v>4446653</v>
      </c>
      <c r="C12008" t="s">
        <v>57085</v>
      </c>
      <c r="D12008">
        <v>66.099999999999994</v>
      </c>
      <c r="E12008" t="s">
        <v>57086</v>
      </c>
      <c r="F12008">
        <v>1674</v>
      </c>
      <c r="G12008" t="s">
        <v>52238</v>
      </c>
      <c r="H12008" t="s">
        <v>57086</v>
      </c>
      <c r="I12008" t="s">
        <v>57087</v>
      </c>
      <c r="J12008" t="s">
        <v>57088</v>
      </c>
      <c r="K12008">
        <v>4.8202014594856406</v>
      </c>
      <c r="L12008">
        <v>0.63679925196358833</v>
      </c>
      <c r="M12008" t="s">
        <v>57087</v>
      </c>
      <c r="N12008" t="s">
        <v>57087</v>
      </c>
      <c r="O12008" t="s">
        <v>82100</v>
      </c>
      <c r="P12008" t="s">
        <v>82101</v>
      </c>
      <c r="Q12008" t="s">
        <v>82102</v>
      </c>
      <c r="R12008" t="s">
        <v>80208</v>
      </c>
    </row>
    <row r="12009" spans="1:18" x14ac:dyDescent="0.25">
      <c r="A12009" s="2">
        <v>12007</v>
      </c>
      <c r="B12009">
        <v>4446653</v>
      </c>
      <c r="C12009" t="s">
        <v>57085</v>
      </c>
      <c r="D12009">
        <v>66.099999999999994</v>
      </c>
      <c r="E12009" t="s">
        <v>57086</v>
      </c>
      <c r="F12009">
        <v>1674</v>
      </c>
      <c r="G12009" t="s">
        <v>52238</v>
      </c>
      <c r="H12009" t="s">
        <v>57086</v>
      </c>
      <c r="I12009" t="s">
        <v>57087</v>
      </c>
      <c r="J12009" t="s">
        <v>57088</v>
      </c>
      <c r="K12009">
        <v>4.8202014594856406</v>
      </c>
      <c r="L12009">
        <v>0.63679925196358833</v>
      </c>
      <c r="M12009" t="s">
        <v>57087</v>
      </c>
      <c r="N12009" t="s">
        <v>57087</v>
      </c>
      <c r="O12009" t="s">
        <v>82100</v>
      </c>
      <c r="P12009" t="s">
        <v>82101</v>
      </c>
      <c r="Q12009" t="s">
        <v>82102</v>
      </c>
      <c r="R12009" t="s">
        <v>75078</v>
      </c>
    </row>
    <row r="12010" spans="1:18" x14ac:dyDescent="0.25">
      <c r="A12010" s="2">
        <v>12008</v>
      </c>
      <c r="B12010">
        <v>4446653</v>
      </c>
      <c r="C12010" t="s">
        <v>57085</v>
      </c>
      <c r="D12010">
        <v>66.099999999999994</v>
      </c>
      <c r="E12010" t="s">
        <v>57086</v>
      </c>
      <c r="F12010">
        <v>1674</v>
      </c>
      <c r="G12010" t="s">
        <v>52238</v>
      </c>
      <c r="H12010" t="s">
        <v>57086</v>
      </c>
      <c r="I12010" t="s">
        <v>57087</v>
      </c>
      <c r="J12010" t="s">
        <v>57088</v>
      </c>
      <c r="K12010">
        <v>4.8202014594856406</v>
      </c>
      <c r="L12010">
        <v>0.63679925196358833</v>
      </c>
      <c r="M12010" t="s">
        <v>57087</v>
      </c>
      <c r="N12010" t="s">
        <v>57087</v>
      </c>
      <c r="O12010" t="s">
        <v>82100</v>
      </c>
      <c r="P12010" t="s">
        <v>82101</v>
      </c>
      <c r="Q12010" t="s">
        <v>82102</v>
      </c>
      <c r="R12010" t="s">
        <v>81498</v>
      </c>
    </row>
    <row r="12011" spans="1:18" x14ac:dyDescent="0.25">
      <c r="A12011" s="2">
        <v>12009</v>
      </c>
      <c r="B12011">
        <v>4446653</v>
      </c>
      <c r="C12011" t="s">
        <v>57085</v>
      </c>
      <c r="D12011">
        <v>66.099999999999994</v>
      </c>
      <c r="E12011" t="s">
        <v>57086</v>
      </c>
      <c r="F12011">
        <v>1674</v>
      </c>
      <c r="G12011" t="s">
        <v>52238</v>
      </c>
      <c r="H12011" t="s">
        <v>57086</v>
      </c>
      <c r="I12011" t="s">
        <v>57087</v>
      </c>
      <c r="J12011" t="s">
        <v>57088</v>
      </c>
      <c r="K12011">
        <v>4.8202014594856406</v>
      </c>
      <c r="L12011">
        <v>0.63679925196358833</v>
      </c>
      <c r="M12011" t="s">
        <v>57087</v>
      </c>
      <c r="N12011" t="s">
        <v>57087</v>
      </c>
      <c r="O12011" t="s">
        <v>82100</v>
      </c>
      <c r="P12011" t="s">
        <v>82101</v>
      </c>
      <c r="Q12011" t="s">
        <v>82102</v>
      </c>
      <c r="R12011" t="s">
        <v>76239</v>
      </c>
    </row>
    <row r="12012" spans="1:18" x14ac:dyDescent="0.25">
      <c r="A12012" s="2">
        <v>12010</v>
      </c>
      <c r="B12012">
        <v>4446653</v>
      </c>
      <c r="C12012" t="s">
        <v>57085</v>
      </c>
      <c r="D12012">
        <v>66.099999999999994</v>
      </c>
      <c r="E12012" t="s">
        <v>57086</v>
      </c>
      <c r="F12012">
        <v>1674</v>
      </c>
      <c r="G12012" t="s">
        <v>52238</v>
      </c>
      <c r="H12012" t="s">
        <v>57086</v>
      </c>
      <c r="I12012" t="s">
        <v>57087</v>
      </c>
      <c r="J12012" t="s">
        <v>57088</v>
      </c>
      <c r="K12012">
        <v>4.8202014594856406</v>
      </c>
      <c r="L12012">
        <v>0.63679925196358833</v>
      </c>
      <c r="M12012" t="s">
        <v>57087</v>
      </c>
      <c r="N12012" t="s">
        <v>57087</v>
      </c>
      <c r="O12012" t="s">
        <v>82100</v>
      </c>
      <c r="P12012" t="s">
        <v>82101</v>
      </c>
      <c r="Q12012" t="s">
        <v>82102</v>
      </c>
      <c r="R12012" t="s">
        <v>75033</v>
      </c>
    </row>
    <row r="12013" spans="1:18" x14ac:dyDescent="0.25">
      <c r="A12013" s="2">
        <v>12011</v>
      </c>
      <c r="B12013">
        <v>4446653</v>
      </c>
      <c r="C12013" t="s">
        <v>57085</v>
      </c>
      <c r="D12013">
        <v>66.099999999999994</v>
      </c>
      <c r="E12013" t="s">
        <v>57086</v>
      </c>
      <c r="F12013">
        <v>1674</v>
      </c>
      <c r="G12013" t="s">
        <v>52238</v>
      </c>
      <c r="H12013" t="s">
        <v>57086</v>
      </c>
      <c r="I12013" t="s">
        <v>57087</v>
      </c>
      <c r="J12013" t="s">
        <v>57088</v>
      </c>
      <c r="K12013">
        <v>4.8202014594856406</v>
      </c>
      <c r="L12013">
        <v>0.63679925196358833</v>
      </c>
      <c r="M12013" t="s">
        <v>57087</v>
      </c>
      <c r="N12013" t="s">
        <v>57087</v>
      </c>
      <c r="O12013" t="s">
        <v>82100</v>
      </c>
      <c r="P12013" t="s">
        <v>82101</v>
      </c>
      <c r="Q12013" t="s">
        <v>82102</v>
      </c>
      <c r="R12013" t="s">
        <v>82113</v>
      </c>
    </row>
    <row r="12014" spans="1:18" x14ac:dyDescent="0.25">
      <c r="A12014" s="2">
        <v>12012</v>
      </c>
      <c r="B12014">
        <v>4446653</v>
      </c>
      <c r="C12014" t="s">
        <v>57085</v>
      </c>
      <c r="D12014">
        <v>66.099999999999994</v>
      </c>
      <c r="E12014" t="s">
        <v>57086</v>
      </c>
      <c r="F12014">
        <v>1674</v>
      </c>
      <c r="G12014" t="s">
        <v>52238</v>
      </c>
      <c r="H12014" t="s">
        <v>57086</v>
      </c>
      <c r="I12014" t="s">
        <v>57087</v>
      </c>
      <c r="J12014" t="s">
        <v>57088</v>
      </c>
      <c r="K12014">
        <v>4.8202014594856406</v>
      </c>
      <c r="L12014">
        <v>0.63679925196358833</v>
      </c>
      <c r="M12014" t="s">
        <v>57087</v>
      </c>
      <c r="N12014" t="s">
        <v>57087</v>
      </c>
      <c r="O12014" t="s">
        <v>82100</v>
      </c>
      <c r="P12014" t="s">
        <v>82101</v>
      </c>
      <c r="Q12014" t="s">
        <v>82102</v>
      </c>
      <c r="R12014" t="s">
        <v>76098</v>
      </c>
    </row>
    <row r="12015" spans="1:18" x14ac:dyDescent="0.25">
      <c r="A12015" s="2">
        <v>12013</v>
      </c>
      <c r="B12015">
        <v>4446653</v>
      </c>
      <c r="C12015" t="s">
        <v>57085</v>
      </c>
      <c r="D12015">
        <v>66.099999999999994</v>
      </c>
      <c r="E12015" t="s">
        <v>57086</v>
      </c>
      <c r="F12015">
        <v>1674</v>
      </c>
      <c r="G12015" t="s">
        <v>52238</v>
      </c>
      <c r="H12015" t="s">
        <v>57086</v>
      </c>
      <c r="I12015" t="s">
        <v>57087</v>
      </c>
      <c r="J12015" t="s">
        <v>57088</v>
      </c>
      <c r="K12015">
        <v>4.8202014594856406</v>
      </c>
      <c r="L12015">
        <v>0.63679925196358833</v>
      </c>
      <c r="M12015" t="s">
        <v>57087</v>
      </c>
      <c r="N12015" t="s">
        <v>57087</v>
      </c>
      <c r="O12015" t="s">
        <v>82100</v>
      </c>
      <c r="P12015" t="s">
        <v>82101</v>
      </c>
      <c r="Q12015" t="s">
        <v>82102</v>
      </c>
      <c r="R12015" t="s">
        <v>82114</v>
      </c>
    </row>
    <row r="12016" spans="1:18" x14ac:dyDescent="0.25">
      <c r="A12016" s="2">
        <v>12014</v>
      </c>
      <c r="B12016">
        <v>4446653</v>
      </c>
      <c r="C12016" t="s">
        <v>57085</v>
      </c>
      <c r="D12016">
        <v>66.099999999999994</v>
      </c>
      <c r="E12016" t="s">
        <v>57086</v>
      </c>
      <c r="F12016">
        <v>1674</v>
      </c>
      <c r="G12016" t="s">
        <v>52238</v>
      </c>
      <c r="H12016" t="s">
        <v>57086</v>
      </c>
      <c r="I12016" t="s">
        <v>57087</v>
      </c>
      <c r="J12016" t="s">
        <v>57088</v>
      </c>
      <c r="K12016">
        <v>4.8202014594856406</v>
      </c>
      <c r="L12016">
        <v>0.63679925196358833</v>
      </c>
      <c r="M12016" t="s">
        <v>57087</v>
      </c>
      <c r="N12016" t="s">
        <v>57087</v>
      </c>
      <c r="O12016" t="s">
        <v>82100</v>
      </c>
      <c r="P12016" t="s">
        <v>82101</v>
      </c>
      <c r="Q12016" t="s">
        <v>82102</v>
      </c>
      <c r="R12016" t="s">
        <v>76646</v>
      </c>
    </row>
    <row r="12017" spans="1:18" x14ac:dyDescent="0.25">
      <c r="A12017" s="2">
        <v>12015</v>
      </c>
      <c r="B12017">
        <v>4446653</v>
      </c>
      <c r="C12017" t="s">
        <v>57085</v>
      </c>
      <c r="D12017">
        <v>66.099999999999994</v>
      </c>
      <c r="E12017" t="s">
        <v>57086</v>
      </c>
      <c r="F12017">
        <v>1674</v>
      </c>
      <c r="G12017" t="s">
        <v>52238</v>
      </c>
      <c r="H12017" t="s">
        <v>57086</v>
      </c>
      <c r="I12017" t="s">
        <v>57087</v>
      </c>
      <c r="J12017" t="s">
        <v>57088</v>
      </c>
      <c r="K12017">
        <v>4.8202014594856406</v>
      </c>
      <c r="L12017">
        <v>0.63679925196358833</v>
      </c>
      <c r="M12017" t="s">
        <v>57087</v>
      </c>
      <c r="N12017" t="s">
        <v>57087</v>
      </c>
      <c r="O12017" t="s">
        <v>82100</v>
      </c>
      <c r="P12017" t="s">
        <v>82101</v>
      </c>
      <c r="Q12017" t="s">
        <v>82102</v>
      </c>
      <c r="R12017" t="s">
        <v>74957</v>
      </c>
    </row>
    <row r="12018" spans="1:18" x14ac:dyDescent="0.25">
      <c r="A12018" s="2">
        <v>12016</v>
      </c>
      <c r="B12018">
        <v>4446653</v>
      </c>
      <c r="C12018" t="s">
        <v>57085</v>
      </c>
      <c r="D12018">
        <v>66.099999999999994</v>
      </c>
      <c r="E12018" t="s">
        <v>57086</v>
      </c>
      <c r="F12018">
        <v>1674</v>
      </c>
      <c r="G12018" t="s">
        <v>52238</v>
      </c>
      <c r="H12018" t="s">
        <v>57086</v>
      </c>
      <c r="I12018" t="s">
        <v>57087</v>
      </c>
      <c r="J12018" t="s">
        <v>57088</v>
      </c>
      <c r="K12018">
        <v>4.8202014594856406</v>
      </c>
      <c r="L12018">
        <v>0.63679925196358833</v>
      </c>
      <c r="M12018" t="s">
        <v>57087</v>
      </c>
      <c r="N12018" t="s">
        <v>57087</v>
      </c>
      <c r="O12018" t="s">
        <v>82100</v>
      </c>
      <c r="P12018" t="s">
        <v>82101</v>
      </c>
      <c r="Q12018" t="s">
        <v>82102</v>
      </c>
      <c r="R12018" t="s">
        <v>80907</v>
      </c>
    </row>
    <row r="12019" spans="1:18" x14ac:dyDescent="0.25">
      <c r="A12019" s="2">
        <v>12017</v>
      </c>
      <c r="B12019">
        <v>4446653</v>
      </c>
      <c r="C12019" t="s">
        <v>57085</v>
      </c>
      <c r="D12019">
        <v>66.099999999999994</v>
      </c>
      <c r="E12019" t="s">
        <v>57086</v>
      </c>
      <c r="F12019">
        <v>1674</v>
      </c>
      <c r="G12019" t="s">
        <v>52238</v>
      </c>
      <c r="H12019" t="s">
        <v>57086</v>
      </c>
      <c r="I12019" t="s">
        <v>57087</v>
      </c>
      <c r="J12019" t="s">
        <v>57088</v>
      </c>
      <c r="K12019">
        <v>4.8202014594856406</v>
      </c>
      <c r="L12019">
        <v>0.63679925196358833</v>
      </c>
      <c r="M12019" t="s">
        <v>57087</v>
      </c>
      <c r="N12019" t="s">
        <v>57087</v>
      </c>
      <c r="O12019" t="s">
        <v>82100</v>
      </c>
      <c r="P12019" t="s">
        <v>82101</v>
      </c>
      <c r="Q12019" t="s">
        <v>82102</v>
      </c>
      <c r="R12019" t="s">
        <v>76489</v>
      </c>
    </row>
    <row r="12020" spans="1:18" x14ac:dyDescent="0.25">
      <c r="A12020" s="2">
        <v>12018</v>
      </c>
      <c r="B12020">
        <v>4446653</v>
      </c>
      <c r="C12020" t="s">
        <v>57085</v>
      </c>
      <c r="D12020">
        <v>66.099999999999994</v>
      </c>
      <c r="E12020" t="s">
        <v>57086</v>
      </c>
      <c r="F12020">
        <v>1674</v>
      </c>
      <c r="G12020" t="s">
        <v>52238</v>
      </c>
      <c r="H12020" t="s">
        <v>57086</v>
      </c>
      <c r="I12020" t="s">
        <v>57087</v>
      </c>
      <c r="J12020" t="s">
        <v>57088</v>
      </c>
      <c r="K12020">
        <v>4.8202014594856406</v>
      </c>
      <c r="L12020">
        <v>0.63679925196358833</v>
      </c>
      <c r="M12020" t="s">
        <v>57087</v>
      </c>
      <c r="N12020" t="s">
        <v>57087</v>
      </c>
      <c r="O12020" t="s">
        <v>82100</v>
      </c>
      <c r="P12020" t="s">
        <v>82101</v>
      </c>
      <c r="Q12020" t="s">
        <v>82102</v>
      </c>
      <c r="R12020" t="s">
        <v>82115</v>
      </c>
    </row>
    <row r="12021" spans="1:18" x14ac:dyDescent="0.25">
      <c r="A12021" s="2">
        <v>12019</v>
      </c>
      <c r="B12021">
        <v>4446653</v>
      </c>
      <c r="C12021" t="s">
        <v>57085</v>
      </c>
      <c r="D12021">
        <v>66.099999999999994</v>
      </c>
      <c r="E12021" t="s">
        <v>57086</v>
      </c>
      <c r="F12021">
        <v>1674</v>
      </c>
      <c r="G12021" t="s">
        <v>52238</v>
      </c>
      <c r="H12021" t="s">
        <v>57086</v>
      </c>
      <c r="I12021" t="s">
        <v>57087</v>
      </c>
      <c r="J12021" t="s">
        <v>57088</v>
      </c>
      <c r="K12021">
        <v>4.8202014594856406</v>
      </c>
      <c r="L12021">
        <v>0.63679925196358833</v>
      </c>
      <c r="M12021" t="s">
        <v>57087</v>
      </c>
      <c r="N12021" t="s">
        <v>57087</v>
      </c>
      <c r="O12021" t="s">
        <v>82100</v>
      </c>
      <c r="P12021" t="s">
        <v>82101</v>
      </c>
      <c r="Q12021" t="s">
        <v>82102</v>
      </c>
      <c r="R12021" t="s">
        <v>80119</v>
      </c>
    </row>
    <row r="12022" spans="1:18" x14ac:dyDescent="0.25">
      <c r="A12022" s="2">
        <v>12020</v>
      </c>
      <c r="B12022">
        <v>4446653</v>
      </c>
      <c r="C12022" t="s">
        <v>57085</v>
      </c>
      <c r="D12022">
        <v>66.099999999999994</v>
      </c>
      <c r="E12022" t="s">
        <v>57086</v>
      </c>
      <c r="F12022">
        <v>1674</v>
      </c>
      <c r="G12022" t="s">
        <v>52238</v>
      </c>
      <c r="H12022" t="s">
        <v>57086</v>
      </c>
      <c r="I12022" t="s">
        <v>57087</v>
      </c>
      <c r="J12022" t="s">
        <v>57088</v>
      </c>
      <c r="K12022">
        <v>4.8202014594856406</v>
      </c>
      <c r="L12022">
        <v>0.63679925196358833</v>
      </c>
      <c r="M12022" t="s">
        <v>57087</v>
      </c>
      <c r="N12022" t="s">
        <v>57087</v>
      </c>
      <c r="O12022" t="s">
        <v>82100</v>
      </c>
      <c r="P12022" t="s">
        <v>82101</v>
      </c>
      <c r="Q12022" t="s">
        <v>82102</v>
      </c>
      <c r="R12022" t="s">
        <v>75859</v>
      </c>
    </row>
    <row r="12023" spans="1:18" x14ac:dyDescent="0.25">
      <c r="A12023" s="2">
        <v>12021</v>
      </c>
      <c r="B12023">
        <v>4446653</v>
      </c>
      <c r="C12023" t="s">
        <v>57085</v>
      </c>
      <c r="D12023">
        <v>66.099999999999994</v>
      </c>
      <c r="E12023" t="s">
        <v>57086</v>
      </c>
      <c r="F12023">
        <v>1674</v>
      </c>
      <c r="G12023" t="s">
        <v>52238</v>
      </c>
      <c r="H12023" t="s">
        <v>57086</v>
      </c>
      <c r="I12023" t="s">
        <v>57087</v>
      </c>
      <c r="J12023" t="s">
        <v>57088</v>
      </c>
      <c r="K12023">
        <v>4.8202014594856406</v>
      </c>
      <c r="L12023">
        <v>0.63679925196358833</v>
      </c>
      <c r="M12023" t="s">
        <v>57087</v>
      </c>
      <c r="N12023" t="s">
        <v>57087</v>
      </c>
      <c r="O12023" t="s">
        <v>82100</v>
      </c>
      <c r="P12023" t="s">
        <v>82101</v>
      </c>
      <c r="Q12023" t="s">
        <v>82102</v>
      </c>
      <c r="R12023" t="s">
        <v>76828</v>
      </c>
    </row>
    <row r="12024" spans="1:18" x14ac:dyDescent="0.25">
      <c r="A12024" s="2">
        <v>12022</v>
      </c>
      <c r="B12024">
        <v>4446653</v>
      </c>
      <c r="C12024" t="s">
        <v>57085</v>
      </c>
      <c r="D12024">
        <v>66.099999999999994</v>
      </c>
      <c r="E12024" t="s">
        <v>57086</v>
      </c>
      <c r="F12024">
        <v>1674</v>
      </c>
      <c r="G12024" t="s">
        <v>52238</v>
      </c>
      <c r="H12024" t="s">
        <v>57086</v>
      </c>
      <c r="I12024" t="s">
        <v>57087</v>
      </c>
      <c r="J12024" t="s">
        <v>57088</v>
      </c>
      <c r="K12024">
        <v>4.8202014594856406</v>
      </c>
      <c r="L12024">
        <v>0.63679925196358833</v>
      </c>
      <c r="M12024" t="s">
        <v>57087</v>
      </c>
      <c r="N12024" t="s">
        <v>57087</v>
      </c>
      <c r="O12024" t="s">
        <v>82100</v>
      </c>
      <c r="P12024" t="s">
        <v>82101</v>
      </c>
      <c r="Q12024" t="s">
        <v>82102</v>
      </c>
      <c r="R12024" t="s">
        <v>75873</v>
      </c>
    </row>
    <row r="12025" spans="1:18" x14ac:dyDescent="0.25">
      <c r="A12025" s="2">
        <v>12023</v>
      </c>
      <c r="B12025">
        <v>4446653</v>
      </c>
      <c r="C12025" t="s">
        <v>57085</v>
      </c>
      <c r="D12025">
        <v>66.099999999999994</v>
      </c>
      <c r="E12025" t="s">
        <v>57086</v>
      </c>
      <c r="F12025">
        <v>1674</v>
      </c>
      <c r="G12025" t="s">
        <v>52238</v>
      </c>
      <c r="H12025" t="s">
        <v>57086</v>
      </c>
      <c r="I12025" t="s">
        <v>57087</v>
      </c>
      <c r="J12025" t="s">
        <v>57088</v>
      </c>
      <c r="K12025">
        <v>4.8202014594856406</v>
      </c>
      <c r="L12025">
        <v>0.63679925196358833</v>
      </c>
      <c r="M12025" t="s">
        <v>57087</v>
      </c>
      <c r="N12025" t="s">
        <v>57087</v>
      </c>
      <c r="O12025" t="s">
        <v>82100</v>
      </c>
      <c r="P12025" t="s">
        <v>82101</v>
      </c>
      <c r="Q12025" t="s">
        <v>82102</v>
      </c>
      <c r="R12025" t="s">
        <v>82116</v>
      </c>
    </row>
    <row r="12026" spans="1:18" x14ac:dyDescent="0.25">
      <c r="A12026" s="2">
        <v>12024</v>
      </c>
      <c r="B12026">
        <v>4446653</v>
      </c>
      <c r="C12026" t="s">
        <v>57085</v>
      </c>
      <c r="D12026">
        <v>66.099999999999994</v>
      </c>
      <c r="E12026" t="s">
        <v>57086</v>
      </c>
      <c r="F12026">
        <v>1674</v>
      </c>
      <c r="G12026" t="s">
        <v>52238</v>
      </c>
      <c r="H12026" t="s">
        <v>57086</v>
      </c>
      <c r="I12026" t="s">
        <v>57087</v>
      </c>
      <c r="J12026" t="s">
        <v>57088</v>
      </c>
      <c r="K12026">
        <v>4.8202014594856406</v>
      </c>
      <c r="L12026">
        <v>0.63679925196358833</v>
      </c>
      <c r="M12026" t="s">
        <v>57087</v>
      </c>
      <c r="N12026" t="s">
        <v>57087</v>
      </c>
      <c r="O12026" t="s">
        <v>82100</v>
      </c>
      <c r="P12026" t="s">
        <v>82101</v>
      </c>
      <c r="Q12026" t="s">
        <v>82102</v>
      </c>
      <c r="R12026" t="s">
        <v>75878</v>
      </c>
    </row>
    <row r="12027" spans="1:18" x14ac:dyDescent="0.25">
      <c r="A12027" s="2">
        <v>12025</v>
      </c>
      <c r="B12027">
        <v>4446653</v>
      </c>
      <c r="C12027" t="s">
        <v>57085</v>
      </c>
      <c r="D12027">
        <v>66.099999999999994</v>
      </c>
      <c r="E12027" t="s">
        <v>57086</v>
      </c>
      <c r="F12027">
        <v>1674</v>
      </c>
      <c r="G12027" t="s">
        <v>52238</v>
      </c>
      <c r="H12027" t="s">
        <v>57086</v>
      </c>
      <c r="I12027" t="s">
        <v>57087</v>
      </c>
      <c r="J12027" t="s">
        <v>57088</v>
      </c>
      <c r="K12027">
        <v>4.8202014594856406</v>
      </c>
      <c r="L12027">
        <v>0.63679925196358833</v>
      </c>
      <c r="M12027" t="s">
        <v>57087</v>
      </c>
      <c r="N12027" t="s">
        <v>57087</v>
      </c>
      <c r="O12027" t="s">
        <v>82100</v>
      </c>
      <c r="P12027" t="s">
        <v>82101</v>
      </c>
      <c r="Q12027" t="s">
        <v>82102</v>
      </c>
      <c r="R12027" t="s">
        <v>77837</v>
      </c>
    </row>
    <row r="12028" spans="1:18" x14ac:dyDescent="0.25">
      <c r="A12028" s="2">
        <v>12026</v>
      </c>
      <c r="B12028">
        <v>4436807</v>
      </c>
      <c r="C12028" t="s">
        <v>57089</v>
      </c>
      <c r="D12028">
        <v>66.099999999999994</v>
      </c>
      <c r="E12028" t="s">
        <v>57090</v>
      </c>
      <c r="F12028">
        <v>1675</v>
      </c>
      <c r="G12028" t="s">
        <v>52238</v>
      </c>
      <c r="H12028" t="s">
        <v>57090</v>
      </c>
      <c r="I12028" t="s">
        <v>57091</v>
      </c>
      <c r="J12028" t="s">
        <v>57092</v>
      </c>
      <c r="K12028">
        <v>4.8202014594856406</v>
      </c>
      <c r="L12028">
        <v>0.63679925196358833</v>
      </c>
      <c r="M12028" t="s">
        <v>57091</v>
      </c>
      <c r="N12028" t="s">
        <v>57091</v>
      </c>
      <c r="O12028" t="s">
        <v>82117</v>
      </c>
      <c r="P12028" t="s">
        <v>82118</v>
      </c>
      <c r="Q12028" t="s">
        <v>82119</v>
      </c>
      <c r="R12028" t="s">
        <v>76569</v>
      </c>
    </row>
    <row r="12029" spans="1:18" x14ac:dyDescent="0.25">
      <c r="A12029" s="2">
        <v>12027</v>
      </c>
      <c r="B12029">
        <v>4436807</v>
      </c>
      <c r="C12029" t="s">
        <v>57089</v>
      </c>
      <c r="D12029">
        <v>66.099999999999994</v>
      </c>
      <c r="E12029" t="s">
        <v>57090</v>
      </c>
      <c r="F12029">
        <v>1675</v>
      </c>
      <c r="G12029" t="s">
        <v>52238</v>
      </c>
      <c r="H12029" t="s">
        <v>57090</v>
      </c>
      <c r="I12029" t="s">
        <v>57091</v>
      </c>
      <c r="J12029" t="s">
        <v>57092</v>
      </c>
      <c r="K12029">
        <v>4.8202014594856406</v>
      </c>
      <c r="L12029">
        <v>0.63679925196358833</v>
      </c>
      <c r="M12029" t="s">
        <v>57091</v>
      </c>
      <c r="N12029" t="s">
        <v>57091</v>
      </c>
      <c r="O12029" t="s">
        <v>82117</v>
      </c>
      <c r="P12029" t="s">
        <v>82118</v>
      </c>
      <c r="Q12029" t="s">
        <v>82119</v>
      </c>
      <c r="R12029" t="s">
        <v>75585</v>
      </c>
    </row>
    <row r="12030" spans="1:18" x14ac:dyDescent="0.25">
      <c r="A12030" s="2">
        <v>12028</v>
      </c>
      <c r="B12030">
        <v>4440473</v>
      </c>
      <c r="C12030" t="s">
        <v>57093</v>
      </c>
      <c r="D12030">
        <v>66</v>
      </c>
      <c r="E12030" t="s">
        <v>57094</v>
      </c>
      <c r="F12030">
        <v>1676</v>
      </c>
      <c r="G12030" t="s">
        <v>52238</v>
      </c>
      <c r="H12030" t="s">
        <v>57094</v>
      </c>
      <c r="I12030" t="s">
        <v>57095</v>
      </c>
      <c r="J12030" t="s">
        <v>57096</v>
      </c>
      <c r="K12030">
        <v>4.8195439355418683</v>
      </c>
      <c r="L12030">
        <v>0.63671238614292469</v>
      </c>
      <c r="M12030" t="s">
        <v>57095</v>
      </c>
      <c r="N12030" t="s">
        <v>57095</v>
      </c>
      <c r="O12030" t="s">
        <v>82120</v>
      </c>
      <c r="P12030" t="s">
        <v>82121</v>
      </c>
      <c r="Q12030" t="s">
        <v>82122</v>
      </c>
      <c r="R12030" t="s">
        <v>82123</v>
      </c>
    </row>
    <row r="12031" spans="1:18" x14ac:dyDescent="0.25">
      <c r="A12031" s="2">
        <v>12029</v>
      </c>
      <c r="B12031">
        <v>4440473</v>
      </c>
      <c r="C12031" t="s">
        <v>57093</v>
      </c>
      <c r="D12031">
        <v>66</v>
      </c>
      <c r="E12031" t="s">
        <v>57094</v>
      </c>
      <c r="F12031">
        <v>1676</v>
      </c>
      <c r="G12031" t="s">
        <v>52238</v>
      </c>
      <c r="H12031" t="s">
        <v>57094</v>
      </c>
      <c r="I12031" t="s">
        <v>57095</v>
      </c>
      <c r="J12031" t="s">
        <v>57096</v>
      </c>
      <c r="K12031">
        <v>4.8195439355418683</v>
      </c>
      <c r="L12031">
        <v>0.63671238614292469</v>
      </c>
      <c r="M12031" t="s">
        <v>57095</v>
      </c>
      <c r="N12031" t="s">
        <v>57095</v>
      </c>
      <c r="O12031" t="s">
        <v>82120</v>
      </c>
      <c r="P12031" t="s">
        <v>82121</v>
      </c>
      <c r="Q12031" t="s">
        <v>82122</v>
      </c>
      <c r="R12031" t="s">
        <v>82124</v>
      </c>
    </row>
    <row r="12032" spans="1:18" x14ac:dyDescent="0.25">
      <c r="A12032" s="2">
        <v>12030</v>
      </c>
      <c r="B12032">
        <v>4440473</v>
      </c>
      <c r="C12032" t="s">
        <v>57093</v>
      </c>
      <c r="D12032">
        <v>66</v>
      </c>
      <c r="E12032" t="s">
        <v>57094</v>
      </c>
      <c r="F12032">
        <v>1676</v>
      </c>
      <c r="G12032" t="s">
        <v>52238</v>
      </c>
      <c r="H12032" t="s">
        <v>57094</v>
      </c>
      <c r="I12032" t="s">
        <v>57095</v>
      </c>
      <c r="J12032" t="s">
        <v>57096</v>
      </c>
      <c r="K12032">
        <v>4.8195439355418683</v>
      </c>
      <c r="L12032">
        <v>0.63671238614292469</v>
      </c>
      <c r="M12032" t="s">
        <v>57095</v>
      </c>
      <c r="N12032" t="s">
        <v>57095</v>
      </c>
      <c r="O12032" t="s">
        <v>82120</v>
      </c>
      <c r="P12032" t="s">
        <v>82121</v>
      </c>
      <c r="Q12032" t="s">
        <v>82122</v>
      </c>
      <c r="R12032" t="s">
        <v>77338</v>
      </c>
    </row>
    <row r="12033" spans="1:18" x14ac:dyDescent="0.25">
      <c r="A12033" s="2">
        <v>12031</v>
      </c>
      <c r="B12033">
        <v>4440473</v>
      </c>
      <c r="C12033" t="s">
        <v>57093</v>
      </c>
      <c r="D12033">
        <v>66</v>
      </c>
      <c r="E12033" t="s">
        <v>57094</v>
      </c>
      <c r="F12033">
        <v>1676</v>
      </c>
      <c r="G12033" t="s">
        <v>52238</v>
      </c>
      <c r="H12033" t="s">
        <v>57094</v>
      </c>
      <c r="I12033" t="s">
        <v>57095</v>
      </c>
      <c r="J12033" t="s">
        <v>57096</v>
      </c>
      <c r="K12033">
        <v>4.8195439355418683</v>
      </c>
      <c r="L12033">
        <v>0.63671238614292469</v>
      </c>
      <c r="M12033" t="s">
        <v>57095</v>
      </c>
      <c r="N12033" t="s">
        <v>57095</v>
      </c>
      <c r="O12033" t="s">
        <v>82120</v>
      </c>
      <c r="P12033" t="s">
        <v>82121</v>
      </c>
      <c r="Q12033" t="s">
        <v>82122</v>
      </c>
      <c r="R12033" t="s">
        <v>82125</v>
      </c>
    </row>
    <row r="12034" spans="1:18" x14ac:dyDescent="0.25">
      <c r="A12034" s="2">
        <v>12032</v>
      </c>
      <c r="B12034">
        <v>4440473</v>
      </c>
      <c r="C12034" t="s">
        <v>57093</v>
      </c>
      <c r="D12034">
        <v>66</v>
      </c>
      <c r="E12034" t="s">
        <v>57094</v>
      </c>
      <c r="F12034">
        <v>1676</v>
      </c>
      <c r="G12034" t="s">
        <v>52238</v>
      </c>
      <c r="H12034" t="s">
        <v>57094</v>
      </c>
      <c r="I12034" t="s">
        <v>57095</v>
      </c>
      <c r="J12034" t="s">
        <v>57096</v>
      </c>
      <c r="K12034">
        <v>4.8195439355418683</v>
      </c>
      <c r="L12034">
        <v>0.63671238614292469</v>
      </c>
      <c r="M12034" t="s">
        <v>57095</v>
      </c>
      <c r="N12034" t="s">
        <v>57095</v>
      </c>
      <c r="O12034" t="s">
        <v>82120</v>
      </c>
      <c r="P12034" t="s">
        <v>82121</v>
      </c>
      <c r="Q12034" t="s">
        <v>82122</v>
      </c>
      <c r="R12034" t="s">
        <v>82126</v>
      </c>
    </row>
    <row r="12035" spans="1:18" x14ac:dyDescent="0.25">
      <c r="A12035" s="2">
        <v>12033</v>
      </c>
      <c r="B12035">
        <v>4440473</v>
      </c>
      <c r="C12035" t="s">
        <v>57093</v>
      </c>
      <c r="D12035">
        <v>66</v>
      </c>
      <c r="E12035" t="s">
        <v>57094</v>
      </c>
      <c r="F12035">
        <v>1676</v>
      </c>
      <c r="G12035" t="s">
        <v>52238</v>
      </c>
      <c r="H12035" t="s">
        <v>57094</v>
      </c>
      <c r="I12035" t="s">
        <v>57095</v>
      </c>
      <c r="J12035" t="s">
        <v>57096</v>
      </c>
      <c r="K12035">
        <v>4.8195439355418683</v>
      </c>
      <c r="L12035">
        <v>0.63671238614292469</v>
      </c>
      <c r="M12035" t="s">
        <v>57095</v>
      </c>
      <c r="N12035" t="s">
        <v>57095</v>
      </c>
      <c r="O12035" t="s">
        <v>82120</v>
      </c>
      <c r="P12035" t="s">
        <v>82121</v>
      </c>
      <c r="Q12035" t="s">
        <v>82122</v>
      </c>
      <c r="R12035" t="s">
        <v>80301</v>
      </c>
    </row>
    <row r="12036" spans="1:18" x14ac:dyDescent="0.25">
      <c r="A12036" s="2">
        <v>12034</v>
      </c>
      <c r="B12036">
        <v>4441568</v>
      </c>
      <c r="C12036" t="s">
        <v>57097</v>
      </c>
      <c r="D12036">
        <v>66</v>
      </c>
      <c r="E12036" t="s">
        <v>57098</v>
      </c>
      <c r="F12036">
        <v>1677</v>
      </c>
      <c r="G12036" t="s">
        <v>52238</v>
      </c>
      <c r="H12036" t="s">
        <v>57098</v>
      </c>
      <c r="I12036" t="s">
        <v>57099</v>
      </c>
      <c r="J12036" t="s">
        <v>57100</v>
      </c>
      <c r="K12036">
        <v>4.8195439355418683</v>
      </c>
      <c r="L12036">
        <v>0.63671238614292469</v>
      </c>
      <c r="M12036" t="s">
        <v>57099</v>
      </c>
      <c r="N12036" t="s">
        <v>57099</v>
      </c>
      <c r="O12036" t="s">
        <v>82127</v>
      </c>
      <c r="P12036" t="s">
        <v>82128</v>
      </c>
      <c r="Q12036" t="s">
        <v>82129</v>
      </c>
      <c r="R12036" t="s">
        <v>76397</v>
      </c>
    </row>
    <row r="12037" spans="1:18" x14ac:dyDescent="0.25">
      <c r="A12037" s="2">
        <v>12035</v>
      </c>
      <c r="B12037">
        <v>4441568</v>
      </c>
      <c r="C12037" t="s">
        <v>57097</v>
      </c>
      <c r="D12037">
        <v>66</v>
      </c>
      <c r="E12037" t="s">
        <v>57098</v>
      </c>
      <c r="F12037">
        <v>1677</v>
      </c>
      <c r="G12037" t="s">
        <v>52238</v>
      </c>
      <c r="H12037" t="s">
        <v>57098</v>
      </c>
      <c r="I12037" t="s">
        <v>57099</v>
      </c>
      <c r="J12037" t="s">
        <v>57100</v>
      </c>
      <c r="K12037">
        <v>4.8195439355418683</v>
      </c>
      <c r="L12037">
        <v>0.63671238614292469</v>
      </c>
      <c r="M12037" t="s">
        <v>57099</v>
      </c>
      <c r="N12037" t="s">
        <v>57099</v>
      </c>
      <c r="O12037" t="s">
        <v>82127</v>
      </c>
      <c r="P12037" t="s">
        <v>82128</v>
      </c>
      <c r="Q12037" t="s">
        <v>82129</v>
      </c>
      <c r="R12037" t="s">
        <v>75207</v>
      </c>
    </row>
    <row r="12038" spans="1:18" x14ac:dyDescent="0.25">
      <c r="A12038" s="2">
        <v>12036</v>
      </c>
      <c r="B12038">
        <v>4441568</v>
      </c>
      <c r="C12038" t="s">
        <v>57097</v>
      </c>
      <c r="D12038">
        <v>66</v>
      </c>
      <c r="E12038" t="s">
        <v>57098</v>
      </c>
      <c r="F12038">
        <v>1677</v>
      </c>
      <c r="G12038" t="s">
        <v>52238</v>
      </c>
      <c r="H12038" t="s">
        <v>57098</v>
      </c>
      <c r="I12038" t="s">
        <v>57099</v>
      </c>
      <c r="J12038" t="s">
        <v>57100</v>
      </c>
      <c r="K12038">
        <v>4.8195439355418683</v>
      </c>
      <c r="L12038">
        <v>0.63671238614292469</v>
      </c>
      <c r="M12038" t="s">
        <v>57099</v>
      </c>
      <c r="N12038" t="s">
        <v>57099</v>
      </c>
      <c r="O12038" t="s">
        <v>82127</v>
      </c>
      <c r="P12038" t="s">
        <v>82128</v>
      </c>
      <c r="Q12038" t="s">
        <v>82129</v>
      </c>
      <c r="R12038" t="s">
        <v>76042</v>
      </c>
    </row>
    <row r="12039" spans="1:18" x14ac:dyDescent="0.25">
      <c r="A12039" s="2">
        <v>12037</v>
      </c>
      <c r="B12039">
        <v>4441568</v>
      </c>
      <c r="C12039" t="s">
        <v>57097</v>
      </c>
      <c r="D12039">
        <v>66</v>
      </c>
      <c r="E12039" t="s">
        <v>57098</v>
      </c>
      <c r="F12039">
        <v>1677</v>
      </c>
      <c r="G12039" t="s">
        <v>52238</v>
      </c>
      <c r="H12039" t="s">
        <v>57098</v>
      </c>
      <c r="I12039" t="s">
        <v>57099</v>
      </c>
      <c r="J12039" t="s">
        <v>57100</v>
      </c>
      <c r="K12039">
        <v>4.8195439355418683</v>
      </c>
      <c r="L12039">
        <v>0.63671238614292469</v>
      </c>
      <c r="M12039" t="s">
        <v>57099</v>
      </c>
      <c r="N12039" t="s">
        <v>57099</v>
      </c>
      <c r="O12039" t="s">
        <v>82127</v>
      </c>
      <c r="P12039" t="s">
        <v>82128</v>
      </c>
      <c r="Q12039" t="s">
        <v>82129</v>
      </c>
      <c r="R12039" t="s">
        <v>74879</v>
      </c>
    </row>
    <row r="12040" spans="1:18" x14ac:dyDescent="0.25">
      <c r="A12040" s="2">
        <v>12038</v>
      </c>
      <c r="B12040">
        <v>4441568</v>
      </c>
      <c r="C12040" t="s">
        <v>57097</v>
      </c>
      <c r="D12040">
        <v>66</v>
      </c>
      <c r="E12040" t="s">
        <v>57098</v>
      </c>
      <c r="F12040">
        <v>1677</v>
      </c>
      <c r="G12040" t="s">
        <v>52238</v>
      </c>
      <c r="H12040" t="s">
        <v>57098</v>
      </c>
      <c r="I12040" t="s">
        <v>57099</v>
      </c>
      <c r="J12040" t="s">
        <v>57100</v>
      </c>
      <c r="K12040">
        <v>4.8195439355418683</v>
      </c>
      <c r="L12040">
        <v>0.63671238614292469</v>
      </c>
      <c r="M12040" t="s">
        <v>57099</v>
      </c>
      <c r="N12040" t="s">
        <v>57099</v>
      </c>
      <c r="O12040" t="s">
        <v>82127</v>
      </c>
      <c r="P12040" t="s">
        <v>82128</v>
      </c>
      <c r="Q12040" t="s">
        <v>82129</v>
      </c>
      <c r="R12040" t="s">
        <v>74861</v>
      </c>
    </row>
    <row r="12041" spans="1:18" x14ac:dyDescent="0.25">
      <c r="A12041" s="2">
        <v>12039</v>
      </c>
      <c r="B12041">
        <v>4441568</v>
      </c>
      <c r="C12041" t="s">
        <v>57097</v>
      </c>
      <c r="D12041">
        <v>66</v>
      </c>
      <c r="E12041" t="s">
        <v>57098</v>
      </c>
      <c r="F12041">
        <v>1677</v>
      </c>
      <c r="G12041" t="s">
        <v>52238</v>
      </c>
      <c r="H12041" t="s">
        <v>57098</v>
      </c>
      <c r="I12041" t="s">
        <v>57099</v>
      </c>
      <c r="J12041" t="s">
        <v>57100</v>
      </c>
      <c r="K12041">
        <v>4.8195439355418683</v>
      </c>
      <c r="L12041">
        <v>0.63671238614292469</v>
      </c>
      <c r="M12041" t="s">
        <v>57099</v>
      </c>
      <c r="N12041" t="s">
        <v>57099</v>
      </c>
      <c r="O12041" t="s">
        <v>82127</v>
      </c>
      <c r="P12041" t="s">
        <v>82128</v>
      </c>
      <c r="Q12041" t="s">
        <v>82129</v>
      </c>
      <c r="R12041" t="s">
        <v>78937</v>
      </c>
    </row>
    <row r="12042" spans="1:18" x14ac:dyDescent="0.25">
      <c r="A12042" s="2">
        <v>12040</v>
      </c>
      <c r="B12042">
        <v>4441568</v>
      </c>
      <c r="C12042" t="s">
        <v>57097</v>
      </c>
      <c r="D12042">
        <v>66</v>
      </c>
      <c r="E12042" t="s">
        <v>57098</v>
      </c>
      <c r="F12042">
        <v>1677</v>
      </c>
      <c r="G12042" t="s">
        <v>52238</v>
      </c>
      <c r="H12042" t="s">
        <v>57098</v>
      </c>
      <c r="I12042" t="s">
        <v>57099</v>
      </c>
      <c r="J12042" t="s">
        <v>57100</v>
      </c>
      <c r="K12042">
        <v>4.8195439355418683</v>
      </c>
      <c r="L12042">
        <v>0.63671238614292469</v>
      </c>
      <c r="M12042" t="s">
        <v>57099</v>
      </c>
      <c r="N12042" t="s">
        <v>57099</v>
      </c>
      <c r="O12042" t="s">
        <v>82127</v>
      </c>
      <c r="P12042" t="s">
        <v>82128</v>
      </c>
      <c r="Q12042" t="s">
        <v>82129</v>
      </c>
      <c r="R12042" t="s">
        <v>75566</v>
      </c>
    </row>
    <row r="12043" spans="1:18" x14ac:dyDescent="0.25">
      <c r="A12043" s="2">
        <v>12041</v>
      </c>
      <c r="B12043">
        <v>4433913</v>
      </c>
      <c r="C12043" t="s">
        <v>57101</v>
      </c>
      <c r="D12043">
        <v>65.900000000000006</v>
      </c>
      <c r="E12043" t="s">
        <v>57102</v>
      </c>
      <c r="F12043">
        <v>1679</v>
      </c>
      <c r="G12043" t="s">
        <v>52238</v>
      </c>
      <c r="H12043" t="s">
        <v>57102</v>
      </c>
      <c r="I12043" t="s">
        <v>57103</v>
      </c>
      <c r="J12043" t="s">
        <v>57104</v>
      </c>
      <c r="K12043">
        <v>4.8188854145940097</v>
      </c>
      <c r="L12043">
        <v>0.63662538860754703</v>
      </c>
      <c r="M12043" t="s">
        <v>57103</v>
      </c>
      <c r="N12043" t="s">
        <v>57103</v>
      </c>
      <c r="O12043" t="s">
        <v>82130</v>
      </c>
      <c r="P12043" t="s">
        <v>82131</v>
      </c>
      <c r="Q12043" t="s">
        <v>82132</v>
      </c>
      <c r="R12043" t="s">
        <v>77824</v>
      </c>
    </row>
    <row r="12044" spans="1:18" x14ac:dyDescent="0.25">
      <c r="A12044" s="2">
        <v>12042</v>
      </c>
      <c r="B12044">
        <v>4433913</v>
      </c>
      <c r="C12044" t="s">
        <v>57101</v>
      </c>
      <c r="D12044">
        <v>65.900000000000006</v>
      </c>
      <c r="E12044" t="s">
        <v>57102</v>
      </c>
      <c r="F12044">
        <v>1679</v>
      </c>
      <c r="G12044" t="s">
        <v>52238</v>
      </c>
      <c r="H12044" t="s">
        <v>57102</v>
      </c>
      <c r="I12044" t="s">
        <v>57103</v>
      </c>
      <c r="J12044" t="s">
        <v>57104</v>
      </c>
      <c r="K12044">
        <v>4.8188854145940097</v>
      </c>
      <c r="L12044">
        <v>0.63662538860754703</v>
      </c>
      <c r="M12044" t="s">
        <v>57103</v>
      </c>
      <c r="N12044" t="s">
        <v>57103</v>
      </c>
      <c r="O12044" t="s">
        <v>82130</v>
      </c>
      <c r="P12044" t="s">
        <v>82131</v>
      </c>
      <c r="Q12044" t="s">
        <v>82132</v>
      </c>
      <c r="R12044" t="s">
        <v>74745</v>
      </c>
    </row>
    <row r="12045" spans="1:18" x14ac:dyDescent="0.25">
      <c r="A12045" s="2">
        <v>12043</v>
      </c>
      <c r="B12045">
        <v>4443936</v>
      </c>
      <c r="C12045" t="s">
        <v>57105</v>
      </c>
      <c r="D12045">
        <v>65.8</v>
      </c>
      <c r="E12045" t="s">
        <v>57106</v>
      </c>
      <c r="F12045">
        <v>1680</v>
      </c>
      <c r="G12045" t="s">
        <v>52238</v>
      </c>
      <c r="H12045" t="s">
        <v>57106</v>
      </c>
      <c r="I12045" t="s">
        <v>57107</v>
      </c>
      <c r="J12045" t="s">
        <v>57108</v>
      </c>
      <c r="K12045">
        <v>4.8182258936139553</v>
      </c>
      <c r="L12045">
        <v>0.63653825895741045</v>
      </c>
      <c r="M12045" t="s">
        <v>57107</v>
      </c>
      <c r="N12045" t="s">
        <v>57107</v>
      </c>
      <c r="O12045" t="s">
        <v>82133</v>
      </c>
      <c r="P12045" t="s">
        <v>57108</v>
      </c>
      <c r="Q12045" t="s">
        <v>82134</v>
      </c>
      <c r="R12045" t="s">
        <v>80229</v>
      </c>
    </row>
    <row r="12046" spans="1:18" x14ac:dyDescent="0.25">
      <c r="A12046" s="2">
        <v>12044</v>
      </c>
      <c r="B12046">
        <v>4443936</v>
      </c>
      <c r="C12046" t="s">
        <v>57105</v>
      </c>
      <c r="D12046">
        <v>65.8</v>
      </c>
      <c r="E12046" t="s">
        <v>57106</v>
      </c>
      <c r="F12046">
        <v>1680</v>
      </c>
      <c r="G12046" t="s">
        <v>52238</v>
      </c>
      <c r="H12046" t="s">
        <v>57106</v>
      </c>
      <c r="I12046" t="s">
        <v>57107</v>
      </c>
      <c r="J12046" t="s">
        <v>57108</v>
      </c>
      <c r="K12046">
        <v>4.8182258936139553</v>
      </c>
      <c r="L12046">
        <v>0.63653825895741045</v>
      </c>
      <c r="M12046" t="s">
        <v>57107</v>
      </c>
      <c r="N12046" t="s">
        <v>57107</v>
      </c>
      <c r="O12046" t="s">
        <v>82133</v>
      </c>
      <c r="P12046" t="s">
        <v>57108</v>
      </c>
      <c r="Q12046" t="s">
        <v>82134</v>
      </c>
      <c r="R12046" t="s">
        <v>82135</v>
      </c>
    </row>
    <row r="12047" spans="1:18" x14ac:dyDescent="0.25">
      <c r="A12047" s="2">
        <v>12045</v>
      </c>
      <c r="B12047">
        <v>4443936</v>
      </c>
      <c r="C12047" t="s">
        <v>57105</v>
      </c>
      <c r="D12047">
        <v>65.8</v>
      </c>
      <c r="E12047" t="s">
        <v>57106</v>
      </c>
      <c r="F12047">
        <v>1680</v>
      </c>
      <c r="G12047" t="s">
        <v>52238</v>
      </c>
      <c r="H12047" t="s">
        <v>57106</v>
      </c>
      <c r="I12047" t="s">
        <v>57107</v>
      </c>
      <c r="J12047" t="s">
        <v>57108</v>
      </c>
      <c r="K12047">
        <v>4.8182258936139553</v>
      </c>
      <c r="L12047">
        <v>0.63653825895741045</v>
      </c>
      <c r="M12047" t="s">
        <v>57107</v>
      </c>
      <c r="N12047" t="s">
        <v>57107</v>
      </c>
      <c r="O12047" t="s">
        <v>82133</v>
      </c>
      <c r="P12047" t="s">
        <v>57108</v>
      </c>
      <c r="Q12047" t="s">
        <v>82134</v>
      </c>
      <c r="R12047" t="s">
        <v>76096</v>
      </c>
    </row>
    <row r="12048" spans="1:18" x14ac:dyDescent="0.25">
      <c r="A12048" s="2">
        <v>12046</v>
      </c>
      <c r="B12048">
        <v>4443936</v>
      </c>
      <c r="C12048" t="s">
        <v>57105</v>
      </c>
      <c r="D12048">
        <v>65.8</v>
      </c>
      <c r="E12048" t="s">
        <v>57106</v>
      </c>
      <c r="F12048">
        <v>1680</v>
      </c>
      <c r="G12048" t="s">
        <v>52238</v>
      </c>
      <c r="H12048" t="s">
        <v>57106</v>
      </c>
      <c r="I12048" t="s">
        <v>57107</v>
      </c>
      <c r="J12048" t="s">
        <v>57108</v>
      </c>
      <c r="K12048">
        <v>4.8182258936139553</v>
      </c>
      <c r="L12048">
        <v>0.63653825895741045</v>
      </c>
      <c r="M12048" t="s">
        <v>57107</v>
      </c>
      <c r="N12048" t="s">
        <v>57107</v>
      </c>
      <c r="O12048" t="s">
        <v>82133</v>
      </c>
      <c r="P12048" t="s">
        <v>57108</v>
      </c>
      <c r="Q12048" t="s">
        <v>82134</v>
      </c>
      <c r="R12048" t="s">
        <v>75262</v>
      </c>
    </row>
    <row r="12049" spans="1:18" x14ac:dyDescent="0.25">
      <c r="A12049" s="2">
        <v>12047</v>
      </c>
      <c r="B12049">
        <v>4443936</v>
      </c>
      <c r="C12049" t="s">
        <v>57105</v>
      </c>
      <c r="D12049">
        <v>65.8</v>
      </c>
      <c r="E12049" t="s">
        <v>57106</v>
      </c>
      <c r="F12049">
        <v>1680</v>
      </c>
      <c r="G12049" t="s">
        <v>52238</v>
      </c>
      <c r="H12049" t="s">
        <v>57106</v>
      </c>
      <c r="I12049" t="s">
        <v>57107</v>
      </c>
      <c r="J12049" t="s">
        <v>57108</v>
      </c>
      <c r="K12049">
        <v>4.8182258936139553</v>
      </c>
      <c r="L12049">
        <v>0.63653825895741045</v>
      </c>
      <c r="M12049" t="s">
        <v>57107</v>
      </c>
      <c r="N12049" t="s">
        <v>57107</v>
      </c>
      <c r="O12049" t="s">
        <v>82133</v>
      </c>
      <c r="P12049" t="s">
        <v>57108</v>
      </c>
      <c r="Q12049" t="s">
        <v>82134</v>
      </c>
      <c r="R12049" t="s">
        <v>81842</v>
      </c>
    </row>
    <row r="12050" spans="1:18" x14ac:dyDescent="0.25">
      <c r="A12050" s="2">
        <v>12048</v>
      </c>
      <c r="B12050">
        <v>4443936</v>
      </c>
      <c r="C12050" t="s">
        <v>57105</v>
      </c>
      <c r="D12050">
        <v>65.8</v>
      </c>
      <c r="E12050" t="s">
        <v>57106</v>
      </c>
      <c r="F12050">
        <v>1680</v>
      </c>
      <c r="G12050" t="s">
        <v>52238</v>
      </c>
      <c r="H12050" t="s">
        <v>57106</v>
      </c>
      <c r="I12050" t="s">
        <v>57107</v>
      </c>
      <c r="J12050" t="s">
        <v>57108</v>
      </c>
      <c r="K12050">
        <v>4.8182258936139553</v>
      </c>
      <c r="L12050">
        <v>0.63653825895741045</v>
      </c>
      <c r="M12050" t="s">
        <v>57107</v>
      </c>
      <c r="N12050" t="s">
        <v>57107</v>
      </c>
      <c r="O12050" t="s">
        <v>82133</v>
      </c>
      <c r="P12050" t="s">
        <v>57108</v>
      </c>
      <c r="Q12050" t="s">
        <v>82134</v>
      </c>
      <c r="R12050" t="s">
        <v>78022</v>
      </c>
    </row>
    <row r="12051" spans="1:18" x14ac:dyDescent="0.25">
      <c r="A12051" s="2">
        <v>12049</v>
      </c>
      <c r="B12051">
        <v>4443936</v>
      </c>
      <c r="C12051" t="s">
        <v>57105</v>
      </c>
      <c r="D12051">
        <v>65.8</v>
      </c>
      <c r="E12051" t="s">
        <v>57106</v>
      </c>
      <c r="F12051">
        <v>1680</v>
      </c>
      <c r="G12051" t="s">
        <v>52238</v>
      </c>
      <c r="H12051" t="s">
        <v>57106</v>
      </c>
      <c r="I12051" t="s">
        <v>57107</v>
      </c>
      <c r="J12051" t="s">
        <v>57108</v>
      </c>
      <c r="K12051">
        <v>4.8182258936139553</v>
      </c>
      <c r="L12051">
        <v>0.63653825895741045</v>
      </c>
      <c r="M12051" t="s">
        <v>57107</v>
      </c>
      <c r="N12051" t="s">
        <v>57107</v>
      </c>
      <c r="O12051" t="s">
        <v>82133</v>
      </c>
      <c r="P12051" t="s">
        <v>57108</v>
      </c>
      <c r="Q12051" t="s">
        <v>82134</v>
      </c>
      <c r="R12051" t="s">
        <v>82136</v>
      </c>
    </row>
    <row r="12052" spans="1:18" x14ac:dyDescent="0.25">
      <c r="A12052" s="2">
        <v>12050</v>
      </c>
      <c r="B12052">
        <v>4443936</v>
      </c>
      <c r="C12052" t="s">
        <v>57105</v>
      </c>
      <c r="D12052">
        <v>65.8</v>
      </c>
      <c r="E12052" t="s">
        <v>57106</v>
      </c>
      <c r="F12052">
        <v>1680</v>
      </c>
      <c r="G12052" t="s">
        <v>52238</v>
      </c>
      <c r="H12052" t="s">
        <v>57106</v>
      </c>
      <c r="I12052" t="s">
        <v>57107</v>
      </c>
      <c r="J12052" t="s">
        <v>57108</v>
      </c>
      <c r="K12052">
        <v>4.8182258936139553</v>
      </c>
      <c r="L12052">
        <v>0.63653825895741045</v>
      </c>
      <c r="M12052" t="s">
        <v>57107</v>
      </c>
      <c r="N12052" t="s">
        <v>57107</v>
      </c>
      <c r="O12052" t="s">
        <v>82133</v>
      </c>
      <c r="P12052" t="s">
        <v>57108</v>
      </c>
      <c r="Q12052" t="s">
        <v>82134</v>
      </c>
      <c r="R12052" t="s">
        <v>81843</v>
      </c>
    </row>
    <row r="12053" spans="1:18" x14ac:dyDescent="0.25">
      <c r="A12053" s="2">
        <v>12051</v>
      </c>
      <c r="B12053">
        <v>4443936</v>
      </c>
      <c r="C12053" t="s">
        <v>57105</v>
      </c>
      <c r="D12053">
        <v>65.8</v>
      </c>
      <c r="E12053" t="s">
        <v>57106</v>
      </c>
      <c r="F12053">
        <v>1680</v>
      </c>
      <c r="G12053" t="s">
        <v>52238</v>
      </c>
      <c r="H12053" t="s">
        <v>57106</v>
      </c>
      <c r="I12053" t="s">
        <v>57107</v>
      </c>
      <c r="J12053" t="s">
        <v>57108</v>
      </c>
      <c r="K12053">
        <v>4.8182258936139553</v>
      </c>
      <c r="L12053">
        <v>0.63653825895741045</v>
      </c>
      <c r="M12053" t="s">
        <v>57107</v>
      </c>
      <c r="N12053" t="s">
        <v>57107</v>
      </c>
      <c r="O12053" t="s">
        <v>82133</v>
      </c>
      <c r="P12053" t="s">
        <v>57108</v>
      </c>
      <c r="Q12053" t="s">
        <v>82134</v>
      </c>
      <c r="R12053" t="s">
        <v>77894</v>
      </c>
    </row>
    <row r="12054" spans="1:18" x14ac:dyDescent="0.25">
      <c r="A12054" s="2">
        <v>12052</v>
      </c>
      <c r="B12054">
        <v>4443801</v>
      </c>
      <c r="C12054" t="s">
        <v>57109</v>
      </c>
      <c r="D12054">
        <v>65.8</v>
      </c>
      <c r="E12054" t="s">
        <v>57110</v>
      </c>
      <c r="F12054">
        <v>1681</v>
      </c>
      <c r="G12054" t="s">
        <v>52238</v>
      </c>
      <c r="H12054" t="s">
        <v>57110</v>
      </c>
      <c r="I12054" t="s">
        <v>57111</v>
      </c>
      <c r="J12054" t="s">
        <v>57112</v>
      </c>
      <c r="K12054">
        <v>4.8182258936139553</v>
      </c>
      <c r="L12054">
        <v>0.63653825895741045</v>
      </c>
      <c r="M12054" t="s">
        <v>57111</v>
      </c>
      <c r="N12054" t="s">
        <v>57111</v>
      </c>
      <c r="O12054" t="s">
        <v>82137</v>
      </c>
      <c r="P12054" t="s">
        <v>82138</v>
      </c>
      <c r="Q12054" t="s">
        <v>82139</v>
      </c>
      <c r="R12054" t="s">
        <v>82139</v>
      </c>
    </row>
    <row r="12055" spans="1:18" x14ac:dyDescent="0.25">
      <c r="A12055" s="2">
        <v>12053</v>
      </c>
      <c r="B12055">
        <v>4441877</v>
      </c>
      <c r="C12055" t="s">
        <v>57113</v>
      </c>
      <c r="D12055">
        <v>65.8</v>
      </c>
      <c r="E12055" t="s">
        <v>57114</v>
      </c>
      <c r="F12055">
        <v>1682</v>
      </c>
      <c r="G12055" t="s">
        <v>52238</v>
      </c>
      <c r="H12055" t="s">
        <v>57114</v>
      </c>
      <c r="I12055" t="s">
        <v>57115</v>
      </c>
      <c r="J12055" t="s">
        <v>57116</v>
      </c>
      <c r="K12055">
        <v>4.8182258936139553</v>
      </c>
      <c r="L12055">
        <v>0.63653825895741045</v>
      </c>
      <c r="M12055" t="s">
        <v>57115</v>
      </c>
      <c r="N12055" t="s">
        <v>57115</v>
      </c>
      <c r="O12055" t="s">
        <v>82140</v>
      </c>
      <c r="P12055" t="s">
        <v>82141</v>
      </c>
      <c r="Q12055" t="s">
        <v>82142</v>
      </c>
      <c r="R12055" t="s">
        <v>74809</v>
      </c>
    </row>
    <row r="12056" spans="1:18" x14ac:dyDescent="0.25">
      <c r="A12056" s="2">
        <v>12054</v>
      </c>
      <c r="B12056">
        <v>4441877</v>
      </c>
      <c r="C12056" t="s">
        <v>57113</v>
      </c>
      <c r="D12056">
        <v>65.8</v>
      </c>
      <c r="E12056" t="s">
        <v>57114</v>
      </c>
      <c r="F12056">
        <v>1682</v>
      </c>
      <c r="G12056" t="s">
        <v>52238</v>
      </c>
      <c r="H12056" t="s">
        <v>57114</v>
      </c>
      <c r="I12056" t="s">
        <v>57115</v>
      </c>
      <c r="J12056" t="s">
        <v>57116</v>
      </c>
      <c r="K12056">
        <v>4.8182258936139553</v>
      </c>
      <c r="L12056">
        <v>0.63653825895741045</v>
      </c>
      <c r="M12056" t="s">
        <v>57115</v>
      </c>
      <c r="N12056" t="s">
        <v>57115</v>
      </c>
      <c r="O12056" t="s">
        <v>82140</v>
      </c>
      <c r="P12056" t="s">
        <v>82141</v>
      </c>
      <c r="Q12056" t="s">
        <v>82142</v>
      </c>
      <c r="R12056" t="s">
        <v>76800</v>
      </c>
    </row>
    <row r="12057" spans="1:18" x14ac:dyDescent="0.25">
      <c r="A12057" s="2">
        <v>12055</v>
      </c>
      <c r="B12057">
        <v>4441877</v>
      </c>
      <c r="C12057" t="s">
        <v>57113</v>
      </c>
      <c r="D12057">
        <v>65.8</v>
      </c>
      <c r="E12057" t="s">
        <v>57114</v>
      </c>
      <c r="F12057">
        <v>1682</v>
      </c>
      <c r="G12057" t="s">
        <v>52238</v>
      </c>
      <c r="H12057" t="s">
        <v>57114</v>
      </c>
      <c r="I12057" t="s">
        <v>57115</v>
      </c>
      <c r="J12057" t="s">
        <v>57116</v>
      </c>
      <c r="K12057">
        <v>4.8182258936139553</v>
      </c>
      <c r="L12057">
        <v>0.63653825895741045</v>
      </c>
      <c r="M12057" t="s">
        <v>57115</v>
      </c>
      <c r="N12057" t="s">
        <v>57115</v>
      </c>
      <c r="O12057" t="s">
        <v>82140</v>
      </c>
      <c r="P12057" t="s">
        <v>82141</v>
      </c>
      <c r="Q12057" t="s">
        <v>82142</v>
      </c>
      <c r="R12057" t="s">
        <v>74954</v>
      </c>
    </row>
    <row r="12058" spans="1:18" x14ac:dyDescent="0.25">
      <c r="A12058" s="2">
        <v>12056</v>
      </c>
      <c r="B12058">
        <v>4441877</v>
      </c>
      <c r="C12058" t="s">
        <v>57113</v>
      </c>
      <c r="D12058">
        <v>65.8</v>
      </c>
      <c r="E12058" t="s">
        <v>57114</v>
      </c>
      <c r="F12058">
        <v>1682</v>
      </c>
      <c r="G12058" t="s">
        <v>52238</v>
      </c>
      <c r="H12058" t="s">
        <v>57114</v>
      </c>
      <c r="I12058" t="s">
        <v>57115</v>
      </c>
      <c r="J12058" t="s">
        <v>57116</v>
      </c>
      <c r="K12058">
        <v>4.8182258936139553</v>
      </c>
      <c r="L12058">
        <v>0.63653825895741045</v>
      </c>
      <c r="M12058" t="s">
        <v>57115</v>
      </c>
      <c r="N12058" t="s">
        <v>57115</v>
      </c>
      <c r="O12058" t="s">
        <v>82140</v>
      </c>
      <c r="P12058" t="s">
        <v>82141</v>
      </c>
      <c r="Q12058" t="s">
        <v>82142</v>
      </c>
      <c r="R12058" t="s">
        <v>79638</v>
      </c>
    </row>
    <row r="12059" spans="1:18" x14ac:dyDescent="0.25">
      <c r="A12059" s="2">
        <v>12057</v>
      </c>
      <c r="B12059">
        <v>4441877</v>
      </c>
      <c r="C12059" t="s">
        <v>57113</v>
      </c>
      <c r="D12059">
        <v>65.8</v>
      </c>
      <c r="E12059" t="s">
        <v>57114</v>
      </c>
      <c r="F12059">
        <v>1682</v>
      </c>
      <c r="G12059" t="s">
        <v>52238</v>
      </c>
      <c r="H12059" t="s">
        <v>57114</v>
      </c>
      <c r="I12059" t="s">
        <v>57115</v>
      </c>
      <c r="J12059" t="s">
        <v>57116</v>
      </c>
      <c r="K12059">
        <v>4.8182258936139553</v>
      </c>
      <c r="L12059">
        <v>0.63653825895741045</v>
      </c>
      <c r="M12059" t="s">
        <v>57115</v>
      </c>
      <c r="N12059" t="s">
        <v>57115</v>
      </c>
      <c r="O12059" t="s">
        <v>82140</v>
      </c>
      <c r="P12059" t="s">
        <v>82141</v>
      </c>
      <c r="Q12059" t="s">
        <v>82142</v>
      </c>
      <c r="R12059" t="s">
        <v>82143</v>
      </c>
    </row>
    <row r="12060" spans="1:18" x14ac:dyDescent="0.25">
      <c r="A12060" s="2">
        <v>12058</v>
      </c>
      <c r="B12060">
        <v>4441877</v>
      </c>
      <c r="C12060" t="s">
        <v>57113</v>
      </c>
      <c r="D12060">
        <v>65.8</v>
      </c>
      <c r="E12060" t="s">
        <v>57114</v>
      </c>
      <c r="F12060">
        <v>1682</v>
      </c>
      <c r="G12060" t="s">
        <v>52238</v>
      </c>
      <c r="H12060" t="s">
        <v>57114</v>
      </c>
      <c r="I12060" t="s">
        <v>57115</v>
      </c>
      <c r="J12060" t="s">
        <v>57116</v>
      </c>
      <c r="K12060">
        <v>4.8182258936139553</v>
      </c>
      <c r="L12060">
        <v>0.63653825895741045</v>
      </c>
      <c r="M12060" t="s">
        <v>57115</v>
      </c>
      <c r="N12060" t="s">
        <v>57115</v>
      </c>
      <c r="O12060" t="s">
        <v>82140</v>
      </c>
      <c r="P12060" t="s">
        <v>82141</v>
      </c>
      <c r="Q12060" t="s">
        <v>82142</v>
      </c>
      <c r="R12060" t="s">
        <v>74812</v>
      </c>
    </row>
    <row r="12061" spans="1:18" x14ac:dyDescent="0.25">
      <c r="A12061" s="2">
        <v>12059</v>
      </c>
      <c r="B12061">
        <v>4441877</v>
      </c>
      <c r="C12061" t="s">
        <v>57113</v>
      </c>
      <c r="D12061">
        <v>65.8</v>
      </c>
      <c r="E12061" t="s">
        <v>57114</v>
      </c>
      <c r="F12061">
        <v>1682</v>
      </c>
      <c r="G12061" t="s">
        <v>52238</v>
      </c>
      <c r="H12061" t="s">
        <v>57114</v>
      </c>
      <c r="I12061" t="s">
        <v>57115</v>
      </c>
      <c r="J12061" t="s">
        <v>57116</v>
      </c>
      <c r="K12061">
        <v>4.8182258936139553</v>
      </c>
      <c r="L12061">
        <v>0.63653825895741045</v>
      </c>
      <c r="M12061" t="s">
        <v>57115</v>
      </c>
      <c r="N12061" t="s">
        <v>57115</v>
      </c>
      <c r="O12061" t="s">
        <v>82140</v>
      </c>
      <c r="P12061" t="s">
        <v>82141</v>
      </c>
      <c r="Q12061" t="s">
        <v>82142</v>
      </c>
      <c r="R12061" t="s">
        <v>76026</v>
      </c>
    </row>
    <row r="12062" spans="1:18" x14ac:dyDescent="0.25">
      <c r="A12062" s="2">
        <v>12060</v>
      </c>
      <c r="B12062">
        <v>4441877</v>
      </c>
      <c r="C12062" t="s">
        <v>57113</v>
      </c>
      <c r="D12062">
        <v>65.8</v>
      </c>
      <c r="E12062" t="s">
        <v>57114</v>
      </c>
      <c r="F12062">
        <v>1682</v>
      </c>
      <c r="G12062" t="s">
        <v>52238</v>
      </c>
      <c r="H12062" t="s">
        <v>57114</v>
      </c>
      <c r="I12062" t="s">
        <v>57115</v>
      </c>
      <c r="J12062" t="s">
        <v>57116</v>
      </c>
      <c r="K12062">
        <v>4.8182258936139553</v>
      </c>
      <c r="L12062">
        <v>0.63653825895741045</v>
      </c>
      <c r="M12062" t="s">
        <v>57115</v>
      </c>
      <c r="N12062" t="s">
        <v>57115</v>
      </c>
      <c r="O12062" t="s">
        <v>82140</v>
      </c>
      <c r="P12062" t="s">
        <v>82141</v>
      </c>
      <c r="Q12062" t="s">
        <v>82142</v>
      </c>
      <c r="R12062" t="s">
        <v>76239</v>
      </c>
    </row>
    <row r="12063" spans="1:18" x14ac:dyDescent="0.25">
      <c r="A12063" s="2">
        <v>12061</v>
      </c>
      <c r="B12063">
        <v>4441877</v>
      </c>
      <c r="C12063" t="s">
        <v>57113</v>
      </c>
      <c r="D12063">
        <v>65.8</v>
      </c>
      <c r="E12063" t="s">
        <v>57114</v>
      </c>
      <c r="F12063">
        <v>1682</v>
      </c>
      <c r="G12063" t="s">
        <v>52238</v>
      </c>
      <c r="H12063" t="s">
        <v>57114</v>
      </c>
      <c r="I12063" t="s">
        <v>57115</v>
      </c>
      <c r="J12063" t="s">
        <v>57116</v>
      </c>
      <c r="K12063">
        <v>4.8182258936139553</v>
      </c>
      <c r="L12063">
        <v>0.63653825895741045</v>
      </c>
      <c r="M12063" t="s">
        <v>57115</v>
      </c>
      <c r="N12063" t="s">
        <v>57115</v>
      </c>
      <c r="O12063" t="s">
        <v>82140</v>
      </c>
      <c r="P12063" t="s">
        <v>82141</v>
      </c>
      <c r="Q12063" t="s">
        <v>82142</v>
      </c>
      <c r="R12063" t="s">
        <v>80536</v>
      </c>
    </row>
    <row r="12064" spans="1:18" x14ac:dyDescent="0.25">
      <c r="A12064" s="2">
        <v>12062</v>
      </c>
      <c r="B12064">
        <v>4441877</v>
      </c>
      <c r="C12064" t="s">
        <v>57113</v>
      </c>
      <c r="D12064">
        <v>65.8</v>
      </c>
      <c r="E12064" t="s">
        <v>57114</v>
      </c>
      <c r="F12064">
        <v>1682</v>
      </c>
      <c r="G12064" t="s">
        <v>52238</v>
      </c>
      <c r="H12064" t="s">
        <v>57114</v>
      </c>
      <c r="I12064" t="s">
        <v>57115</v>
      </c>
      <c r="J12064" t="s">
        <v>57116</v>
      </c>
      <c r="K12064">
        <v>4.8182258936139553</v>
      </c>
      <c r="L12064">
        <v>0.63653825895741045</v>
      </c>
      <c r="M12064" t="s">
        <v>57115</v>
      </c>
      <c r="N12064" t="s">
        <v>57115</v>
      </c>
      <c r="O12064" t="s">
        <v>82140</v>
      </c>
      <c r="P12064" t="s">
        <v>82141</v>
      </c>
      <c r="Q12064" t="s">
        <v>82142</v>
      </c>
      <c r="R12064" t="s">
        <v>77016</v>
      </c>
    </row>
    <row r="12065" spans="1:18" x14ac:dyDescent="0.25">
      <c r="A12065" s="2">
        <v>12063</v>
      </c>
      <c r="B12065">
        <v>4441877</v>
      </c>
      <c r="C12065" t="s">
        <v>57113</v>
      </c>
      <c r="D12065">
        <v>65.8</v>
      </c>
      <c r="E12065" t="s">
        <v>57114</v>
      </c>
      <c r="F12065">
        <v>1682</v>
      </c>
      <c r="G12065" t="s">
        <v>52238</v>
      </c>
      <c r="H12065" t="s">
        <v>57114</v>
      </c>
      <c r="I12065" t="s">
        <v>57115</v>
      </c>
      <c r="J12065" t="s">
        <v>57116</v>
      </c>
      <c r="K12065">
        <v>4.8182258936139553</v>
      </c>
      <c r="L12065">
        <v>0.63653825895741045</v>
      </c>
      <c r="M12065" t="s">
        <v>57115</v>
      </c>
      <c r="N12065" t="s">
        <v>57115</v>
      </c>
      <c r="O12065" t="s">
        <v>82140</v>
      </c>
      <c r="P12065" t="s">
        <v>82141</v>
      </c>
      <c r="Q12065" t="s">
        <v>82142</v>
      </c>
      <c r="R12065" t="s">
        <v>81468</v>
      </c>
    </row>
    <row r="12066" spans="1:18" x14ac:dyDescent="0.25">
      <c r="A12066" s="2">
        <v>12064</v>
      </c>
      <c r="B12066">
        <v>4441877</v>
      </c>
      <c r="C12066" t="s">
        <v>57113</v>
      </c>
      <c r="D12066">
        <v>65.8</v>
      </c>
      <c r="E12066" t="s">
        <v>57114</v>
      </c>
      <c r="F12066">
        <v>1682</v>
      </c>
      <c r="G12066" t="s">
        <v>52238</v>
      </c>
      <c r="H12066" t="s">
        <v>57114</v>
      </c>
      <c r="I12066" t="s">
        <v>57115</v>
      </c>
      <c r="J12066" t="s">
        <v>57116</v>
      </c>
      <c r="K12066">
        <v>4.8182258936139553</v>
      </c>
      <c r="L12066">
        <v>0.63653825895741045</v>
      </c>
      <c r="M12066" t="s">
        <v>57115</v>
      </c>
      <c r="N12066" t="s">
        <v>57115</v>
      </c>
      <c r="O12066" t="s">
        <v>82140</v>
      </c>
      <c r="P12066" t="s">
        <v>82141</v>
      </c>
      <c r="Q12066" t="s">
        <v>82142</v>
      </c>
      <c r="R12066" t="s">
        <v>81471</v>
      </c>
    </row>
    <row r="12067" spans="1:18" x14ac:dyDescent="0.25">
      <c r="A12067" s="2">
        <v>12065</v>
      </c>
      <c r="B12067">
        <v>4441877</v>
      </c>
      <c r="C12067" t="s">
        <v>57113</v>
      </c>
      <c r="D12067">
        <v>65.8</v>
      </c>
      <c r="E12067" t="s">
        <v>57114</v>
      </c>
      <c r="F12067">
        <v>1682</v>
      </c>
      <c r="G12067" t="s">
        <v>52238</v>
      </c>
      <c r="H12067" t="s">
        <v>57114</v>
      </c>
      <c r="I12067" t="s">
        <v>57115</v>
      </c>
      <c r="J12067" t="s">
        <v>57116</v>
      </c>
      <c r="K12067">
        <v>4.8182258936139553</v>
      </c>
      <c r="L12067">
        <v>0.63653825895741045</v>
      </c>
      <c r="M12067" t="s">
        <v>57115</v>
      </c>
      <c r="N12067" t="s">
        <v>57115</v>
      </c>
      <c r="O12067" t="s">
        <v>82140</v>
      </c>
      <c r="P12067" t="s">
        <v>82141</v>
      </c>
      <c r="Q12067" t="s">
        <v>82142</v>
      </c>
      <c r="R12067" t="s">
        <v>81472</v>
      </c>
    </row>
    <row r="12068" spans="1:18" x14ac:dyDescent="0.25">
      <c r="A12068" s="2">
        <v>12066</v>
      </c>
      <c r="B12068">
        <v>4441877</v>
      </c>
      <c r="C12068" t="s">
        <v>57113</v>
      </c>
      <c r="D12068">
        <v>65.8</v>
      </c>
      <c r="E12068" t="s">
        <v>57114</v>
      </c>
      <c r="F12068">
        <v>1682</v>
      </c>
      <c r="G12068" t="s">
        <v>52238</v>
      </c>
      <c r="H12068" t="s">
        <v>57114</v>
      </c>
      <c r="I12068" t="s">
        <v>57115</v>
      </c>
      <c r="J12068" t="s">
        <v>57116</v>
      </c>
      <c r="K12068">
        <v>4.8182258936139553</v>
      </c>
      <c r="L12068">
        <v>0.63653825895741045</v>
      </c>
      <c r="M12068" t="s">
        <v>57115</v>
      </c>
      <c r="N12068" t="s">
        <v>57115</v>
      </c>
      <c r="O12068" t="s">
        <v>82140</v>
      </c>
      <c r="P12068" t="s">
        <v>82141</v>
      </c>
      <c r="Q12068" t="s">
        <v>82142</v>
      </c>
      <c r="R12068" t="s">
        <v>77656</v>
      </c>
    </row>
    <row r="12069" spans="1:18" x14ac:dyDescent="0.25">
      <c r="A12069" s="2">
        <v>12067</v>
      </c>
      <c r="B12069">
        <v>4441877</v>
      </c>
      <c r="C12069" t="s">
        <v>57113</v>
      </c>
      <c r="D12069">
        <v>65.8</v>
      </c>
      <c r="E12069" t="s">
        <v>57114</v>
      </c>
      <c r="F12069">
        <v>1682</v>
      </c>
      <c r="G12069" t="s">
        <v>52238</v>
      </c>
      <c r="H12069" t="s">
        <v>57114</v>
      </c>
      <c r="I12069" t="s">
        <v>57115</v>
      </c>
      <c r="J12069" t="s">
        <v>57116</v>
      </c>
      <c r="K12069">
        <v>4.8182258936139553</v>
      </c>
      <c r="L12069">
        <v>0.63653825895741045</v>
      </c>
      <c r="M12069" t="s">
        <v>57115</v>
      </c>
      <c r="N12069" t="s">
        <v>57115</v>
      </c>
      <c r="O12069" t="s">
        <v>82140</v>
      </c>
      <c r="P12069" t="s">
        <v>82141</v>
      </c>
      <c r="Q12069" t="s">
        <v>82142</v>
      </c>
      <c r="R12069" t="s">
        <v>75873</v>
      </c>
    </row>
    <row r="12070" spans="1:18" x14ac:dyDescent="0.25">
      <c r="A12070" s="2">
        <v>12068</v>
      </c>
      <c r="B12070">
        <v>4441877</v>
      </c>
      <c r="C12070" t="s">
        <v>57113</v>
      </c>
      <c r="D12070">
        <v>65.8</v>
      </c>
      <c r="E12070" t="s">
        <v>57114</v>
      </c>
      <c r="F12070">
        <v>1682</v>
      </c>
      <c r="G12070" t="s">
        <v>52238</v>
      </c>
      <c r="H12070" t="s">
        <v>57114</v>
      </c>
      <c r="I12070" t="s">
        <v>57115</v>
      </c>
      <c r="J12070" t="s">
        <v>57116</v>
      </c>
      <c r="K12070">
        <v>4.8182258936139553</v>
      </c>
      <c r="L12070">
        <v>0.63653825895741045</v>
      </c>
      <c r="M12070" t="s">
        <v>57115</v>
      </c>
      <c r="N12070" t="s">
        <v>57115</v>
      </c>
      <c r="O12070" t="s">
        <v>82140</v>
      </c>
      <c r="P12070" t="s">
        <v>82141</v>
      </c>
      <c r="Q12070" t="s">
        <v>82142</v>
      </c>
      <c r="R12070" t="s">
        <v>77923</v>
      </c>
    </row>
    <row r="12071" spans="1:18" x14ac:dyDescent="0.25">
      <c r="A12071" s="2">
        <v>12069</v>
      </c>
      <c r="B12071">
        <v>4450195</v>
      </c>
      <c r="C12071" t="s">
        <v>57117</v>
      </c>
      <c r="D12071">
        <v>65.8</v>
      </c>
      <c r="E12071" t="s">
        <v>57118</v>
      </c>
      <c r="F12071">
        <v>1683</v>
      </c>
      <c r="G12071" t="s">
        <v>52238</v>
      </c>
      <c r="H12071" t="s">
        <v>57118</v>
      </c>
      <c r="I12071" t="s">
        <v>57119</v>
      </c>
      <c r="J12071" t="s">
        <v>57120</v>
      </c>
      <c r="K12071">
        <v>4.8182258936139553</v>
      </c>
      <c r="L12071">
        <v>0.63653825895741045</v>
      </c>
      <c r="M12071" t="s">
        <v>57119</v>
      </c>
      <c r="N12071" t="s">
        <v>57119</v>
      </c>
      <c r="O12071" t="s">
        <v>82144</v>
      </c>
      <c r="P12071" t="s">
        <v>82145</v>
      </c>
      <c r="Q12071" t="s">
        <v>82146</v>
      </c>
      <c r="R12071" t="s">
        <v>75525</v>
      </c>
    </row>
    <row r="12072" spans="1:18" x14ac:dyDescent="0.25">
      <c r="A12072" s="2">
        <v>12070</v>
      </c>
      <c r="B12072">
        <v>4450195</v>
      </c>
      <c r="C12072" t="s">
        <v>57117</v>
      </c>
      <c r="D12072">
        <v>65.8</v>
      </c>
      <c r="E12072" t="s">
        <v>57118</v>
      </c>
      <c r="F12072">
        <v>1683</v>
      </c>
      <c r="G12072" t="s">
        <v>52238</v>
      </c>
      <c r="H12072" t="s">
        <v>57118</v>
      </c>
      <c r="I12072" t="s">
        <v>57119</v>
      </c>
      <c r="J12072" t="s">
        <v>57120</v>
      </c>
      <c r="K12072">
        <v>4.8182258936139553</v>
      </c>
      <c r="L12072">
        <v>0.63653825895741045</v>
      </c>
      <c r="M12072" t="s">
        <v>57119</v>
      </c>
      <c r="N12072" t="s">
        <v>57119</v>
      </c>
      <c r="O12072" t="s">
        <v>82144</v>
      </c>
      <c r="P12072" t="s">
        <v>82145</v>
      </c>
      <c r="Q12072" t="s">
        <v>82146</v>
      </c>
      <c r="R12072" t="s">
        <v>74703</v>
      </c>
    </row>
    <row r="12073" spans="1:18" x14ac:dyDescent="0.25">
      <c r="A12073" s="2">
        <v>12071</v>
      </c>
      <c r="B12073">
        <v>4450195</v>
      </c>
      <c r="C12073" t="s">
        <v>57117</v>
      </c>
      <c r="D12073">
        <v>65.8</v>
      </c>
      <c r="E12073" t="s">
        <v>57118</v>
      </c>
      <c r="F12073">
        <v>1683</v>
      </c>
      <c r="G12073" t="s">
        <v>52238</v>
      </c>
      <c r="H12073" t="s">
        <v>57118</v>
      </c>
      <c r="I12073" t="s">
        <v>57119</v>
      </c>
      <c r="J12073" t="s">
        <v>57120</v>
      </c>
      <c r="K12073">
        <v>4.8182258936139553</v>
      </c>
      <c r="L12073">
        <v>0.63653825895741045</v>
      </c>
      <c r="M12073" t="s">
        <v>57119</v>
      </c>
      <c r="N12073" t="s">
        <v>57119</v>
      </c>
      <c r="O12073" t="s">
        <v>82144</v>
      </c>
      <c r="P12073" t="s">
        <v>82145</v>
      </c>
      <c r="Q12073" t="s">
        <v>82146</v>
      </c>
      <c r="R12073" t="s">
        <v>80536</v>
      </c>
    </row>
    <row r="12074" spans="1:18" x14ac:dyDescent="0.25">
      <c r="A12074" s="2">
        <v>12072</v>
      </c>
      <c r="B12074">
        <v>4450195</v>
      </c>
      <c r="C12074" t="s">
        <v>57117</v>
      </c>
      <c r="D12074">
        <v>65.8</v>
      </c>
      <c r="E12074" t="s">
        <v>57118</v>
      </c>
      <c r="F12074">
        <v>1683</v>
      </c>
      <c r="G12074" t="s">
        <v>52238</v>
      </c>
      <c r="H12074" t="s">
        <v>57118</v>
      </c>
      <c r="I12074" t="s">
        <v>57119</v>
      </c>
      <c r="J12074" t="s">
        <v>57120</v>
      </c>
      <c r="K12074">
        <v>4.8182258936139553</v>
      </c>
      <c r="L12074">
        <v>0.63653825895741045</v>
      </c>
      <c r="M12074" t="s">
        <v>57119</v>
      </c>
      <c r="N12074" t="s">
        <v>57119</v>
      </c>
      <c r="O12074" t="s">
        <v>82144</v>
      </c>
      <c r="P12074" t="s">
        <v>82145</v>
      </c>
      <c r="Q12074" t="s">
        <v>82146</v>
      </c>
      <c r="R12074" t="s">
        <v>79232</v>
      </c>
    </row>
    <row r="12075" spans="1:18" x14ac:dyDescent="0.25">
      <c r="A12075" s="2">
        <v>12073</v>
      </c>
      <c r="B12075">
        <v>4450195</v>
      </c>
      <c r="C12075" t="s">
        <v>57117</v>
      </c>
      <c r="D12075">
        <v>65.8</v>
      </c>
      <c r="E12075" t="s">
        <v>57118</v>
      </c>
      <c r="F12075">
        <v>1683</v>
      </c>
      <c r="G12075" t="s">
        <v>52238</v>
      </c>
      <c r="H12075" t="s">
        <v>57118</v>
      </c>
      <c r="I12075" t="s">
        <v>57119</v>
      </c>
      <c r="J12075" t="s">
        <v>57120</v>
      </c>
      <c r="K12075">
        <v>4.8182258936139553</v>
      </c>
      <c r="L12075">
        <v>0.63653825895741045</v>
      </c>
      <c r="M12075" t="s">
        <v>57119</v>
      </c>
      <c r="N12075" t="s">
        <v>57119</v>
      </c>
      <c r="O12075" t="s">
        <v>82144</v>
      </c>
      <c r="P12075" t="s">
        <v>82145</v>
      </c>
      <c r="Q12075" t="s">
        <v>82146</v>
      </c>
      <c r="R12075" t="s">
        <v>76595</v>
      </c>
    </row>
    <row r="12076" spans="1:18" x14ac:dyDescent="0.25">
      <c r="A12076" s="2">
        <v>12074</v>
      </c>
      <c r="B12076">
        <v>4450195</v>
      </c>
      <c r="C12076" t="s">
        <v>57117</v>
      </c>
      <c r="D12076">
        <v>65.8</v>
      </c>
      <c r="E12076" t="s">
        <v>57118</v>
      </c>
      <c r="F12076">
        <v>1683</v>
      </c>
      <c r="G12076" t="s">
        <v>52238</v>
      </c>
      <c r="H12076" t="s">
        <v>57118</v>
      </c>
      <c r="I12076" t="s">
        <v>57119</v>
      </c>
      <c r="J12076" t="s">
        <v>57120</v>
      </c>
      <c r="K12076">
        <v>4.8182258936139553</v>
      </c>
      <c r="L12076">
        <v>0.63653825895741045</v>
      </c>
      <c r="M12076" t="s">
        <v>57119</v>
      </c>
      <c r="N12076" t="s">
        <v>57119</v>
      </c>
      <c r="O12076" t="s">
        <v>82144</v>
      </c>
      <c r="P12076" t="s">
        <v>82145</v>
      </c>
      <c r="Q12076" t="s">
        <v>82146</v>
      </c>
      <c r="R12076" t="s">
        <v>77923</v>
      </c>
    </row>
    <row r="12077" spans="1:18" x14ac:dyDescent="0.25">
      <c r="A12077" s="2">
        <v>12075</v>
      </c>
      <c r="B12077">
        <v>4434084</v>
      </c>
      <c r="C12077" t="s">
        <v>57121</v>
      </c>
      <c r="D12077">
        <v>65.400000000000006</v>
      </c>
      <c r="E12077" t="s">
        <v>57122</v>
      </c>
      <c r="F12077">
        <v>1686</v>
      </c>
      <c r="G12077" t="s">
        <v>52238</v>
      </c>
      <c r="H12077" t="s">
        <v>57122</v>
      </c>
      <c r="I12077" t="s">
        <v>57123</v>
      </c>
      <c r="J12077" t="s">
        <v>57124</v>
      </c>
      <c r="K12077">
        <v>4.8155777483242677</v>
      </c>
      <c r="L12077">
        <v>0.63618841114425617</v>
      </c>
      <c r="M12077" t="s">
        <v>57123</v>
      </c>
      <c r="N12077" t="s">
        <v>57123</v>
      </c>
      <c r="O12077" t="s">
        <v>82147</v>
      </c>
      <c r="P12077" t="s">
        <v>57124</v>
      </c>
      <c r="Q12077" t="s">
        <v>82148</v>
      </c>
      <c r="R12077" t="s">
        <v>74856</v>
      </c>
    </row>
    <row r="12078" spans="1:18" x14ac:dyDescent="0.25">
      <c r="A12078" s="2">
        <v>12076</v>
      </c>
      <c r="B12078">
        <v>4434084</v>
      </c>
      <c r="C12078" t="s">
        <v>57121</v>
      </c>
      <c r="D12078">
        <v>65.400000000000006</v>
      </c>
      <c r="E12078" t="s">
        <v>57122</v>
      </c>
      <c r="F12078">
        <v>1686</v>
      </c>
      <c r="G12078" t="s">
        <v>52238</v>
      </c>
      <c r="H12078" t="s">
        <v>57122</v>
      </c>
      <c r="I12078" t="s">
        <v>57123</v>
      </c>
      <c r="J12078" t="s">
        <v>57124</v>
      </c>
      <c r="K12078">
        <v>4.8155777483242677</v>
      </c>
      <c r="L12078">
        <v>0.63618841114425617</v>
      </c>
      <c r="M12078" t="s">
        <v>57123</v>
      </c>
      <c r="N12078" t="s">
        <v>57123</v>
      </c>
      <c r="O12078" t="s">
        <v>82147</v>
      </c>
      <c r="P12078" t="s">
        <v>57124</v>
      </c>
      <c r="Q12078" t="s">
        <v>82148</v>
      </c>
      <c r="R12078" t="s">
        <v>75729</v>
      </c>
    </row>
    <row r="12079" spans="1:18" x14ac:dyDescent="0.25">
      <c r="A12079" s="2">
        <v>12077</v>
      </c>
      <c r="B12079">
        <v>4434084</v>
      </c>
      <c r="C12079" t="s">
        <v>57121</v>
      </c>
      <c r="D12079">
        <v>65.400000000000006</v>
      </c>
      <c r="E12079" t="s">
        <v>57122</v>
      </c>
      <c r="F12079">
        <v>1686</v>
      </c>
      <c r="G12079" t="s">
        <v>52238</v>
      </c>
      <c r="H12079" t="s">
        <v>57122</v>
      </c>
      <c r="I12079" t="s">
        <v>57123</v>
      </c>
      <c r="J12079" t="s">
        <v>57124</v>
      </c>
      <c r="K12079">
        <v>4.8155777483242677</v>
      </c>
      <c r="L12079">
        <v>0.63618841114425617</v>
      </c>
      <c r="M12079" t="s">
        <v>57123</v>
      </c>
      <c r="N12079" t="s">
        <v>57123</v>
      </c>
      <c r="O12079" t="s">
        <v>82147</v>
      </c>
      <c r="P12079" t="s">
        <v>57124</v>
      </c>
      <c r="Q12079" t="s">
        <v>82148</v>
      </c>
      <c r="R12079" t="s">
        <v>75249</v>
      </c>
    </row>
    <row r="12080" spans="1:18" x14ac:dyDescent="0.25">
      <c r="A12080" s="2">
        <v>12078</v>
      </c>
      <c r="B12080">
        <v>4434084</v>
      </c>
      <c r="C12080" t="s">
        <v>57121</v>
      </c>
      <c r="D12080">
        <v>65.400000000000006</v>
      </c>
      <c r="E12080" t="s">
        <v>57122</v>
      </c>
      <c r="F12080">
        <v>1686</v>
      </c>
      <c r="G12080" t="s">
        <v>52238</v>
      </c>
      <c r="H12080" t="s">
        <v>57122</v>
      </c>
      <c r="I12080" t="s">
        <v>57123</v>
      </c>
      <c r="J12080" t="s">
        <v>57124</v>
      </c>
      <c r="K12080">
        <v>4.8155777483242677</v>
      </c>
      <c r="L12080">
        <v>0.63618841114425617</v>
      </c>
      <c r="M12080" t="s">
        <v>57123</v>
      </c>
      <c r="N12080" t="s">
        <v>57123</v>
      </c>
      <c r="O12080" t="s">
        <v>82147</v>
      </c>
      <c r="P12080" t="s">
        <v>57124</v>
      </c>
      <c r="Q12080" t="s">
        <v>82148</v>
      </c>
      <c r="R12080" t="s">
        <v>80435</v>
      </c>
    </row>
    <row r="12081" spans="1:18" x14ac:dyDescent="0.25">
      <c r="A12081" s="2">
        <v>12079</v>
      </c>
      <c r="B12081">
        <v>4434084</v>
      </c>
      <c r="C12081" t="s">
        <v>57121</v>
      </c>
      <c r="D12081">
        <v>65.400000000000006</v>
      </c>
      <c r="E12081" t="s">
        <v>57122</v>
      </c>
      <c r="F12081">
        <v>1686</v>
      </c>
      <c r="G12081" t="s">
        <v>52238</v>
      </c>
      <c r="H12081" t="s">
        <v>57122</v>
      </c>
      <c r="I12081" t="s">
        <v>57123</v>
      </c>
      <c r="J12081" t="s">
        <v>57124</v>
      </c>
      <c r="K12081">
        <v>4.8155777483242677</v>
      </c>
      <c r="L12081">
        <v>0.63618841114425617</v>
      </c>
      <c r="M12081" t="s">
        <v>57123</v>
      </c>
      <c r="N12081" t="s">
        <v>57123</v>
      </c>
      <c r="O12081" t="s">
        <v>82147</v>
      </c>
      <c r="P12081" t="s">
        <v>57124</v>
      </c>
      <c r="Q12081" t="s">
        <v>82148</v>
      </c>
      <c r="R12081" t="s">
        <v>82149</v>
      </c>
    </row>
    <row r="12082" spans="1:18" x14ac:dyDescent="0.25">
      <c r="A12082" s="2">
        <v>12080</v>
      </c>
      <c r="B12082">
        <v>4434084</v>
      </c>
      <c r="C12082" t="s">
        <v>57121</v>
      </c>
      <c r="D12082">
        <v>65.400000000000006</v>
      </c>
      <c r="E12082" t="s">
        <v>57122</v>
      </c>
      <c r="F12082">
        <v>1686</v>
      </c>
      <c r="G12082" t="s">
        <v>52238</v>
      </c>
      <c r="H12082" t="s">
        <v>57122</v>
      </c>
      <c r="I12082" t="s">
        <v>57123</v>
      </c>
      <c r="J12082" t="s">
        <v>57124</v>
      </c>
      <c r="K12082">
        <v>4.8155777483242677</v>
      </c>
      <c r="L12082">
        <v>0.63618841114425617</v>
      </c>
      <c r="M12082" t="s">
        <v>57123</v>
      </c>
      <c r="N12082" t="s">
        <v>57123</v>
      </c>
      <c r="O12082" t="s">
        <v>82147</v>
      </c>
      <c r="P12082" t="s">
        <v>57124</v>
      </c>
      <c r="Q12082" t="s">
        <v>82148</v>
      </c>
      <c r="R12082" t="s">
        <v>82150</v>
      </c>
    </row>
    <row r="12083" spans="1:18" x14ac:dyDescent="0.25">
      <c r="A12083" s="2">
        <v>12081</v>
      </c>
      <c r="B12083">
        <v>4443014</v>
      </c>
      <c r="C12083" t="s">
        <v>57125</v>
      </c>
      <c r="D12083">
        <v>65.400000000000006</v>
      </c>
      <c r="E12083" t="s">
        <v>57126</v>
      </c>
      <c r="F12083">
        <v>1687</v>
      </c>
      <c r="G12083" t="s">
        <v>52238</v>
      </c>
      <c r="H12083" t="s">
        <v>57126</v>
      </c>
      <c r="I12083" t="s">
        <v>57127</v>
      </c>
      <c r="J12083" t="s">
        <v>57128</v>
      </c>
      <c r="K12083">
        <v>4.8155777483242677</v>
      </c>
      <c r="L12083">
        <v>0.63618841114425617</v>
      </c>
      <c r="M12083" t="s">
        <v>57127</v>
      </c>
      <c r="N12083" t="s">
        <v>57127</v>
      </c>
      <c r="O12083" t="s">
        <v>82151</v>
      </c>
      <c r="P12083" t="s">
        <v>82152</v>
      </c>
      <c r="Q12083" t="s">
        <v>82153</v>
      </c>
      <c r="R12083" t="s">
        <v>75325</v>
      </c>
    </row>
    <row r="12084" spans="1:18" x14ac:dyDescent="0.25">
      <c r="A12084" s="2">
        <v>12082</v>
      </c>
      <c r="B12084">
        <v>4443014</v>
      </c>
      <c r="C12084" t="s">
        <v>57125</v>
      </c>
      <c r="D12084">
        <v>65.400000000000006</v>
      </c>
      <c r="E12084" t="s">
        <v>57126</v>
      </c>
      <c r="F12084">
        <v>1687</v>
      </c>
      <c r="G12084" t="s">
        <v>52238</v>
      </c>
      <c r="H12084" t="s">
        <v>57126</v>
      </c>
      <c r="I12084" t="s">
        <v>57127</v>
      </c>
      <c r="J12084" t="s">
        <v>57128</v>
      </c>
      <c r="K12084">
        <v>4.8155777483242677</v>
      </c>
      <c r="L12084">
        <v>0.63618841114425617</v>
      </c>
      <c r="M12084" t="s">
        <v>57127</v>
      </c>
      <c r="N12084" t="s">
        <v>57127</v>
      </c>
      <c r="O12084" t="s">
        <v>82151</v>
      </c>
      <c r="P12084" t="s">
        <v>82152</v>
      </c>
      <c r="Q12084" t="s">
        <v>82153</v>
      </c>
      <c r="R12084" t="s">
        <v>76305</v>
      </c>
    </row>
    <row r="12085" spans="1:18" x14ac:dyDescent="0.25">
      <c r="A12085" s="2">
        <v>12083</v>
      </c>
      <c r="B12085">
        <v>4443014</v>
      </c>
      <c r="C12085" t="s">
        <v>57125</v>
      </c>
      <c r="D12085">
        <v>65.400000000000006</v>
      </c>
      <c r="E12085" t="s">
        <v>57126</v>
      </c>
      <c r="F12085">
        <v>1687</v>
      </c>
      <c r="G12085" t="s">
        <v>52238</v>
      </c>
      <c r="H12085" t="s">
        <v>57126</v>
      </c>
      <c r="I12085" t="s">
        <v>57127</v>
      </c>
      <c r="J12085" t="s">
        <v>57128</v>
      </c>
      <c r="K12085">
        <v>4.8155777483242677</v>
      </c>
      <c r="L12085">
        <v>0.63618841114425617</v>
      </c>
      <c r="M12085" t="s">
        <v>57127</v>
      </c>
      <c r="N12085" t="s">
        <v>57127</v>
      </c>
      <c r="O12085" t="s">
        <v>82151</v>
      </c>
      <c r="P12085" t="s">
        <v>82152</v>
      </c>
      <c r="Q12085" t="s">
        <v>82153</v>
      </c>
      <c r="R12085" t="s">
        <v>77772</v>
      </c>
    </row>
    <row r="12086" spans="1:18" x14ac:dyDescent="0.25">
      <c r="A12086" s="2">
        <v>12084</v>
      </c>
      <c r="B12086">
        <v>4443014</v>
      </c>
      <c r="C12086" t="s">
        <v>57125</v>
      </c>
      <c r="D12086">
        <v>65.400000000000006</v>
      </c>
      <c r="E12086" t="s">
        <v>57126</v>
      </c>
      <c r="F12086">
        <v>1687</v>
      </c>
      <c r="G12086" t="s">
        <v>52238</v>
      </c>
      <c r="H12086" t="s">
        <v>57126</v>
      </c>
      <c r="I12086" t="s">
        <v>57127</v>
      </c>
      <c r="J12086" t="s">
        <v>57128</v>
      </c>
      <c r="K12086">
        <v>4.8155777483242677</v>
      </c>
      <c r="L12086">
        <v>0.63618841114425617</v>
      </c>
      <c r="M12086" t="s">
        <v>57127</v>
      </c>
      <c r="N12086" t="s">
        <v>57127</v>
      </c>
      <c r="O12086" t="s">
        <v>82151</v>
      </c>
      <c r="P12086" t="s">
        <v>82152</v>
      </c>
      <c r="Q12086" t="s">
        <v>82153</v>
      </c>
      <c r="R12086" t="s">
        <v>78370</v>
      </c>
    </row>
    <row r="12087" spans="1:18" x14ac:dyDescent="0.25">
      <c r="A12087" s="2">
        <v>12085</v>
      </c>
      <c r="B12087">
        <v>4443014</v>
      </c>
      <c r="C12087" t="s">
        <v>57125</v>
      </c>
      <c r="D12087">
        <v>65.400000000000006</v>
      </c>
      <c r="E12087" t="s">
        <v>57126</v>
      </c>
      <c r="F12087">
        <v>1687</v>
      </c>
      <c r="G12087" t="s">
        <v>52238</v>
      </c>
      <c r="H12087" t="s">
        <v>57126</v>
      </c>
      <c r="I12087" t="s">
        <v>57127</v>
      </c>
      <c r="J12087" t="s">
        <v>57128</v>
      </c>
      <c r="K12087">
        <v>4.8155777483242677</v>
      </c>
      <c r="L12087">
        <v>0.63618841114425617</v>
      </c>
      <c r="M12087" t="s">
        <v>57127</v>
      </c>
      <c r="N12087" t="s">
        <v>57127</v>
      </c>
      <c r="O12087" t="s">
        <v>82151</v>
      </c>
      <c r="P12087" t="s">
        <v>82152</v>
      </c>
      <c r="Q12087" t="s">
        <v>82153</v>
      </c>
      <c r="R12087" t="s">
        <v>75205</v>
      </c>
    </row>
    <row r="12088" spans="1:18" x14ac:dyDescent="0.25">
      <c r="A12088" s="2">
        <v>12086</v>
      </c>
      <c r="B12088">
        <v>4443014</v>
      </c>
      <c r="C12088" t="s">
        <v>57125</v>
      </c>
      <c r="D12088">
        <v>65.400000000000006</v>
      </c>
      <c r="E12088" t="s">
        <v>57126</v>
      </c>
      <c r="F12088">
        <v>1687</v>
      </c>
      <c r="G12088" t="s">
        <v>52238</v>
      </c>
      <c r="H12088" t="s">
        <v>57126</v>
      </c>
      <c r="I12088" t="s">
        <v>57127</v>
      </c>
      <c r="J12088" t="s">
        <v>57128</v>
      </c>
      <c r="K12088">
        <v>4.8155777483242677</v>
      </c>
      <c r="L12088">
        <v>0.63618841114425617</v>
      </c>
      <c r="M12088" t="s">
        <v>57127</v>
      </c>
      <c r="N12088" t="s">
        <v>57127</v>
      </c>
      <c r="O12088" t="s">
        <v>82151</v>
      </c>
      <c r="P12088" t="s">
        <v>82152</v>
      </c>
      <c r="Q12088" t="s">
        <v>82153</v>
      </c>
      <c r="R12088" t="s">
        <v>82154</v>
      </c>
    </row>
    <row r="12089" spans="1:18" x14ac:dyDescent="0.25">
      <c r="A12089" s="2">
        <v>12087</v>
      </c>
      <c r="B12089">
        <v>4443014</v>
      </c>
      <c r="C12089" t="s">
        <v>57125</v>
      </c>
      <c r="D12089">
        <v>65.400000000000006</v>
      </c>
      <c r="E12089" t="s">
        <v>57126</v>
      </c>
      <c r="F12089">
        <v>1687</v>
      </c>
      <c r="G12089" t="s">
        <v>52238</v>
      </c>
      <c r="H12089" t="s">
        <v>57126</v>
      </c>
      <c r="I12089" t="s">
        <v>57127</v>
      </c>
      <c r="J12089" t="s">
        <v>57128</v>
      </c>
      <c r="K12089">
        <v>4.8155777483242677</v>
      </c>
      <c r="L12089">
        <v>0.63618841114425617</v>
      </c>
      <c r="M12089" t="s">
        <v>57127</v>
      </c>
      <c r="N12089" t="s">
        <v>57127</v>
      </c>
      <c r="O12089" t="s">
        <v>82151</v>
      </c>
      <c r="P12089" t="s">
        <v>82152</v>
      </c>
      <c r="Q12089" t="s">
        <v>82153</v>
      </c>
      <c r="R12089" t="s">
        <v>76418</v>
      </c>
    </row>
    <row r="12090" spans="1:18" x14ac:dyDescent="0.25">
      <c r="A12090" s="2">
        <v>12088</v>
      </c>
      <c r="B12090">
        <v>4443014</v>
      </c>
      <c r="C12090" t="s">
        <v>57125</v>
      </c>
      <c r="D12090">
        <v>65.400000000000006</v>
      </c>
      <c r="E12090" t="s">
        <v>57126</v>
      </c>
      <c r="F12090">
        <v>1687</v>
      </c>
      <c r="G12090" t="s">
        <v>52238</v>
      </c>
      <c r="H12090" t="s">
        <v>57126</v>
      </c>
      <c r="I12090" t="s">
        <v>57127</v>
      </c>
      <c r="J12090" t="s">
        <v>57128</v>
      </c>
      <c r="K12090">
        <v>4.8155777483242677</v>
      </c>
      <c r="L12090">
        <v>0.63618841114425617</v>
      </c>
      <c r="M12090" t="s">
        <v>57127</v>
      </c>
      <c r="N12090" t="s">
        <v>57127</v>
      </c>
      <c r="O12090" t="s">
        <v>82151</v>
      </c>
      <c r="P12090" t="s">
        <v>82152</v>
      </c>
      <c r="Q12090" t="s">
        <v>82153</v>
      </c>
      <c r="R12090" t="s">
        <v>74715</v>
      </c>
    </row>
    <row r="12091" spans="1:18" x14ac:dyDescent="0.25">
      <c r="A12091" s="2">
        <v>12089</v>
      </c>
      <c r="B12091">
        <v>4443014</v>
      </c>
      <c r="C12091" t="s">
        <v>57125</v>
      </c>
      <c r="D12091">
        <v>65.400000000000006</v>
      </c>
      <c r="E12091" t="s">
        <v>57126</v>
      </c>
      <c r="F12091">
        <v>1687</v>
      </c>
      <c r="G12091" t="s">
        <v>52238</v>
      </c>
      <c r="H12091" t="s">
        <v>57126</v>
      </c>
      <c r="I12091" t="s">
        <v>57127</v>
      </c>
      <c r="J12091" t="s">
        <v>57128</v>
      </c>
      <c r="K12091">
        <v>4.8155777483242677</v>
      </c>
      <c r="L12091">
        <v>0.63618841114425617</v>
      </c>
      <c r="M12091" t="s">
        <v>57127</v>
      </c>
      <c r="N12091" t="s">
        <v>57127</v>
      </c>
      <c r="O12091" t="s">
        <v>82151</v>
      </c>
      <c r="P12091" t="s">
        <v>82152</v>
      </c>
      <c r="Q12091" t="s">
        <v>82153</v>
      </c>
      <c r="R12091" t="s">
        <v>82155</v>
      </c>
    </row>
    <row r="12092" spans="1:18" x14ac:dyDescent="0.25">
      <c r="A12092" s="2">
        <v>12090</v>
      </c>
      <c r="B12092">
        <v>4443014</v>
      </c>
      <c r="C12092" t="s">
        <v>57125</v>
      </c>
      <c r="D12092">
        <v>65.400000000000006</v>
      </c>
      <c r="E12092" t="s">
        <v>57126</v>
      </c>
      <c r="F12092">
        <v>1687</v>
      </c>
      <c r="G12092" t="s">
        <v>52238</v>
      </c>
      <c r="H12092" t="s">
        <v>57126</v>
      </c>
      <c r="I12092" t="s">
        <v>57127</v>
      </c>
      <c r="J12092" t="s">
        <v>57128</v>
      </c>
      <c r="K12092">
        <v>4.8155777483242677</v>
      </c>
      <c r="L12092">
        <v>0.63618841114425617</v>
      </c>
      <c r="M12092" t="s">
        <v>57127</v>
      </c>
      <c r="N12092" t="s">
        <v>57127</v>
      </c>
      <c r="O12092" t="s">
        <v>82151</v>
      </c>
      <c r="P12092" t="s">
        <v>82152</v>
      </c>
      <c r="Q12092" t="s">
        <v>82153</v>
      </c>
      <c r="R12092" t="s">
        <v>78147</v>
      </c>
    </row>
    <row r="12093" spans="1:18" x14ac:dyDescent="0.25">
      <c r="A12093" s="2">
        <v>12091</v>
      </c>
      <c r="B12093">
        <v>4443014</v>
      </c>
      <c r="C12093" t="s">
        <v>57125</v>
      </c>
      <c r="D12093">
        <v>65.400000000000006</v>
      </c>
      <c r="E12093" t="s">
        <v>57126</v>
      </c>
      <c r="F12093">
        <v>1687</v>
      </c>
      <c r="G12093" t="s">
        <v>52238</v>
      </c>
      <c r="H12093" t="s">
        <v>57126</v>
      </c>
      <c r="I12093" t="s">
        <v>57127</v>
      </c>
      <c r="J12093" t="s">
        <v>57128</v>
      </c>
      <c r="K12093">
        <v>4.8155777483242677</v>
      </c>
      <c r="L12093">
        <v>0.63618841114425617</v>
      </c>
      <c r="M12093" t="s">
        <v>57127</v>
      </c>
      <c r="N12093" t="s">
        <v>57127</v>
      </c>
      <c r="O12093" t="s">
        <v>82151</v>
      </c>
      <c r="P12093" t="s">
        <v>82152</v>
      </c>
      <c r="Q12093" t="s">
        <v>82153</v>
      </c>
      <c r="R12093" t="s">
        <v>74844</v>
      </c>
    </row>
    <row r="12094" spans="1:18" x14ac:dyDescent="0.25">
      <c r="A12094" s="2">
        <v>12092</v>
      </c>
      <c r="B12094">
        <v>4443014</v>
      </c>
      <c r="C12094" t="s">
        <v>57125</v>
      </c>
      <c r="D12094">
        <v>65.400000000000006</v>
      </c>
      <c r="E12094" t="s">
        <v>57126</v>
      </c>
      <c r="F12094">
        <v>1687</v>
      </c>
      <c r="G12094" t="s">
        <v>52238</v>
      </c>
      <c r="H12094" t="s">
        <v>57126</v>
      </c>
      <c r="I12094" t="s">
        <v>57127</v>
      </c>
      <c r="J12094" t="s">
        <v>57128</v>
      </c>
      <c r="K12094">
        <v>4.8155777483242677</v>
      </c>
      <c r="L12094">
        <v>0.63618841114425617</v>
      </c>
      <c r="M12094" t="s">
        <v>57127</v>
      </c>
      <c r="N12094" t="s">
        <v>57127</v>
      </c>
      <c r="O12094" t="s">
        <v>82151</v>
      </c>
      <c r="P12094" t="s">
        <v>82152</v>
      </c>
      <c r="Q12094" t="s">
        <v>82153</v>
      </c>
      <c r="R12094" t="s">
        <v>81089</v>
      </c>
    </row>
    <row r="12095" spans="1:18" x14ac:dyDescent="0.25">
      <c r="A12095" s="2">
        <v>12093</v>
      </c>
      <c r="B12095">
        <v>4443014</v>
      </c>
      <c r="C12095" t="s">
        <v>57125</v>
      </c>
      <c r="D12095">
        <v>65.400000000000006</v>
      </c>
      <c r="E12095" t="s">
        <v>57126</v>
      </c>
      <c r="F12095">
        <v>1687</v>
      </c>
      <c r="G12095" t="s">
        <v>52238</v>
      </c>
      <c r="H12095" t="s">
        <v>57126</v>
      </c>
      <c r="I12095" t="s">
        <v>57127</v>
      </c>
      <c r="J12095" t="s">
        <v>57128</v>
      </c>
      <c r="K12095">
        <v>4.8155777483242677</v>
      </c>
      <c r="L12095">
        <v>0.63618841114425617</v>
      </c>
      <c r="M12095" t="s">
        <v>57127</v>
      </c>
      <c r="N12095" t="s">
        <v>57127</v>
      </c>
      <c r="O12095" t="s">
        <v>82151</v>
      </c>
      <c r="P12095" t="s">
        <v>82152</v>
      </c>
      <c r="Q12095" t="s">
        <v>82153</v>
      </c>
      <c r="R12095" t="s">
        <v>75466</v>
      </c>
    </row>
    <row r="12096" spans="1:18" x14ac:dyDescent="0.25">
      <c r="A12096" s="2">
        <v>12094</v>
      </c>
      <c r="B12096">
        <v>4443014</v>
      </c>
      <c r="C12096" t="s">
        <v>57125</v>
      </c>
      <c r="D12096">
        <v>65.400000000000006</v>
      </c>
      <c r="E12096" t="s">
        <v>57126</v>
      </c>
      <c r="F12096">
        <v>1687</v>
      </c>
      <c r="G12096" t="s">
        <v>52238</v>
      </c>
      <c r="H12096" t="s">
        <v>57126</v>
      </c>
      <c r="I12096" t="s">
        <v>57127</v>
      </c>
      <c r="J12096" t="s">
        <v>57128</v>
      </c>
      <c r="K12096">
        <v>4.8155777483242677</v>
      </c>
      <c r="L12096">
        <v>0.63618841114425617</v>
      </c>
      <c r="M12096" t="s">
        <v>57127</v>
      </c>
      <c r="N12096" t="s">
        <v>57127</v>
      </c>
      <c r="O12096" t="s">
        <v>82151</v>
      </c>
      <c r="P12096" t="s">
        <v>82152</v>
      </c>
      <c r="Q12096" t="s">
        <v>82153</v>
      </c>
      <c r="R12096" t="s">
        <v>82156</v>
      </c>
    </row>
    <row r="12097" spans="1:18" x14ac:dyDescent="0.25">
      <c r="A12097" s="2">
        <v>12095</v>
      </c>
      <c r="B12097">
        <v>4443014</v>
      </c>
      <c r="C12097" t="s">
        <v>57125</v>
      </c>
      <c r="D12097">
        <v>65.400000000000006</v>
      </c>
      <c r="E12097" t="s">
        <v>57126</v>
      </c>
      <c r="F12097">
        <v>1687</v>
      </c>
      <c r="G12097" t="s">
        <v>52238</v>
      </c>
      <c r="H12097" t="s">
        <v>57126</v>
      </c>
      <c r="I12097" t="s">
        <v>57127</v>
      </c>
      <c r="J12097" t="s">
        <v>57128</v>
      </c>
      <c r="K12097">
        <v>4.8155777483242677</v>
      </c>
      <c r="L12097">
        <v>0.63618841114425617</v>
      </c>
      <c r="M12097" t="s">
        <v>57127</v>
      </c>
      <c r="N12097" t="s">
        <v>57127</v>
      </c>
      <c r="O12097" t="s">
        <v>82151</v>
      </c>
      <c r="P12097" t="s">
        <v>82152</v>
      </c>
      <c r="Q12097" t="s">
        <v>82153</v>
      </c>
      <c r="R12097" t="s">
        <v>78895</v>
      </c>
    </row>
    <row r="12098" spans="1:18" x14ac:dyDescent="0.25">
      <c r="A12098" s="2">
        <v>12096</v>
      </c>
      <c r="B12098">
        <v>4443014</v>
      </c>
      <c r="C12098" t="s">
        <v>57125</v>
      </c>
      <c r="D12098">
        <v>65.400000000000006</v>
      </c>
      <c r="E12098" t="s">
        <v>57126</v>
      </c>
      <c r="F12098">
        <v>1687</v>
      </c>
      <c r="G12098" t="s">
        <v>52238</v>
      </c>
      <c r="H12098" t="s">
        <v>57126</v>
      </c>
      <c r="I12098" t="s">
        <v>57127</v>
      </c>
      <c r="J12098" t="s">
        <v>57128</v>
      </c>
      <c r="K12098">
        <v>4.8155777483242677</v>
      </c>
      <c r="L12098">
        <v>0.63618841114425617</v>
      </c>
      <c r="M12098" t="s">
        <v>57127</v>
      </c>
      <c r="N12098" t="s">
        <v>57127</v>
      </c>
      <c r="O12098" t="s">
        <v>82151</v>
      </c>
      <c r="P12098" t="s">
        <v>82152</v>
      </c>
      <c r="Q12098" t="s">
        <v>82153</v>
      </c>
      <c r="R12098" t="s">
        <v>74721</v>
      </c>
    </row>
    <row r="12099" spans="1:18" x14ac:dyDescent="0.25">
      <c r="A12099" s="2">
        <v>12097</v>
      </c>
      <c r="B12099">
        <v>4443014</v>
      </c>
      <c r="C12099" t="s">
        <v>57125</v>
      </c>
      <c r="D12099">
        <v>65.400000000000006</v>
      </c>
      <c r="E12099" t="s">
        <v>57126</v>
      </c>
      <c r="F12099">
        <v>1687</v>
      </c>
      <c r="G12099" t="s">
        <v>52238</v>
      </c>
      <c r="H12099" t="s">
        <v>57126</v>
      </c>
      <c r="I12099" t="s">
        <v>57127</v>
      </c>
      <c r="J12099" t="s">
        <v>57128</v>
      </c>
      <c r="K12099">
        <v>4.8155777483242677</v>
      </c>
      <c r="L12099">
        <v>0.63618841114425617</v>
      </c>
      <c r="M12099" t="s">
        <v>57127</v>
      </c>
      <c r="N12099" t="s">
        <v>57127</v>
      </c>
      <c r="O12099" t="s">
        <v>82151</v>
      </c>
      <c r="P12099" t="s">
        <v>82152</v>
      </c>
      <c r="Q12099" t="s">
        <v>82153</v>
      </c>
      <c r="R12099" t="s">
        <v>75534</v>
      </c>
    </row>
    <row r="12100" spans="1:18" x14ac:dyDescent="0.25">
      <c r="A12100" s="2">
        <v>12098</v>
      </c>
      <c r="B12100">
        <v>4443014</v>
      </c>
      <c r="C12100" t="s">
        <v>57125</v>
      </c>
      <c r="D12100">
        <v>65.400000000000006</v>
      </c>
      <c r="E12100" t="s">
        <v>57126</v>
      </c>
      <c r="F12100">
        <v>1687</v>
      </c>
      <c r="G12100" t="s">
        <v>52238</v>
      </c>
      <c r="H12100" t="s">
        <v>57126</v>
      </c>
      <c r="I12100" t="s">
        <v>57127</v>
      </c>
      <c r="J12100" t="s">
        <v>57128</v>
      </c>
      <c r="K12100">
        <v>4.8155777483242677</v>
      </c>
      <c r="L12100">
        <v>0.63618841114425617</v>
      </c>
      <c r="M12100" t="s">
        <v>57127</v>
      </c>
      <c r="N12100" t="s">
        <v>57127</v>
      </c>
      <c r="O12100" t="s">
        <v>82151</v>
      </c>
      <c r="P12100" t="s">
        <v>82152</v>
      </c>
      <c r="Q12100" t="s">
        <v>82153</v>
      </c>
      <c r="R12100" t="s">
        <v>76825</v>
      </c>
    </row>
    <row r="12101" spans="1:18" x14ac:dyDescent="0.25">
      <c r="A12101" s="2">
        <v>12099</v>
      </c>
      <c r="B12101">
        <v>4443014</v>
      </c>
      <c r="C12101" t="s">
        <v>57125</v>
      </c>
      <c r="D12101">
        <v>65.400000000000006</v>
      </c>
      <c r="E12101" t="s">
        <v>57126</v>
      </c>
      <c r="F12101">
        <v>1687</v>
      </c>
      <c r="G12101" t="s">
        <v>52238</v>
      </c>
      <c r="H12101" t="s">
        <v>57126</v>
      </c>
      <c r="I12101" t="s">
        <v>57127</v>
      </c>
      <c r="J12101" t="s">
        <v>57128</v>
      </c>
      <c r="K12101">
        <v>4.8155777483242677</v>
      </c>
      <c r="L12101">
        <v>0.63618841114425617</v>
      </c>
      <c r="M12101" t="s">
        <v>57127</v>
      </c>
      <c r="N12101" t="s">
        <v>57127</v>
      </c>
      <c r="O12101" t="s">
        <v>82151</v>
      </c>
      <c r="P12101" t="s">
        <v>82152</v>
      </c>
      <c r="Q12101" t="s">
        <v>82153</v>
      </c>
      <c r="R12101" t="s">
        <v>75718</v>
      </c>
    </row>
    <row r="12102" spans="1:18" x14ac:dyDescent="0.25">
      <c r="A12102" s="2">
        <v>12100</v>
      </c>
      <c r="B12102">
        <v>4443014</v>
      </c>
      <c r="C12102" t="s">
        <v>57125</v>
      </c>
      <c r="D12102">
        <v>65.400000000000006</v>
      </c>
      <c r="E12102" t="s">
        <v>57126</v>
      </c>
      <c r="F12102">
        <v>1687</v>
      </c>
      <c r="G12102" t="s">
        <v>52238</v>
      </c>
      <c r="H12102" t="s">
        <v>57126</v>
      </c>
      <c r="I12102" t="s">
        <v>57127</v>
      </c>
      <c r="J12102" t="s">
        <v>57128</v>
      </c>
      <c r="K12102">
        <v>4.8155777483242677</v>
      </c>
      <c r="L12102">
        <v>0.63618841114425617</v>
      </c>
      <c r="M12102" t="s">
        <v>57127</v>
      </c>
      <c r="N12102" t="s">
        <v>57127</v>
      </c>
      <c r="O12102" t="s">
        <v>82151</v>
      </c>
      <c r="P12102" t="s">
        <v>82152</v>
      </c>
      <c r="Q12102" t="s">
        <v>82153</v>
      </c>
      <c r="R12102" t="s">
        <v>80924</v>
      </c>
    </row>
    <row r="12103" spans="1:18" x14ac:dyDescent="0.25">
      <c r="A12103" s="2">
        <v>12101</v>
      </c>
      <c r="B12103">
        <v>4443014</v>
      </c>
      <c r="C12103" t="s">
        <v>57125</v>
      </c>
      <c r="D12103">
        <v>65.400000000000006</v>
      </c>
      <c r="E12103" t="s">
        <v>57126</v>
      </c>
      <c r="F12103">
        <v>1687</v>
      </c>
      <c r="G12103" t="s">
        <v>52238</v>
      </c>
      <c r="H12103" t="s">
        <v>57126</v>
      </c>
      <c r="I12103" t="s">
        <v>57127</v>
      </c>
      <c r="J12103" t="s">
        <v>57128</v>
      </c>
      <c r="K12103">
        <v>4.8155777483242677</v>
      </c>
      <c r="L12103">
        <v>0.63618841114425617</v>
      </c>
      <c r="M12103" t="s">
        <v>57127</v>
      </c>
      <c r="N12103" t="s">
        <v>57127</v>
      </c>
      <c r="O12103" t="s">
        <v>82151</v>
      </c>
      <c r="P12103" t="s">
        <v>82152</v>
      </c>
      <c r="Q12103" t="s">
        <v>82153</v>
      </c>
      <c r="R12103" t="s">
        <v>74970</v>
      </c>
    </row>
    <row r="12104" spans="1:18" x14ac:dyDescent="0.25">
      <c r="A12104" s="2">
        <v>12102</v>
      </c>
      <c r="B12104">
        <v>4443014</v>
      </c>
      <c r="C12104" t="s">
        <v>57125</v>
      </c>
      <c r="D12104">
        <v>65.400000000000006</v>
      </c>
      <c r="E12104" t="s">
        <v>57126</v>
      </c>
      <c r="F12104">
        <v>1687</v>
      </c>
      <c r="G12104" t="s">
        <v>52238</v>
      </c>
      <c r="H12104" t="s">
        <v>57126</v>
      </c>
      <c r="I12104" t="s">
        <v>57127</v>
      </c>
      <c r="J12104" t="s">
        <v>57128</v>
      </c>
      <c r="K12104">
        <v>4.8155777483242677</v>
      </c>
      <c r="L12104">
        <v>0.63618841114425617</v>
      </c>
      <c r="M12104" t="s">
        <v>57127</v>
      </c>
      <c r="N12104" t="s">
        <v>57127</v>
      </c>
      <c r="O12104" t="s">
        <v>82151</v>
      </c>
      <c r="P12104" t="s">
        <v>82152</v>
      </c>
      <c r="Q12104" t="s">
        <v>82153</v>
      </c>
      <c r="R12104" t="s">
        <v>77574</v>
      </c>
    </row>
    <row r="12105" spans="1:18" x14ac:dyDescent="0.25">
      <c r="A12105" s="2">
        <v>12103</v>
      </c>
      <c r="B12105">
        <v>4443014</v>
      </c>
      <c r="C12105" t="s">
        <v>57125</v>
      </c>
      <c r="D12105">
        <v>65.400000000000006</v>
      </c>
      <c r="E12105" t="s">
        <v>57126</v>
      </c>
      <c r="F12105">
        <v>1687</v>
      </c>
      <c r="G12105" t="s">
        <v>52238</v>
      </c>
      <c r="H12105" t="s">
        <v>57126</v>
      </c>
      <c r="I12105" t="s">
        <v>57127</v>
      </c>
      <c r="J12105" t="s">
        <v>57128</v>
      </c>
      <c r="K12105">
        <v>4.8155777483242677</v>
      </c>
      <c r="L12105">
        <v>0.63618841114425617</v>
      </c>
      <c r="M12105" t="s">
        <v>57127</v>
      </c>
      <c r="N12105" t="s">
        <v>57127</v>
      </c>
      <c r="O12105" t="s">
        <v>82151</v>
      </c>
      <c r="P12105" t="s">
        <v>82152</v>
      </c>
      <c r="Q12105" t="s">
        <v>82153</v>
      </c>
      <c r="R12105" t="s">
        <v>79621</v>
      </c>
    </row>
    <row r="12106" spans="1:18" x14ac:dyDescent="0.25">
      <c r="A12106" s="2">
        <v>12104</v>
      </c>
      <c r="B12106">
        <v>4443014</v>
      </c>
      <c r="C12106" t="s">
        <v>57125</v>
      </c>
      <c r="D12106">
        <v>65.400000000000006</v>
      </c>
      <c r="E12106" t="s">
        <v>57126</v>
      </c>
      <c r="F12106">
        <v>1687</v>
      </c>
      <c r="G12106" t="s">
        <v>52238</v>
      </c>
      <c r="H12106" t="s">
        <v>57126</v>
      </c>
      <c r="I12106" t="s">
        <v>57127</v>
      </c>
      <c r="J12106" t="s">
        <v>57128</v>
      </c>
      <c r="K12106">
        <v>4.8155777483242677</v>
      </c>
      <c r="L12106">
        <v>0.63618841114425617</v>
      </c>
      <c r="M12106" t="s">
        <v>57127</v>
      </c>
      <c r="N12106" t="s">
        <v>57127</v>
      </c>
      <c r="O12106" t="s">
        <v>82151</v>
      </c>
      <c r="P12106" t="s">
        <v>82152</v>
      </c>
      <c r="Q12106" t="s">
        <v>82153</v>
      </c>
      <c r="R12106" t="s">
        <v>79984</v>
      </c>
    </row>
    <row r="12107" spans="1:18" x14ac:dyDescent="0.25">
      <c r="A12107" s="2">
        <v>12105</v>
      </c>
      <c r="B12107">
        <v>4444754</v>
      </c>
      <c r="C12107" t="s">
        <v>57129</v>
      </c>
      <c r="D12107">
        <v>65.3</v>
      </c>
      <c r="E12107" t="s">
        <v>57130</v>
      </c>
      <c r="F12107">
        <v>1689</v>
      </c>
      <c r="G12107" t="s">
        <v>52238</v>
      </c>
      <c r="H12107" t="s">
        <v>57130</v>
      </c>
      <c r="I12107" t="s">
        <v>57131</v>
      </c>
      <c r="J12107" t="s">
        <v>57132</v>
      </c>
      <c r="K12107">
        <v>4.8149131812750738</v>
      </c>
      <c r="L12107">
        <v>0.63610061485537428</v>
      </c>
      <c r="M12107" t="s">
        <v>57131</v>
      </c>
      <c r="N12107" t="s">
        <v>57131</v>
      </c>
      <c r="O12107" t="s">
        <v>82157</v>
      </c>
      <c r="P12107" t="s">
        <v>82158</v>
      </c>
      <c r="Q12107" t="s">
        <v>82159</v>
      </c>
      <c r="R12107" t="s">
        <v>75485</v>
      </c>
    </row>
    <row r="12108" spans="1:18" x14ac:dyDescent="0.25">
      <c r="A12108" s="2">
        <v>12106</v>
      </c>
      <c r="B12108">
        <v>4444754</v>
      </c>
      <c r="C12108" t="s">
        <v>57129</v>
      </c>
      <c r="D12108">
        <v>65.3</v>
      </c>
      <c r="E12108" t="s">
        <v>57130</v>
      </c>
      <c r="F12108">
        <v>1689</v>
      </c>
      <c r="G12108" t="s">
        <v>52238</v>
      </c>
      <c r="H12108" t="s">
        <v>57130</v>
      </c>
      <c r="I12108" t="s">
        <v>57131</v>
      </c>
      <c r="J12108" t="s">
        <v>57132</v>
      </c>
      <c r="K12108">
        <v>4.8149131812750738</v>
      </c>
      <c r="L12108">
        <v>0.63610061485537428</v>
      </c>
      <c r="M12108" t="s">
        <v>57131</v>
      </c>
      <c r="N12108" t="s">
        <v>57131</v>
      </c>
      <c r="O12108" t="s">
        <v>82157</v>
      </c>
      <c r="P12108" t="s">
        <v>82158</v>
      </c>
      <c r="Q12108" t="s">
        <v>82159</v>
      </c>
      <c r="R12108" t="s">
        <v>75007</v>
      </c>
    </row>
    <row r="12109" spans="1:18" x14ac:dyDescent="0.25">
      <c r="A12109" s="2">
        <v>12107</v>
      </c>
      <c r="B12109">
        <v>4444754</v>
      </c>
      <c r="C12109" t="s">
        <v>57129</v>
      </c>
      <c r="D12109">
        <v>65.3</v>
      </c>
      <c r="E12109" t="s">
        <v>57130</v>
      </c>
      <c r="F12109">
        <v>1689</v>
      </c>
      <c r="G12109" t="s">
        <v>52238</v>
      </c>
      <c r="H12109" t="s">
        <v>57130</v>
      </c>
      <c r="I12109" t="s">
        <v>57131</v>
      </c>
      <c r="J12109" t="s">
        <v>57132</v>
      </c>
      <c r="K12109">
        <v>4.8149131812750738</v>
      </c>
      <c r="L12109">
        <v>0.63610061485537428</v>
      </c>
      <c r="M12109" t="s">
        <v>57131</v>
      </c>
      <c r="N12109" t="s">
        <v>57131</v>
      </c>
      <c r="O12109" t="s">
        <v>82157</v>
      </c>
      <c r="P12109" t="s">
        <v>82158</v>
      </c>
      <c r="Q12109" t="s">
        <v>82159</v>
      </c>
      <c r="R12109" t="s">
        <v>82160</v>
      </c>
    </row>
    <row r="12110" spans="1:18" x14ac:dyDescent="0.25">
      <c r="A12110" s="2">
        <v>12108</v>
      </c>
      <c r="B12110">
        <v>4443646</v>
      </c>
      <c r="C12110" t="s">
        <v>57133</v>
      </c>
      <c r="D12110">
        <v>65.3</v>
      </c>
      <c r="E12110" t="s">
        <v>57134</v>
      </c>
      <c r="F12110">
        <v>1690</v>
      </c>
      <c r="G12110" t="s">
        <v>52238</v>
      </c>
      <c r="H12110" t="s">
        <v>57134</v>
      </c>
      <c r="I12110" t="s">
        <v>57135</v>
      </c>
      <c r="J12110" t="s">
        <v>57136</v>
      </c>
      <c r="K12110">
        <v>4.8149131812750738</v>
      </c>
      <c r="L12110">
        <v>0.63610061485537428</v>
      </c>
      <c r="M12110" t="s">
        <v>57135</v>
      </c>
      <c r="N12110" t="s">
        <v>57135</v>
      </c>
      <c r="O12110" t="s">
        <v>82161</v>
      </c>
      <c r="P12110" t="s">
        <v>57136</v>
      </c>
      <c r="Q12110" t="s">
        <v>82162</v>
      </c>
      <c r="R12110" t="s">
        <v>75732</v>
      </c>
    </row>
    <row r="12111" spans="1:18" x14ac:dyDescent="0.25">
      <c r="A12111" s="2">
        <v>12109</v>
      </c>
      <c r="B12111">
        <v>4443646</v>
      </c>
      <c r="C12111" t="s">
        <v>57133</v>
      </c>
      <c r="D12111">
        <v>65.3</v>
      </c>
      <c r="E12111" t="s">
        <v>57134</v>
      </c>
      <c r="F12111">
        <v>1690</v>
      </c>
      <c r="G12111" t="s">
        <v>52238</v>
      </c>
      <c r="H12111" t="s">
        <v>57134</v>
      </c>
      <c r="I12111" t="s">
        <v>57135</v>
      </c>
      <c r="J12111" t="s">
        <v>57136</v>
      </c>
      <c r="K12111">
        <v>4.8149131812750738</v>
      </c>
      <c r="L12111">
        <v>0.63610061485537428</v>
      </c>
      <c r="M12111" t="s">
        <v>57135</v>
      </c>
      <c r="N12111" t="s">
        <v>57135</v>
      </c>
      <c r="O12111" t="s">
        <v>82161</v>
      </c>
      <c r="P12111" t="s">
        <v>57136</v>
      </c>
      <c r="Q12111" t="s">
        <v>82162</v>
      </c>
      <c r="R12111" t="s">
        <v>75007</v>
      </c>
    </row>
    <row r="12112" spans="1:18" x14ac:dyDescent="0.25">
      <c r="A12112" s="2">
        <v>12110</v>
      </c>
      <c r="B12112">
        <v>4436070</v>
      </c>
      <c r="C12112" t="s">
        <v>57137</v>
      </c>
      <c r="D12112">
        <v>65.2</v>
      </c>
      <c r="E12112" t="s">
        <v>57138</v>
      </c>
      <c r="F12112">
        <v>1691</v>
      </c>
      <c r="G12112" t="s">
        <v>52238</v>
      </c>
      <c r="H12112" t="s">
        <v>57138</v>
      </c>
      <c r="I12112" t="s">
        <v>57139</v>
      </c>
      <c r="J12112" t="s">
        <v>57140</v>
      </c>
      <c r="K12112">
        <v>4.8142475957319206</v>
      </c>
      <c r="L12112">
        <v>0.63601268401274036</v>
      </c>
      <c r="M12112" t="s">
        <v>57139</v>
      </c>
      <c r="N12112" t="s">
        <v>57139</v>
      </c>
      <c r="O12112" t="s">
        <v>82163</v>
      </c>
      <c r="P12112" t="s">
        <v>82164</v>
      </c>
      <c r="Q12112" t="s">
        <v>82165</v>
      </c>
      <c r="R12112" t="s">
        <v>75455</v>
      </c>
    </row>
    <row r="12113" spans="1:18" x14ac:dyDescent="0.25">
      <c r="A12113" s="2">
        <v>12111</v>
      </c>
      <c r="B12113">
        <v>4436070</v>
      </c>
      <c r="C12113" t="s">
        <v>57137</v>
      </c>
      <c r="D12113">
        <v>65.2</v>
      </c>
      <c r="E12113" t="s">
        <v>57138</v>
      </c>
      <c r="F12113">
        <v>1691</v>
      </c>
      <c r="G12113" t="s">
        <v>52238</v>
      </c>
      <c r="H12113" t="s">
        <v>57138</v>
      </c>
      <c r="I12113" t="s">
        <v>57139</v>
      </c>
      <c r="J12113" t="s">
        <v>57140</v>
      </c>
      <c r="K12113">
        <v>4.8142475957319206</v>
      </c>
      <c r="L12113">
        <v>0.63601268401274036</v>
      </c>
      <c r="M12113" t="s">
        <v>57139</v>
      </c>
      <c r="N12113" t="s">
        <v>57139</v>
      </c>
      <c r="O12113" t="s">
        <v>82163</v>
      </c>
      <c r="P12113" t="s">
        <v>82164</v>
      </c>
      <c r="Q12113" t="s">
        <v>82165</v>
      </c>
      <c r="R12113" t="s">
        <v>75037</v>
      </c>
    </row>
    <row r="12114" spans="1:18" x14ac:dyDescent="0.25">
      <c r="A12114" s="2">
        <v>12112</v>
      </c>
      <c r="B12114">
        <v>4436070</v>
      </c>
      <c r="C12114" t="s">
        <v>57137</v>
      </c>
      <c r="D12114">
        <v>65.2</v>
      </c>
      <c r="E12114" t="s">
        <v>57138</v>
      </c>
      <c r="F12114">
        <v>1691</v>
      </c>
      <c r="G12114" t="s">
        <v>52238</v>
      </c>
      <c r="H12114" t="s">
        <v>57138</v>
      </c>
      <c r="I12114" t="s">
        <v>57139</v>
      </c>
      <c r="J12114" t="s">
        <v>57140</v>
      </c>
      <c r="K12114">
        <v>4.8142475957319206</v>
      </c>
      <c r="L12114">
        <v>0.63601268401274036</v>
      </c>
      <c r="M12114" t="s">
        <v>57139</v>
      </c>
      <c r="N12114" t="s">
        <v>57139</v>
      </c>
      <c r="O12114" t="s">
        <v>82163</v>
      </c>
      <c r="P12114" t="s">
        <v>82164</v>
      </c>
      <c r="Q12114" t="s">
        <v>82165</v>
      </c>
      <c r="R12114" t="s">
        <v>75301</v>
      </c>
    </row>
    <row r="12115" spans="1:18" x14ac:dyDescent="0.25">
      <c r="A12115" s="2">
        <v>12113</v>
      </c>
      <c r="B12115">
        <v>4434211</v>
      </c>
      <c r="C12115" t="s">
        <v>57141</v>
      </c>
      <c r="D12115">
        <v>65.2</v>
      </c>
      <c r="E12115" t="s">
        <v>57142</v>
      </c>
      <c r="F12115">
        <v>1692</v>
      </c>
      <c r="G12115" t="s">
        <v>52238</v>
      </c>
      <c r="H12115" t="s">
        <v>57142</v>
      </c>
      <c r="I12115" t="s">
        <v>57143</v>
      </c>
      <c r="J12115" t="s">
        <v>57144</v>
      </c>
      <c r="K12115">
        <v>4.8142475957319206</v>
      </c>
      <c r="L12115">
        <v>0.63601268401274036</v>
      </c>
      <c r="M12115" t="s">
        <v>57143</v>
      </c>
      <c r="N12115" t="s">
        <v>57143</v>
      </c>
      <c r="O12115" t="s">
        <v>82166</v>
      </c>
      <c r="P12115" t="s">
        <v>57144</v>
      </c>
      <c r="Q12115" t="s">
        <v>82167</v>
      </c>
      <c r="R12115" t="s">
        <v>75625</v>
      </c>
    </row>
    <row r="12116" spans="1:18" x14ac:dyDescent="0.25">
      <c r="A12116" s="2">
        <v>12114</v>
      </c>
      <c r="B12116">
        <v>4434211</v>
      </c>
      <c r="C12116" t="s">
        <v>57141</v>
      </c>
      <c r="D12116">
        <v>65.2</v>
      </c>
      <c r="E12116" t="s">
        <v>57142</v>
      </c>
      <c r="F12116">
        <v>1692</v>
      </c>
      <c r="G12116" t="s">
        <v>52238</v>
      </c>
      <c r="H12116" t="s">
        <v>57142</v>
      </c>
      <c r="I12116" t="s">
        <v>57143</v>
      </c>
      <c r="J12116" t="s">
        <v>57144</v>
      </c>
      <c r="K12116">
        <v>4.8142475957319206</v>
      </c>
      <c r="L12116">
        <v>0.63601268401274036</v>
      </c>
      <c r="M12116" t="s">
        <v>57143</v>
      </c>
      <c r="N12116" t="s">
        <v>57143</v>
      </c>
      <c r="O12116" t="s">
        <v>82166</v>
      </c>
      <c r="P12116" t="s">
        <v>57144</v>
      </c>
      <c r="Q12116" t="s">
        <v>82167</v>
      </c>
      <c r="R12116" t="s">
        <v>82168</v>
      </c>
    </row>
    <row r="12117" spans="1:18" x14ac:dyDescent="0.25">
      <c r="A12117" s="2">
        <v>12115</v>
      </c>
      <c r="B12117">
        <v>4434211</v>
      </c>
      <c r="C12117" t="s">
        <v>57141</v>
      </c>
      <c r="D12117">
        <v>65.2</v>
      </c>
      <c r="E12117" t="s">
        <v>57142</v>
      </c>
      <c r="F12117">
        <v>1692</v>
      </c>
      <c r="G12117" t="s">
        <v>52238</v>
      </c>
      <c r="H12117" t="s">
        <v>57142</v>
      </c>
      <c r="I12117" t="s">
        <v>57143</v>
      </c>
      <c r="J12117" t="s">
        <v>57144</v>
      </c>
      <c r="K12117">
        <v>4.8142475957319206</v>
      </c>
      <c r="L12117">
        <v>0.63601268401274036</v>
      </c>
      <c r="M12117" t="s">
        <v>57143</v>
      </c>
      <c r="N12117" t="s">
        <v>57143</v>
      </c>
      <c r="O12117" t="s">
        <v>82166</v>
      </c>
      <c r="P12117" t="s">
        <v>57144</v>
      </c>
      <c r="Q12117" t="s">
        <v>82167</v>
      </c>
      <c r="R12117" t="s">
        <v>77873</v>
      </c>
    </row>
    <row r="12118" spans="1:18" x14ac:dyDescent="0.25">
      <c r="A12118" s="2">
        <v>12116</v>
      </c>
      <c r="B12118">
        <v>4434211</v>
      </c>
      <c r="C12118" t="s">
        <v>57141</v>
      </c>
      <c r="D12118">
        <v>65.2</v>
      </c>
      <c r="E12118" t="s">
        <v>57142</v>
      </c>
      <c r="F12118">
        <v>1692</v>
      </c>
      <c r="G12118" t="s">
        <v>52238</v>
      </c>
      <c r="H12118" t="s">
        <v>57142</v>
      </c>
      <c r="I12118" t="s">
        <v>57143</v>
      </c>
      <c r="J12118" t="s">
        <v>57144</v>
      </c>
      <c r="K12118">
        <v>4.8142475957319206</v>
      </c>
      <c r="L12118">
        <v>0.63601268401274036</v>
      </c>
      <c r="M12118" t="s">
        <v>57143</v>
      </c>
      <c r="N12118" t="s">
        <v>57143</v>
      </c>
      <c r="O12118" t="s">
        <v>82166</v>
      </c>
      <c r="P12118" t="s">
        <v>57144</v>
      </c>
      <c r="Q12118" t="s">
        <v>82167</v>
      </c>
      <c r="R12118" t="s">
        <v>79773</v>
      </c>
    </row>
    <row r="12119" spans="1:18" x14ac:dyDescent="0.25">
      <c r="A12119" s="2">
        <v>12117</v>
      </c>
      <c r="B12119">
        <v>4434211</v>
      </c>
      <c r="C12119" t="s">
        <v>57141</v>
      </c>
      <c r="D12119">
        <v>65.2</v>
      </c>
      <c r="E12119" t="s">
        <v>57142</v>
      </c>
      <c r="F12119">
        <v>1692</v>
      </c>
      <c r="G12119" t="s">
        <v>52238</v>
      </c>
      <c r="H12119" t="s">
        <v>57142</v>
      </c>
      <c r="I12119" t="s">
        <v>57143</v>
      </c>
      <c r="J12119" t="s">
        <v>57144</v>
      </c>
      <c r="K12119">
        <v>4.8142475957319206</v>
      </c>
      <c r="L12119">
        <v>0.63601268401274036</v>
      </c>
      <c r="M12119" t="s">
        <v>57143</v>
      </c>
      <c r="N12119" t="s">
        <v>57143</v>
      </c>
      <c r="O12119" t="s">
        <v>82166</v>
      </c>
      <c r="P12119" t="s">
        <v>57144</v>
      </c>
      <c r="Q12119" t="s">
        <v>82167</v>
      </c>
      <c r="R12119" t="s">
        <v>75253</v>
      </c>
    </row>
    <row r="12120" spans="1:18" x14ac:dyDescent="0.25">
      <c r="A12120" s="2">
        <v>12118</v>
      </c>
      <c r="B12120">
        <v>4441977</v>
      </c>
      <c r="C12120" t="s">
        <v>57145</v>
      </c>
      <c r="D12120">
        <v>65.2</v>
      </c>
      <c r="E12120" t="s">
        <v>57146</v>
      </c>
      <c r="F12120">
        <v>1693</v>
      </c>
      <c r="G12120" t="s">
        <v>52238</v>
      </c>
      <c r="H12120" t="s">
        <v>57146</v>
      </c>
      <c r="I12120" t="s">
        <v>57147</v>
      </c>
      <c r="J12120" t="s">
        <v>57148</v>
      </c>
      <c r="K12120">
        <v>4.8142475957319206</v>
      </c>
      <c r="L12120">
        <v>0.63601268401274036</v>
      </c>
      <c r="M12120" t="s">
        <v>57147</v>
      </c>
      <c r="N12120" t="s">
        <v>57147</v>
      </c>
      <c r="O12120" t="s">
        <v>82169</v>
      </c>
      <c r="P12120" t="s">
        <v>82170</v>
      </c>
      <c r="Q12120" t="s">
        <v>82171</v>
      </c>
      <c r="R12120" t="s">
        <v>76512</v>
      </c>
    </row>
    <row r="12121" spans="1:18" x14ac:dyDescent="0.25">
      <c r="A12121" s="2">
        <v>12119</v>
      </c>
      <c r="B12121">
        <v>4441977</v>
      </c>
      <c r="C12121" t="s">
        <v>57145</v>
      </c>
      <c r="D12121">
        <v>65.2</v>
      </c>
      <c r="E12121" t="s">
        <v>57146</v>
      </c>
      <c r="F12121">
        <v>1693</v>
      </c>
      <c r="G12121" t="s">
        <v>52238</v>
      </c>
      <c r="H12121" t="s">
        <v>57146</v>
      </c>
      <c r="I12121" t="s">
        <v>57147</v>
      </c>
      <c r="J12121" t="s">
        <v>57148</v>
      </c>
      <c r="K12121">
        <v>4.8142475957319206</v>
      </c>
      <c r="L12121">
        <v>0.63601268401274036</v>
      </c>
      <c r="M12121" t="s">
        <v>57147</v>
      </c>
      <c r="N12121" t="s">
        <v>57147</v>
      </c>
      <c r="O12121" t="s">
        <v>82169</v>
      </c>
      <c r="P12121" t="s">
        <v>82170</v>
      </c>
      <c r="Q12121" t="s">
        <v>82171</v>
      </c>
      <c r="R12121" t="s">
        <v>82172</v>
      </c>
    </row>
    <row r="12122" spans="1:18" x14ac:dyDescent="0.25">
      <c r="A12122" s="2">
        <v>12120</v>
      </c>
      <c r="B12122">
        <v>4441977</v>
      </c>
      <c r="C12122" t="s">
        <v>57145</v>
      </c>
      <c r="D12122">
        <v>65.2</v>
      </c>
      <c r="E12122" t="s">
        <v>57146</v>
      </c>
      <c r="F12122">
        <v>1693</v>
      </c>
      <c r="G12122" t="s">
        <v>52238</v>
      </c>
      <c r="H12122" t="s">
        <v>57146</v>
      </c>
      <c r="I12122" t="s">
        <v>57147</v>
      </c>
      <c r="J12122" t="s">
        <v>57148</v>
      </c>
      <c r="K12122">
        <v>4.8142475957319206</v>
      </c>
      <c r="L12122">
        <v>0.63601268401274036</v>
      </c>
      <c r="M12122" t="s">
        <v>57147</v>
      </c>
      <c r="N12122" t="s">
        <v>57147</v>
      </c>
      <c r="O12122" t="s">
        <v>82169</v>
      </c>
      <c r="P12122" t="s">
        <v>82170</v>
      </c>
      <c r="Q12122" t="s">
        <v>82171</v>
      </c>
      <c r="R12122" t="s">
        <v>77281</v>
      </c>
    </row>
    <row r="12123" spans="1:18" x14ac:dyDescent="0.25">
      <c r="A12123" s="2">
        <v>12121</v>
      </c>
      <c r="B12123">
        <v>4441977</v>
      </c>
      <c r="C12123" t="s">
        <v>57145</v>
      </c>
      <c r="D12123">
        <v>65.2</v>
      </c>
      <c r="E12123" t="s">
        <v>57146</v>
      </c>
      <c r="F12123">
        <v>1693</v>
      </c>
      <c r="G12123" t="s">
        <v>52238</v>
      </c>
      <c r="H12123" t="s">
        <v>57146</v>
      </c>
      <c r="I12123" t="s">
        <v>57147</v>
      </c>
      <c r="J12123" t="s">
        <v>57148</v>
      </c>
      <c r="K12123">
        <v>4.8142475957319206</v>
      </c>
      <c r="L12123">
        <v>0.63601268401274036</v>
      </c>
      <c r="M12123" t="s">
        <v>57147</v>
      </c>
      <c r="N12123" t="s">
        <v>57147</v>
      </c>
      <c r="O12123" t="s">
        <v>82169</v>
      </c>
      <c r="P12123" t="s">
        <v>82170</v>
      </c>
      <c r="Q12123" t="s">
        <v>82171</v>
      </c>
      <c r="R12123" t="s">
        <v>78862</v>
      </c>
    </row>
    <row r="12124" spans="1:18" x14ac:dyDescent="0.25">
      <c r="A12124" s="2">
        <v>12122</v>
      </c>
      <c r="B12124">
        <v>4441977</v>
      </c>
      <c r="C12124" t="s">
        <v>57145</v>
      </c>
      <c r="D12124">
        <v>65.2</v>
      </c>
      <c r="E12124" t="s">
        <v>57146</v>
      </c>
      <c r="F12124">
        <v>1693</v>
      </c>
      <c r="G12124" t="s">
        <v>52238</v>
      </c>
      <c r="H12124" t="s">
        <v>57146</v>
      </c>
      <c r="I12124" t="s">
        <v>57147</v>
      </c>
      <c r="J12124" t="s">
        <v>57148</v>
      </c>
      <c r="K12124">
        <v>4.8142475957319206</v>
      </c>
      <c r="L12124">
        <v>0.63601268401274036</v>
      </c>
      <c r="M12124" t="s">
        <v>57147</v>
      </c>
      <c r="N12124" t="s">
        <v>57147</v>
      </c>
      <c r="O12124" t="s">
        <v>82169</v>
      </c>
      <c r="P12124" t="s">
        <v>82170</v>
      </c>
      <c r="Q12124" t="s">
        <v>82171</v>
      </c>
      <c r="R12124" t="s">
        <v>78323</v>
      </c>
    </row>
    <row r="12125" spans="1:18" x14ac:dyDescent="0.25">
      <c r="A12125" s="2">
        <v>12123</v>
      </c>
      <c r="B12125">
        <v>4441977</v>
      </c>
      <c r="C12125" t="s">
        <v>57145</v>
      </c>
      <c r="D12125">
        <v>65.2</v>
      </c>
      <c r="E12125" t="s">
        <v>57146</v>
      </c>
      <c r="F12125">
        <v>1693</v>
      </c>
      <c r="G12125" t="s">
        <v>52238</v>
      </c>
      <c r="H12125" t="s">
        <v>57146</v>
      </c>
      <c r="I12125" t="s">
        <v>57147</v>
      </c>
      <c r="J12125" t="s">
        <v>57148</v>
      </c>
      <c r="K12125">
        <v>4.8142475957319206</v>
      </c>
      <c r="L12125">
        <v>0.63601268401274036</v>
      </c>
      <c r="M12125" t="s">
        <v>57147</v>
      </c>
      <c r="N12125" t="s">
        <v>57147</v>
      </c>
      <c r="O12125" t="s">
        <v>82169</v>
      </c>
      <c r="P12125" t="s">
        <v>82170</v>
      </c>
      <c r="Q12125" t="s">
        <v>82171</v>
      </c>
      <c r="R12125" t="s">
        <v>81530</v>
      </c>
    </row>
    <row r="12126" spans="1:18" x14ac:dyDescent="0.25">
      <c r="A12126" s="2">
        <v>12124</v>
      </c>
      <c r="B12126">
        <v>4441977</v>
      </c>
      <c r="C12126" t="s">
        <v>57145</v>
      </c>
      <c r="D12126">
        <v>65.2</v>
      </c>
      <c r="E12126" t="s">
        <v>57146</v>
      </c>
      <c r="F12126">
        <v>1693</v>
      </c>
      <c r="G12126" t="s">
        <v>52238</v>
      </c>
      <c r="H12126" t="s">
        <v>57146</v>
      </c>
      <c r="I12126" t="s">
        <v>57147</v>
      </c>
      <c r="J12126" t="s">
        <v>57148</v>
      </c>
      <c r="K12126">
        <v>4.8142475957319206</v>
      </c>
      <c r="L12126">
        <v>0.63601268401274036</v>
      </c>
      <c r="M12126" t="s">
        <v>57147</v>
      </c>
      <c r="N12126" t="s">
        <v>57147</v>
      </c>
      <c r="O12126" t="s">
        <v>82169</v>
      </c>
      <c r="P12126" t="s">
        <v>82170</v>
      </c>
      <c r="Q12126" t="s">
        <v>82171</v>
      </c>
      <c r="R12126" t="s">
        <v>82173</v>
      </c>
    </row>
    <row r="12127" spans="1:18" x14ac:dyDescent="0.25">
      <c r="A12127" s="2">
        <v>12125</v>
      </c>
      <c r="B12127">
        <v>4443077</v>
      </c>
      <c r="C12127" t="s">
        <v>57149</v>
      </c>
      <c r="D12127">
        <v>65.099999999999994</v>
      </c>
      <c r="E12127" t="s">
        <v>57150</v>
      </c>
      <c r="F12127">
        <v>1695</v>
      </c>
      <c r="G12127" t="s">
        <v>28</v>
      </c>
      <c r="H12127" t="s">
        <v>57150</v>
      </c>
      <c r="I12127" t="s">
        <v>57151</v>
      </c>
      <c r="J12127" t="s">
        <v>57152</v>
      </c>
      <c r="K12127">
        <v>4.8135809885681917</v>
      </c>
      <c r="L12127">
        <v>0.6359246182032956</v>
      </c>
      <c r="M12127" t="s">
        <v>57151</v>
      </c>
      <c r="N12127" t="s">
        <v>57151</v>
      </c>
      <c r="O12127" t="s">
        <v>82174</v>
      </c>
      <c r="P12127" t="s">
        <v>82175</v>
      </c>
      <c r="Q12127" t="s">
        <v>82176</v>
      </c>
      <c r="R12127" t="s">
        <v>75634</v>
      </c>
    </row>
    <row r="12128" spans="1:18" x14ac:dyDescent="0.25">
      <c r="A12128" s="2">
        <v>12126</v>
      </c>
      <c r="B12128">
        <v>4443077</v>
      </c>
      <c r="C12128" t="s">
        <v>57149</v>
      </c>
      <c r="D12128">
        <v>65.099999999999994</v>
      </c>
      <c r="E12128" t="s">
        <v>57150</v>
      </c>
      <c r="F12128">
        <v>1695</v>
      </c>
      <c r="G12128" t="s">
        <v>28</v>
      </c>
      <c r="H12128" t="s">
        <v>57150</v>
      </c>
      <c r="I12128" t="s">
        <v>57151</v>
      </c>
      <c r="J12128" t="s">
        <v>57152</v>
      </c>
      <c r="K12128">
        <v>4.8135809885681917</v>
      </c>
      <c r="L12128">
        <v>0.6359246182032956</v>
      </c>
      <c r="M12128" t="s">
        <v>57151</v>
      </c>
      <c r="N12128" t="s">
        <v>57151</v>
      </c>
      <c r="O12128" t="s">
        <v>82174</v>
      </c>
      <c r="P12128" t="s">
        <v>82175</v>
      </c>
      <c r="Q12128" t="s">
        <v>82176</v>
      </c>
      <c r="R12128" t="s">
        <v>77080</v>
      </c>
    </row>
    <row r="12129" spans="1:18" x14ac:dyDescent="0.25">
      <c r="A12129" s="2">
        <v>12127</v>
      </c>
      <c r="B12129">
        <v>4443077</v>
      </c>
      <c r="C12129" t="s">
        <v>57149</v>
      </c>
      <c r="D12129">
        <v>65.099999999999994</v>
      </c>
      <c r="E12129" t="s">
        <v>57150</v>
      </c>
      <c r="F12129">
        <v>1695</v>
      </c>
      <c r="G12129" t="s">
        <v>28</v>
      </c>
      <c r="H12129" t="s">
        <v>57150</v>
      </c>
      <c r="I12129" t="s">
        <v>57151</v>
      </c>
      <c r="J12129" t="s">
        <v>57152</v>
      </c>
      <c r="K12129">
        <v>4.8135809885681917</v>
      </c>
      <c r="L12129">
        <v>0.6359246182032956</v>
      </c>
      <c r="M12129" t="s">
        <v>57151</v>
      </c>
      <c r="N12129" t="s">
        <v>57151</v>
      </c>
      <c r="O12129" t="s">
        <v>82174</v>
      </c>
      <c r="P12129" t="s">
        <v>82175</v>
      </c>
      <c r="Q12129" t="s">
        <v>82176</v>
      </c>
      <c r="R12129" t="s">
        <v>74795</v>
      </c>
    </row>
    <row r="12130" spans="1:18" x14ac:dyDescent="0.25">
      <c r="A12130" s="2">
        <v>12128</v>
      </c>
      <c r="B12130">
        <v>4443077</v>
      </c>
      <c r="C12130" t="s">
        <v>57149</v>
      </c>
      <c r="D12130">
        <v>65.099999999999994</v>
      </c>
      <c r="E12130" t="s">
        <v>57150</v>
      </c>
      <c r="F12130">
        <v>1695</v>
      </c>
      <c r="G12130" t="s">
        <v>28</v>
      </c>
      <c r="H12130" t="s">
        <v>57150</v>
      </c>
      <c r="I12130" t="s">
        <v>57151</v>
      </c>
      <c r="J12130" t="s">
        <v>57152</v>
      </c>
      <c r="K12130">
        <v>4.8135809885681917</v>
      </c>
      <c r="L12130">
        <v>0.6359246182032956</v>
      </c>
      <c r="M12130" t="s">
        <v>57151</v>
      </c>
      <c r="N12130" t="s">
        <v>57151</v>
      </c>
      <c r="O12130" t="s">
        <v>82174</v>
      </c>
      <c r="P12130" t="s">
        <v>82175</v>
      </c>
      <c r="Q12130" t="s">
        <v>82176</v>
      </c>
      <c r="R12130" t="s">
        <v>81082</v>
      </c>
    </row>
    <row r="12131" spans="1:18" x14ac:dyDescent="0.25">
      <c r="A12131" s="2">
        <v>12129</v>
      </c>
      <c r="B12131">
        <v>4443077</v>
      </c>
      <c r="C12131" t="s">
        <v>57149</v>
      </c>
      <c r="D12131">
        <v>65.099999999999994</v>
      </c>
      <c r="E12131" t="s">
        <v>57150</v>
      </c>
      <c r="F12131">
        <v>1695</v>
      </c>
      <c r="G12131" t="s">
        <v>28</v>
      </c>
      <c r="H12131" t="s">
        <v>57150</v>
      </c>
      <c r="I12131" t="s">
        <v>57151</v>
      </c>
      <c r="J12131" t="s">
        <v>57152</v>
      </c>
      <c r="K12131">
        <v>4.8135809885681917</v>
      </c>
      <c r="L12131">
        <v>0.6359246182032956</v>
      </c>
      <c r="M12131" t="s">
        <v>57151</v>
      </c>
      <c r="N12131" t="s">
        <v>57151</v>
      </c>
      <c r="O12131" t="s">
        <v>82174</v>
      </c>
      <c r="P12131" t="s">
        <v>82175</v>
      </c>
      <c r="Q12131" t="s">
        <v>82176</v>
      </c>
      <c r="R12131" t="s">
        <v>74992</v>
      </c>
    </row>
    <row r="12132" spans="1:18" x14ac:dyDescent="0.25">
      <c r="A12132" s="2">
        <v>12130</v>
      </c>
      <c r="B12132">
        <v>4443077</v>
      </c>
      <c r="C12132" t="s">
        <v>57149</v>
      </c>
      <c r="D12132">
        <v>65.099999999999994</v>
      </c>
      <c r="E12132" t="s">
        <v>57150</v>
      </c>
      <c r="F12132">
        <v>1695</v>
      </c>
      <c r="G12132" t="s">
        <v>28</v>
      </c>
      <c r="H12132" t="s">
        <v>57150</v>
      </c>
      <c r="I12132" t="s">
        <v>57151</v>
      </c>
      <c r="J12132" t="s">
        <v>57152</v>
      </c>
      <c r="K12132">
        <v>4.8135809885681917</v>
      </c>
      <c r="L12132">
        <v>0.6359246182032956</v>
      </c>
      <c r="M12132" t="s">
        <v>57151</v>
      </c>
      <c r="N12132" t="s">
        <v>57151</v>
      </c>
      <c r="O12132" t="s">
        <v>82174</v>
      </c>
      <c r="P12132" t="s">
        <v>82175</v>
      </c>
      <c r="Q12132" t="s">
        <v>82176</v>
      </c>
      <c r="R12132" t="s">
        <v>82177</v>
      </c>
    </row>
    <row r="12133" spans="1:18" x14ac:dyDescent="0.25">
      <c r="A12133" s="2">
        <v>12131</v>
      </c>
      <c r="B12133">
        <v>4443077</v>
      </c>
      <c r="C12133" t="s">
        <v>57149</v>
      </c>
      <c r="D12133">
        <v>65.099999999999994</v>
      </c>
      <c r="E12133" t="s">
        <v>57150</v>
      </c>
      <c r="F12133">
        <v>1695</v>
      </c>
      <c r="G12133" t="s">
        <v>28</v>
      </c>
      <c r="H12133" t="s">
        <v>57150</v>
      </c>
      <c r="I12133" t="s">
        <v>57151</v>
      </c>
      <c r="J12133" t="s">
        <v>57152</v>
      </c>
      <c r="K12133">
        <v>4.8135809885681917</v>
      </c>
      <c r="L12133">
        <v>0.6359246182032956</v>
      </c>
      <c r="M12133" t="s">
        <v>57151</v>
      </c>
      <c r="N12133" t="s">
        <v>57151</v>
      </c>
      <c r="O12133" t="s">
        <v>82174</v>
      </c>
      <c r="P12133" t="s">
        <v>82175</v>
      </c>
      <c r="Q12133" t="s">
        <v>82176</v>
      </c>
      <c r="R12133" t="s">
        <v>74993</v>
      </c>
    </row>
    <row r="12134" spans="1:18" x14ac:dyDescent="0.25">
      <c r="A12134" s="2">
        <v>12132</v>
      </c>
      <c r="B12134">
        <v>4443077</v>
      </c>
      <c r="C12134" t="s">
        <v>57149</v>
      </c>
      <c r="D12134">
        <v>65.099999999999994</v>
      </c>
      <c r="E12134" t="s">
        <v>57150</v>
      </c>
      <c r="F12134">
        <v>1695</v>
      </c>
      <c r="G12134" t="s">
        <v>28</v>
      </c>
      <c r="H12134" t="s">
        <v>57150</v>
      </c>
      <c r="I12134" t="s">
        <v>57151</v>
      </c>
      <c r="J12134" t="s">
        <v>57152</v>
      </c>
      <c r="K12134">
        <v>4.8135809885681917</v>
      </c>
      <c r="L12134">
        <v>0.6359246182032956</v>
      </c>
      <c r="M12134" t="s">
        <v>57151</v>
      </c>
      <c r="N12134" t="s">
        <v>57151</v>
      </c>
      <c r="O12134" t="s">
        <v>82174</v>
      </c>
      <c r="P12134" t="s">
        <v>82175</v>
      </c>
      <c r="Q12134" t="s">
        <v>82176</v>
      </c>
      <c r="R12134" t="s">
        <v>82178</v>
      </c>
    </row>
    <row r="12135" spans="1:18" x14ac:dyDescent="0.25">
      <c r="A12135" s="2">
        <v>12133</v>
      </c>
      <c r="B12135">
        <v>4443077</v>
      </c>
      <c r="C12135" t="s">
        <v>57149</v>
      </c>
      <c r="D12135">
        <v>65.099999999999994</v>
      </c>
      <c r="E12135" t="s">
        <v>57150</v>
      </c>
      <c r="F12135">
        <v>1695</v>
      </c>
      <c r="G12135" t="s">
        <v>28</v>
      </c>
      <c r="H12135" t="s">
        <v>57150</v>
      </c>
      <c r="I12135" t="s">
        <v>57151</v>
      </c>
      <c r="J12135" t="s">
        <v>57152</v>
      </c>
      <c r="K12135">
        <v>4.8135809885681917</v>
      </c>
      <c r="L12135">
        <v>0.6359246182032956</v>
      </c>
      <c r="M12135" t="s">
        <v>57151</v>
      </c>
      <c r="N12135" t="s">
        <v>57151</v>
      </c>
      <c r="O12135" t="s">
        <v>82174</v>
      </c>
      <c r="P12135" t="s">
        <v>82175</v>
      </c>
      <c r="Q12135" t="s">
        <v>82176</v>
      </c>
      <c r="R12135" t="s">
        <v>81569</v>
      </c>
    </row>
    <row r="12136" spans="1:18" x14ac:dyDescent="0.25">
      <c r="A12136" s="2">
        <v>12134</v>
      </c>
      <c r="B12136">
        <v>4446025</v>
      </c>
      <c r="C12136" t="s">
        <v>57153</v>
      </c>
      <c r="D12136">
        <v>65.099999999999994</v>
      </c>
      <c r="E12136" t="s">
        <v>57154</v>
      </c>
      <c r="F12136">
        <v>1696</v>
      </c>
      <c r="G12136" t="s">
        <v>52238</v>
      </c>
      <c r="H12136" t="s">
        <v>57154</v>
      </c>
      <c r="I12136" t="s">
        <v>57155</v>
      </c>
      <c r="J12136" t="s">
        <v>57156</v>
      </c>
      <c r="K12136">
        <v>4.8135809885681917</v>
      </c>
      <c r="L12136">
        <v>0.6359246182032956</v>
      </c>
      <c r="M12136" t="s">
        <v>57155</v>
      </c>
      <c r="N12136" t="s">
        <v>57155</v>
      </c>
      <c r="O12136" t="s">
        <v>82179</v>
      </c>
      <c r="P12136" t="s">
        <v>57156</v>
      </c>
      <c r="Q12136" t="s">
        <v>82180</v>
      </c>
      <c r="R12136" t="s">
        <v>75963</v>
      </c>
    </row>
    <row r="12137" spans="1:18" x14ac:dyDescent="0.25">
      <c r="A12137" s="2">
        <v>12135</v>
      </c>
      <c r="B12137">
        <v>4446025</v>
      </c>
      <c r="C12137" t="s">
        <v>57153</v>
      </c>
      <c r="D12137">
        <v>65.099999999999994</v>
      </c>
      <c r="E12137" t="s">
        <v>57154</v>
      </c>
      <c r="F12137">
        <v>1696</v>
      </c>
      <c r="G12137" t="s">
        <v>52238</v>
      </c>
      <c r="H12137" t="s">
        <v>57154</v>
      </c>
      <c r="I12137" t="s">
        <v>57155</v>
      </c>
      <c r="J12137" t="s">
        <v>57156</v>
      </c>
      <c r="K12137">
        <v>4.8135809885681917</v>
      </c>
      <c r="L12137">
        <v>0.6359246182032956</v>
      </c>
      <c r="M12137" t="s">
        <v>57155</v>
      </c>
      <c r="N12137" t="s">
        <v>57155</v>
      </c>
      <c r="O12137" t="s">
        <v>82179</v>
      </c>
      <c r="P12137" t="s">
        <v>57156</v>
      </c>
      <c r="Q12137" t="s">
        <v>82180</v>
      </c>
      <c r="R12137" t="s">
        <v>74979</v>
      </c>
    </row>
    <row r="12138" spans="1:18" x14ac:dyDescent="0.25">
      <c r="A12138" s="2">
        <v>12136</v>
      </c>
      <c r="B12138">
        <v>4446025</v>
      </c>
      <c r="C12138" t="s">
        <v>57153</v>
      </c>
      <c r="D12138">
        <v>65.099999999999994</v>
      </c>
      <c r="E12138" t="s">
        <v>57154</v>
      </c>
      <c r="F12138">
        <v>1696</v>
      </c>
      <c r="G12138" t="s">
        <v>52238</v>
      </c>
      <c r="H12138" t="s">
        <v>57154</v>
      </c>
      <c r="I12138" t="s">
        <v>57155</v>
      </c>
      <c r="J12138" t="s">
        <v>57156</v>
      </c>
      <c r="K12138">
        <v>4.8135809885681917</v>
      </c>
      <c r="L12138">
        <v>0.6359246182032956</v>
      </c>
      <c r="M12138" t="s">
        <v>57155</v>
      </c>
      <c r="N12138" t="s">
        <v>57155</v>
      </c>
      <c r="O12138" t="s">
        <v>82179</v>
      </c>
      <c r="P12138" t="s">
        <v>57156</v>
      </c>
      <c r="Q12138" t="s">
        <v>82180</v>
      </c>
      <c r="R12138" t="s">
        <v>80618</v>
      </c>
    </row>
    <row r="12139" spans="1:18" x14ac:dyDescent="0.25">
      <c r="A12139" s="2">
        <v>12137</v>
      </c>
      <c r="B12139">
        <v>4446025</v>
      </c>
      <c r="C12139" t="s">
        <v>57153</v>
      </c>
      <c r="D12139">
        <v>65.099999999999994</v>
      </c>
      <c r="E12139" t="s">
        <v>57154</v>
      </c>
      <c r="F12139">
        <v>1696</v>
      </c>
      <c r="G12139" t="s">
        <v>52238</v>
      </c>
      <c r="H12139" t="s">
        <v>57154</v>
      </c>
      <c r="I12139" t="s">
        <v>57155</v>
      </c>
      <c r="J12139" t="s">
        <v>57156</v>
      </c>
      <c r="K12139">
        <v>4.8135809885681917</v>
      </c>
      <c r="L12139">
        <v>0.6359246182032956</v>
      </c>
      <c r="M12139" t="s">
        <v>57155</v>
      </c>
      <c r="N12139" t="s">
        <v>57155</v>
      </c>
      <c r="O12139" t="s">
        <v>82179</v>
      </c>
      <c r="P12139" t="s">
        <v>57156</v>
      </c>
      <c r="Q12139" t="s">
        <v>82180</v>
      </c>
      <c r="R12139" t="s">
        <v>81349</v>
      </c>
    </row>
    <row r="12140" spans="1:18" x14ac:dyDescent="0.25">
      <c r="A12140" s="2">
        <v>12138</v>
      </c>
      <c r="B12140">
        <v>4446025</v>
      </c>
      <c r="C12140" t="s">
        <v>57153</v>
      </c>
      <c r="D12140">
        <v>65.099999999999994</v>
      </c>
      <c r="E12140" t="s">
        <v>57154</v>
      </c>
      <c r="F12140">
        <v>1696</v>
      </c>
      <c r="G12140" t="s">
        <v>52238</v>
      </c>
      <c r="H12140" t="s">
        <v>57154</v>
      </c>
      <c r="I12140" t="s">
        <v>57155</v>
      </c>
      <c r="J12140" t="s">
        <v>57156</v>
      </c>
      <c r="K12140">
        <v>4.8135809885681917</v>
      </c>
      <c r="L12140">
        <v>0.6359246182032956</v>
      </c>
      <c r="M12140" t="s">
        <v>57155</v>
      </c>
      <c r="N12140" t="s">
        <v>57155</v>
      </c>
      <c r="O12140" t="s">
        <v>82179</v>
      </c>
      <c r="P12140" t="s">
        <v>57156</v>
      </c>
      <c r="Q12140" t="s">
        <v>82180</v>
      </c>
      <c r="R12140" t="s">
        <v>77376</v>
      </c>
    </row>
    <row r="12141" spans="1:18" x14ac:dyDescent="0.25">
      <c r="A12141" s="2">
        <v>12139</v>
      </c>
      <c r="B12141">
        <v>4445095</v>
      </c>
      <c r="C12141" t="s">
        <v>57157</v>
      </c>
      <c r="D12141">
        <v>65.099999999999994</v>
      </c>
      <c r="E12141" t="s">
        <v>57158</v>
      </c>
      <c r="F12141">
        <v>1697</v>
      </c>
      <c r="G12141" t="s">
        <v>52238</v>
      </c>
      <c r="H12141" t="s">
        <v>57158</v>
      </c>
      <c r="I12141" t="s">
        <v>57159</v>
      </c>
      <c r="J12141" t="s">
        <v>57160</v>
      </c>
      <c r="K12141">
        <v>4.8135809885681917</v>
      </c>
      <c r="L12141">
        <v>0.6359246182032956</v>
      </c>
      <c r="M12141" t="s">
        <v>57159</v>
      </c>
      <c r="N12141" t="s">
        <v>57159</v>
      </c>
      <c r="O12141" t="s">
        <v>82181</v>
      </c>
      <c r="P12141" t="s">
        <v>57160</v>
      </c>
      <c r="Q12141" t="s">
        <v>82182</v>
      </c>
      <c r="R12141" t="s">
        <v>80423</v>
      </c>
    </row>
    <row r="12142" spans="1:18" x14ac:dyDescent="0.25">
      <c r="A12142" s="2">
        <v>12140</v>
      </c>
      <c r="B12142">
        <v>4445095</v>
      </c>
      <c r="C12142" t="s">
        <v>57157</v>
      </c>
      <c r="D12142">
        <v>65.099999999999994</v>
      </c>
      <c r="E12142" t="s">
        <v>57158</v>
      </c>
      <c r="F12142">
        <v>1697</v>
      </c>
      <c r="G12142" t="s">
        <v>52238</v>
      </c>
      <c r="H12142" t="s">
        <v>57158</v>
      </c>
      <c r="I12142" t="s">
        <v>57159</v>
      </c>
      <c r="J12142" t="s">
        <v>57160</v>
      </c>
      <c r="K12142">
        <v>4.8135809885681917</v>
      </c>
      <c r="L12142">
        <v>0.6359246182032956</v>
      </c>
      <c r="M12142" t="s">
        <v>57159</v>
      </c>
      <c r="N12142" t="s">
        <v>57159</v>
      </c>
      <c r="O12142" t="s">
        <v>82181</v>
      </c>
      <c r="P12142" t="s">
        <v>57160</v>
      </c>
      <c r="Q12142" t="s">
        <v>82182</v>
      </c>
      <c r="R12142" t="s">
        <v>80786</v>
      </c>
    </row>
    <row r="12143" spans="1:18" x14ac:dyDescent="0.25">
      <c r="A12143" s="2">
        <v>12141</v>
      </c>
      <c r="B12143">
        <v>4445095</v>
      </c>
      <c r="C12143" t="s">
        <v>57157</v>
      </c>
      <c r="D12143">
        <v>65.099999999999994</v>
      </c>
      <c r="E12143" t="s">
        <v>57158</v>
      </c>
      <c r="F12143">
        <v>1697</v>
      </c>
      <c r="G12143" t="s">
        <v>52238</v>
      </c>
      <c r="H12143" t="s">
        <v>57158</v>
      </c>
      <c r="I12143" t="s">
        <v>57159</v>
      </c>
      <c r="J12143" t="s">
        <v>57160</v>
      </c>
      <c r="K12143">
        <v>4.8135809885681917</v>
      </c>
      <c r="L12143">
        <v>0.6359246182032956</v>
      </c>
      <c r="M12143" t="s">
        <v>57159</v>
      </c>
      <c r="N12143" t="s">
        <v>57159</v>
      </c>
      <c r="O12143" t="s">
        <v>82181</v>
      </c>
      <c r="P12143" t="s">
        <v>57160</v>
      </c>
      <c r="Q12143" t="s">
        <v>82182</v>
      </c>
      <c r="R12143" t="s">
        <v>78732</v>
      </c>
    </row>
    <row r="12144" spans="1:18" x14ac:dyDescent="0.25">
      <c r="A12144" s="2">
        <v>12142</v>
      </c>
      <c r="B12144">
        <v>4445095</v>
      </c>
      <c r="C12144" t="s">
        <v>57157</v>
      </c>
      <c r="D12144">
        <v>65.099999999999994</v>
      </c>
      <c r="E12144" t="s">
        <v>57158</v>
      </c>
      <c r="F12144">
        <v>1697</v>
      </c>
      <c r="G12144" t="s">
        <v>52238</v>
      </c>
      <c r="H12144" t="s">
        <v>57158</v>
      </c>
      <c r="I12144" t="s">
        <v>57159</v>
      </c>
      <c r="J12144" t="s">
        <v>57160</v>
      </c>
      <c r="K12144">
        <v>4.8135809885681917</v>
      </c>
      <c r="L12144">
        <v>0.6359246182032956</v>
      </c>
      <c r="M12144" t="s">
        <v>57159</v>
      </c>
      <c r="N12144" t="s">
        <v>57159</v>
      </c>
      <c r="O12144" t="s">
        <v>82181</v>
      </c>
      <c r="P12144" t="s">
        <v>57160</v>
      </c>
      <c r="Q12144" t="s">
        <v>82182</v>
      </c>
      <c r="R12144" t="s">
        <v>82183</v>
      </c>
    </row>
    <row r="12145" spans="1:18" x14ac:dyDescent="0.25">
      <c r="A12145" s="2">
        <v>12143</v>
      </c>
      <c r="B12145">
        <v>4445095</v>
      </c>
      <c r="C12145" t="s">
        <v>57157</v>
      </c>
      <c r="D12145">
        <v>65.099999999999994</v>
      </c>
      <c r="E12145" t="s">
        <v>57158</v>
      </c>
      <c r="F12145">
        <v>1697</v>
      </c>
      <c r="G12145" t="s">
        <v>52238</v>
      </c>
      <c r="H12145" t="s">
        <v>57158</v>
      </c>
      <c r="I12145" t="s">
        <v>57159</v>
      </c>
      <c r="J12145" t="s">
        <v>57160</v>
      </c>
      <c r="K12145">
        <v>4.8135809885681917</v>
      </c>
      <c r="L12145">
        <v>0.6359246182032956</v>
      </c>
      <c r="M12145" t="s">
        <v>57159</v>
      </c>
      <c r="N12145" t="s">
        <v>57159</v>
      </c>
      <c r="O12145" t="s">
        <v>82181</v>
      </c>
      <c r="P12145" t="s">
        <v>57160</v>
      </c>
      <c r="Q12145" t="s">
        <v>82182</v>
      </c>
      <c r="R12145" t="s">
        <v>75629</v>
      </c>
    </row>
    <row r="12146" spans="1:18" x14ac:dyDescent="0.25">
      <c r="A12146" s="2">
        <v>12144</v>
      </c>
      <c r="B12146">
        <v>4432634</v>
      </c>
      <c r="C12146" t="s">
        <v>57161</v>
      </c>
      <c r="D12146">
        <v>65.099999999999994</v>
      </c>
      <c r="E12146" t="s">
        <v>57162</v>
      </c>
      <c r="F12146">
        <v>1698</v>
      </c>
      <c r="G12146" t="s">
        <v>52238</v>
      </c>
      <c r="H12146" t="s">
        <v>57162</v>
      </c>
      <c r="I12146" t="s">
        <v>57163</v>
      </c>
      <c r="J12146" t="s">
        <v>57164</v>
      </c>
      <c r="K12146">
        <v>4.8135809885681917</v>
      </c>
      <c r="L12146">
        <v>0.6359246182032956</v>
      </c>
      <c r="M12146" t="s">
        <v>57163</v>
      </c>
      <c r="N12146" t="s">
        <v>57163</v>
      </c>
      <c r="O12146" t="s">
        <v>82184</v>
      </c>
      <c r="P12146" t="s">
        <v>82185</v>
      </c>
      <c r="Q12146" t="s">
        <v>82186</v>
      </c>
      <c r="R12146" t="s">
        <v>76278</v>
      </c>
    </row>
    <row r="12147" spans="1:18" x14ac:dyDescent="0.25">
      <c r="A12147" s="2">
        <v>12145</v>
      </c>
      <c r="B12147">
        <v>4432634</v>
      </c>
      <c r="C12147" t="s">
        <v>57161</v>
      </c>
      <c r="D12147">
        <v>65.099999999999994</v>
      </c>
      <c r="E12147" t="s">
        <v>57162</v>
      </c>
      <c r="F12147">
        <v>1698</v>
      </c>
      <c r="G12147" t="s">
        <v>52238</v>
      </c>
      <c r="H12147" t="s">
        <v>57162</v>
      </c>
      <c r="I12147" t="s">
        <v>57163</v>
      </c>
      <c r="J12147" t="s">
        <v>57164</v>
      </c>
      <c r="K12147">
        <v>4.8135809885681917</v>
      </c>
      <c r="L12147">
        <v>0.6359246182032956</v>
      </c>
      <c r="M12147" t="s">
        <v>57163</v>
      </c>
      <c r="N12147" t="s">
        <v>57163</v>
      </c>
      <c r="O12147" t="s">
        <v>82184</v>
      </c>
      <c r="P12147" t="s">
        <v>82185</v>
      </c>
      <c r="Q12147" t="s">
        <v>82186</v>
      </c>
      <c r="R12147" t="s">
        <v>74695</v>
      </c>
    </row>
    <row r="12148" spans="1:18" x14ac:dyDescent="0.25">
      <c r="A12148" s="2">
        <v>12146</v>
      </c>
      <c r="B12148">
        <v>4432634</v>
      </c>
      <c r="C12148" t="s">
        <v>57161</v>
      </c>
      <c r="D12148">
        <v>65.099999999999994</v>
      </c>
      <c r="E12148" t="s">
        <v>57162</v>
      </c>
      <c r="F12148">
        <v>1698</v>
      </c>
      <c r="G12148" t="s">
        <v>52238</v>
      </c>
      <c r="H12148" t="s">
        <v>57162</v>
      </c>
      <c r="I12148" t="s">
        <v>57163</v>
      </c>
      <c r="J12148" t="s">
        <v>57164</v>
      </c>
      <c r="K12148">
        <v>4.8135809885681917</v>
      </c>
      <c r="L12148">
        <v>0.6359246182032956</v>
      </c>
      <c r="M12148" t="s">
        <v>57163</v>
      </c>
      <c r="N12148" t="s">
        <v>57163</v>
      </c>
      <c r="O12148" t="s">
        <v>82184</v>
      </c>
      <c r="P12148" t="s">
        <v>82185</v>
      </c>
      <c r="Q12148" t="s">
        <v>82186</v>
      </c>
      <c r="R12148" t="s">
        <v>78980</v>
      </c>
    </row>
    <row r="12149" spans="1:18" x14ac:dyDescent="0.25">
      <c r="A12149" s="2">
        <v>12147</v>
      </c>
      <c r="B12149">
        <v>4432634</v>
      </c>
      <c r="C12149" t="s">
        <v>57161</v>
      </c>
      <c r="D12149">
        <v>65.099999999999994</v>
      </c>
      <c r="E12149" t="s">
        <v>57162</v>
      </c>
      <c r="F12149">
        <v>1698</v>
      </c>
      <c r="G12149" t="s">
        <v>52238</v>
      </c>
      <c r="H12149" t="s">
        <v>57162</v>
      </c>
      <c r="I12149" t="s">
        <v>57163</v>
      </c>
      <c r="J12149" t="s">
        <v>57164</v>
      </c>
      <c r="K12149">
        <v>4.8135809885681917</v>
      </c>
      <c r="L12149">
        <v>0.6359246182032956</v>
      </c>
      <c r="M12149" t="s">
        <v>57163</v>
      </c>
      <c r="N12149" t="s">
        <v>57163</v>
      </c>
      <c r="O12149" t="s">
        <v>82184</v>
      </c>
      <c r="P12149" t="s">
        <v>82185</v>
      </c>
      <c r="Q12149" t="s">
        <v>82186</v>
      </c>
      <c r="R12149" t="s">
        <v>78451</v>
      </c>
    </row>
    <row r="12150" spans="1:18" x14ac:dyDescent="0.25">
      <c r="A12150" s="2">
        <v>12148</v>
      </c>
      <c r="B12150">
        <v>4432634</v>
      </c>
      <c r="C12150" t="s">
        <v>57161</v>
      </c>
      <c r="D12150">
        <v>65.099999999999994</v>
      </c>
      <c r="E12150" t="s">
        <v>57162</v>
      </c>
      <c r="F12150">
        <v>1698</v>
      </c>
      <c r="G12150" t="s">
        <v>52238</v>
      </c>
      <c r="H12150" t="s">
        <v>57162</v>
      </c>
      <c r="I12150" t="s">
        <v>57163</v>
      </c>
      <c r="J12150" t="s">
        <v>57164</v>
      </c>
      <c r="K12150">
        <v>4.8135809885681917</v>
      </c>
      <c r="L12150">
        <v>0.6359246182032956</v>
      </c>
      <c r="M12150" t="s">
        <v>57163</v>
      </c>
      <c r="N12150" t="s">
        <v>57163</v>
      </c>
      <c r="O12150" t="s">
        <v>82184</v>
      </c>
      <c r="P12150" t="s">
        <v>82185</v>
      </c>
      <c r="Q12150" t="s">
        <v>82186</v>
      </c>
      <c r="R12150" t="s">
        <v>79309</v>
      </c>
    </row>
    <row r="12151" spans="1:18" x14ac:dyDescent="0.25">
      <c r="A12151" s="2">
        <v>12149</v>
      </c>
      <c r="B12151">
        <v>4432634</v>
      </c>
      <c r="C12151" t="s">
        <v>57161</v>
      </c>
      <c r="D12151">
        <v>65.099999999999994</v>
      </c>
      <c r="E12151" t="s">
        <v>57162</v>
      </c>
      <c r="F12151">
        <v>1698</v>
      </c>
      <c r="G12151" t="s">
        <v>52238</v>
      </c>
      <c r="H12151" t="s">
        <v>57162</v>
      </c>
      <c r="I12151" t="s">
        <v>57163</v>
      </c>
      <c r="J12151" t="s">
        <v>57164</v>
      </c>
      <c r="K12151">
        <v>4.8135809885681917</v>
      </c>
      <c r="L12151">
        <v>0.6359246182032956</v>
      </c>
      <c r="M12151" t="s">
        <v>57163</v>
      </c>
      <c r="N12151" t="s">
        <v>57163</v>
      </c>
      <c r="O12151" t="s">
        <v>82184</v>
      </c>
      <c r="P12151" t="s">
        <v>82185</v>
      </c>
      <c r="Q12151" t="s">
        <v>82186</v>
      </c>
      <c r="R12151" t="s">
        <v>80413</v>
      </c>
    </row>
    <row r="12152" spans="1:18" x14ac:dyDescent="0.25">
      <c r="A12152" s="2">
        <v>12150</v>
      </c>
      <c r="B12152">
        <v>4432634</v>
      </c>
      <c r="C12152" t="s">
        <v>57161</v>
      </c>
      <c r="D12152">
        <v>65.099999999999994</v>
      </c>
      <c r="E12152" t="s">
        <v>57162</v>
      </c>
      <c r="F12152">
        <v>1698</v>
      </c>
      <c r="G12152" t="s">
        <v>52238</v>
      </c>
      <c r="H12152" t="s">
        <v>57162</v>
      </c>
      <c r="I12152" t="s">
        <v>57163</v>
      </c>
      <c r="J12152" t="s">
        <v>57164</v>
      </c>
      <c r="K12152">
        <v>4.8135809885681917</v>
      </c>
      <c r="L12152">
        <v>0.6359246182032956</v>
      </c>
      <c r="M12152" t="s">
        <v>57163</v>
      </c>
      <c r="N12152" t="s">
        <v>57163</v>
      </c>
      <c r="O12152" t="s">
        <v>82184</v>
      </c>
      <c r="P12152" t="s">
        <v>82185</v>
      </c>
      <c r="Q12152" t="s">
        <v>82186</v>
      </c>
      <c r="R12152" t="s">
        <v>75039</v>
      </c>
    </row>
    <row r="12153" spans="1:18" x14ac:dyDescent="0.25">
      <c r="A12153" s="2">
        <v>12151</v>
      </c>
      <c r="B12153">
        <v>4432634</v>
      </c>
      <c r="C12153" t="s">
        <v>57161</v>
      </c>
      <c r="D12153">
        <v>65.099999999999994</v>
      </c>
      <c r="E12153" t="s">
        <v>57162</v>
      </c>
      <c r="F12153">
        <v>1698</v>
      </c>
      <c r="G12153" t="s">
        <v>52238</v>
      </c>
      <c r="H12153" t="s">
        <v>57162</v>
      </c>
      <c r="I12153" t="s">
        <v>57163</v>
      </c>
      <c r="J12153" t="s">
        <v>57164</v>
      </c>
      <c r="K12153">
        <v>4.8135809885681917</v>
      </c>
      <c r="L12153">
        <v>0.6359246182032956</v>
      </c>
      <c r="M12153" t="s">
        <v>57163</v>
      </c>
      <c r="N12153" t="s">
        <v>57163</v>
      </c>
      <c r="O12153" t="s">
        <v>82184</v>
      </c>
      <c r="P12153" t="s">
        <v>82185</v>
      </c>
      <c r="Q12153" t="s">
        <v>82186</v>
      </c>
      <c r="R12153" t="s">
        <v>77858</v>
      </c>
    </row>
    <row r="12154" spans="1:18" x14ac:dyDescent="0.25">
      <c r="A12154" s="2">
        <v>12152</v>
      </c>
      <c r="B12154">
        <v>4432634</v>
      </c>
      <c r="C12154" t="s">
        <v>57161</v>
      </c>
      <c r="D12154">
        <v>65.099999999999994</v>
      </c>
      <c r="E12154" t="s">
        <v>57162</v>
      </c>
      <c r="F12154">
        <v>1698</v>
      </c>
      <c r="G12154" t="s">
        <v>52238</v>
      </c>
      <c r="H12154" t="s">
        <v>57162</v>
      </c>
      <c r="I12154" t="s">
        <v>57163</v>
      </c>
      <c r="J12154" t="s">
        <v>57164</v>
      </c>
      <c r="K12154">
        <v>4.8135809885681917</v>
      </c>
      <c r="L12154">
        <v>0.6359246182032956</v>
      </c>
      <c r="M12154" t="s">
        <v>57163</v>
      </c>
      <c r="N12154" t="s">
        <v>57163</v>
      </c>
      <c r="O12154" t="s">
        <v>82184</v>
      </c>
      <c r="P12154" t="s">
        <v>82185</v>
      </c>
      <c r="Q12154" t="s">
        <v>82186</v>
      </c>
      <c r="R12154" t="s">
        <v>77520</v>
      </c>
    </row>
    <row r="12155" spans="1:18" x14ac:dyDescent="0.25">
      <c r="A12155" s="2">
        <v>12153</v>
      </c>
      <c r="B12155">
        <v>4432634</v>
      </c>
      <c r="C12155" t="s">
        <v>57161</v>
      </c>
      <c r="D12155">
        <v>65.099999999999994</v>
      </c>
      <c r="E12155" t="s">
        <v>57162</v>
      </c>
      <c r="F12155">
        <v>1698</v>
      </c>
      <c r="G12155" t="s">
        <v>52238</v>
      </c>
      <c r="H12155" t="s">
        <v>57162</v>
      </c>
      <c r="I12155" t="s">
        <v>57163</v>
      </c>
      <c r="J12155" t="s">
        <v>57164</v>
      </c>
      <c r="K12155">
        <v>4.8135809885681917</v>
      </c>
      <c r="L12155">
        <v>0.6359246182032956</v>
      </c>
      <c r="M12155" t="s">
        <v>57163</v>
      </c>
      <c r="N12155" t="s">
        <v>57163</v>
      </c>
      <c r="O12155" t="s">
        <v>82184</v>
      </c>
      <c r="P12155" t="s">
        <v>82185</v>
      </c>
      <c r="Q12155" t="s">
        <v>82186</v>
      </c>
      <c r="R12155" t="s">
        <v>79184</v>
      </c>
    </row>
    <row r="12156" spans="1:18" x14ac:dyDescent="0.25">
      <c r="A12156" s="2">
        <v>12154</v>
      </c>
      <c r="B12156">
        <v>4432634</v>
      </c>
      <c r="C12156" t="s">
        <v>57161</v>
      </c>
      <c r="D12156">
        <v>65.099999999999994</v>
      </c>
      <c r="E12156" t="s">
        <v>57162</v>
      </c>
      <c r="F12156">
        <v>1698</v>
      </c>
      <c r="G12156" t="s">
        <v>52238</v>
      </c>
      <c r="H12156" t="s">
        <v>57162</v>
      </c>
      <c r="I12156" t="s">
        <v>57163</v>
      </c>
      <c r="J12156" t="s">
        <v>57164</v>
      </c>
      <c r="K12156">
        <v>4.8135809885681917</v>
      </c>
      <c r="L12156">
        <v>0.6359246182032956</v>
      </c>
      <c r="M12156" t="s">
        <v>57163</v>
      </c>
      <c r="N12156" t="s">
        <v>57163</v>
      </c>
      <c r="O12156" t="s">
        <v>82184</v>
      </c>
      <c r="P12156" t="s">
        <v>82185</v>
      </c>
      <c r="Q12156" t="s">
        <v>82186</v>
      </c>
      <c r="R12156" t="s">
        <v>76104</v>
      </c>
    </row>
    <row r="12157" spans="1:18" x14ac:dyDescent="0.25">
      <c r="A12157" s="2">
        <v>12155</v>
      </c>
      <c r="B12157">
        <v>4432634</v>
      </c>
      <c r="C12157" t="s">
        <v>57161</v>
      </c>
      <c r="D12157">
        <v>65.099999999999994</v>
      </c>
      <c r="E12157" t="s">
        <v>57162</v>
      </c>
      <c r="F12157">
        <v>1698</v>
      </c>
      <c r="G12157" t="s">
        <v>52238</v>
      </c>
      <c r="H12157" t="s">
        <v>57162</v>
      </c>
      <c r="I12157" t="s">
        <v>57163</v>
      </c>
      <c r="J12157" t="s">
        <v>57164</v>
      </c>
      <c r="K12157">
        <v>4.8135809885681917</v>
      </c>
      <c r="L12157">
        <v>0.6359246182032956</v>
      </c>
      <c r="M12157" t="s">
        <v>57163</v>
      </c>
      <c r="N12157" t="s">
        <v>57163</v>
      </c>
      <c r="O12157" t="s">
        <v>82184</v>
      </c>
      <c r="P12157" t="s">
        <v>82185</v>
      </c>
      <c r="Q12157" t="s">
        <v>82186</v>
      </c>
      <c r="R12157" t="s">
        <v>78711</v>
      </c>
    </row>
    <row r="12158" spans="1:18" x14ac:dyDescent="0.25">
      <c r="A12158" s="2">
        <v>12156</v>
      </c>
      <c r="B12158">
        <v>4432634</v>
      </c>
      <c r="C12158" t="s">
        <v>57161</v>
      </c>
      <c r="D12158">
        <v>65.099999999999994</v>
      </c>
      <c r="E12158" t="s">
        <v>57162</v>
      </c>
      <c r="F12158">
        <v>1698</v>
      </c>
      <c r="G12158" t="s">
        <v>52238</v>
      </c>
      <c r="H12158" t="s">
        <v>57162</v>
      </c>
      <c r="I12158" t="s">
        <v>57163</v>
      </c>
      <c r="J12158" t="s">
        <v>57164</v>
      </c>
      <c r="K12158">
        <v>4.8135809885681917</v>
      </c>
      <c r="L12158">
        <v>0.6359246182032956</v>
      </c>
      <c r="M12158" t="s">
        <v>57163</v>
      </c>
      <c r="N12158" t="s">
        <v>57163</v>
      </c>
      <c r="O12158" t="s">
        <v>82184</v>
      </c>
      <c r="P12158" t="s">
        <v>82185</v>
      </c>
      <c r="Q12158" t="s">
        <v>82186</v>
      </c>
      <c r="R12158" t="s">
        <v>76912</v>
      </c>
    </row>
    <row r="12159" spans="1:18" x14ac:dyDescent="0.25">
      <c r="A12159" s="2">
        <v>12157</v>
      </c>
      <c r="B12159">
        <v>4432634</v>
      </c>
      <c r="C12159" t="s">
        <v>57161</v>
      </c>
      <c r="D12159">
        <v>65.099999999999994</v>
      </c>
      <c r="E12159" t="s">
        <v>57162</v>
      </c>
      <c r="F12159">
        <v>1698</v>
      </c>
      <c r="G12159" t="s">
        <v>52238</v>
      </c>
      <c r="H12159" t="s">
        <v>57162</v>
      </c>
      <c r="I12159" t="s">
        <v>57163</v>
      </c>
      <c r="J12159" t="s">
        <v>57164</v>
      </c>
      <c r="K12159">
        <v>4.8135809885681917</v>
      </c>
      <c r="L12159">
        <v>0.6359246182032956</v>
      </c>
      <c r="M12159" t="s">
        <v>57163</v>
      </c>
      <c r="N12159" t="s">
        <v>57163</v>
      </c>
      <c r="O12159" t="s">
        <v>82184</v>
      </c>
      <c r="P12159" t="s">
        <v>82185</v>
      </c>
      <c r="Q12159" t="s">
        <v>82186</v>
      </c>
      <c r="R12159" t="s">
        <v>74920</v>
      </c>
    </row>
    <row r="12160" spans="1:18" x14ac:dyDescent="0.25">
      <c r="A12160" s="2">
        <v>12158</v>
      </c>
      <c r="B12160">
        <v>4434630</v>
      </c>
      <c r="C12160" t="s">
        <v>57165</v>
      </c>
      <c r="D12160">
        <v>65.099999999999994</v>
      </c>
      <c r="E12160" t="s">
        <v>57166</v>
      </c>
      <c r="F12160">
        <v>1699</v>
      </c>
      <c r="G12160" t="s">
        <v>52238</v>
      </c>
      <c r="H12160" t="s">
        <v>57166</v>
      </c>
      <c r="I12160" t="s">
        <v>57167</v>
      </c>
      <c r="J12160" t="s">
        <v>57168</v>
      </c>
      <c r="K12160">
        <v>4.8135809885681917</v>
      </c>
      <c r="L12160">
        <v>0.6359246182032956</v>
      </c>
      <c r="M12160" t="s">
        <v>57167</v>
      </c>
      <c r="N12160" t="s">
        <v>57167</v>
      </c>
      <c r="O12160" t="s">
        <v>82187</v>
      </c>
      <c r="P12160" t="s">
        <v>57168</v>
      </c>
      <c r="Q12160" t="s">
        <v>82188</v>
      </c>
      <c r="R12160" t="s">
        <v>76730</v>
      </c>
    </row>
    <row r="12161" spans="1:18" x14ac:dyDescent="0.25">
      <c r="A12161" s="2">
        <v>12159</v>
      </c>
      <c r="B12161">
        <v>4434630</v>
      </c>
      <c r="C12161" t="s">
        <v>57165</v>
      </c>
      <c r="D12161">
        <v>65.099999999999994</v>
      </c>
      <c r="E12161" t="s">
        <v>57166</v>
      </c>
      <c r="F12161">
        <v>1699</v>
      </c>
      <c r="G12161" t="s">
        <v>52238</v>
      </c>
      <c r="H12161" t="s">
        <v>57166</v>
      </c>
      <c r="I12161" t="s">
        <v>57167</v>
      </c>
      <c r="J12161" t="s">
        <v>57168</v>
      </c>
      <c r="K12161">
        <v>4.8135809885681917</v>
      </c>
      <c r="L12161">
        <v>0.6359246182032956</v>
      </c>
      <c r="M12161" t="s">
        <v>57167</v>
      </c>
      <c r="N12161" t="s">
        <v>57167</v>
      </c>
      <c r="O12161" t="s">
        <v>82187</v>
      </c>
      <c r="P12161" t="s">
        <v>57168</v>
      </c>
      <c r="Q12161" t="s">
        <v>82188</v>
      </c>
      <c r="R12161" t="s">
        <v>76731</v>
      </c>
    </row>
    <row r="12162" spans="1:18" x14ac:dyDescent="0.25">
      <c r="A12162" s="2">
        <v>12160</v>
      </c>
      <c r="B12162">
        <v>4434630</v>
      </c>
      <c r="C12162" t="s">
        <v>57165</v>
      </c>
      <c r="D12162">
        <v>65.099999999999994</v>
      </c>
      <c r="E12162" t="s">
        <v>57166</v>
      </c>
      <c r="F12162">
        <v>1699</v>
      </c>
      <c r="G12162" t="s">
        <v>52238</v>
      </c>
      <c r="H12162" t="s">
        <v>57166</v>
      </c>
      <c r="I12162" t="s">
        <v>57167</v>
      </c>
      <c r="J12162" t="s">
        <v>57168</v>
      </c>
      <c r="K12162">
        <v>4.8135809885681917</v>
      </c>
      <c r="L12162">
        <v>0.6359246182032956</v>
      </c>
      <c r="M12162" t="s">
        <v>57167</v>
      </c>
      <c r="N12162" t="s">
        <v>57167</v>
      </c>
      <c r="O12162" t="s">
        <v>82187</v>
      </c>
      <c r="P12162" t="s">
        <v>57168</v>
      </c>
      <c r="Q12162" t="s">
        <v>82188</v>
      </c>
      <c r="R12162" t="s">
        <v>82189</v>
      </c>
    </row>
    <row r="12163" spans="1:18" x14ac:dyDescent="0.25">
      <c r="A12163" s="2">
        <v>12161</v>
      </c>
      <c r="B12163">
        <v>4436105</v>
      </c>
      <c r="C12163" t="s">
        <v>57169</v>
      </c>
      <c r="D12163">
        <v>65</v>
      </c>
      <c r="E12163" t="s">
        <v>57170</v>
      </c>
      <c r="F12163">
        <v>1700</v>
      </c>
      <c r="G12163" t="s">
        <v>52238</v>
      </c>
      <c r="H12163" t="s">
        <v>57170</v>
      </c>
      <c r="I12163" t="s">
        <v>57171</v>
      </c>
      <c r="J12163" t="s">
        <v>57172</v>
      </c>
      <c r="K12163">
        <v>4.8129133566428557</v>
      </c>
      <c r="L12163">
        <v>0.63583641701207694</v>
      </c>
      <c r="M12163" t="s">
        <v>57171</v>
      </c>
      <c r="N12163" t="s">
        <v>57171</v>
      </c>
      <c r="O12163" t="s">
        <v>82190</v>
      </c>
      <c r="P12163" t="s">
        <v>82191</v>
      </c>
      <c r="Q12163" t="s">
        <v>82192</v>
      </c>
      <c r="R12163" t="s">
        <v>81505</v>
      </c>
    </row>
    <row r="12164" spans="1:18" x14ac:dyDescent="0.25">
      <c r="A12164" s="2">
        <v>12162</v>
      </c>
      <c r="B12164">
        <v>4436105</v>
      </c>
      <c r="C12164" t="s">
        <v>57169</v>
      </c>
      <c r="D12164">
        <v>65</v>
      </c>
      <c r="E12164" t="s">
        <v>57170</v>
      </c>
      <c r="F12164">
        <v>1700</v>
      </c>
      <c r="G12164" t="s">
        <v>52238</v>
      </c>
      <c r="H12164" t="s">
        <v>57170</v>
      </c>
      <c r="I12164" t="s">
        <v>57171</v>
      </c>
      <c r="J12164" t="s">
        <v>57172</v>
      </c>
      <c r="K12164">
        <v>4.8129133566428557</v>
      </c>
      <c r="L12164">
        <v>0.63583641701207694</v>
      </c>
      <c r="M12164" t="s">
        <v>57171</v>
      </c>
      <c r="N12164" t="s">
        <v>57171</v>
      </c>
      <c r="O12164" t="s">
        <v>82190</v>
      </c>
      <c r="P12164" t="s">
        <v>82191</v>
      </c>
      <c r="Q12164" t="s">
        <v>82192</v>
      </c>
      <c r="R12164" t="s">
        <v>76567</v>
      </c>
    </row>
    <row r="12165" spans="1:18" x14ac:dyDescent="0.25">
      <c r="A12165" s="2">
        <v>12163</v>
      </c>
      <c r="B12165">
        <v>4436268</v>
      </c>
      <c r="C12165" t="s">
        <v>57173</v>
      </c>
      <c r="D12165">
        <v>64.900000000000006</v>
      </c>
      <c r="E12165" t="s">
        <v>57174</v>
      </c>
      <c r="F12165">
        <v>1703</v>
      </c>
      <c r="G12165" t="s">
        <v>28</v>
      </c>
      <c r="H12165" t="s">
        <v>57174</v>
      </c>
      <c r="I12165" t="s">
        <v>57175</v>
      </c>
      <c r="J12165" t="s">
        <v>57176</v>
      </c>
      <c r="K12165">
        <v>4.8122446968003691</v>
      </c>
      <c r="L12165">
        <v>0.63574808002220362</v>
      </c>
      <c r="M12165" t="s">
        <v>57175</v>
      </c>
      <c r="N12165" t="s">
        <v>57175</v>
      </c>
      <c r="O12165" t="s">
        <v>82193</v>
      </c>
      <c r="P12165" t="s">
        <v>82194</v>
      </c>
      <c r="Q12165" t="s">
        <v>82195</v>
      </c>
      <c r="R12165" t="s">
        <v>75610</v>
      </c>
    </row>
    <row r="12166" spans="1:18" x14ac:dyDescent="0.25">
      <c r="A12166" s="2">
        <v>12164</v>
      </c>
      <c r="B12166">
        <v>4436268</v>
      </c>
      <c r="C12166" t="s">
        <v>57173</v>
      </c>
      <c r="D12166">
        <v>64.900000000000006</v>
      </c>
      <c r="E12166" t="s">
        <v>57174</v>
      </c>
      <c r="F12166">
        <v>1703</v>
      </c>
      <c r="G12166" t="s">
        <v>28</v>
      </c>
      <c r="H12166" t="s">
        <v>57174</v>
      </c>
      <c r="I12166" t="s">
        <v>57175</v>
      </c>
      <c r="J12166" t="s">
        <v>57176</v>
      </c>
      <c r="K12166">
        <v>4.8122446968003691</v>
      </c>
      <c r="L12166">
        <v>0.63574808002220362</v>
      </c>
      <c r="M12166" t="s">
        <v>57175</v>
      </c>
      <c r="N12166" t="s">
        <v>57175</v>
      </c>
      <c r="O12166" t="s">
        <v>82193</v>
      </c>
      <c r="P12166" t="s">
        <v>82194</v>
      </c>
      <c r="Q12166" t="s">
        <v>82195</v>
      </c>
      <c r="R12166" t="s">
        <v>75602</v>
      </c>
    </row>
    <row r="12167" spans="1:18" x14ac:dyDescent="0.25">
      <c r="A12167" s="2">
        <v>12165</v>
      </c>
      <c r="B12167">
        <v>4447793</v>
      </c>
      <c r="C12167" t="s">
        <v>57177</v>
      </c>
      <c r="D12167">
        <v>64.900000000000006</v>
      </c>
      <c r="E12167" t="s">
        <v>57178</v>
      </c>
      <c r="F12167">
        <v>1704</v>
      </c>
      <c r="G12167" t="s">
        <v>52238</v>
      </c>
      <c r="H12167" t="s">
        <v>57178</v>
      </c>
      <c r="I12167" t="s">
        <v>57179</v>
      </c>
      <c r="J12167" t="s">
        <v>57180</v>
      </c>
      <c r="K12167">
        <v>4.8122446968003691</v>
      </c>
      <c r="L12167">
        <v>0.63574808002220362</v>
      </c>
      <c r="M12167" t="s">
        <v>57179</v>
      </c>
      <c r="N12167" t="s">
        <v>57179</v>
      </c>
      <c r="O12167" t="s">
        <v>82196</v>
      </c>
      <c r="P12167" t="s">
        <v>82197</v>
      </c>
      <c r="Q12167" t="s">
        <v>76079</v>
      </c>
      <c r="R12167" t="s">
        <v>76079</v>
      </c>
    </row>
    <row r="12168" spans="1:18" x14ac:dyDescent="0.25">
      <c r="A12168" s="2">
        <v>12166</v>
      </c>
      <c r="B12168">
        <v>4434846</v>
      </c>
      <c r="C12168" t="s">
        <v>57181</v>
      </c>
      <c r="D12168">
        <v>64.8</v>
      </c>
      <c r="E12168" t="s">
        <v>57182</v>
      </c>
      <c r="F12168">
        <v>1705</v>
      </c>
      <c r="G12168" t="s">
        <v>52238</v>
      </c>
      <c r="H12168" t="s">
        <v>57182</v>
      </c>
      <c r="I12168" t="s">
        <v>57183</v>
      </c>
      <c r="J12168" t="s">
        <v>57184</v>
      </c>
      <c r="K12168">
        <v>4.8115750058705933</v>
      </c>
      <c r="L12168">
        <v>0.63565960681486733</v>
      </c>
      <c r="M12168" t="s">
        <v>57183</v>
      </c>
      <c r="N12168" t="s">
        <v>57183</v>
      </c>
      <c r="O12168" t="s">
        <v>82198</v>
      </c>
      <c r="P12168" t="s">
        <v>82199</v>
      </c>
      <c r="Q12168" t="s">
        <v>82200</v>
      </c>
      <c r="R12168" t="s">
        <v>75841</v>
      </c>
    </row>
    <row r="12169" spans="1:18" x14ac:dyDescent="0.25">
      <c r="A12169" s="2">
        <v>12167</v>
      </c>
      <c r="B12169">
        <v>4434846</v>
      </c>
      <c r="C12169" t="s">
        <v>57181</v>
      </c>
      <c r="D12169">
        <v>64.8</v>
      </c>
      <c r="E12169" t="s">
        <v>57182</v>
      </c>
      <c r="F12169">
        <v>1705</v>
      </c>
      <c r="G12169" t="s">
        <v>52238</v>
      </c>
      <c r="H12169" t="s">
        <v>57182</v>
      </c>
      <c r="I12169" t="s">
        <v>57183</v>
      </c>
      <c r="J12169" t="s">
        <v>57184</v>
      </c>
      <c r="K12169">
        <v>4.8115750058705933</v>
      </c>
      <c r="L12169">
        <v>0.63565960681486733</v>
      </c>
      <c r="M12169" t="s">
        <v>57183</v>
      </c>
      <c r="N12169" t="s">
        <v>57183</v>
      </c>
      <c r="O12169" t="s">
        <v>82198</v>
      </c>
      <c r="P12169" t="s">
        <v>82199</v>
      </c>
      <c r="Q12169" t="s">
        <v>82200</v>
      </c>
      <c r="R12169" t="s">
        <v>74980</v>
      </c>
    </row>
    <row r="12170" spans="1:18" x14ac:dyDescent="0.25">
      <c r="A12170" s="2">
        <v>12168</v>
      </c>
      <c r="B12170">
        <v>4434846</v>
      </c>
      <c r="C12170" t="s">
        <v>57181</v>
      </c>
      <c r="D12170">
        <v>64.8</v>
      </c>
      <c r="E12170" t="s">
        <v>57182</v>
      </c>
      <c r="F12170">
        <v>1705</v>
      </c>
      <c r="G12170" t="s">
        <v>52238</v>
      </c>
      <c r="H12170" t="s">
        <v>57182</v>
      </c>
      <c r="I12170" t="s">
        <v>57183</v>
      </c>
      <c r="J12170" t="s">
        <v>57184</v>
      </c>
      <c r="K12170">
        <v>4.8115750058705933</v>
      </c>
      <c r="L12170">
        <v>0.63565960681486733</v>
      </c>
      <c r="M12170" t="s">
        <v>57183</v>
      </c>
      <c r="N12170" t="s">
        <v>57183</v>
      </c>
      <c r="O12170" t="s">
        <v>82198</v>
      </c>
      <c r="P12170" t="s">
        <v>82199</v>
      </c>
      <c r="Q12170" t="s">
        <v>82200</v>
      </c>
      <c r="R12170" t="s">
        <v>78041</v>
      </c>
    </row>
    <row r="12171" spans="1:18" x14ac:dyDescent="0.25">
      <c r="A12171" s="2">
        <v>12169</v>
      </c>
      <c r="B12171">
        <v>4434846</v>
      </c>
      <c r="C12171" t="s">
        <v>57181</v>
      </c>
      <c r="D12171">
        <v>64.8</v>
      </c>
      <c r="E12171" t="s">
        <v>57182</v>
      </c>
      <c r="F12171">
        <v>1705</v>
      </c>
      <c r="G12171" t="s">
        <v>52238</v>
      </c>
      <c r="H12171" t="s">
        <v>57182</v>
      </c>
      <c r="I12171" t="s">
        <v>57183</v>
      </c>
      <c r="J12171" t="s">
        <v>57184</v>
      </c>
      <c r="K12171">
        <v>4.8115750058705933</v>
      </c>
      <c r="L12171">
        <v>0.63565960681486733</v>
      </c>
      <c r="M12171" t="s">
        <v>57183</v>
      </c>
      <c r="N12171" t="s">
        <v>57183</v>
      </c>
      <c r="O12171" t="s">
        <v>82198</v>
      </c>
      <c r="P12171" t="s">
        <v>82199</v>
      </c>
      <c r="Q12171" t="s">
        <v>82200</v>
      </c>
      <c r="R12171" t="s">
        <v>76425</v>
      </c>
    </row>
    <row r="12172" spans="1:18" x14ac:dyDescent="0.25">
      <c r="A12172" s="2">
        <v>12170</v>
      </c>
      <c r="B12172">
        <v>4434846</v>
      </c>
      <c r="C12172" t="s">
        <v>57181</v>
      </c>
      <c r="D12172">
        <v>64.8</v>
      </c>
      <c r="E12172" t="s">
        <v>57182</v>
      </c>
      <c r="F12172">
        <v>1705</v>
      </c>
      <c r="G12172" t="s">
        <v>52238</v>
      </c>
      <c r="H12172" t="s">
        <v>57182</v>
      </c>
      <c r="I12172" t="s">
        <v>57183</v>
      </c>
      <c r="J12172" t="s">
        <v>57184</v>
      </c>
      <c r="K12172">
        <v>4.8115750058705933</v>
      </c>
      <c r="L12172">
        <v>0.63565960681486733</v>
      </c>
      <c r="M12172" t="s">
        <v>57183</v>
      </c>
      <c r="N12172" t="s">
        <v>57183</v>
      </c>
      <c r="O12172" t="s">
        <v>82198</v>
      </c>
      <c r="P12172" t="s">
        <v>82199</v>
      </c>
      <c r="Q12172" t="s">
        <v>82200</v>
      </c>
      <c r="R12172" t="s">
        <v>75298</v>
      </c>
    </row>
    <row r="12173" spans="1:18" x14ac:dyDescent="0.25">
      <c r="A12173" s="2">
        <v>12171</v>
      </c>
      <c r="B12173">
        <v>4434846</v>
      </c>
      <c r="C12173" t="s">
        <v>57181</v>
      </c>
      <c r="D12173">
        <v>64.8</v>
      </c>
      <c r="E12173" t="s">
        <v>57182</v>
      </c>
      <c r="F12173">
        <v>1705</v>
      </c>
      <c r="G12173" t="s">
        <v>52238</v>
      </c>
      <c r="H12173" t="s">
        <v>57182</v>
      </c>
      <c r="I12173" t="s">
        <v>57183</v>
      </c>
      <c r="J12173" t="s">
        <v>57184</v>
      </c>
      <c r="K12173">
        <v>4.8115750058705933</v>
      </c>
      <c r="L12173">
        <v>0.63565960681486733</v>
      </c>
      <c r="M12173" t="s">
        <v>57183</v>
      </c>
      <c r="N12173" t="s">
        <v>57183</v>
      </c>
      <c r="O12173" t="s">
        <v>82198</v>
      </c>
      <c r="P12173" t="s">
        <v>82199</v>
      </c>
      <c r="Q12173" t="s">
        <v>82200</v>
      </c>
      <c r="R12173" t="s">
        <v>74709</v>
      </c>
    </row>
    <row r="12174" spans="1:18" x14ac:dyDescent="0.25">
      <c r="A12174" s="2">
        <v>12172</v>
      </c>
      <c r="B12174">
        <v>4434846</v>
      </c>
      <c r="C12174" t="s">
        <v>57181</v>
      </c>
      <c r="D12174">
        <v>64.8</v>
      </c>
      <c r="E12174" t="s">
        <v>57182</v>
      </c>
      <c r="F12174">
        <v>1705</v>
      </c>
      <c r="G12174" t="s">
        <v>52238</v>
      </c>
      <c r="H12174" t="s">
        <v>57182</v>
      </c>
      <c r="I12174" t="s">
        <v>57183</v>
      </c>
      <c r="J12174" t="s">
        <v>57184</v>
      </c>
      <c r="K12174">
        <v>4.8115750058705933</v>
      </c>
      <c r="L12174">
        <v>0.63565960681486733</v>
      </c>
      <c r="M12174" t="s">
        <v>57183</v>
      </c>
      <c r="N12174" t="s">
        <v>57183</v>
      </c>
      <c r="O12174" t="s">
        <v>82198</v>
      </c>
      <c r="P12174" t="s">
        <v>82199</v>
      </c>
      <c r="Q12174" t="s">
        <v>82200</v>
      </c>
      <c r="R12174" t="s">
        <v>79128</v>
      </c>
    </row>
    <row r="12175" spans="1:18" x14ac:dyDescent="0.25">
      <c r="A12175" s="2">
        <v>12173</v>
      </c>
      <c r="B12175">
        <v>4434846</v>
      </c>
      <c r="C12175" t="s">
        <v>57181</v>
      </c>
      <c r="D12175">
        <v>64.8</v>
      </c>
      <c r="E12175" t="s">
        <v>57182</v>
      </c>
      <c r="F12175">
        <v>1705</v>
      </c>
      <c r="G12175" t="s">
        <v>52238</v>
      </c>
      <c r="H12175" t="s">
        <v>57182</v>
      </c>
      <c r="I12175" t="s">
        <v>57183</v>
      </c>
      <c r="J12175" t="s">
        <v>57184</v>
      </c>
      <c r="K12175">
        <v>4.8115750058705933</v>
      </c>
      <c r="L12175">
        <v>0.63565960681486733</v>
      </c>
      <c r="M12175" t="s">
        <v>57183</v>
      </c>
      <c r="N12175" t="s">
        <v>57183</v>
      </c>
      <c r="O12175" t="s">
        <v>82198</v>
      </c>
      <c r="P12175" t="s">
        <v>82199</v>
      </c>
      <c r="Q12175" t="s">
        <v>82200</v>
      </c>
      <c r="R12175" t="s">
        <v>75796</v>
      </c>
    </row>
    <row r="12176" spans="1:18" x14ac:dyDescent="0.25">
      <c r="A12176" s="2">
        <v>12174</v>
      </c>
      <c r="B12176">
        <v>4434846</v>
      </c>
      <c r="C12176" t="s">
        <v>57181</v>
      </c>
      <c r="D12176">
        <v>64.8</v>
      </c>
      <c r="E12176" t="s">
        <v>57182</v>
      </c>
      <c r="F12176">
        <v>1705</v>
      </c>
      <c r="G12176" t="s">
        <v>52238</v>
      </c>
      <c r="H12176" t="s">
        <v>57182</v>
      </c>
      <c r="I12176" t="s">
        <v>57183</v>
      </c>
      <c r="J12176" t="s">
        <v>57184</v>
      </c>
      <c r="K12176">
        <v>4.8115750058705933</v>
      </c>
      <c r="L12176">
        <v>0.63565960681486733</v>
      </c>
      <c r="M12176" t="s">
        <v>57183</v>
      </c>
      <c r="N12176" t="s">
        <v>57183</v>
      </c>
      <c r="O12176" t="s">
        <v>82198</v>
      </c>
      <c r="P12176" t="s">
        <v>82199</v>
      </c>
      <c r="Q12176" t="s">
        <v>82200</v>
      </c>
      <c r="R12176" t="s">
        <v>77469</v>
      </c>
    </row>
    <row r="12177" spans="1:18" x14ac:dyDescent="0.25">
      <c r="A12177" s="2">
        <v>12175</v>
      </c>
      <c r="B12177">
        <v>4433575</v>
      </c>
      <c r="C12177" t="s">
        <v>57185</v>
      </c>
      <c r="D12177">
        <v>64.8</v>
      </c>
      <c r="E12177" t="s">
        <v>57186</v>
      </c>
      <c r="F12177">
        <v>1706</v>
      </c>
      <c r="G12177" t="s">
        <v>52238</v>
      </c>
      <c r="H12177" t="s">
        <v>57186</v>
      </c>
      <c r="I12177" t="s">
        <v>57187</v>
      </c>
      <c r="J12177" t="s">
        <v>57188</v>
      </c>
      <c r="K12177">
        <v>4.8115750058705933</v>
      </c>
      <c r="L12177">
        <v>0.63565960681486733</v>
      </c>
      <c r="M12177" t="s">
        <v>57187</v>
      </c>
      <c r="N12177" t="s">
        <v>57187</v>
      </c>
      <c r="O12177" t="s">
        <v>82201</v>
      </c>
      <c r="P12177" t="s">
        <v>82202</v>
      </c>
      <c r="Q12177" t="s">
        <v>82203</v>
      </c>
      <c r="R12177" t="s">
        <v>76623</v>
      </c>
    </row>
    <row r="12178" spans="1:18" x14ac:dyDescent="0.25">
      <c r="A12178" s="2">
        <v>12176</v>
      </c>
      <c r="B12178">
        <v>4433575</v>
      </c>
      <c r="C12178" t="s">
        <v>57185</v>
      </c>
      <c r="D12178">
        <v>64.8</v>
      </c>
      <c r="E12178" t="s">
        <v>57186</v>
      </c>
      <c r="F12178">
        <v>1706</v>
      </c>
      <c r="G12178" t="s">
        <v>52238</v>
      </c>
      <c r="H12178" t="s">
        <v>57186</v>
      </c>
      <c r="I12178" t="s">
        <v>57187</v>
      </c>
      <c r="J12178" t="s">
        <v>57188</v>
      </c>
      <c r="K12178">
        <v>4.8115750058705933</v>
      </c>
      <c r="L12178">
        <v>0.63565960681486733</v>
      </c>
      <c r="M12178" t="s">
        <v>57187</v>
      </c>
      <c r="N12178" t="s">
        <v>57187</v>
      </c>
      <c r="O12178" t="s">
        <v>82201</v>
      </c>
      <c r="P12178" t="s">
        <v>82202</v>
      </c>
      <c r="Q12178" t="s">
        <v>82203</v>
      </c>
      <c r="R12178" t="s">
        <v>76850</v>
      </c>
    </row>
    <row r="12179" spans="1:18" x14ac:dyDescent="0.25">
      <c r="A12179" s="2">
        <v>12177</v>
      </c>
      <c r="B12179">
        <v>4433575</v>
      </c>
      <c r="C12179" t="s">
        <v>57185</v>
      </c>
      <c r="D12179">
        <v>64.8</v>
      </c>
      <c r="E12179" t="s">
        <v>57186</v>
      </c>
      <c r="F12179">
        <v>1706</v>
      </c>
      <c r="G12179" t="s">
        <v>52238</v>
      </c>
      <c r="H12179" t="s">
        <v>57186</v>
      </c>
      <c r="I12179" t="s">
        <v>57187</v>
      </c>
      <c r="J12179" t="s">
        <v>57188</v>
      </c>
      <c r="K12179">
        <v>4.8115750058705933</v>
      </c>
      <c r="L12179">
        <v>0.63565960681486733</v>
      </c>
      <c r="M12179" t="s">
        <v>57187</v>
      </c>
      <c r="N12179" t="s">
        <v>57187</v>
      </c>
      <c r="O12179" t="s">
        <v>82201</v>
      </c>
      <c r="P12179" t="s">
        <v>82202</v>
      </c>
      <c r="Q12179" t="s">
        <v>82203</v>
      </c>
      <c r="R12179" t="s">
        <v>75919</v>
      </c>
    </row>
    <row r="12180" spans="1:18" x14ac:dyDescent="0.25">
      <c r="A12180" s="2">
        <v>12178</v>
      </c>
      <c r="B12180">
        <v>4433575</v>
      </c>
      <c r="C12180" t="s">
        <v>57185</v>
      </c>
      <c r="D12180">
        <v>64.8</v>
      </c>
      <c r="E12180" t="s">
        <v>57186</v>
      </c>
      <c r="F12180">
        <v>1706</v>
      </c>
      <c r="G12180" t="s">
        <v>52238</v>
      </c>
      <c r="H12180" t="s">
        <v>57186</v>
      </c>
      <c r="I12180" t="s">
        <v>57187</v>
      </c>
      <c r="J12180" t="s">
        <v>57188</v>
      </c>
      <c r="K12180">
        <v>4.8115750058705933</v>
      </c>
      <c r="L12180">
        <v>0.63565960681486733</v>
      </c>
      <c r="M12180" t="s">
        <v>57187</v>
      </c>
      <c r="N12180" t="s">
        <v>57187</v>
      </c>
      <c r="O12180" t="s">
        <v>82201</v>
      </c>
      <c r="P12180" t="s">
        <v>82202</v>
      </c>
      <c r="Q12180" t="s">
        <v>82203</v>
      </c>
      <c r="R12180" t="s">
        <v>75207</v>
      </c>
    </row>
    <row r="12181" spans="1:18" x14ac:dyDescent="0.25">
      <c r="A12181" s="2">
        <v>12179</v>
      </c>
      <c r="B12181">
        <v>4433575</v>
      </c>
      <c r="C12181" t="s">
        <v>57185</v>
      </c>
      <c r="D12181">
        <v>64.8</v>
      </c>
      <c r="E12181" t="s">
        <v>57186</v>
      </c>
      <c r="F12181">
        <v>1706</v>
      </c>
      <c r="G12181" t="s">
        <v>52238</v>
      </c>
      <c r="H12181" t="s">
        <v>57186</v>
      </c>
      <c r="I12181" t="s">
        <v>57187</v>
      </c>
      <c r="J12181" t="s">
        <v>57188</v>
      </c>
      <c r="K12181">
        <v>4.8115750058705933</v>
      </c>
      <c r="L12181">
        <v>0.63565960681486733</v>
      </c>
      <c r="M12181" t="s">
        <v>57187</v>
      </c>
      <c r="N12181" t="s">
        <v>57187</v>
      </c>
      <c r="O12181" t="s">
        <v>82201</v>
      </c>
      <c r="P12181" t="s">
        <v>82202</v>
      </c>
      <c r="Q12181" t="s">
        <v>82203</v>
      </c>
      <c r="R12181" t="s">
        <v>74688</v>
      </c>
    </row>
    <row r="12182" spans="1:18" x14ac:dyDescent="0.25">
      <c r="A12182" s="2">
        <v>12180</v>
      </c>
      <c r="B12182">
        <v>4433575</v>
      </c>
      <c r="C12182" t="s">
        <v>57185</v>
      </c>
      <c r="D12182">
        <v>64.8</v>
      </c>
      <c r="E12182" t="s">
        <v>57186</v>
      </c>
      <c r="F12182">
        <v>1706</v>
      </c>
      <c r="G12182" t="s">
        <v>52238</v>
      </c>
      <c r="H12182" t="s">
        <v>57186</v>
      </c>
      <c r="I12182" t="s">
        <v>57187</v>
      </c>
      <c r="J12182" t="s">
        <v>57188</v>
      </c>
      <c r="K12182">
        <v>4.8115750058705933</v>
      </c>
      <c r="L12182">
        <v>0.63565960681486733</v>
      </c>
      <c r="M12182" t="s">
        <v>57187</v>
      </c>
      <c r="N12182" t="s">
        <v>57187</v>
      </c>
      <c r="O12182" t="s">
        <v>82201</v>
      </c>
      <c r="P12182" t="s">
        <v>82202</v>
      </c>
      <c r="Q12182" t="s">
        <v>82203</v>
      </c>
      <c r="R12182" t="s">
        <v>74981</v>
      </c>
    </row>
    <row r="12183" spans="1:18" x14ac:dyDescent="0.25">
      <c r="A12183" s="2">
        <v>12181</v>
      </c>
      <c r="B12183">
        <v>4433575</v>
      </c>
      <c r="C12183" t="s">
        <v>57185</v>
      </c>
      <c r="D12183">
        <v>64.8</v>
      </c>
      <c r="E12183" t="s">
        <v>57186</v>
      </c>
      <c r="F12183">
        <v>1706</v>
      </c>
      <c r="G12183" t="s">
        <v>52238</v>
      </c>
      <c r="H12183" t="s">
        <v>57186</v>
      </c>
      <c r="I12183" t="s">
        <v>57187</v>
      </c>
      <c r="J12183" t="s">
        <v>57188</v>
      </c>
      <c r="K12183">
        <v>4.8115750058705933</v>
      </c>
      <c r="L12183">
        <v>0.63565960681486733</v>
      </c>
      <c r="M12183" t="s">
        <v>57187</v>
      </c>
      <c r="N12183" t="s">
        <v>57187</v>
      </c>
      <c r="O12183" t="s">
        <v>82201</v>
      </c>
      <c r="P12183" t="s">
        <v>82202</v>
      </c>
      <c r="Q12183" t="s">
        <v>82203</v>
      </c>
      <c r="R12183" t="s">
        <v>82204</v>
      </c>
    </row>
    <row r="12184" spans="1:18" x14ac:dyDescent="0.25">
      <c r="A12184" s="2">
        <v>12182</v>
      </c>
      <c r="B12184">
        <v>4433575</v>
      </c>
      <c r="C12184" t="s">
        <v>57185</v>
      </c>
      <c r="D12184">
        <v>64.8</v>
      </c>
      <c r="E12184" t="s">
        <v>57186</v>
      </c>
      <c r="F12184">
        <v>1706</v>
      </c>
      <c r="G12184" t="s">
        <v>52238</v>
      </c>
      <c r="H12184" t="s">
        <v>57186</v>
      </c>
      <c r="I12184" t="s">
        <v>57187</v>
      </c>
      <c r="J12184" t="s">
        <v>57188</v>
      </c>
      <c r="K12184">
        <v>4.8115750058705933</v>
      </c>
      <c r="L12184">
        <v>0.63565960681486733</v>
      </c>
      <c r="M12184" t="s">
        <v>57187</v>
      </c>
      <c r="N12184" t="s">
        <v>57187</v>
      </c>
      <c r="O12184" t="s">
        <v>82201</v>
      </c>
      <c r="P12184" t="s">
        <v>82202</v>
      </c>
      <c r="Q12184" t="s">
        <v>82203</v>
      </c>
      <c r="R12184" t="s">
        <v>74703</v>
      </c>
    </row>
    <row r="12185" spans="1:18" x14ac:dyDescent="0.25">
      <c r="A12185" s="2">
        <v>12183</v>
      </c>
      <c r="B12185">
        <v>4433575</v>
      </c>
      <c r="C12185" t="s">
        <v>57185</v>
      </c>
      <c r="D12185">
        <v>64.8</v>
      </c>
      <c r="E12185" t="s">
        <v>57186</v>
      </c>
      <c r="F12185">
        <v>1706</v>
      </c>
      <c r="G12185" t="s">
        <v>52238</v>
      </c>
      <c r="H12185" t="s">
        <v>57186</v>
      </c>
      <c r="I12185" t="s">
        <v>57187</v>
      </c>
      <c r="J12185" t="s">
        <v>57188</v>
      </c>
      <c r="K12185">
        <v>4.8115750058705933</v>
      </c>
      <c r="L12185">
        <v>0.63565960681486733</v>
      </c>
      <c r="M12185" t="s">
        <v>57187</v>
      </c>
      <c r="N12185" t="s">
        <v>57187</v>
      </c>
      <c r="O12185" t="s">
        <v>82201</v>
      </c>
      <c r="P12185" t="s">
        <v>82202</v>
      </c>
      <c r="Q12185" t="s">
        <v>82203</v>
      </c>
      <c r="R12185" t="s">
        <v>76045</v>
      </c>
    </row>
    <row r="12186" spans="1:18" x14ac:dyDescent="0.25">
      <c r="A12186" s="2">
        <v>12184</v>
      </c>
      <c r="B12186">
        <v>4433575</v>
      </c>
      <c r="C12186" t="s">
        <v>57185</v>
      </c>
      <c r="D12186">
        <v>64.8</v>
      </c>
      <c r="E12186" t="s">
        <v>57186</v>
      </c>
      <c r="F12186">
        <v>1706</v>
      </c>
      <c r="G12186" t="s">
        <v>52238</v>
      </c>
      <c r="H12186" t="s">
        <v>57186</v>
      </c>
      <c r="I12186" t="s">
        <v>57187</v>
      </c>
      <c r="J12186" t="s">
        <v>57188</v>
      </c>
      <c r="K12186">
        <v>4.8115750058705933</v>
      </c>
      <c r="L12186">
        <v>0.63565960681486733</v>
      </c>
      <c r="M12186" t="s">
        <v>57187</v>
      </c>
      <c r="N12186" t="s">
        <v>57187</v>
      </c>
      <c r="O12186" t="s">
        <v>82201</v>
      </c>
      <c r="P12186" t="s">
        <v>82202</v>
      </c>
      <c r="Q12186" t="s">
        <v>82203</v>
      </c>
      <c r="R12186" t="s">
        <v>82205</v>
      </c>
    </row>
    <row r="12187" spans="1:18" x14ac:dyDescent="0.25">
      <c r="A12187" s="2">
        <v>12185</v>
      </c>
      <c r="B12187">
        <v>4433575</v>
      </c>
      <c r="C12187" t="s">
        <v>57185</v>
      </c>
      <c r="D12187">
        <v>64.8</v>
      </c>
      <c r="E12187" t="s">
        <v>57186</v>
      </c>
      <c r="F12187">
        <v>1706</v>
      </c>
      <c r="G12187" t="s">
        <v>52238</v>
      </c>
      <c r="H12187" t="s">
        <v>57186</v>
      </c>
      <c r="I12187" t="s">
        <v>57187</v>
      </c>
      <c r="J12187" t="s">
        <v>57188</v>
      </c>
      <c r="K12187">
        <v>4.8115750058705933</v>
      </c>
      <c r="L12187">
        <v>0.63565960681486733</v>
      </c>
      <c r="M12187" t="s">
        <v>57187</v>
      </c>
      <c r="N12187" t="s">
        <v>57187</v>
      </c>
      <c r="O12187" t="s">
        <v>82201</v>
      </c>
      <c r="P12187" t="s">
        <v>82202</v>
      </c>
      <c r="Q12187" t="s">
        <v>82203</v>
      </c>
      <c r="R12187" t="s">
        <v>74706</v>
      </c>
    </row>
    <row r="12188" spans="1:18" x14ac:dyDescent="0.25">
      <c r="A12188" s="2">
        <v>12186</v>
      </c>
      <c r="B12188">
        <v>4433575</v>
      </c>
      <c r="C12188" t="s">
        <v>57185</v>
      </c>
      <c r="D12188">
        <v>64.8</v>
      </c>
      <c r="E12188" t="s">
        <v>57186</v>
      </c>
      <c r="F12188">
        <v>1706</v>
      </c>
      <c r="G12188" t="s">
        <v>52238</v>
      </c>
      <c r="H12188" t="s">
        <v>57186</v>
      </c>
      <c r="I12188" t="s">
        <v>57187</v>
      </c>
      <c r="J12188" t="s">
        <v>57188</v>
      </c>
      <c r="K12188">
        <v>4.8115750058705933</v>
      </c>
      <c r="L12188">
        <v>0.63565960681486733</v>
      </c>
      <c r="M12188" t="s">
        <v>57187</v>
      </c>
      <c r="N12188" t="s">
        <v>57187</v>
      </c>
      <c r="O12188" t="s">
        <v>82201</v>
      </c>
      <c r="P12188" t="s">
        <v>82202</v>
      </c>
      <c r="Q12188" t="s">
        <v>82203</v>
      </c>
      <c r="R12188" t="s">
        <v>74795</v>
      </c>
    </row>
    <row r="12189" spans="1:18" x14ac:dyDescent="0.25">
      <c r="A12189" s="2">
        <v>12187</v>
      </c>
      <c r="B12189">
        <v>4433575</v>
      </c>
      <c r="C12189" t="s">
        <v>57185</v>
      </c>
      <c r="D12189">
        <v>64.8</v>
      </c>
      <c r="E12189" t="s">
        <v>57186</v>
      </c>
      <c r="F12189">
        <v>1706</v>
      </c>
      <c r="G12189" t="s">
        <v>52238</v>
      </c>
      <c r="H12189" t="s">
        <v>57186</v>
      </c>
      <c r="I12189" t="s">
        <v>57187</v>
      </c>
      <c r="J12189" t="s">
        <v>57188</v>
      </c>
      <c r="K12189">
        <v>4.8115750058705933</v>
      </c>
      <c r="L12189">
        <v>0.63565960681486733</v>
      </c>
      <c r="M12189" t="s">
        <v>57187</v>
      </c>
      <c r="N12189" t="s">
        <v>57187</v>
      </c>
      <c r="O12189" t="s">
        <v>82201</v>
      </c>
      <c r="P12189" t="s">
        <v>82202</v>
      </c>
      <c r="Q12189" t="s">
        <v>82203</v>
      </c>
      <c r="R12189" t="s">
        <v>74796</v>
      </c>
    </row>
    <row r="12190" spans="1:18" x14ac:dyDescent="0.25">
      <c r="A12190" s="2">
        <v>12188</v>
      </c>
      <c r="B12190">
        <v>4433575</v>
      </c>
      <c r="C12190" t="s">
        <v>57185</v>
      </c>
      <c r="D12190">
        <v>64.8</v>
      </c>
      <c r="E12190" t="s">
        <v>57186</v>
      </c>
      <c r="F12190">
        <v>1706</v>
      </c>
      <c r="G12190" t="s">
        <v>52238</v>
      </c>
      <c r="H12190" t="s">
        <v>57186</v>
      </c>
      <c r="I12190" t="s">
        <v>57187</v>
      </c>
      <c r="J12190" t="s">
        <v>57188</v>
      </c>
      <c r="K12190">
        <v>4.8115750058705933</v>
      </c>
      <c r="L12190">
        <v>0.63565960681486733</v>
      </c>
      <c r="M12190" t="s">
        <v>57187</v>
      </c>
      <c r="N12190" t="s">
        <v>57187</v>
      </c>
      <c r="O12190" t="s">
        <v>82201</v>
      </c>
      <c r="P12190" t="s">
        <v>82202</v>
      </c>
      <c r="Q12190" t="s">
        <v>82203</v>
      </c>
      <c r="R12190" t="s">
        <v>75407</v>
      </c>
    </row>
    <row r="12191" spans="1:18" x14ac:dyDescent="0.25">
      <c r="A12191" s="2">
        <v>12189</v>
      </c>
      <c r="B12191">
        <v>4433575</v>
      </c>
      <c r="C12191" t="s">
        <v>57185</v>
      </c>
      <c r="D12191">
        <v>64.8</v>
      </c>
      <c r="E12191" t="s">
        <v>57186</v>
      </c>
      <c r="F12191">
        <v>1706</v>
      </c>
      <c r="G12191" t="s">
        <v>52238</v>
      </c>
      <c r="H12191" t="s">
        <v>57186</v>
      </c>
      <c r="I12191" t="s">
        <v>57187</v>
      </c>
      <c r="J12191" t="s">
        <v>57188</v>
      </c>
      <c r="K12191">
        <v>4.8115750058705933</v>
      </c>
      <c r="L12191">
        <v>0.63565960681486733</v>
      </c>
      <c r="M12191" t="s">
        <v>57187</v>
      </c>
      <c r="N12191" t="s">
        <v>57187</v>
      </c>
      <c r="O12191" t="s">
        <v>82201</v>
      </c>
      <c r="P12191" t="s">
        <v>82202</v>
      </c>
      <c r="Q12191" t="s">
        <v>82203</v>
      </c>
      <c r="R12191" t="s">
        <v>77411</v>
      </c>
    </row>
    <row r="12192" spans="1:18" x14ac:dyDescent="0.25">
      <c r="A12192" s="2">
        <v>12190</v>
      </c>
      <c r="B12192">
        <v>4433575</v>
      </c>
      <c r="C12192" t="s">
        <v>57185</v>
      </c>
      <c r="D12192">
        <v>64.8</v>
      </c>
      <c r="E12192" t="s">
        <v>57186</v>
      </c>
      <c r="F12192">
        <v>1706</v>
      </c>
      <c r="G12192" t="s">
        <v>52238</v>
      </c>
      <c r="H12192" t="s">
        <v>57186</v>
      </c>
      <c r="I12192" t="s">
        <v>57187</v>
      </c>
      <c r="J12192" t="s">
        <v>57188</v>
      </c>
      <c r="K12192">
        <v>4.8115750058705933</v>
      </c>
      <c r="L12192">
        <v>0.63565960681486733</v>
      </c>
      <c r="M12192" t="s">
        <v>57187</v>
      </c>
      <c r="N12192" t="s">
        <v>57187</v>
      </c>
      <c r="O12192" t="s">
        <v>82201</v>
      </c>
      <c r="P12192" t="s">
        <v>82202</v>
      </c>
      <c r="Q12192" t="s">
        <v>82203</v>
      </c>
      <c r="R12192" t="s">
        <v>77537</v>
      </c>
    </row>
    <row r="12193" spans="1:18" x14ac:dyDescent="0.25">
      <c r="A12193" s="2">
        <v>12191</v>
      </c>
      <c r="B12193">
        <v>4433575</v>
      </c>
      <c r="C12193" t="s">
        <v>57185</v>
      </c>
      <c r="D12193">
        <v>64.8</v>
      </c>
      <c r="E12193" t="s">
        <v>57186</v>
      </c>
      <c r="F12193">
        <v>1706</v>
      </c>
      <c r="G12193" t="s">
        <v>52238</v>
      </c>
      <c r="H12193" t="s">
        <v>57186</v>
      </c>
      <c r="I12193" t="s">
        <v>57187</v>
      </c>
      <c r="J12193" t="s">
        <v>57188</v>
      </c>
      <c r="K12193">
        <v>4.8115750058705933</v>
      </c>
      <c r="L12193">
        <v>0.63565960681486733</v>
      </c>
      <c r="M12193" t="s">
        <v>57187</v>
      </c>
      <c r="N12193" t="s">
        <v>57187</v>
      </c>
      <c r="O12193" t="s">
        <v>82201</v>
      </c>
      <c r="P12193" t="s">
        <v>82202</v>
      </c>
      <c r="Q12193" t="s">
        <v>82203</v>
      </c>
      <c r="R12193" t="s">
        <v>75017</v>
      </c>
    </row>
    <row r="12194" spans="1:18" x14ac:dyDescent="0.25">
      <c r="A12194" s="2">
        <v>12192</v>
      </c>
      <c r="B12194">
        <v>4433575</v>
      </c>
      <c r="C12194" t="s">
        <v>57185</v>
      </c>
      <c r="D12194">
        <v>64.8</v>
      </c>
      <c r="E12194" t="s">
        <v>57186</v>
      </c>
      <c r="F12194">
        <v>1706</v>
      </c>
      <c r="G12194" t="s">
        <v>52238</v>
      </c>
      <c r="H12194" t="s">
        <v>57186</v>
      </c>
      <c r="I12194" t="s">
        <v>57187</v>
      </c>
      <c r="J12194" t="s">
        <v>57188</v>
      </c>
      <c r="K12194">
        <v>4.8115750058705933</v>
      </c>
      <c r="L12194">
        <v>0.63565960681486733</v>
      </c>
      <c r="M12194" t="s">
        <v>57187</v>
      </c>
      <c r="N12194" t="s">
        <v>57187</v>
      </c>
      <c r="O12194" t="s">
        <v>82201</v>
      </c>
      <c r="P12194" t="s">
        <v>82202</v>
      </c>
      <c r="Q12194" t="s">
        <v>82203</v>
      </c>
      <c r="R12194" t="s">
        <v>82206</v>
      </c>
    </row>
    <row r="12195" spans="1:18" x14ac:dyDescent="0.25">
      <c r="A12195" s="2">
        <v>12193</v>
      </c>
      <c r="B12195">
        <v>4433575</v>
      </c>
      <c r="C12195" t="s">
        <v>57185</v>
      </c>
      <c r="D12195">
        <v>64.8</v>
      </c>
      <c r="E12195" t="s">
        <v>57186</v>
      </c>
      <c r="F12195">
        <v>1706</v>
      </c>
      <c r="G12195" t="s">
        <v>52238</v>
      </c>
      <c r="H12195" t="s">
        <v>57186</v>
      </c>
      <c r="I12195" t="s">
        <v>57187</v>
      </c>
      <c r="J12195" t="s">
        <v>57188</v>
      </c>
      <c r="K12195">
        <v>4.8115750058705933</v>
      </c>
      <c r="L12195">
        <v>0.63565960681486733</v>
      </c>
      <c r="M12195" t="s">
        <v>57187</v>
      </c>
      <c r="N12195" t="s">
        <v>57187</v>
      </c>
      <c r="O12195" t="s">
        <v>82201</v>
      </c>
      <c r="P12195" t="s">
        <v>82202</v>
      </c>
      <c r="Q12195" t="s">
        <v>82203</v>
      </c>
      <c r="R12195" t="s">
        <v>81029</v>
      </c>
    </row>
    <row r="12196" spans="1:18" x14ac:dyDescent="0.25">
      <c r="A12196" s="2">
        <v>12194</v>
      </c>
      <c r="B12196">
        <v>4433575</v>
      </c>
      <c r="C12196" t="s">
        <v>57185</v>
      </c>
      <c r="D12196">
        <v>64.8</v>
      </c>
      <c r="E12196" t="s">
        <v>57186</v>
      </c>
      <c r="F12196">
        <v>1706</v>
      </c>
      <c r="G12196" t="s">
        <v>52238</v>
      </c>
      <c r="H12196" t="s">
        <v>57186</v>
      </c>
      <c r="I12196" t="s">
        <v>57187</v>
      </c>
      <c r="J12196" t="s">
        <v>57188</v>
      </c>
      <c r="K12196">
        <v>4.8115750058705933</v>
      </c>
      <c r="L12196">
        <v>0.63565960681486733</v>
      </c>
      <c r="M12196" t="s">
        <v>57187</v>
      </c>
      <c r="N12196" t="s">
        <v>57187</v>
      </c>
      <c r="O12196" t="s">
        <v>82201</v>
      </c>
      <c r="P12196" t="s">
        <v>82202</v>
      </c>
      <c r="Q12196" t="s">
        <v>82203</v>
      </c>
      <c r="R12196" t="s">
        <v>82207</v>
      </c>
    </row>
    <row r="12197" spans="1:18" x14ac:dyDescent="0.25">
      <c r="A12197" s="2">
        <v>12195</v>
      </c>
      <c r="B12197">
        <v>4433575</v>
      </c>
      <c r="C12197" t="s">
        <v>57185</v>
      </c>
      <c r="D12197">
        <v>64.8</v>
      </c>
      <c r="E12197" t="s">
        <v>57186</v>
      </c>
      <c r="F12197">
        <v>1706</v>
      </c>
      <c r="G12197" t="s">
        <v>52238</v>
      </c>
      <c r="H12197" t="s">
        <v>57186</v>
      </c>
      <c r="I12197" t="s">
        <v>57187</v>
      </c>
      <c r="J12197" t="s">
        <v>57188</v>
      </c>
      <c r="K12197">
        <v>4.8115750058705933</v>
      </c>
      <c r="L12197">
        <v>0.63565960681486733</v>
      </c>
      <c r="M12197" t="s">
        <v>57187</v>
      </c>
      <c r="N12197" t="s">
        <v>57187</v>
      </c>
      <c r="O12197" t="s">
        <v>82201</v>
      </c>
      <c r="P12197" t="s">
        <v>82202</v>
      </c>
      <c r="Q12197" t="s">
        <v>82203</v>
      </c>
      <c r="R12197" t="s">
        <v>82208</v>
      </c>
    </row>
    <row r="12198" spans="1:18" x14ac:dyDescent="0.25">
      <c r="A12198" s="2">
        <v>12196</v>
      </c>
      <c r="B12198">
        <v>4433575</v>
      </c>
      <c r="C12198" t="s">
        <v>57185</v>
      </c>
      <c r="D12198">
        <v>64.8</v>
      </c>
      <c r="E12198" t="s">
        <v>57186</v>
      </c>
      <c r="F12198">
        <v>1706</v>
      </c>
      <c r="G12198" t="s">
        <v>52238</v>
      </c>
      <c r="H12198" t="s">
        <v>57186</v>
      </c>
      <c r="I12198" t="s">
        <v>57187</v>
      </c>
      <c r="J12198" t="s">
        <v>57188</v>
      </c>
      <c r="K12198">
        <v>4.8115750058705933</v>
      </c>
      <c r="L12198">
        <v>0.63565960681486733</v>
      </c>
      <c r="M12198" t="s">
        <v>57187</v>
      </c>
      <c r="N12198" t="s">
        <v>57187</v>
      </c>
      <c r="O12198" t="s">
        <v>82201</v>
      </c>
      <c r="P12198" t="s">
        <v>82202</v>
      </c>
      <c r="Q12198" t="s">
        <v>82203</v>
      </c>
      <c r="R12198" t="s">
        <v>82209</v>
      </c>
    </row>
    <row r="12199" spans="1:18" x14ac:dyDescent="0.25">
      <c r="A12199" s="2">
        <v>12197</v>
      </c>
      <c r="B12199">
        <v>4433575</v>
      </c>
      <c r="C12199" t="s">
        <v>57185</v>
      </c>
      <c r="D12199">
        <v>64.8</v>
      </c>
      <c r="E12199" t="s">
        <v>57186</v>
      </c>
      <c r="F12199">
        <v>1706</v>
      </c>
      <c r="G12199" t="s">
        <v>52238</v>
      </c>
      <c r="H12199" t="s">
        <v>57186</v>
      </c>
      <c r="I12199" t="s">
        <v>57187</v>
      </c>
      <c r="J12199" t="s">
        <v>57188</v>
      </c>
      <c r="K12199">
        <v>4.8115750058705933</v>
      </c>
      <c r="L12199">
        <v>0.63565960681486733</v>
      </c>
      <c r="M12199" t="s">
        <v>57187</v>
      </c>
      <c r="N12199" t="s">
        <v>57187</v>
      </c>
      <c r="O12199" t="s">
        <v>82201</v>
      </c>
      <c r="P12199" t="s">
        <v>82202</v>
      </c>
      <c r="Q12199" t="s">
        <v>82203</v>
      </c>
      <c r="R12199" t="s">
        <v>74882</v>
      </c>
    </row>
    <row r="12200" spans="1:18" x14ac:dyDescent="0.25">
      <c r="A12200" s="2">
        <v>12198</v>
      </c>
      <c r="B12200">
        <v>4433575</v>
      </c>
      <c r="C12200" t="s">
        <v>57185</v>
      </c>
      <c r="D12200">
        <v>64.8</v>
      </c>
      <c r="E12200" t="s">
        <v>57186</v>
      </c>
      <c r="F12200">
        <v>1706</v>
      </c>
      <c r="G12200" t="s">
        <v>52238</v>
      </c>
      <c r="H12200" t="s">
        <v>57186</v>
      </c>
      <c r="I12200" t="s">
        <v>57187</v>
      </c>
      <c r="J12200" t="s">
        <v>57188</v>
      </c>
      <c r="K12200">
        <v>4.8115750058705933</v>
      </c>
      <c r="L12200">
        <v>0.63565960681486733</v>
      </c>
      <c r="M12200" t="s">
        <v>57187</v>
      </c>
      <c r="N12200" t="s">
        <v>57187</v>
      </c>
      <c r="O12200" t="s">
        <v>82201</v>
      </c>
      <c r="P12200" t="s">
        <v>82202</v>
      </c>
      <c r="Q12200" t="s">
        <v>82203</v>
      </c>
      <c r="R12200" t="s">
        <v>74775</v>
      </c>
    </row>
    <row r="12201" spans="1:18" x14ac:dyDescent="0.25">
      <c r="A12201" s="2">
        <v>12199</v>
      </c>
      <c r="B12201">
        <v>4433166</v>
      </c>
      <c r="C12201" t="s">
        <v>57189</v>
      </c>
      <c r="D12201">
        <v>64.599999999999994</v>
      </c>
      <c r="E12201" t="s">
        <v>57190</v>
      </c>
      <c r="F12201">
        <v>1708</v>
      </c>
      <c r="G12201" t="s">
        <v>52238</v>
      </c>
      <c r="H12201" t="s">
        <v>57190</v>
      </c>
      <c r="I12201" t="s">
        <v>57191</v>
      </c>
      <c r="J12201" t="s">
        <v>57192</v>
      </c>
      <c r="K12201">
        <v>4.8102325179950842</v>
      </c>
      <c r="L12201">
        <v>0.63548225006285608</v>
      </c>
      <c r="M12201" t="s">
        <v>57191</v>
      </c>
      <c r="N12201" t="s">
        <v>57191</v>
      </c>
      <c r="O12201" t="s">
        <v>82210</v>
      </c>
      <c r="P12201" t="s">
        <v>82211</v>
      </c>
      <c r="Q12201" t="s">
        <v>82212</v>
      </c>
      <c r="R12201" t="s">
        <v>79257</v>
      </c>
    </row>
    <row r="12202" spans="1:18" x14ac:dyDescent="0.25">
      <c r="A12202" s="2">
        <v>12200</v>
      </c>
      <c r="B12202">
        <v>4433166</v>
      </c>
      <c r="C12202" t="s">
        <v>57189</v>
      </c>
      <c r="D12202">
        <v>64.599999999999994</v>
      </c>
      <c r="E12202" t="s">
        <v>57190</v>
      </c>
      <c r="F12202">
        <v>1708</v>
      </c>
      <c r="G12202" t="s">
        <v>52238</v>
      </c>
      <c r="H12202" t="s">
        <v>57190</v>
      </c>
      <c r="I12202" t="s">
        <v>57191</v>
      </c>
      <c r="J12202" t="s">
        <v>57192</v>
      </c>
      <c r="K12202">
        <v>4.8102325179950842</v>
      </c>
      <c r="L12202">
        <v>0.63548225006285608</v>
      </c>
      <c r="M12202" t="s">
        <v>57191</v>
      </c>
      <c r="N12202" t="s">
        <v>57191</v>
      </c>
      <c r="O12202" t="s">
        <v>82210</v>
      </c>
      <c r="P12202" t="s">
        <v>82211</v>
      </c>
      <c r="Q12202" t="s">
        <v>82212</v>
      </c>
      <c r="R12202" t="s">
        <v>75430</v>
      </c>
    </row>
    <row r="12203" spans="1:18" x14ac:dyDescent="0.25">
      <c r="A12203" s="2">
        <v>12201</v>
      </c>
      <c r="B12203">
        <v>4433166</v>
      </c>
      <c r="C12203" t="s">
        <v>57189</v>
      </c>
      <c r="D12203">
        <v>64.599999999999994</v>
      </c>
      <c r="E12203" t="s">
        <v>57190</v>
      </c>
      <c r="F12203">
        <v>1708</v>
      </c>
      <c r="G12203" t="s">
        <v>52238</v>
      </c>
      <c r="H12203" t="s">
        <v>57190</v>
      </c>
      <c r="I12203" t="s">
        <v>57191</v>
      </c>
      <c r="J12203" t="s">
        <v>57192</v>
      </c>
      <c r="K12203">
        <v>4.8102325179950842</v>
      </c>
      <c r="L12203">
        <v>0.63548225006285608</v>
      </c>
      <c r="M12203" t="s">
        <v>57191</v>
      </c>
      <c r="N12203" t="s">
        <v>57191</v>
      </c>
      <c r="O12203" t="s">
        <v>82210</v>
      </c>
      <c r="P12203" t="s">
        <v>82211</v>
      </c>
      <c r="Q12203" t="s">
        <v>82212</v>
      </c>
      <c r="R12203" t="s">
        <v>74908</v>
      </c>
    </row>
    <row r="12204" spans="1:18" x14ac:dyDescent="0.25">
      <c r="A12204" s="2">
        <v>12202</v>
      </c>
      <c r="B12204">
        <v>4433166</v>
      </c>
      <c r="C12204" t="s">
        <v>57189</v>
      </c>
      <c r="D12204">
        <v>64.599999999999994</v>
      </c>
      <c r="E12204" t="s">
        <v>57190</v>
      </c>
      <c r="F12204">
        <v>1708</v>
      </c>
      <c r="G12204" t="s">
        <v>52238</v>
      </c>
      <c r="H12204" t="s">
        <v>57190</v>
      </c>
      <c r="I12204" t="s">
        <v>57191</v>
      </c>
      <c r="J12204" t="s">
        <v>57192</v>
      </c>
      <c r="K12204">
        <v>4.8102325179950842</v>
      </c>
      <c r="L12204">
        <v>0.63548225006285608</v>
      </c>
      <c r="M12204" t="s">
        <v>57191</v>
      </c>
      <c r="N12204" t="s">
        <v>57191</v>
      </c>
      <c r="O12204" t="s">
        <v>82210</v>
      </c>
      <c r="P12204" t="s">
        <v>82211</v>
      </c>
      <c r="Q12204" t="s">
        <v>82212</v>
      </c>
      <c r="R12204" t="s">
        <v>75787</v>
      </c>
    </row>
    <row r="12205" spans="1:18" x14ac:dyDescent="0.25">
      <c r="A12205" s="2">
        <v>12203</v>
      </c>
      <c r="B12205">
        <v>4433166</v>
      </c>
      <c r="C12205" t="s">
        <v>57189</v>
      </c>
      <c r="D12205">
        <v>64.599999999999994</v>
      </c>
      <c r="E12205" t="s">
        <v>57190</v>
      </c>
      <c r="F12205">
        <v>1708</v>
      </c>
      <c r="G12205" t="s">
        <v>52238</v>
      </c>
      <c r="H12205" t="s">
        <v>57190</v>
      </c>
      <c r="I12205" t="s">
        <v>57191</v>
      </c>
      <c r="J12205" t="s">
        <v>57192</v>
      </c>
      <c r="K12205">
        <v>4.8102325179950842</v>
      </c>
      <c r="L12205">
        <v>0.63548225006285608</v>
      </c>
      <c r="M12205" t="s">
        <v>57191</v>
      </c>
      <c r="N12205" t="s">
        <v>57191</v>
      </c>
      <c r="O12205" t="s">
        <v>82210</v>
      </c>
      <c r="P12205" t="s">
        <v>82211</v>
      </c>
      <c r="Q12205" t="s">
        <v>82212</v>
      </c>
      <c r="R12205" t="s">
        <v>75191</v>
      </c>
    </row>
    <row r="12206" spans="1:18" x14ac:dyDescent="0.25">
      <c r="A12206" s="2">
        <v>12204</v>
      </c>
      <c r="B12206">
        <v>4433166</v>
      </c>
      <c r="C12206" t="s">
        <v>57189</v>
      </c>
      <c r="D12206">
        <v>64.599999999999994</v>
      </c>
      <c r="E12206" t="s">
        <v>57190</v>
      </c>
      <c r="F12206">
        <v>1708</v>
      </c>
      <c r="G12206" t="s">
        <v>52238</v>
      </c>
      <c r="H12206" t="s">
        <v>57190</v>
      </c>
      <c r="I12206" t="s">
        <v>57191</v>
      </c>
      <c r="J12206" t="s">
        <v>57192</v>
      </c>
      <c r="K12206">
        <v>4.8102325179950842</v>
      </c>
      <c r="L12206">
        <v>0.63548225006285608</v>
      </c>
      <c r="M12206" t="s">
        <v>57191</v>
      </c>
      <c r="N12206" t="s">
        <v>57191</v>
      </c>
      <c r="O12206" t="s">
        <v>82210</v>
      </c>
      <c r="P12206" t="s">
        <v>82211</v>
      </c>
      <c r="Q12206" t="s">
        <v>82212</v>
      </c>
      <c r="R12206" t="s">
        <v>76371</v>
      </c>
    </row>
    <row r="12207" spans="1:18" x14ac:dyDescent="0.25">
      <c r="A12207" s="2">
        <v>12205</v>
      </c>
      <c r="B12207">
        <v>4448654</v>
      </c>
      <c r="C12207" t="s">
        <v>57193</v>
      </c>
      <c r="D12207">
        <v>64.599999999999994</v>
      </c>
      <c r="E12207" t="s">
        <v>57194</v>
      </c>
      <c r="F12207">
        <v>1709</v>
      </c>
      <c r="G12207" t="s">
        <v>52238</v>
      </c>
      <c r="H12207" t="s">
        <v>57194</v>
      </c>
      <c r="I12207" t="s">
        <v>57195</v>
      </c>
      <c r="J12207" t="s">
        <v>57196</v>
      </c>
      <c r="K12207">
        <v>4.8102325179950842</v>
      </c>
      <c r="L12207">
        <v>0.63548225006285608</v>
      </c>
      <c r="M12207" t="s">
        <v>57195</v>
      </c>
      <c r="N12207" t="s">
        <v>57195</v>
      </c>
      <c r="O12207" t="s">
        <v>82213</v>
      </c>
      <c r="P12207" t="s">
        <v>82214</v>
      </c>
      <c r="Q12207" t="s">
        <v>82215</v>
      </c>
      <c r="R12207" t="s">
        <v>76368</v>
      </c>
    </row>
    <row r="12208" spans="1:18" x14ac:dyDescent="0.25">
      <c r="A12208" s="2">
        <v>12206</v>
      </c>
      <c r="B12208">
        <v>4448654</v>
      </c>
      <c r="C12208" t="s">
        <v>57193</v>
      </c>
      <c r="D12208">
        <v>64.599999999999994</v>
      </c>
      <c r="E12208" t="s">
        <v>57194</v>
      </c>
      <c r="F12208">
        <v>1709</v>
      </c>
      <c r="G12208" t="s">
        <v>52238</v>
      </c>
      <c r="H12208" t="s">
        <v>57194</v>
      </c>
      <c r="I12208" t="s">
        <v>57195</v>
      </c>
      <c r="J12208" t="s">
        <v>57196</v>
      </c>
      <c r="K12208">
        <v>4.8102325179950842</v>
      </c>
      <c r="L12208">
        <v>0.63548225006285608</v>
      </c>
      <c r="M12208" t="s">
        <v>57195</v>
      </c>
      <c r="N12208" t="s">
        <v>57195</v>
      </c>
      <c r="O12208" t="s">
        <v>82213</v>
      </c>
      <c r="P12208" t="s">
        <v>82214</v>
      </c>
      <c r="Q12208" t="s">
        <v>82215</v>
      </c>
      <c r="R12208" t="s">
        <v>76203</v>
      </c>
    </row>
    <row r="12209" spans="1:18" x14ac:dyDescent="0.25">
      <c r="A12209" s="2">
        <v>12207</v>
      </c>
      <c r="B12209">
        <v>4448654</v>
      </c>
      <c r="C12209" t="s">
        <v>57193</v>
      </c>
      <c r="D12209">
        <v>64.599999999999994</v>
      </c>
      <c r="E12209" t="s">
        <v>57194</v>
      </c>
      <c r="F12209">
        <v>1709</v>
      </c>
      <c r="G12209" t="s">
        <v>52238</v>
      </c>
      <c r="H12209" t="s">
        <v>57194</v>
      </c>
      <c r="I12209" t="s">
        <v>57195</v>
      </c>
      <c r="J12209" t="s">
        <v>57196</v>
      </c>
      <c r="K12209">
        <v>4.8102325179950842</v>
      </c>
      <c r="L12209">
        <v>0.63548225006285608</v>
      </c>
      <c r="M12209" t="s">
        <v>57195</v>
      </c>
      <c r="N12209" t="s">
        <v>57195</v>
      </c>
      <c r="O12209" t="s">
        <v>82213</v>
      </c>
      <c r="P12209" t="s">
        <v>82214</v>
      </c>
      <c r="Q12209" t="s">
        <v>82215</v>
      </c>
      <c r="R12209" t="s">
        <v>74908</v>
      </c>
    </row>
    <row r="12210" spans="1:18" x14ac:dyDescent="0.25">
      <c r="A12210" s="2">
        <v>12208</v>
      </c>
      <c r="B12210">
        <v>4448654</v>
      </c>
      <c r="C12210" t="s">
        <v>57193</v>
      </c>
      <c r="D12210">
        <v>64.599999999999994</v>
      </c>
      <c r="E12210" t="s">
        <v>57194</v>
      </c>
      <c r="F12210">
        <v>1709</v>
      </c>
      <c r="G12210" t="s">
        <v>52238</v>
      </c>
      <c r="H12210" t="s">
        <v>57194</v>
      </c>
      <c r="I12210" t="s">
        <v>57195</v>
      </c>
      <c r="J12210" t="s">
        <v>57196</v>
      </c>
      <c r="K12210">
        <v>4.8102325179950842</v>
      </c>
      <c r="L12210">
        <v>0.63548225006285608</v>
      </c>
      <c r="M12210" t="s">
        <v>57195</v>
      </c>
      <c r="N12210" t="s">
        <v>57195</v>
      </c>
      <c r="O12210" t="s">
        <v>82213</v>
      </c>
      <c r="P12210" t="s">
        <v>82214</v>
      </c>
      <c r="Q12210" t="s">
        <v>82215</v>
      </c>
      <c r="R12210" t="s">
        <v>76369</v>
      </c>
    </row>
    <row r="12211" spans="1:18" x14ac:dyDescent="0.25">
      <c r="A12211" s="2">
        <v>12209</v>
      </c>
      <c r="B12211">
        <v>4448654</v>
      </c>
      <c r="C12211" t="s">
        <v>57193</v>
      </c>
      <c r="D12211">
        <v>64.599999999999994</v>
      </c>
      <c r="E12211" t="s">
        <v>57194</v>
      </c>
      <c r="F12211">
        <v>1709</v>
      </c>
      <c r="G12211" t="s">
        <v>52238</v>
      </c>
      <c r="H12211" t="s">
        <v>57194</v>
      </c>
      <c r="I12211" t="s">
        <v>57195</v>
      </c>
      <c r="J12211" t="s">
        <v>57196</v>
      </c>
      <c r="K12211">
        <v>4.8102325179950842</v>
      </c>
      <c r="L12211">
        <v>0.63548225006285608</v>
      </c>
      <c r="M12211" t="s">
        <v>57195</v>
      </c>
      <c r="N12211" t="s">
        <v>57195</v>
      </c>
      <c r="O12211" t="s">
        <v>82213</v>
      </c>
      <c r="P12211" t="s">
        <v>82214</v>
      </c>
      <c r="Q12211" t="s">
        <v>82215</v>
      </c>
      <c r="R12211" t="s">
        <v>75190</v>
      </c>
    </row>
    <row r="12212" spans="1:18" x14ac:dyDescent="0.25">
      <c r="A12212" s="2">
        <v>12210</v>
      </c>
      <c r="B12212">
        <v>4448654</v>
      </c>
      <c r="C12212" t="s">
        <v>57193</v>
      </c>
      <c r="D12212">
        <v>64.599999999999994</v>
      </c>
      <c r="E12212" t="s">
        <v>57194</v>
      </c>
      <c r="F12212">
        <v>1709</v>
      </c>
      <c r="G12212" t="s">
        <v>52238</v>
      </c>
      <c r="H12212" t="s">
        <v>57194</v>
      </c>
      <c r="I12212" t="s">
        <v>57195</v>
      </c>
      <c r="J12212" t="s">
        <v>57196</v>
      </c>
      <c r="K12212">
        <v>4.8102325179950842</v>
      </c>
      <c r="L12212">
        <v>0.63548225006285608</v>
      </c>
      <c r="M12212" t="s">
        <v>57195</v>
      </c>
      <c r="N12212" t="s">
        <v>57195</v>
      </c>
      <c r="O12212" t="s">
        <v>82213</v>
      </c>
      <c r="P12212" t="s">
        <v>82214</v>
      </c>
      <c r="Q12212" t="s">
        <v>82215</v>
      </c>
      <c r="R12212" t="s">
        <v>76370</v>
      </c>
    </row>
    <row r="12213" spans="1:18" x14ac:dyDescent="0.25">
      <c r="A12213" s="2">
        <v>12211</v>
      </c>
      <c r="B12213">
        <v>4448654</v>
      </c>
      <c r="C12213" t="s">
        <v>57193</v>
      </c>
      <c r="D12213">
        <v>64.599999999999994</v>
      </c>
      <c r="E12213" t="s">
        <v>57194</v>
      </c>
      <c r="F12213">
        <v>1709</v>
      </c>
      <c r="G12213" t="s">
        <v>52238</v>
      </c>
      <c r="H12213" t="s">
        <v>57194</v>
      </c>
      <c r="I12213" t="s">
        <v>57195</v>
      </c>
      <c r="J12213" t="s">
        <v>57196</v>
      </c>
      <c r="K12213">
        <v>4.8102325179950842</v>
      </c>
      <c r="L12213">
        <v>0.63548225006285608</v>
      </c>
      <c r="M12213" t="s">
        <v>57195</v>
      </c>
      <c r="N12213" t="s">
        <v>57195</v>
      </c>
      <c r="O12213" t="s">
        <v>82213</v>
      </c>
      <c r="P12213" t="s">
        <v>82214</v>
      </c>
      <c r="Q12213" t="s">
        <v>82215</v>
      </c>
      <c r="R12213" t="s">
        <v>76371</v>
      </c>
    </row>
    <row r="12214" spans="1:18" x14ac:dyDescent="0.25">
      <c r="A12214" s="2">
        <v>12212</v>
      </c>
      <c r="B12214">
        <v>4448965</v>
      </c>
      <c r="C12214" t="s">
        <v>57197</v>
      </c>
      <c r="D12214">
        <v>64.599999999999994</v>
      </c>
      <c r="E12214" t="s">
        <v>57198</v>
      </c>
      <c r="F12214">
        <v>1710</v>
      </c>
      <c r="G12214" t="s">
        <v>52238</v>
      </c>
      <c r="H12214" t="s">
        <v>57198</v>
      </c>
      <c r="I12214" t="s">
        <v>57199</v>
      </c>
      <c r="J12214" t="s">
        <v>57200</v>
      </c>
      <c r="K12214">
        <v>4.8102325179950842</v>
      </c>
      <c r="L12214">
        <v>0.63548225006285608</v>
      </c>
      <c r="M12214" t="s">
        <v>57199</v>
      </c>
      <c r="N12214" t="s">
        <v>57199</v>
      </c>
      <c r="O12214" t="s">
        <v>82216</v>
      </c>
      <c r="P12214" t="s">
        <v>57200</v>
      </c>
      <c r="Q12214" t="s">
        <v>82217</v>
      </c>
      <c r="R12214" t="s">
        <v>74780</v>
      </c>
    </row>
    <row r="12215" spans="1:18" x14ac:dyDescent="0.25">
      <c r="A12215" s="2">
        <v>12213</v>
      </c>
      <c r="B12215">
        <v>4448965</v>
      </c>
      <c r="C12215" t="s">
        <v>57197</v>
      </c>
      <c r="D12215">
        <v>64.599999999999994</v>
      </c>
      <c r="E12215" t="s">
        <v>57198</v>
      </c>
      <c r="F12215">
        <v>1710</v>
      </c>
      <c r="G12215" t="s">
        <v>52238</v>
      </c>
      <c r="H12215" t="s">
        <v>57198</v>
      </c>
      <c r="I12215" t="s">
        <v>57199</v>
      </c>
      <c r="J12215" t="s">
        <v>57200</v>
      </c>
      <c r="K12215">
        <v>4.8102325179950842</v>
      </c>
      <c r="L12215">
        <v>0.63548225006285608</v>
      </c>
      <c r="M12215" t="s">
        <v>57199</v>
      </c>
      <c r="N12215" t="s">
        <v>57199</v>
      </c>
      <c r="O12215" t="s">
        <v>82216</v>
      </c>
      <c r="P12215" t="s">
        <v>57200</v>
      </c>
      <c r="Q12215" t="s">
        <v>82217</v>
      </c>
      <c r="R12215" t="s">
        <v>77966</v>
      </c>
    </row>
    <row r="12216" spans="1:18" x14ac:dyDescent="0.25">
      <c r="A12216" s="2">
        <v>12214</v>
      </c>
      <c r="B12216">
        <v>4448965</v>
      </c>
      <c r="C12216" t="s">
        <v>57197</v>
      </c>
      <c r="D12216">
        <v>64.599999999999994</v>
      </c>
      <c r="E12216" t="s">
        <v>57198</v>
      </c>
      <c r="F12216">
        <v>1710</v>
      </c>
      <c r="G12216" t="s">
        <v>52238</v>
      </c>
      <c r="H12216" t="s">
        <v>57198</v>
      </c>
      <c r="I12216" t="s">
        <v>57199</v>
      </c>
      <c r="J12216" t="s">
        <v>57200</v>
      </c>
      <c r="K12216">
        <v>4.8102325179950842</v>
      </c>
      <c r="L12216">
        <v>0.63548225006285608</v>
      </c>
      <c r="M12216" t="s">
        <v>57199</v>
      </c>
      <c r="N12216" t="s">
        <v>57199</v>
      </c>
      <c r="O12216" t="s">
        <v>82216</v>
      </c>
      <c r="P12216" t="s">
        <v>57200</v>
      </c>
      <c r="Q12216" t="s">
        <v>82217</v>
      </c>
      <c r="R12216" t="s">
        <v>75490</v>
      </c>
    </row>
    <row r="12217" spans="1:18" x14ac:dyDescent="0.25">
      <c r="A12217" s="2">
        <v>12215</v>
      </c>
      <c r="B12217">
        <v>4448965</v>
      </c>
      <c r="C12217" t="s">
        <v>57197</v>
      </c>
      <c r="D12217">
        <v>64.599999999999994</v>
      </c>
      <c r="E12217" t="s">
        <v>57198</v>
      </c>
      <c r="F12217">
        <v>1710</v>
      </c>
      <c r="G12217" t="s">
        <v>52238</v>
      </c>
      <c r="H12217" t="s">
        <v>57198</v>
      </c>
      <c r="I12217" t="s">
        <v>57199</v>
      </c>
      <c r="J12217" t="s">
        <v>57200</v>
      </c>
      <c r="K12217">
        <v>4.8102325179950842</v>
      </c>
      <c r="L12217">
        <v>0.63548225006285608</v>
      </c>
      <c r="M12217" t="s">
        <v>57199</v>
      </c>
      <c r="N12217" t="s">
        <v>57199</v>
      </c>
      <c r="O12217" t="s">
        <v>82216</v>
      </c>
      <c r="P12217" t="s">
        <v>57200</v>
      </c>
      <c r="Q12217" t="s">
        <v>82217</v>
      </c>
      <c r="R12217" t="s">
        <v>81715</v>
      </c>
    </row>
    <row r="12218" spans="1:18" x14ac:dyDescent="0.25">
      <c r="A12218" s="2">
        <v>12216</v>
      </c>
      <c r="B12218">
        <v>4448965</v>
      </c>
      <c r="C12218" t="s">
        <v>57197</v>
      </c>
      <c r="D12218">
        <v>64.599999999999994</v>
      </c>
      <c r="E12218" t="s">
        <v>57198</v>
      </c>
      <c r="F12218">
        <v>1710</v>
      </c>
      <c r="G12218" t="s">
        <v>52238</v>
      </c>
      <c r="H12218" t="s">
        <v>57198</v>
      </c>
      <c r="I12218" t="s">
        <v>57199</v>
      </c>
      <c r="J12218" t="s">
        <v>57200</v>
      </c>
      <c r="K12218">
        <v>4.8102325179950842</v>
      </c>
      <c r="L12218">
        <v>0.63548225006285608</v>
      </c>
      <c r="M12218" t="s">
        <v>57199</v>
      </c>
      <c r="N12218" t="s">
        <v>57199</v>
      </c>
      <c r="O12218" t="s">
        <v>82216</v>
      </c>
      <c r="P12218" t="s">
        <v>57200</v>
      </c>
      <c r="Q12218" t="s">
        <v>82217</v>
      </c>
      <c r="R12218" t="s">
        <v>74812</v>
      </c>
    </row>
    <row r="12219" spans="1:18" x14ac:dyDescent="0.25">
      <c r="A12219" s="2">
        <v>12217</v>
      </c>
      <c r="B12219">
        <v>4448965</v>
      </c>
      <c r="C12219" t="s">
        <v>57197</v>
      </c>
      <c r="D12219">
        <v>64.599999999999994</v>
      </c>
      <c r="E12219" t="s">
        <v>57198</v>
      </c>
      <c r="F12219">
        <v>1710</v>
      </c>
      <c r="G12219" t="s">
        <v>52238</v>
      </c>
      <c r="H12219" t="s">
        <v>57198</v>
      </c>
      <c r="I12219" t="s">
        <v>57199</v>
      </c>
      <c r="J12219" t="s">
        <v>57200</v>
      </c>
      <c r="K12219">
        <v>4.8102325179950842</v>
      </c>
      <c r="L12219">
        <v>0.63548225006285608</v>
      </c>
      <c r="M12219" t="s">
        <v>57199</v>
      </c>
      <c r="N12219" t="s">
        <v>57199</v>
      </c>
      <c r="O12219" t="s">
        <v>82216</v>
      </c>
      <c r="P12219" t="s">
        <v>57200</v>
      </c>
      <c r="Q12219" t="s">
        <v>82217</v>
      </c>
      <c r="R12219" t="s">
        <v>74876</v>
      </c>
    </row>
    <row r="12220" spans="1:18" x14ac:dyDescent="0.25">
      <c r="A12220" s="2">
        <v>12218</v>
      </c>
      <c r="B12220">
        <v>4448965</v>
      </c>
      <c r="C12220" t="s">
        <v>57197</v>
      </c>
      <c r="D12220">
        <v>64.599999999999994</v>
      </c>
      <c r="E12220" t="s">
        <v>57198</v>
      </c>
      <c r="F12220">
        <v>1710</v>
      </c>
      <c r="G12220" t="s">
        <v>52238</v>
      </c>
      <c r="H12220" t="s">
        <v>57198</v>
      </c>
      <c r="I12220" t="s">
        <v>57199</v>
      </c>
      <c r="J12220" t="s">
        <v>57200</v>
      </c>
      <c r="K12220">
        <v>4.8102325179950842</v>
      </c>
      <c r="L12220">
        <v>0.63548225006285608</v>
      </c>
      <c r="M12220" t="s">
        <v>57199</v>
      </c>
      <c r="N12220" t="s">
        <v>57199</v>
      </c>
      <c r="O12220" t="s">
        <v>82216</v>
      </c>
      <c r="P12220" t="s">
        <v>57200</v>
      </c>
      <c r="Q12220" t="s">
        <v>82217</v>
      </c>
      <c r="R12220" t="s">
        <v>82218</v>
      </c>
    </row>
    <row r="12221" spans="1:18" x14ac:dyDescent="0.25">
      <c r="A12221" s="2">
        <v>12219</v>
      </c>
      <c r="B12221">
        <v>4448965</v>
      </c>
      <c r="C12221" t="s">
        <v>57197</v>
      </c>
      <c r="D12221">
        <v>64.599999999999994</v>
      </c>
      <c r="E12221" t="s">
        <v>57198</v>
      </c>
      <c r="F12221">
        <v>1710</v>
      </c>
      <c r="G12221" t="s">
        <v>52238</v>
      </c>
      <c r="H12221" t="s">
        <v>57198</v>
      </c>
      <c r="I12221" t="s">
        <v>57199</v>
      </c>
      <c r="J12221" t="s">
        <v>57200</v>
      </c>
      <c r="K12221">
        <v>4.8102325179950842</v>
      </c>
      <c r="L12221">
        <v>0.63548225006285608</v>
      </c>
      <c r="M12221" t="s">
        <v>57199</v>
      </c>
      <c r="N12221" t="s">
        <v>57199</v>
      </c>
      <c r="O12221" t="s">
        <v>82216</v>
      </c>
      <c r="P12221" t="s">
        <v>57200</v>
      </c>
      <c r="Q12221" t="s">
        <v>82217</v>
      </c>
      <c r="R12221" t="s">
        <v>75459</v>
      </c>
    </row>
    <row r="12222" spans="1:18" x14ac:dyDescent="0.25">
      <c r="A12222" s="2">
        <v>12220</v>
      </c>
      <c r="B12222">
        <v>4448965</v>
      </c>
      <c r="C12222" t="s">
        <v>57197</v>
      </c>
      <c r="D12222">
        <v>64.599999999999994</v>
      </c>
      <c r="E12222" t="s">
        <v>57198</v>
      </c>
      <c r="F12222">
        <v>1710</v>
      </c>
      <c r="G12222" t="s">
        <v>52238</v>
      </c>
      <c r="H12222" t="s">
        <v>57198</v>
      </c>
      <c r="I12222" t="s">
        <v>57199</v>
      </c>
      <c r="J12222" t="s">
        <v>57200</v>
      </c>
      <c r="K12222">
        <v>4.8102325179950842</v>
      </c>
      <c r="L12222">
        <v>0.63548225006285608</v>
      </c>
      <c r="M12222" t="s">
        <v>57199</v>
      </c>
      <c r="N12222" t="s">
        <v>57199</v>
      </c>
      <c r="O12222" t="s">
        <v>82216</v>
      </c>
      <c r="P12222" t="s">
        <v>57200</v>
      </c>
      <c r="Q12222" t="s">
        <v>82217</v>
      </c>
      <c r="R12222" t="s">
        <v>77971</v>
      </c>
    </row>
    <row r="12223" spans="1:18" x14ac:dyDescent="0.25">
      <c r="A12223" s="2">
        <v>12221</v>
      </c>
      <c r="B12223">
        <v>4448965</v>
      </c>
      <c r="C12223" t="s">
        <v>57197</v>
      </c>
      <c r="D12223">
        <v>64.599999999999994</v>
      </c>
      <c r="E12223" t="s">
        <v>57198</v>
      </c>
      <c r="F12223">
        <v>1710</v>
      </c>
      <c r="G12223" t="s">
        <v>52238</v>
      </c>
      <c r="H12223" t="s">
        <v>57198</v>
      </c>
      <c r="I12223" t="s">
        <v>57199</v>
      </c>
      <c r="J12223" t="s">
        <v>57200</v>
      </c>
      <c r="K12223">
        <v>4.8102325179950842</v>
      </c>
      <c r="L12223">
        <v>0.63548225006285608</v>
      </c>
      <c r="M12223" t="s">
        <v>57199</v>
      </c>
      <c r="N12223" t="s">
        <v>57199</v>
      </c>
      <c r="O12223" t="s">
        <v>82216</v>
      </c>
      <c r="P12223" t="s">
        <v>57200</v>
      </c>
      <c r="Q12223" t="s">
        <v>82217</v>
      </c>
      <c r="R12223" t="s">
        <v>77972</v>
      </c>
    </row>
    <row r="12224" spans="1:18" x14ac:dyDescent="0.25">
      <c r="A12224" s="2">
        <v>12222</v>
      </c>
      <c r="B12224">
        <v>4448965</v>
      </c>
      <c r="C12224" t="s">
        <v>57197</v>
      </c>
      <c r="D12224">
        <v>64.599999999999994</v>
      </c>
      <c r="E12224" t="s">
        <v>57198</v>
      </c>
      <c r="F12224">
        <v>1710</v>
      </c>
      <c r="G12224" t="s">
        <v>52238</v>
      </c>
      <c r="H12224" t="s">
        <v>57198</v>
      </c>
      <c r="I12224" t="s">
        <v>57199</v>
      </c>
      <c r="J12224" t="s">
        <v>57200</v>
      </c>
      <c r="K12224">
        <v>4.8102325179950842</v>
      </c>
      <c r="L12224">
        <v>0.63548225006285608</v>
      </c>
      <c r="M12224" t="s">
        <v>57199</v>
      </c>
      <c r="N12224" t="s">
        <v>57199</v>
      </c>
      <c r="O12224" t="s">
        <v>82216</v>
      </c>
      <c r="P12224" t="s">
        <v>57200</v>
      </c>
      <c r="Q12224" t="s">
        <v>82217</v>
      </c>
      <c r="R12224" t="s">
        <v>78742</v>
      </c>
    </row>
    <row r="12225" spans="1:18" x14ac:dyDescent="0.25">
      <c r="A12225" s="2">
        <v>12223</v>
      </c>
      <c r="B12225">
        <v>4448965</v>
      </c>
      <c r="C12225" t="s">
        <v>57197</v>
      </c>
      <c r="D12225">
        <v>64.599999999999994</v>
      </c>
      <c r="E12225" t="s">
        <v>57198</v>
      </c>
      <c r="F12225">
        <v>1710</v>
      </c>
      <c r="G12225" t="s">
        <v>52238</v>
      </c>
      <c r="H12225" t="s">
        <v>57198</v>
      </c>
      <c r="I12225" t="s">
        <v>57199</v>
      </c>
      <c r="J12225" t="s">
        <v>57200</v>
      </c>
      <c r="K12225">
        <v>4.8102325179950842</v>
      </c>
      <c r="L12225">
        <v>0.63548225006285608</v>
      </c>
      <c r="M12225" t="s">
        <v>57199</v>
      </c>
      <c r="N12225" t="s">
        <v>57199</v>
      </c>
      <c r="O12225" t="s">
        <v>82216</v>
      </c>
      <c r="P12225" t="s">
        <v>57200</v>
      </c>
      <c r="Q12225" t="s">
        <v>82217</v>
      </c>
      <c r="R12225" t="s">
        <v>82219</v>
      </c>
    </row>
    <row r="12226" spans="1:18" x14ac:dyDescent="0.25">
      <c r="A12226" s="2">
        <v>12224</v>
      </c>
      <c r="B12226">
        <v>4448965</v>
      </c>
      <c r="C12226" t="s">
        <v>57197</v>
      </c>
      <c r="D12226">
        <v>64.599999999999994</v>
      </c>
      <c r="E12226" t="s">
        <v>57198</v>
      </c>
      <c r="F12226">
        <v>1710</v>
      </c>
      <c r="G12226" t="s">
        <v>52238</v>
      </c>
      <c r="H12226" t="s">
        <v>57198</v>
      </c>
      <c r="I12226" t="s">
        <v>57199</v>
      </c>
      <c r="J12226" t="s">
        <v>57200</v>
      </c>
      <c r="K12226">
        <v>4.8102325179950842</v>
      </c>
      <c r="L12226">
        <v>0.63548225006285608</v>
      </c>
      <c r="M12226" t="s">
        <v>57199</v>
      </c>
      <c r="N12226" t="s">
        <v>57199</v>
      </c>
      <c r="O12226" t="s">
        <v>82216</v>
      </c>
      <c r="P12226" t="s">
        <v>57200</v>
      </c>
      <c r="Q12226" t="s">
        <v>82217</v>
      </c>
      <c r="R12226" t="s">
        <v>75152</v>
      </c>
    </row>
    <row r="12227" spans="1:18" x14ac:dyDescent="0.25">
      <c r="A12227" s="2">
        <v>12225</v>
      </c>
      <c r="B12227">
        <v>4448965</v>
      </c>
      <c r="C12227" t="s">
        <v>57197</v>
      </c>
      <c r="D12227">
        <v>64.599999999999994</v>
      </c>
      <c r="E12227" t="s">
        <v>57198</v>
      </c>
      <c r="F12227">
        <v>1710</v>
      </c>
      <c r="G12227" t="s">
        <v>52238</v>
      </c>
      <c r="H12227" t="s">
        <v>57198</v>
      </c>
      <c r="I12227" t="s">
        <v>57199</v>
      </c>
      <c r="J12227" t="s">
        <v>57200</v>
      </c>
      <c r="K12227">
        <v>4.8102325179950842</v>
      </c>
      <c r="L12227">
        <v>0.63548225006285608</v>
      </c>
      <c r="M12227" t="s">
        <v>57199</v>
      </c>
      <c r="N12227" t="s">
        <v>57199</v>
      </c>
      <c r="O12227" t="s">
        <v>82216</v>
      </c>
      <c r="P12227" t="s">
        <v>57200</v>
      </c>
      <c r="Q12227" t="s">
        <v>82217</v>
      </c>
      <c r="R12227" t="s">
        <v>77974</v>
      </c>
    </row>
    <row r="12228" spans="1:18" x14ac:dyDescent="0.25">
      <c r="A12228" s="2">
        <v>12226</v>
      </c>
      <c r="B12228">
        <v>4448965</v>
      </c>
      <c r="C12228" t="s">
        <v>57197</v>
      </c>
      <c r="D12228">
        <v>64.599999999999994</v>
      </c>
      <c r="E12228" t="s">
        <v>57198</v>
      </c>
      <c r="F12228">
        <v>1710</v>
      </c>
      <c r="G12228" t="s">
        <v>52238</v>
      </c>
      <c r="H12228" t="s">
        <v>57198</v>
      </c>
      <c r="I12228" t="s">
        <v>57199</v>
      </c>
      <c r="J12228" t="s">
        <v>57200</v>
      </c>
      <c r="K12228">
        <v>4.8102325179950842</v>
      </c>
      <c r="L12228">
        <v>0.63548225006285608</v>
      </c>
      <c r="M12228" t="s">
        <v>57199</v>
      </c>
      <c r="N12228" t="s">
        <v>57199</v>
      </c>
      <c r="O12228" t="s">
        <v>82216</v>
      </c>
      <c r="P12228" t="s">
        <v>57200</v>
      </c>
      <c r="Q12228" t="s">
        <v>82217</v>
      </c>
      <c r="R12228" t="s">
        <v>77975</v>
      </c>
    </row>
    <row r="12229" spans="1:18" x14ac:dyDescent="0.25">
      <c r="A12229" s="2">
        <v>12227</v>
      </c>
      <c r="B12229">
        <v>4448965</v>
      </c>
      <c r="C12229" t="s">
        <v>57197</v>
      </c>
      <c r="D12229">
        <v>64.599999999999994</v>
      </c>
      <c r="E12229" t="s">
        <v>57198</v>
      </c>
      <c r="F12229">
        <v>1710</v>
      </c>
      <c r="G12229" t="s">
        <v>52238</v>
      </c>
      <c r="H12229" t="s">
        <v>57198</v>
      </c>
      <c r="I12229" t="s">
        <v>57199</v>
      </c>
      <c r="J12229" t="s">
        <v>57200</v>
      </c>
      <c r="K12229">
        <v>4.8102325179950842</v>
      </c>
      <c r="L12229">
        <v>0.63548225006285608</v>
      </c>
      <c r="M12229" t="s">
        <v>57199</v>
      </c>
      <c r="N12229" t="s">
        <v>57199</v>
      </c>
      <c r="O12229" t="s">
        <v>82216</v>
      </c>
      <c r="P12229" t="s">
        <v>57200</v>
      </c>
      <c r="Q12229" t="s">
        <v>82217</v>
      </c>
      <c r="R12229" t="s">
        <v>76633</v>
      </c>
    </row>
    <row r="12230" spans="1:18" x14ac:dyDescent="0.25">
      <c r="A12230" s="2">
        <v>12228</v>
      </c>
      <c r="B12230">
        <v>4448965</v>
      </c>
      <c r="C12230" t="s">
        <v>57197</v>
      </c>
      <c r="D12230">
        <v>64.599999999999994</v>
      </c>
      <c r="E12230" t="s">
        <v>57198</v>
      </c>
      <c r="F12230">
        <v>1710</v>
      </c>
      <c r="G12230" t="s">
        <v>52238</v>
      </c>
      <c r="H12230" t="s">
        <v>57198</v>
      </c>
      <c r="I12230" t="s">
        <v>57199</v>
      </c>
      <c r="J12230" t="s">
        <v>57200</v>
      </c>
      <c r="K12230">
        <v>4.8102325179950842</v>
      </c>
      <c r="L12230">
        <v>0.63548225006285608</v>
      </c>
      <c r="M12230" t="s">
        <v>57199</v>
      </c>
      <c r="N12230" t="s">
        <v>57199</v>
      </c>
      <c r="O12230" t="s">
        <v>82216</v>
      </c>
      <c r="P12230" t="s">
        <v>57200</v>
      </c>
      <c r="Q12230" t="s">
        <v>82217</v>
      </c>
      <c r="R12230" t="s">
        <v>77976</v>
      </c>
    </row>
    <row r="12231" spans="1:18" x14ac:dyDescent="0.25">
      <c r="A12231" s="2">
        <v>12229</v>
      </c>
      <c r="B12231">
        <v>4448965</v>
      </c>
      <c r="C12231" t="s">
        <v>57197</v>
      </c>
      <c r="D12231">
        <v>64.599999999999994</v>
      </c>
      <c r="E12231" t="s">
        <v>57198</v>
      </c>
      <c r="F12231">
        <v>1710</v>
      </c>
      <c r="G12231" t="s">
        <v>52238</v>
      </c>
      <c r="H12231" t="s">
        <v>57198</v>
      </c>
      <c r="I12231" t="s">
        <v>57199</v>
      </c>
      <c r="J12231" t="s">
        <v>57200</v>
      </c>
      <c r="K12231">
        <v>4.8102325179950842</v>
      </c>
      <c r="L12231">
        <v>0.63548225006285608</v>
      </c>
      <c r="M12231" t="s">
        <v>57199</v>
      </c>
      <c r="N12231" t="s">
        <v>57199</v>
      </c>
      <c r="O12231" t="s">
        <v>82216</v>
      </c>
      <c r="P12231" t="s">
        <v>57200</v>
      </c>
      <c r="Q12231" t="s">
        <v>82217</v>
      </c>
      <c r="R12231" t="s">
        <v>75412</v>
      </c>
    </row>
    <row r="12232" spans="1:18" x14ac:dyDescent="0.25">
      <c r="A12232" s="2">
        <v>12230</v>
      </c>
      <c r="B12232">
        <v>4448965</v>
      </c>
      <c r="C12232" t="s">
        <v>57197</v>
      </c>
      <c r="D12232">
        <v>64.599999999999994</v>
      </c>
      <c r="E12232" t="s">
        <v>57198</v>
      </c>
      <c r="F12232">
        <v>1710</v>
      </c>
      <c r="G12232" t="s">
        <v>52238</v>
      </c>
      <c r="H12232" t="s">
        <v>57198</v>
      </c>
      <c r="I12232" t="s">
        <v>57199</v>
      </c>
      <c r="J12232" t="s">
        <v>57200</v>
      </c>
      <c r="K12232">
        <v>4.8102325179950842</v>
      </c>
      <c r="L12232">
        <v>0.63548225006285608</v>
      </c>
      <c r="M12232" t="s">
        <v>57199</v>
      </c>
      <c r="N12232" t="s">
        <v>57199</v>
      </c>
      <c r="O12232" t="s">
        <v>82216</v>
      </c>
      <c r="P12232" t="s">
        <v>57200</v>
      </c>
      <c r="Q12232" t="s">
        <v>82217</v>
      </c>
      <c r="R12232" t="s">
        <v>74760</v>
      </c>
    </row>
    <row r="12233" spans="1:18" x14ac:dyDescent="0.25">
      <c r="A12233" s="2">
        <v>12231</v>
      </c>
      <c r="B12233">
        <v>4448965</v>
      </c>
      <c r="C12233" t="s">
        <v>57197</v>
      </c>
      <c r="D12233">
        <v>64.599999999999994</v>
      </c>
      <c r="E12233" t="s">
        <v>57198</v>
      </c>
      <c r="F12233">
        <v>1710</v>
      </c>
      <c r="G12233" t="s">
        <v>52238</v>
      </c>
      <c r="H12233" t="s">
        <v>57198</v>
      </c>
      <c r="I12233" t="s">
        <v>57199</v>
      </c>
      <c r="J12233" t="s">
        <v>57200</v>
      </c>
      <c r="K12233">
        <v>4.8102325179950842</v>
      </c>
      <c r="L12233">
        <v>0.63548225006285608</v>
      </c>
      <c r="M12233" t="s">
        <v>57199</v>
      </c>
      <c r="N12233" t="s">
        <v>57199</v>
      </c>
      <c r="O12233" t="s">
        <v>82216</v>
      </c>
      <c r="P12233" t="s">
        <v>57200</v>
      </c>
      <c r="Q12233" t="s">
        <v>82217</v>
      </c>
      <c r="R12233" t="s">
        <v>76362</v>
      </c>
    </row>
    <row r="12234" spans="1:18" x14ac:dyDescent="0.25">
      <c r="A12234" s="2">
        <v>12232</v>
      </c>
      <c r="B12234">
        <v>4448965</v>
      </c>
      <c r="C12234" t="s">
        <v>57197</v>
      </c>
      <c r="D12234">
        <v>64.599999999999994</v>
      </c>
      <c r="E12234" t="s">
        <v>57198</v>
      </c>
      <c r="F12234">
        <v>1710</v>
      </c>
      <c r="G12234" t="s">
        <v>52238</v>
      </c>
      <c r="H12234" t="s">
        <v>57198</v>
      </c>
      <c r="I12234" t="s">
        <v>57199</v>
      </c>
      <c r="J12234" t="s">
        <v>57200</v>
      </c>
      <c r="K12234">
        <v>4.8102325179950842</v>
      </c>
      <c r="L12234">
        <v>0.63548225006285608</v>
      </c>
      <c r="M12234" t="s">
        <v>57199</v>
      </c>
      <c r="N12234" t="s">
        <v>57199</v>
      </c>
      <c r="O12234" t="s">
        <v>82216</v>
      </c>
      <c r="P12234" t="s">
        <v>57200</v>
      </c>
      <c r="Q12234" t="s">
        <v>82217</v>
      </c>
      <c r="R12234" t="s">
        <v>82220</v>
      </c>
    </row>
    <row r="12235" spans="1:18" x14ac:dyDescent="0.25">
      <c r="A12235" s="2">
        <v>12233</v>
      </c>
      <c r="B12235">
        <v>4448965</v>
      </c>
      <c r="C12235" t="s">
        <v>57197</v>
      </c>
      <c r="D12235">
        <v>64.599999999999994</v>
      </c>
      <c r="E12235" t="s">
        <v>57198</v>
      </c>
      <c r="F12235">
        <v>1710</v>
      </c>
      <c r="G12235" t="s">
        <v>52238</v>
      </c>
      <c r="H12235" t="s">
        <v>57198</v>
      </c>
      <c r="I12235" t="s">
        <v>57199</v>
      </c>
      <c r="J12235" t="s">
        <v>57200</v>
      </c>
      <c r="K12235">
        <v>4.8102325179950842</v>
      </c>
      <c r="L12235">
        <v>0.63548225006285608</v>
      </c>
      <c r="M12235" t="s">
        <v>57199</v>
      </c>
      <c r="N12235" t="s">
        <v>57199</v>
      </c>
      <c r="O12235" t="s">
        <v>82216</v>
      </c>
      <c r="P12235" t="s">
        <v>57200</v>
      </c>
      <c r="Q12235" t="s">
        <v>82217</v>
      </c>
      <c r="R12235" t="s">
        <v>76102</v>
      </c>
    </row>
    <row r="12236" spans="1:18" x14ac:dyDescent="0.25">
      <c r="A12236" s="2">
        <v>12234</v>
      </c>
      <c r="B12236">
        <v>4448965</v>
      </c>
      <c r="C12236" t="s">
        <v>57197</v>
      </c>
      <c r="D12236">
        <v>64.599999999999994</v>
      </c>
      <c r="E12236" t="s">
        <v>57198</v>
      </c>
      <c r="F12236">
        <v>1710</v>
      </c>
      <c r="G12236" t="s">
        <v>52238</v>
      </c>
      <c r="H12236" t="s">
        <v>57198</v>
      </c>
      <c r="I12236" t="s">
        <v>57199</v>
      </c>
      <c r="J12236" t="s">
        <v>57200</v>
      </c>
      <c r="K12236">
        <v>4.8102325179950842</v>
      </c>
      <c r="L12236">
        <v>0.63548225006285608</v>
      </c>
      <c r="M12236" t="s">
        <v>57199</v>
      </c>
      <c r="N12236" t="s">
        <v>57199</v>
      </c>
      <c r="O12236" t="s">
        <v>82216</v>
      </c>
      <c r="P12236" t="s">
        <v>57200</v>
      </c>
      <c r="Q12236" t="s">
        <v>82217</v>
      </c>
      <c r="R12236" t="s">
        <v>77978</v>
      </c>
    </row>
    <row r="12237" spans="1:18" x14ac:dyDescent="0.25">
      <c r="A12237" s="2">
        <v>12235</v>
      </c>
      <c r="B12237">
        <v>4448965</v>
      </c>
      <c r="C12237" t="s">
        <v>57197</v>
      </c>
      <c r="D12237">
        <v>64.599999999999994</v>
      </c>
      <c r="E12237" t="s">
        <v>57198</v>
      </c>
      <c r="F12237">
        <v>1710</v>
      </c>
      <c r="G12237" t="s">
        <v>52238</v>
      </c>
      <c r="H12237" t="s">
        <v>57198</v>
      </c>
      <c r="I12237" t="s">
        <v>57199</v>
      </c>
      <c r="J12237" t="s">
        <v>57200</v>
      </c>
      <c r="K12237">
        <v>4.8102325179950842</v>
      </c>
      <c r="L12237">
        <v>0.63548225006285608</v>
      </c>
      <c r="M12237" t="s">
        <v>57199</v>
      </c>
      <c r="N12237" t="s">
        <v>57199</v>
      </c>
      <c r="O12237" t="s">
        <v>82216</v>
      </c>
      <c r="P12237" t="s">
        <v>57200</v>
      </c>
      <c r="Q12237" t="s">
        <v>82217</v>
      </c>
      <c r="R12237" t="s">
        <v>78747</v>
      </c>
    </row>
    <row r="12238" spans="1:18" x14ac:dyDescent="0.25">
      <c r="A12238" s="2">
        <v>12236</v>
      </c>
      <c r="B12238">
        <v>4448965</v>
      </c>
      <c r="C12238" t="s">
        <v>57197</v>
      </c>
      <c r="D12238">
        <v>64.599999999999994</v>
      </c>
      <c r="E12238" t="s">
        <v>57198</v>
      </c>
      <c r="F12238">
        <v>1710</v>
      </c>
      <c r="G12238" t="s">
        <v>52238</v>
      </c>
      <c r="H12238" t="s">
        <v>57198</v>
      </c>
      <c r="I12238" t="s">
        <v>57199</v>
      </c>
      <c r="J12238" t="s">
        <v>57200</v>
      </c>
      <c r="K12238">
        <v>4.8102325179950842</v>
      </c>
      <c r="L12238">
        <v>0.63548225006285608</v>
      </c>
      <c r="M12238" t="s">
        <v>57199</v>
      </c>
      <c r="N12238" t="s">
        <v>57199</v>
      </c>
      <c r="O12238" t="s">
        <v>82216</v>
      </c>
      <c r="P12238" t="s">
        <v>57200</v>
      </c>
      <c r="Q12238" t="s">
        <v>82217</v>
      </c>
      <c r="R12238" t="s">
        <v>75871</v>
      </c>
    </row>
    <row r="12239" spans="1:18" x14ac:dyDescent="0.25">
      <c r="A12239" s="2">
        <v>12237</v>
      </c>
      <c r="B12239">
        <v>4448965</v>
      </c>
      <c r="C12239" t="s">
        <v>57197</v>
      </c>
      <c r="D12239">
        <v>64.599999999999994</v>
      </c>
      <c r="E12239" t="s">
        <v>57198</v>
      </c>
      <c r="F12239">
        <v>1710</v>
      </c>
      <c r="G12239" t="s">
        <v>52238</v>
      </c>
      <c r="H12239" t="s">
        <v>57198</v>
      </c>
      <c r="I12239" t="s">
        <v>57199</v>
      </c>
      <c r="J12239" t="s">
        <v>57200</v>
      </c>
      <c r="K12239">
        <v>4.8102325179950842</v>
      </c>
      <c r="L12239">
        <v>0.63548225006285608</v>
      </c>
      <c r="M12239" t="s">
        <v>57199</v>
      </c>
      <c r="N12239" t="s">
        <v>57199</v>
      </c>
      <c r="O12239" t="s">
        <v>82216</v>
      </c>
      <c r="P12239" t="s">
        <v>57200</v>
      </c>
      <c r="Q12239" t="s">
        <v>82217</v>
      </c>
      <c r="R12239" t="s">
        <v>75190</v>
      </c>
    </row>
    <row r="12240" spans="1:18" x14ac:dyDescent="0.25">
      <c r="A12240" s="2">
        <v>12238</v>
      </c>
      <c r="B12240">
        <v>4448965</v>
      </c>
      <c r="C12240" t="s">
        <v>57197</v>
      </c>
      <c r="D12240">
        <v>64.599999999999994</v>
      </c>
      <c r="E12240" t="s">
        <v>57198</v>
      </c>
      <c r="F12240">
        <v>1710</v>
      </c>
      <c r="G12240" t="s">
        <v>52238</v>
      </c>
      <c r="H12240" t="s">
        <v>57198</v>
      </c>
      <c r="I12240" t="s">
        <v>57199</v>
      </c>
      <c r="J12240" t="s">
        <v>57200</v>
      </c>
      <c r="K12240">
        <v>4.8102325179950842</v>
      </c>
      <c r="L12240">
        <v>0.63548225006285608</v>
      </c>
      <c r="M12240" t="s">
        <v>57199</v>
      </c>
      <c r="N12240" t="s">
        <v>57199</v>
      </c>
      <c r="O12240" t="s">
        <v>82216</v>
      </c>
      <c r="P12240" t="s">
        <v>57200</v>
      </c>
      <c r="Q12240" t="s">
        <v>82217</v>
      </c>
      <c r="R12240" t="s">
        <v>77979</v>
      </c>
    </row>
    <row r="12241" spans="1:18" x14ac:dyDescent="0.25">
      <c r="A12241" s="2">
        <v>12239</v>
      </c>
      <c r="B12241">
        <v>4446487</v>
      </c>
      <c r="C12241" t="s">
        <v>57201</v>
      </c>
      <c r="D12241">
        <v>64.5</v>
      </c>
      <c r="E12241" t="s">
        <v>57202</v>
      </c>
      <c r="F12241">
        <v>1711</v>
      </c>
      <c r="G12241" t="s">
        <v>28886</v>
      </c>
      <c r="H12241" t="s">
        <v>57202</v>
      </c>
      <c r="I12241" t="s">
        <v>57203</v>
      </c>
      <c r="J12241" t="s">
        <v>57204</v>
      </c>
      <c r="K12241">
        <v>4.8095597146352684</v>
      </c>
      <c r="L12241">
        <v>0.63539336567081328</v>
      </c>
      <c r="M12241" t="s">
        <v>57203</v>
      </c>
      <c r="N12241" t="s">
        <v>57203</v>
      </c>
      <c r="O12241" t="s">
        <v>82221</v>
      </c>
      <c r="P12241" t="s">
        <v>57204</v>
      </c>
      <c r="Q12241" t="s">
        <v>75881</v>
      </c>
      <c r="R12241" t="s">
        <v>74771</v>
      </c>
    </row>
    <row r="12242" spans="1:18" x14ac:dyDescent="0.25">
      <c r="A12242" s="2">
        <v>12240</v>
      </c>
      <c r="B12242">
        <v>4446487</v>
      </c>
      <c r="C12242" t="s">
        <v>57201</v>
      </c>
      <c r="D12242">
        <v>64.5</v>
      </c>
      <c r="E12242" t="s">
        <v>57202</v>
      </c>
      <c r="F12242">
        <v>1711</v>
      </c>
      <c r="G12242" t="s">
        <v>28886</v>
      </c>
      <c r="H12242" t="s">
        <v>57202</v>
      </c>
      <c r="I12242" t="s">
        <v>57203</v>
      </c>
      <c r="J12242" t="s">
        <v>57204</v>
      </c>
      <c r="K12242">
        <v>4.8095597146352684</v>
      </c>
      <c r="L12242">
        <v>0.63539336567081328</v>
      </c>
      <c r="M12242" t="s">
        <v>57203</v>
      </c>
      <c r="N12242" t="s">
        <v>57203</v>
      </c>
      <c r="O12242" t="s">
        <v>82221</v>
      </c>
      <c r="P12242" t="s">
        <v>57204</v>
      </c>
      <c r="Q12242" t="s">
        <v>75881</v>
      </c>
      <c r="R12242" t="s">
        <v>74775</v>
      </c>
    </row>
    <row r="12243" spans="1:18" x14ac:dyDescent="0.25">
      <c r="A12243" s="2">
        <v>12241</v>
      </c>
      <c r="B12243">
        <v>4438163</v>
      </c>
      <c r="C12243" t="s">
        <v>57205</v>
      </c>
      <c r="D12243">
        <v>64.5</v>
      </c>
      <c r="E12243" t="s">
        <v>57206</v>
      </c>
      <c r="F12243">
        <v>1712</v>
      </c>
      <c r="G12243" t="s">
        <v>52238</v>
      </c>
      <c r="H12243" t="s">
        <v>57206</v>
      </c>
      <c r="I12243" t="s">
        <v>57207</v>
      </c>
      <c r="J12243" t="s">
        <v>57208</v>
      </c>
      <c r="K12243">
        <v>4.8095597146352684</v>
      </c>
      <c r="L12243">
        <v>0.63539336567081328</v>
      </c>
      <c r="M12243" t="s">
        <v>57207</v>
      </c>
      <c r="N12243" t="s">
        <v>57207</v>
      </c>
      <c r="O12243" t="s">
        <v>82222</v>
      </c>
      <c r="P12243" t="s">
        <v>82223</v>
      </c>
      <c r="Q12243" t="s">
        <v>82224</v>
      </c>
      <c r="R12243" t="s">
        <v>81922</v>
      </c>
    </row>
    <row r="12244" spans="1:18" x14ac:dyDescent="0.25">
      <c r="A12244" s="2">
        <v>12242</v>
      </c>
      <c r="B12244">
        <v>4438163</v>
      </c>
      <c r="C12244" t="s">
        <v>57205</v>
      </c>
      <c r="D12244">
        <v>64.5</v>
      </c>
      <c r="E12244" t="s">
        <v>57206</v>
      </c>
      <c r="F12244">
        <v>1712</v>
      </c>
      <c r="G12244" t="s">
        <v>52238</v>
      </c>
      <c r="H12244" t="s">
        <v>57206</v>
      </c>
      <c r="I12244" t="s">
        <v>57207</v>
      </c>
      <c r="J12244" t="s">
        <v>57208</v>
      </c>
      <c r="K12244">
        <v>4.8095597146352684</v>
      </c>
      <c r="L12244">
        <v>0.63539336567081328</v>
      </c>
      <c r="M12244" t="s">
        <v>57207</v>
      </c>
      <c r="N12244" t="s">
        <v>57207</v>
      </c>
      <c r="O12244" t="s">
        <v>82222</v>
      </c>
      <c r="P12244" t="s">
        <v>82223</v>
      </c>
      <c r="Q12244" t="s">
        <v>82224</v>
      </c>
      <c r="R12244" t="s">
        <v>81923</v>
      </c>
    </row>
    <row r="12245" spans="1:18" x14ac:dyDescent="0.25">
      <c r="A12245" s="2">
        <v>12243</v>
      </c>
      <c r="B12245">
        <v>4438163</v>
      </c>
      <c r="C12245" t="s">
        <v>57205</v>
      </c>
      <c r="D12245">
        <v>64.5</v>
      </c>
      <c r="E12245" t="s">
        <v>57206</v>
      </c>
      <c r="F12245">
        <v>1712</v>
      </c>
      <c r="G12245" t="s">
        <v>52238</v>
      </c>
      <c r="H12245" t="s">
        <v>57206</v>
      </c>
      <c r="I12245" t="s">
        <v>57207</v>
      </c>
      <c r="J12245" t="s">
        <v>57208</v>
      </c>
      <c r="K12245">
        <v>4.8095597146352684</v>
      </c>
      <c r="L12245">
        <v>0.63539336567081328</v>
      </c>
      <c r="M12245" t="s">
        <v>57207</v>
      </c>
      <c r="N12245" t="s">
        <v>57207</v>
      </c>
      <c r="O12245" t="s">
        <v>82222</v>
      </c>
      <c r="P12245" t="s">
        <v>82223</v>
      </c>
      <c r="Q12245" t="s">
        <v>82224</v>
      </c>
      <c r="R12245" t="s">
        <v>81924</v>
      </c>
    </row>
    <row r="12246" spans="1:18" x14ac:dyDescent="0.25">
      <c r="A12246" s="2">
        <v>12244</v>
      </c>
      <c r="B12246">
        <v>4438163</v>
      </c>
      <c r="C12246" t="s">
        <v>57205</v>
      </c>
      <c r="D12246">
        <v>64.5</v>
      </c>
      <c r="E12246" t="s">
        <v>57206</v>
      </c>
      <c r="F12246">
        <v>1712</v>
      </c>
      <c r="G12246" t="s">
        <v>52238</v>
      </c>
      <c r="H12246" t="s">
        <v>57206</v>
      </c>
      <c r="I12246" t="s">
        <v>57207</v>
      </c>
      <c r="J12246" t="s">
        <v>57208</v>
      </c>
      <c r="K12246">
        <v>4.8095597146352684</v>
      </c>
      <c r="L12246">
        <v>0.63539336567081328</v>
      </c>
      <c r="M12246" t="s">
        <v>57207</v>
      </c>
      <c r="N12246" t="s">
        <v>57207</v>
      </c>
      <c r="O12246" t="s">
        <v>82222</v>
      </c>
      <c r="P12246" t="s">
        <v>82223</v>
      </c>
      <c r="Q12246" t="s">
        <v>82224</v>
      </c>
      <c r="R12246" t="s">
        <v>74908</v>
      </c>
    </row>
    <row r="12247" spans="1:18" x14ac:dyDescent="0.25">
      <c r="A12247" s="2">
        <v>12245</v>
      </c>
      <c r="B12247">
        <v>4438163</v>
      </c>
      <c r="C12247" t="s">
        <v>57205</v>
      </c>
      <c r="D12247">
        <v>64.5</v>
      </c>
      <c r="E12247" t="s">
        <v>57206</v>
      </c>
      <c r="F12247">
        <v>1712</v>
      </c>
      <c r="G12247" t="s">
        <v>52238</v>
      </c>
      <c r="H12247" t="s">
        <v>57206</v>
      </c>
      <c r="I12247" t="s">
        <v>57207</v>
      </c>
      <c r="J12247" t="s">
        <v>57208</v>
      </c>
      <c r="K12247">
        <v>4.8095597146352684</v>
      </c>
      <c r="L12247">
        <v>0.63539336567081328</v>
      </c>
      <c r="M12247" t="s">
        <v>57207</v>
      </c>
      <c r="N12247" t="s">
        <v>57207</v>
      </c>
      <c r="O12247" t="s">
        <v>82222</v>
      </c>
      <c r="P12247" t="s">
        <v>82223</v>
      </c>
      <c r="Q12247" t="s">
        <v>82224</v>
      </c>
      <c r="R12247" t="s">
        <v>75527</v>
      </c>
    </row>
    <row r="12248" spans="1:18" x14ac:dyDescent="0.25">
      <c r="A12248" s="2">
        <v>12246</v>
      </c>
      <c r="B12248">
        <v>4438163</v>
      </c>
      <c r="C12248" t="s">
        <v>57205</v>
      </c>
      <c r="D12248">
        <v>64.5</v>
      </c>
      <c r="E12248" t="s">
        <v>57206</v>
      </c>
      <c r="F12248">
        <v>1712</v>
      </c>
      <c r="G12248" t="s">
        <v>52238</v>
      </c>
      <c r="H12248" t="s">
        <v>57206</v>
      </c>
      <c r="I12248" t="s">
        <v>57207</v>
      </c>
      <c r="J12248" t="s">
        <v>57208</v>
      </c>
      <c r="K12248">
        <v>4.8095597146352684</v>
      </c>
      <c r="L12248">
        <v>0.63539336567081328</v>
      </c>
      <c r="M12248" t="s">
        <v>57207</v>
      </c>
      <c r="N12248" t="s">
        <v>57207</v>
      </c>
      <c r="O12248" t="s">
        <v>82222</v>
      </c>
      <c r="P12248" t="s">
        <v>82223</v>
      </c>
      <c r="Q12248" t="s">
        <v>82224</v>
      </c>
      <c r="R12248" t="s">
        <v>74746</v>
      </c>
    </row>
    <row r="12249" spans="1:18" x14ac:dyDescent="0.25">
      <c r="A12249" s="2">
        <v>12247</v>
      </c>
      <c r="B12249">
        <v>4438163</v>
      </c>
      <c r="C12249" t="s">
        <v>57205</v>
      </c>
      <c r="D12249">
        <v>64.5</v>
      </c>
      <c r="E12249" t="s">
        <v>57206</v>
      </c>
      <c r="F12249">
        <v>1712</v>
      </c>
      <c r="G12249" t="s">
        <v>52238</v>
      </c>
      <c r="H12249" t="s">
        <v>57206</v>
      </c>
      <c r="I12249" t="s">
        <v>57207</v>
      </c>
      <c r="J12249" t="s">
        <v>57208</v>
      </c>
      <c r="K12249">
        <v>4.8095597146352684</v>
      </c>
      <c r="L12249">
        <v>0.63539336567081328</v>
      </c>
      <c r="M12249" t="s">
        <v>57207</v>
      </c>
      <c r="N12249" t="s">
        <v>57207</v>
      </c>
      <c r="O12249" t="s">
        <v>82222</v>
      </c>
      <c r="P12249" t="s">
        <v>82223</v>
      </c>
      <c r="Q12249" t="s">
        <v>82224</v>
      </c>
      <c r="R12249" t="s">
        <v>77499</v>
      </c>
    </row>
    <row r="12250" spans="1:18" x14ac:dyDescent="0.25">
      <c r="A12250" s="2">
        <v>12248</v>
      </c>
      <c r="B12250">
        <v>4438163</v>
      </c>
      <c r="C12250" t="s">
        <v>57205</v>
      </c>
      <c r="D12250">
        <v>64.5</v>
      </c>
      <c r="E12250" t="s">
        <v>57206</v>
      </c>
      <c r="F12250">
        <v>1712</v>
      </c>
      <c r="G12250" t="s">
        <v>52238</v>
      </c>
      <c r="H12250" t="s">
        <v>57206</v>
      </c>
      <c r="I12250" t="s">
        <v>57207</v>
      </c>
      <c r="J12250" t="s">
        <v>57208</v>
      </c>
      <c r="K12250">
        <v>4.8095597146352684</v>
      </c>
      <c r="L12250">
        <v>0.63539336567081328</v>
      </c>
      <c r="M12250" t="s">
        <v>57207</v>
      </c>
      <c r="N12250" t="s">
        <v>57207</v>
      </c>
      <c r="O12250" t="s">
        <v>82222</v>
      </c>
      <c r="P12250" t="s">
        <v>82223</v>
      </c>
      <c r="Q12250" t="s">
        <v>82224</v>
      </c>
      <c r="R12250" t="s">
        <v>75319</v>
      </c>
    </row>
    <row r="12251" spans="1:18" x14ac:dyDescent="0.25">
      <c r="A12251" s="2">
        <v>12249</v>
      </c>
      <c r="B12251">
        <v>4438163</v>
      </c>
      <c r="C12251" t="s">
        <v>57205</v>
      </c>
      <c r="D12251">
        <v>64.5</v>
      </c>
      <c r="E12251" t="s">
        <v>57206</v>
      </c>
      <c r="F12251">
        <v>1712</v>
      </c>
      <c r="G12251" t="s">
        <v>52238</v>
      </c>
      <c r="H12251" t="s">
        <v>57206</v>
      </c>
      <c r="I12251" t="s">
        <v>57207</v>
      </c>
      <c r="J12251" t="s">
        <v>57208</v>
      </c>
      <c r="K12251">
        <v>4.8095597146352684</v>
      </c>
      <c r="L12251">
        <v>0.63539336567081328</v>
      </c>
      <c r="M12251" t="s">
        <v>57207</v>
      </c>
      <c r="N12251" t="s">
        <v>57207</v>
      </c>
      <c r="O12251" t="s">
        <v>82222</v>
      </c>
      <c r="P12251" t="s">
        <v>82223</v>
      </c>
      <c r="Q12251" t="s">
        <v>82224</v>
      </c>
      <c r="R12251" t="s">
        <v>75190</v>
      </c>
    </row>
    <row r="12252" spans="1:18" x14ac:dyDescent="0.25">
      <c r="A12252" s="2">
        <v>12250</v>
      </c>
      <c r="B12252">
        <v>4438163</v>
      </c>
      <c r="C12252" t="s">
        <v>57205</v>
      </c>
      <c r="D12252">
        <v>64.5</v>
      </c>
      <c r="E12252" t="s">
        <v>57206</v>
      </c>
      <c r="F12252">
        <v>1712</v>
      </c>
      <c r="G12252" t="s">
        <v>52238</v>
      </c>
      <c r="H12252" t="s">
        <v>57206</v>
      </c>
      <c r="I12252" t="s">
        <v>57207</v>
      </c>
      <c r="J12252" t="s">
        <v>57208</v>
      </c>
      <c r="K12252">
        <v>4.8095597146352684</v>
      </c>
      <c r="L12252">
        <v>0.63539336567081328</v>
      </c>
      <c r="M12252" t="s">
        <v>57207</v>
      </c>
      <c r="N12252" t="s">
        <v>57207</v>
      </c>
      <c r="O12252" t="s">
        <v>82222</v>
      </c>
      <c r="P12252" t="s">
        <v>82223</v>
      </c>
      <c r="Q12252" t="s">
        <v>82224</v>
      </c>
      <c r="R12252" t="s">
        <v>78954</v>
      </c>
    </row>
    <row r="12253" spans="1:18" x14ac:dyDescent="0.25">
      <c r="A12253" s="2">
        <v>12251</v>
      </c>
      <c r="B12253">
        <v>4438163</v>
      </c>
      <c r="C12253" t="s">
        <v>57205</v>
      </c>
      <c r="D12253">
        <v>64.5</v>
      </c>
      <c r="E12253" t="s">
        <v>57206</v>
      </c>
      <c r="F12253">
        <v>1712</v>
      </c>
      <c r="G12253" t="s">
        <v>52238</v>
      </c>
      <c r="H12253" t="s">
        <v>57206</v>
      </c>
      <c r="I12253" t="s">
        <v>57207</v>
      </c>
      <c r="J12253" t="s">
        <v>57208</v>
      </c>
      <c r="K12253">
        <v>4.8095597146352684</v>
      </c>
      <c r="L12253">
        <v>0.63539336567081328</v>
      </c>
      <c r="M12253" t="s">
        <v>57207</v>
      </c>
      <c r="N12253" t="s">
        <v>57207</v>
      </c>
      <c r="O12253" t="s">
        <v>82222</v>
      </c>
      <c r="P12253" t="s">
        <v>82223</v>
      </c>
      <c r="Q12253" t="s">
        <v>82224</v>
      </c>
      <c r="R12253" t="s">
        <v>76371</v>
      </c>
    </row>
    <row r="12254" spans="1:18" x14ac:dyDescent="0.25">
      <c r="A12254" s="2">
        <v>12252</v>
      </c>
      <c r="B12254">
        <v>4443107</v>
      </c>
      <c r="C12254" t="s">
        <v>57209</v>
      </c>
      <c r="D12254">
        <v>64.400000000000006</v>
      </c>
      <c r="E12254" t="s">
        <v>57210</v>
      </c>
      <c r="F12254">
        <v>1714</v>
      </c>
      <c r="G12254" t="s">
        <v>52238</v>
      </c>
      <c r="H12254" t="s">
        <v>57210</v>
      </c>
      <c r="I12254" t="s">
        <v>57211</v>
      </c>
      <c r="J12254" t="s">
        <v>57212</v>
      </c>
      <c r="K12254">
        <v>4.8088858673598116</v>
      </c>
      <c r="L12254">
        <v>0.63530434336654773</v>
      </c>
      <c r="M12254" t="s">
        <v>57211</v>
      </c>
      <c r="N12254" t="s">
        <v>57211</v>
      </c>
      <c r="O12254" t="s">
        <v>82225</v>
      </c>
      <c r="P12254" t="s">
        <v>82226</v>
      </c>
      <c r="Q12254" t="s">
        <v>82227</v>
      </c>
      <c r="R12254" t="s">
        <v>82228</v>
      </c>
    </row>
    <row r="12255" spans="1:18" x14ac:dyDescent="0.25">
      <c r="A12255" s="2">
        <v>12253</v>
      </c>
      <c r="B12255">
        <v>4443107</v>
      </c>
      <c r="C12255" t="s">
        <v>57209</v>
      </c>
      <c r="D12255">
        <v>64.400000000000006</v>
      </c>
      <c r="E12255" t="s">
        <v>57210</v>
      </c>
      <c r="F12255">
        <v>1714</v>
      </c>
      <c r="G12255" t="s">
        <v>52238</v>
      </c>
      <c r="H12255" t="s">
        <v>57210</v>
      </c>
      <c r="I12255" t="s">
        <v>57211</v>
      </c>
      <c r="J12255" t="s">
        <v>57212</v>
      </c>
      <c r="K12255">
        <v>4.8088858673598116</v>
      </c>
      <c r="L12255">
        <v>0.63530434336654773</v>
      </c>
      <c r="M12255" t="s">
        <v>57211</v>
      </c>
      <c r="N12255" t="s">
        <v>57211</v>
      </c>
      <c r="O12255" t="s">
        <v>82225</v>
      </c>
      <c r="P12255" t="s">
        <v>82226</v>
      </c>
      <c r="Q12255" t="s">
        <v>82227</v>
      </c>
      <c r="R12255" t="s">
        <v>82229</v>
      </c>
    </row>
    <row r="12256" spans="1:18" x14ac:dyDescent="0.25">
      <c r="A12256" s="2">
        <v>12254</v>
      </c>
      <c r="B12256">
        <v>4443107</v>
      </c>
      <c r="C12256" t="s">
        <v>57209</v>
      </c>
      <c r="D12256">
        <v>64.400000000000006</v>
      </c>
      <c r="E12256" t="s">
        <v>57210</v>
      </c>
      <c r="F12256">
        <v>1714</v>
      </c>
      <c r="G12256" t="s">
        <v>52238</v>
      </c>
      <c r="H12256" t="s">
        <v>57210</v>
      </c>
      <c r="I12256" t="s">
        <v>57211</v>
      </c>
      <c r="J12256" t="s">
        <v>57212</v>
      </c>
      <c r="K12256">
        <v>4.8088858673598116</v>
      </c>
      <c r="L12256">
        <v>0.63530434336654773</v>
      </c>
      <c r="M12256" t="s">
        <v>57211</v>
      </c>
      <c r="N12256" t="s">
        <v>57211</v>
      </c>
      <c r="O12256" t="s">
        <v>82225</v>
      </c>
      <c r="P12256" t="s">
        <v>82226</v>
      </c>
      <c r="Q12256" t="s">
        <v>82227</v>
      </c>
      <c r="R12256" t="s">
        <v>75396</v>
      </c>
    </row>
    <row r="12257" spans="1:18" x14ac:dyDescent="0.25">
      <c r="A12257" s="2">
        <v>12255</v>
      </c>
      <c r="B12257">
        <v>4443107</v>
      </c>
      <c r="C12257" t="s">
        <v>57209</v>
      </c>
      <c r="D12257">
        <v>64.400000000000006</v>
      </c>
      <c r="E12257" t="s">
        <v>57210</v>
      </c>
      <c r="F12257">
        <v>1714</v>
      </c>
      <c r="G12257" t="s">
        <v>52238</v>
      </c>
      <c r="H12257" t="s">
        <v>57210</v>
      </c>
      <c r="I12257" t="s">
        <v>57211</v>
      </c>
      <c r="J12257" t="s">
        <v>57212</v>
      </c>
      <c r="K12257">
        <v>4.8088858673598116</v>
      </c>
      <c r="L12257">
        <v>0.63530434336654773</v>
      </c>
      <c r="M12257" t="s">
        <v>57211</v>
      </c>
      <c r="N12257" t="s">
        <v>57211</v>
      </c>
      <c r="O12257" t="s">
        <v>82225</v>
      </c>
      <c r="P12257" t="s">
        <v>82226</v>
      </c>
      <c r="Q12257" t="s">
        <v>82227</v>
      </c>
      <c r="R12257" t="s">
        <v>76850</v>
      </c>
    </row>
    <row r="12258" spans="1:18" x14ac:dyDescent="0.25">
      <c r="A12258" s="2">
        <v>12256</v>
      </c>
      <c r="B12258">
        <v>4443107</v>
      </c>
      <c r="C12258" t="s">
        <v>57209</v>
      </c>
      <c r="D12258">
        <v>64.400000000000006</v>
      </c>
      <c r="E12258" t="s">
        <v>57210</v>
      </c>
      <c r="F12258">
        <v>1714</v>
      </c>
      <c r="G12258" t="s">
        <v>52238</v>
      </c>
      <c r="H12258" t="s">
        <v>57210</v>
      </c>
      <c r="I12258" t="s">
        <v>57211</v>
      </c>
      <c r="J12258" t="s">
        <v>57212</v>
      </c>
      <c r="K12258">
        <v>4.8088858673598116</v>
      </c>
      <c r="L12258">
        <v>0.63530434336654773</v>
      </c>
      <c r="M12258" t="s">
        <v>57211</v>
      </c>
      <c r="N12258" t="s">
        <v>57211</v>
      </c>
      <c r="O12258" t="s">
        <v>82225</v>
      </c>
      <c r="P12258" t="s">
        <v>82226</v>
      </c>
      <c r="Q12258" t="s">
        <v>82227</v>
      </c>
      <c r="R12258" t="s">
        <v>82230</v>
      </c>
    </row>
    <row r="12259" spans="1:18" x14ac:dyDescent="0.25">
      <c r="A12259" s="2">
        <v>12257</v>
      </c>
      <c r="B12259">
        <v>4443107</v>
      </c>
      <c r="C12259" t="s">
        <v>57209</v>
      </c>
      <c r="D12259">
        <v>64.400000000000006</v>
      </c>
      <c r="E12259" t="s">
        <v>57210</v>
      </c>
      <c r="F12259">
        <v>1714</v>
      </c>
      <c r="G12259" t="s">
        <v>52238</v>
      </c>
      <c r="H12259" t="s">
        <v>57210</v>
      </c>
      <c r="I12259" t="s">
        <v>57211</v>
      </c>
      <c r="J12259" t="s">
        <v>57212</v>
      </c>
      <c r="K12259">
        <v>4.8088858673598116</v>
      </c>
      <c r="L12259">
        <v>0.63530434336654773</v>
      </c>
      <c r="M12259" t="s">
        <v>57211</v>
      </c>
      <c r="N12259" t="s">
        <v>57211</v>
      </c>
      <c r="O12259" t="s">
        <v>82225</v>
      </c>
      <c r="P12259" t="s">
        <v>82226</v>
      </c>
      <c r="Q12259" t="s">
        <v>82227</v>
      </c>
      <c r="R12259" t="s">
        <v>75950</v>
      </c>
    </row>
    <row r="12260" spans="1:18" x14ac:dyDescent="0.25">
      <c r="A12260" s="2">
        <v>12258</v>
      </c>
      <c r="B12260">
        <v>4443107</v>
      </c>
      <c r="C12260" t="s">
        <v>57209</v>
      </c>
      <c r="D12260">
        <v>64.400000000000006</v>
      </c>
      <c r="E12260" t="s">
        <v>57210</v>
      </c>
      <c r="F12260">
        <v>1714</v>
      </c>
      <c r="G12260" t="s">
        <v>52238</v>
      </c>
      <c r="H12260" t="s">
        <v>57210</v>
      </c>
      <c r="I12260" t="s">
        <v>57211</v>
      </c>
      <c r="J12260" t="s">
        <v>57212</v>
      </c>
      <c r="K12260">
        <v>4.8088858673598116</v>
      </c>
      <c r="L12260">
        <v>0.63530434336654773</v>
      </c>
      <c r="M12260" t="s">
        <v>57211</v>
      </c>
      <c r="N12260" t="s">
        <v>57211</v>
      </c>
      <c r="O12260" t="s">
        <v>82225</v>
      </c>
      <c r="P12260" t="s">
        <v>82226</v>
      </c>
      <c r="Q12260" t="s">
        <v>82227</v>
      </c>
      <c r="R12260" t="s">
        <v>75946</v>
      </c>
    </row>
    <row r="12261" spans="1:18" x14ac:dyDescent="0.25">
      <c r="A12261" s="2">
        <v>12259</v>
      </c>
      <c r="B12261">
        <v>4443107</v>
      </c>
      <c r="C12261" t="s">
        <v>57209</v>
      </c>
      <c r="D12261">
        <v>64.400000000000006</v>
      </c>
      <c r="E12261" t="s">
        <v>57210</v>
      </c>
      <c r="F12261">
        <v>1714</v>
      </c>
      <c r="G12261" t="s">
        <v>52238</v>
      </c>
      <c r="H12261" t="s">
        <v>57210</v>
      </c>
      <c r="I12261" t="s">
        <v>57211</v>
      </c>
      <c r="J12261" t="s">
        <v>57212</v>
      </c>
      <c r="K12261">
        <v>4.8088858673598116</v>
      </c>
      <c r="L12261">
        <v>0.63530434336654773</v>
      </c>
      <c r="M12261" t="s">
        <v>57211</v>
      </c>
      <c r="N12261" t="s">
        <v>57211</v>
      </c>
      <c r="O12261" t="s">
        <v>82225</v>
      </c>
      <c r="P12261" t="s">
        <v>82226</v>
      </c>
      <c r="Q12261" t="s">
        <v>82227</v>
      </c>
      <c r="R12261" t="s">
        <v>79053</v>
      </c>
    </row>
    <row r="12262" spans="1:18" x14ac:dyDescent="0.25">
      <c r="A12262" s="2">
        <v>12260</v>
      </c>
      <c r="B12262">
        <v>4443107</v>
      </c>
      <c r="C12262" t="s">
        <v>57209</v>
      </c>
      <c r="D12262">
        <v>64.400000000000006</v>
      </c>
      <c r="E12262" t="s">
        <v>57210</v>
      </c>
      <c r="F12262">
        <v>1714</v>
      </c>
      <c r="G12262" t="s">
        <v>52238</v>
      </c>
      <c r="H12262" t="s">
        <v>57210</v>
      </c>
      <c r="I12262" t="s">
        <v>57211</v>
      </c>
      <c r="J12262" t="s">
        <v>57212</v>
      </c>
      <c r="K12262">
        <v>4.8088858673598116</v>
      </c>
      <c r="L12262">
        <v>0.63530434336654773</v>
      </c>
      <c r="M12262" t="s">
        <v>57211</v>
      </c>
      <c r="N12262" t="s">
        <v>57211</v>
      </c>
      <c r="O12262" t="s">
        <v>82225</v>
      </c>
      <c r="P12262" t="s">
        <v>82226</v>
      </c>
      <c r="Q12262" t="s">
        <v>82227</v>
      </c>
      <c r="R12262" t="s">
        <v>75058</v>
      </c>
    </row>
    <row r="12263" spans="1:18" x14ac:dyDescent="0.25">
      <c r="A12263" s="2">
        <v>12261</v>
      </c>
      <c r="B12263">
        <v>4443107</v>
      </c>
      <c r="C12263" t="s">
        <v>57209</v>
      </c>
      <c r="D12263">
        <v>64.400000000000006</v>
      </c>
      <c r="E12263" t="s">
        <v>57210</v>
      </c>
      <c r="F12263">
        <v>1714</v>
      </c>
      <c r="G12263" t="s">
        <v>52238</v>
      </c>
      <c r="H12263" t="s">
        <v>57210</v>
      </c>
      <c r="I12263" t="s">
        <v>57211</v>
      </c>
      <c r="J12263" t="s">
        <v>57212</v>
      </c>
      <c r="K12263">
        <v>4.8088858673598116</v>
      </c>
      <c r="L12263">
        <v>0.63530434336654773</v>
      </c>
      <c r="M12263" t="s">
        <v>57211</v>
      </c>
      <c r="N12263" t="s">
        <v>57211</v>
      </c>
      <c r="O12263" t="s">
        <v>82225</v>
      </c>
      <c r="P12263" t="s">
        <v>82226</v>
      </c>
      <c r="Q12263" t="s">
        <v>82227</v>
      </c>
      <c r="R12263" t="s">
        <v>75207</v>
      </c>
    </row>
    <row r="12264" spans="1:18" x14ac:dyDescent="0.25">
      <c r="A12264" s="2">
        <v>12262</v>
      </c>
      <c r="B12264">
        <v>4443107</v>
      </c>
      <c r="C12264" t="s">
        <v>57209</v>
      </c>
      <c r="D12264">
        <v>64.400000000000006</v>
      </c>
      <c r="E12264" t="s">
        <v>57210</v>
      </c>
      <c r="F12264">
        <v>1714</v>
      </c>
      <c r="G12264" t="s">
        <v>52238</v>
      </c>
      <c r="H12264" t="s">
        <v>57210</v>
      </c>
      <c r="I12264" t="s">
        <v>57211</v>
      </c>
      <c r="J12264" t="s">
        <v>57212</v>
      </c>
      <c r="K12264">
        <v>4.8088858673598116</v>
      </c>
      <c r="L12264">
        <v>0.63530434336654773</v>
      </c>
      <c r="M12264" t="s">
        <v>57211</v>
      </c>
      <c r="N12264" t="s">
        <v>57211</v>
      </c>
      <c r="O12264" t="s">
        <v>82225</v>
      </c>
      <c r="P12264" t="s">
        <v>82226</v>
      </c>
      <c r="Q12264" t="s">
        <v>82227</v>
      </c>
      <c r="R12264" t="s">
        <v>75430</v>
      </c>
    </row>
    <row r="12265" spans="1:18" x14ac:dyDescent="0.25">
      <c r="A12265" s="2">
        <v>12263</v>
      </c>
      <c r="B12265">
        <v>4443107</v>
      </c>
      <c r="C12265" t="s">
        <v>57209</v>
      </c>
      <c r="D12265">
        <v>64.400000000000006</v>
      </c>
      <c r="E12265" t="s">
        <v>57210</v>
      </c>
      <c r="F12265">
        <v>1714</v>
      </c>
      <c r="G12265" t="s">
        <v>52238</v>
      </c>
      <c r="H12265" t="s">
        <v>57210</v>
      </c>
      <c r="I12265" t="s">
        <v>57211</v>
      </c>
      <c r="J12265" t="s">
        <v>57212</v>
      </c>
      <c r="K12265">
        <v>4.8088858673598116</v>
      </c>
      <c r="L12265">
        <v>0.63530434336654773</v>
      </c>
      <c r="M12265" t="s">
        <v>57211</v>
      </c>
      <c r="N12265" t="s">
        <v>57211</v>
      </c>
      <c r="O12265" t="s">
        <v>82225</v>
      </c>
      <c r="P12265" t="s">
        <v>82226</v>
      </c>
      <c r="Q12265" t="s">
        <v>82227</v>
      </c>
      <c r="R12265" t="s">
        <v>82231</v>
      </c>
    </row>
    <row r="12266" spans="1:18" x14ac:dyDescent="0.25">
      <c r="A12266" s="2">
        <v>12264</v>
      </c>
      <c r="B12266">
        <v>4443107</v>
      </c>
      <c r="C12266" t="s">
        <v>57209</v>
      </c>
      <c r="D12266">
        <v>64.400000000000006</v>
      </c>
      <c r="E12266" t="s">
        <v>57210</v>
      </c>
      <c r="F12266">
        <v>1714</v>
      </c>
      <c r="G12266" t="s">
        <v>52238</v>
      </c>
      <c r="H12266" t="s">
        <v>57210</v>
      </c>
      <c r="I12266" t="s">
        <v>57211</v>
      </c>
      <c r="J12266" t="s">
        <v>57212</v>
      </c>
      <c r="K12266">
        <v>4.8088858673598116</v>
      </c>
      <c r="L12266">
        <v>0.63530434336654773</v>
      </c>
      <c r="M12266" t="s">
        <v>57211</v>
      </c>
      <c r="N12266" t="s">
        <v>57211</v>
      </c>
      <c r="O12266" t="s">
        <v>82225</v>
      </c>
      <c r="P12266" t="s">
        <v>82226</v>
      </c>
      <c r="Q12266" t="s">
        <v>82227</v>
      </c>
      <c r="R12266" t="s">
        <v>82232</v>
      </c>
    </row>
    <row r="12267" spans="1:18" x14ac:dyDescent="0.25">
      <c r="A12267" s="2">
        <v>12265</v>
      </c>
      <c r="B12267">
        <v>4443107</v>
      </c>
      <c r="C12267" t="s">
        <v>57209</v>
      </c>
      <c r="D12267">
        <v>64.400000000000006</v>
      </c>
      <c r="E12267" t="s">
        <v>57210</v>
      </c>
      <c r="F12267">
        <v>1714</v>
      </c>
      <c r="G12267" t="s">
        <v>52238</v>
      </c>
      <c r="H12267" t="s">
        <v>57210</v>
      </c>
      <c r="I12267" t="s">
        <v>57211</v>
      </c>
      <c r="J12267" t="s">
        <v>57212</v>
      </c>
      <c r="K12267">
        <v>4.8088858673598116</v>
      </c>
      <c r="L12267">
        <v>0.63530434336654773</v>
      </c>
      <c r="M12267" t="s">
        <v>57211</v>
      </c>
      <c r="N12267" t="s">
        <v>57211</v>
      </c>
      <c r="O12267" t="s">
        <v>82225</v>
      </c>
      <c r="P12267" t="s">
        <v>82226</v>
      </c>
      <c r="Q12267" t="s">
        <v>82227</v>
      </c>
      <c r="R12267" t="s">
        <v>74984</v>
      </c>
    </row>
    <row r="12268" spans="1:18" x14ac:dyDescent="0.25">
      <c r="A12268" s="2">
        <v>12266</v>
      </c>
      <c r="B12268">
        <v>4443107</v>
      </c>
      <c r="C12268" t="s">
        <v>57209</v>
      </c>
      <c r="D12268">
        <v>64.400000000000006</v>
      </c>
      <c r="E12268" t="s">
        <v>57210</v>
      </c>
      <c r="F12268">
        <v>1714</v>
      </c>
      <c r="G12268" t="s">
        <v>52238</v>
      </c>
      <c r="H12268" t="s">
        <v>57210</v>
      </c>
      <c r="I12268" t="s">
        <v>57211</v>
      </c>
      <c r="J12268" t="s">
        <v>57212</v>
      </c>
      <c r="K12268">
        <v>4.8088858673598116</v>
      </c>
      <c r="L12268">
        <v>0.63530434336654773</v>
      </c>
      <c r="M12268" t="s">
        <v>57211</v>
      </c>
      <c r="N12268" t="s">
        <v>57211</v>
      </c>
      <c r="O12268" t="s">
        <v>82225</v>
      </c>
      <c r="P12268" t="s">
        <v>82226</v>
      </c>
      <c r="Q12268" t="s">
        <v>82227</v>
      </c>
      <c r="R12268" t="s">
        <v>82233</v>
      </c>
    </row>
    <row r="12269" spans="1:18" x14ac:dyDescent="0.25">
      <c r="A12269" s="2">
        <v>12267</v>
      </c>
      <c r="B12269">
        <v>4443107</v>
      </c>
      <c r="C12269" t="s">
        <v>57209</v>
      </c>
      <c r="D12269">
        <v>64.400000000000006</v>
      </c>
      <c r="E12269" t="s">
        <v>57210</v>
      </c>
      <c r="F12269">
        <v>1714</v>
      </c>
      <c r="G12269" t="s">
        <v>52238</v>
      </c>
      <c r="H12269" t="s">
        <v>57210</v>
      </c>
      <c r="I12269" t="s">
        <v>57211</v>
      </c>
      <c r="J12269" t="s">
        <v>57212</v>
      </c>
      <c r="K12269">
        <v>4.8088858673598116</v>
      </c>
      <c r="L12269">
        <v>0.63530434336654773</v>
      </c>
      <c r="M12269" t="s">
        <v>57211</v>
      </c>
      <c r="N12269" t="s">
        <v>57211</v>
      </c>
      <c r="O12269" t="s">
        <v>82225</v>
      </c>
      <c r="P12269" t="s">
        <v>82226</v>
      </c>
      <c r="Q12269" t="s">
        <v>82227</v>
      </c>
      <c r="R12269" t="s">
        <v>75251</v>
      </c>
    </row>
    <row r="12270" spans="1:18" x14ac:dyDescent="0.25">
      <c r="A12270" s="2">
        <v>12268</v>
      </c>
      <c r="B12270">
        <v>4443107</v>
      </c>
      <c r="C12270" t="s">
        <v>57209</v>
      </c>
      <c r="D12270">
        <v>64.400000000000006</v>
      </c>
      <c r="E12270" t="s">
        <v>57210</v>
      </c>
      <c r="F12270">
        <v>1714</v>
      </c>
      <c r="G12270" t="s">
        <v>52238</v>
      </c>
      <c r="H12270" t="s">
        <v>57210</v>
      </c>
      <c r="I12270" t="s">
        <v>57211</v>
      </c>
      <c r="J12270" t="s">
        <v>57212</v>
      </c>
      <c r="K12270">
        <v>4.8088858673598116</v>
      </c>
      <c r="L12270">
        <v>0.63530434336654773</v>
      </c>
      <c r="M12270" t="s">
        <v>57211</v>
      </c>
      <c r="N12270" t="s">
        <v>57211</v>
      </c>
      <c r="O12270" t="s">
        <v>82225</v>
      </c>
      <c r="P12270" t="s">
        <v>82226</v>
      </c>
      <c r="Q12270" t="s">
        <v>82227</v>
      </c>
      <c r="R12270" t="s">
        <v>74800</v>
      </c>
    </row>
    <row r="12271" spans="1:18" x14ac:dyDescent="0.25">
      <c r="A12271" s="2">
        <v>12269</v>
      </c>
      <c r="B12271">
        <v>4443107</v>
      </c>
      <c r="C12271" t="s">
        <v>57209</v>
      </c>
      <c r="D12271">
        <v>64.400000000000006</v>
      </c>
      <c r="E12271" t="s">
        <v>57210</v>
      </c>
      <c r="F12271">
        <v>1714</v>
      </c>
      <c r="G12271" t="s">
        <v>52238</v>
      </c>
      <c r="H12271" t="s">
        <v>57210</v>
      </c>
      <c r="I12271" t="s">
        <v>57211</v>
      </c>
      <c r="J12271" t="s">
        <v>57212</v>
      </c>
      <c r="K12271">
        <v>4.8088858673598116</v>
      </c>
      <c r="L12271">
        <v>0.63530434336654773</v>
      </c>
      <c r="M12271" t="s">
        <v>57211</v>
      </c>
      <c r="N12271" t="s">
        <v>57211</v>
      </c>
      <c r="O12271" t="s">
        <v>82225</v>
      </c>
      <c r="P12271" t="s">
        <v>82226</v>
      </c>
      <c r="Q12271" t="s">
        <v>82227</v>
      </c>
      <c r="R12271" t="s">
        <v>82234</v>
      </c>
    </row>
    <row r="12272" spans="1:18" x14ac:dyDescent="0.25">
      <c r="A12272" s="2">
        <v>12270</v>
      </c>
      <c r="B12272">
        <v>4443107</v>
      </c>
      <c r="C12272" t="s">
        <v>57209</v>
      </c>
      <c r="D12272">
        <v>64.400000000000006</v>
      </c>
      <c r="E12272" t="s">
        <v>57210</v>
      </c>
      <c r="F12272">
        <v>1714</v>
      </c>
      <c r="G12272" t="s">
        <v>52238</v>
      </c>
      <c r="H12272" t="s">
        <v>57210</v>
      </c>
      <c r="I12272" t="s">
        <v>57211</v>
      </c>
      <c r="J12272" t="s">
        <v>57212</v>
      </c>
      <c r="K12272">
        <v>4.8088858673598116</v>
      </c>
      <c r="L12272">
        <v>0.63530434336654773</v>
      </c>
      <c r="M12272" t="s">
        <v>57211</v>
      </c>
      <c r="N12272" t="s">
        <v>57211</v>
      </c>
      <c r="O12272" t="s">
        <v>82225</v>
      </c>
      <c r="P12272" t="s">
        <v>82226</v>
      </c>
      <c r="Q12272" t="s">
        <v>82227</v>
      </c>
      <c r="R12272" t="s">
        <v>75409</v>
      </c>
    </row>
    <row r="12273" spans="1:18" x14ac:dyDescent="0.25">
      <c r="A12273" s="2">
        <v>12271</v>
      </c>
      <c r="B12273">
        <v>4443107</v>
      </c>
      <c r="C12273" t="s">
        <v>57209</v>
      </c>
      <c r="D12273">
        <v>64.400000000000006</v>
      </c>
      <c r="E12273" t="s">
        <v>57210</v>
      </c>
      <c r="F12273">
        <v>1714</v>
      </c>
      <c r="G12273" t="s">
        <v>52238</v>
      </c>
      <c r="H12273" t="s">
        <v>57210</v>
      </c>
      <c r="I12273" t="s">
        <v>57211</v>
      </c>
      <c r="J12273" t="s">
        <v>57212</v>
      </c>
      <c r="K12273">
        <v>4.8088858673598116</v>
      </c>
      <c r="L12273">
        <v>0.63530434336654773</v>
      </c>
      <c r="M12273" t="s">
        <v>57211</v>
      </c>
      <c r="N12273" t="s">
        <v>57211</v>
      </c>
      <c r="O12273" t="s">
        <v>82225</v>
      </c>
      <c r="P12273" t="s">
        <v>82226</v>
      </c>
      <c r="Q12273" t="s">
        <v>82227</v>
      </c>
      <c r="R12273" t="s">
        <v>76028</v>
      </c>
    </row>
    <row r="12274" spans="1:18" x14ac:dyDescent="0.25">
      <c r="A12274" s="2">
        <v>12272</v>
      </c>
      <c r="B12274">
        <v>4443107</v>
      </c>
      <c r="C12274" t="s">
        <v>57209</v>
      </c>
      <c r="D12274">
        <v>64.400000000000006</v>
      </c>
      <c r="E12274" t="s">
        <v>57210</v>
      </c>
      <c r="F12274">
        <v>1714</v>
      </c>
      <c r="G12274" t="s">
        <v>52238</v>
      </c>
      <c r="H12274" t="s">
        <v>57210</v>
      </c>
      <c r="I12274" t="s">
        <v>57211</v>
      </c>
      <c r="J12274" t="s">
        <v>57212</v>
      </c>
      <c r="K12274">
        <v>4.8088858673598116</v>
      </c>
      <c r="L12274">
        <v>0.63530434336654773</v>
      </c>
      <c r="M12274" t="s">
        <v>57211</v>
      </c>
      <c r="N12274" t="s">
        <v>57211</v>
      </c>
      <c r="O12274" t="s">
        <v>82225</v>
      </c>
      <c r="P12274" t="s">
        <v>82226</v>
      </c>
      <c r="Q12274" t="s">
        <v>82227</v>
      </c>
      <c r="R12274" t="s">
        <v>82209</v>
      </c>
    </row>
    <row r="12275" spans="1:18" x14ac:dyDescent="0.25">
      <c r="A12275" s="2">
        <v>12273</v>
      </c>
      <c r="B12275">
        <v>4443107</v>
      </c>
      <c r="C12275" t="s">
        <v>57209</v>
      </c>
      <c r="D12275">
        <v>64.400000000000006</v>
      </c>
      <c r="E12275" t="s">
        <v>57210</v>
      </c>
      <c r="F12275">
        <v>1714</v>
      </c>
      <c r="G12275" t="s">
        <v>52238</v>
      </c>
      <c r="H12275" t="s">
        <v>57210</v>
      </c>
      <c r="I12275" t="s">
        <v>57211</v>
      </c>
      <c r="J12275" t="s">
        <v>57212</v>
      </c>
      <c r="K12275">
        <v>4.8088858673598116</v>
      </c>
      <c r="L12275">
        <v>0.63530434336654773</v>
      </c>
      <c r="M12275" t="s">
        <v>57211</v>
      </c>
      <c r="N12275" t="s">
        <v>57211</v>
      </c>
      <c r="O12275" t="s">
        <v>82225</v>
      </c>
      <c r="P12275" t="s">
        <v>82226</v>
      </c>
      <c r="Q12275" t="s">
        <v>82227</v>
      </c>
      <c r="R12275" t="s">
        <v>74882</v>
      </c>
    </row>
    <row r="12276" spans="1:18" x14ac:dyDescent="0.25">
      <c r="A12276" s="2">
        <v>12274</v>
      </c>
      <c r="B12276">
        <v>4443107</v>
      </c>
      <c r="C12276" t="s">
        <v>57209</v>
      </c>
      <c r="D12276">
        <v>64.400000000000006</v>
      </c>
      <c r="E12276" t="s">
        <v>57210</v>
      </c>
      <c r="F12276">
        <v>1714</v>
      </c>
      <c r="G12276" t="s">
        <v>52238</v>
      </c>
      <c r="H12276" t="s">
        <v>57210</v>
      </c>
      <c r="I12276" t="s">
        <v>57211</v>
      </c>
      <c r="J12276" t="s">
        <v>57212</v>
      </c>
      <c r="K12276">
        <v>4.8088858673598116</v>
      </c>
      <c r="L12276">
        <v>0.63530434336654773</v>
      </c>
      <c r="M12276" t="s">
        <v>57211</v>
      </c>
      <c r="N12276" t="s">
        <v>57211</v>
      </c>
      <c r="O12276" t="s">
        <v>82225</v>
      </c>
      <c r="P12276" t="s">
        <v>82226</v>
      </c>
      <c r="Q12276" t="s">
        <v>82227</v>
      </c>
      <c r="R12276" t="s">
        <v>78674</v>
      </c>
    </row>
    <row r="12277" spans="1:18" x14ac:dyDescent="0.25">
      <c r="A12277" s="2">
        <v>12275</v>
      </c>
      <c r="B12277">
        <v>4443107</v>
      </c>
      <c r="C12277" t="s">
        <v>57209</v>
      </c>
      <c r="D12277">
        <v>64.400000000000006</v>
      </c>
      <c r="E12277" t="s">
        <v>57210</v>
      </c>
      <c r="F12277">
        <v>1714</v>
      </c>
      <c r="G12277" t="s">
        <v>52238</v>
      </c>
      <c r="H12277" t="s">
        <v>57210</v>
      </c>
      <c r="I12277" t="s">
        <v>57211</v>
      </c>
      <c r="J12277" t="s">
        <v>57212</v>
      </c>
      <c r="K12277">
        <v>4.8088858673598116</v>
      </c>
      <c r="L12277">
        <v>0.63530434336654773</v>
      </c>
      <c r="M12277" t="s">
        <v>57211</v>
      </c>
      <c r="N12277" t="s">
        <v>57211</v>
      </c>
      <c r="O12277" t="s">
        <v>82225</v>
      </c>
      <c r="P12277" t="s">
        <v>82226</v>
      </c>
      <c r="Q12277" t="s">
        <v>82227</v>
      </c>
      <c r="R12277" t="s">
        <v>75303</v>
      </c>
    </row>
    <row r="12278" spans="1:18" x14ac:dyDescent="0.25">
      <c r="A12278" s="2">
        <v>12276</v>
      </c>
      <c r="B12278">
        <v>4443107</v>
      </c>
      <c r="C12278" t="s">
        <v>57209</v>
      </c>
      <c r="D12278">
        <v>64.400000000000006</v>
      </c>
      <c r="E12278" t="s">
        <v>57210</v>
      </c>
      <c r="F12278">
        <v>1714</v>
      </c>
      <c r="G12278" t="s">
        <v>52238</v>
      </c>
      <c r="H12278" t="s">
        <v>57210</v>
      </c>
      <c r="I12278" t="s">
        <v>57211</v>
      </c>
      <c r="J12278" t="s">
        <v>57212</v>
      </c>
      <c r="K12278">
        <v>4.8088858673598116</v>
      </c>
      <c r="L12278">
        <v>0.63530434336654773</v>
      </c>
      <c r="M12278" t="s">
        <v>57211</v>
      </c>
      <c r="N12278" t="s">
        <v>57211</v>
      </c>
      <c r="O12278" t="s">
        <v>82225</v>
      </c>
      <c r="P12278" t="s">
        <v>82226</v>
      </c>
      <c r="Q12278" t="s">
        <v>82227</v>
      </c>
      <c r="R12278" t="s">
        <v>82235</v>
      </c>
    </row>
    <row r="12279" spans="1:18" x14ac:dyDescent="0.25">
      <c r="A12279" s="2">
        <v>12277</v>
      </c>
      <c r="B12279">
        <v>4449197</v>
      </c>
      <c r="C12279" t="s">
        <v>57213</v>
      </c>
      <c r="D12279">
        <v>64.400000000000006</v>
      </c>
      <c r="E12279" t="s">
        <v>57214</v>
      </c>
      <c r="F12279">
        <v>1715</v>
      </c>
      <c r="G12279" t="s">
        <v>52238</v>
      </c>
      <c r="H12279" t="s">
        <v>57214</v>
      </c>
      <c r="I12279" t="s">
        <v>57215</v>
      </c>
      <c r="J12279" t="s">
        <v>57216</v>
      </c>
      <c r="K12279">
        <v>4.8088858673598116</v>
      </c>
      <c r="L12279">
        <v>0.63530434336654773</v>
      </c>
      <c r="M12279" t="s">
        <v>57215</v>
      </c>
      <c r="N12279" t="s">
        <v>57215</v>
      </c>
      <c r="O12279" t="s">
        <v>82236</v>
      </c>
      <c r="P12279" t="s">
        <v>57216</v>
      </c>
      <c r="Q12279" t="s">
        <v>82237</v>
      </c>
      <c r="R12279" t="s">
        <v>82237</v>
      </c>
    </row>
    <row r="12280" spans="1:18" x14ac:dyDescent="0.25">
      <c r="A12280" s="2">
        <v>12278</v>
      </c>
      <c r="B12280">
        <v>4446137</v>
      </c>
      <c r="C12280" t="s">
        <v>57217</v>
      </c>
      <c r="D12280">
        <v>64.3</v>
      </c>
      <c r="E12280" t="s">
        <v>57218</v>
      </c>
      <c r="F12280">
        <v>1716</v>
      </c>
      <c r="G12280" t="s">
        <v>52238</v>
      </c>
      <c r="H12280" t="s">
        <v>57218</v>
      </c>
      <c r="I12280" t="s">
        <v>57219</v>
      </c>
      <c r="J12280" t="s">
        <v>57220</v>
      </c>
      <c r="K12280">
        <v>4.8082109729242219</v>
      </c>
      <c r="L12280">
        <v>0.6352151827214273</v>
      </c>
      <c r="M12280" t="s">
        <v>57219</v>
      </c>
      <c r="N12280" t="s">
        <v>57219</v>
      </c>
      <c r="O12280" t="s">
        <v>82238</v>
      </c>
      <c r="P12280" t="s">
        <v>82239</v>
      </c>
      <c r="Q12280" t="s">
        <v>82240</v>
      </c>
      <c r="R12280" t="s">
        <v>77653</v>
      </c>
    </row>
    <row r="12281" spans="1:18" x14ac:dyDescent="0.25">
      <c r="A12281" s="2">
        <v>12279</v>
      </c>
      <c r="B12281">
        <v>4446137</v>
      </c>
      <c r="C12281" t="s">
        <v>57217</v>
      </c>
      <c r="D12281">
        <v>64.3</v>
      </c>
      <c r="E12281" t="s">
        <v>57218</v>
      </c>
      <c r="F12281">
        <v>1716</v>
      </c>
      <c r="G12281" t="s">
        <v>52238</v>
      </c>
      <c r="H12281" t="s">
        <v>57218</v>
      </c>
      <c r="I12281" t="s">
        <v>57219</v>
      </c>
      <c r="J12281" t="s">
        <v>57220</v>
      </c>
      <c r="K12281">
        <v>4.8082109729242219</v>
      </c>
      <c r="L12281">
        <v>0.6352151827214273</v>
      </c>
      <c r="M12281" t="s">
        <v>57219</v>
      </c>
      <c r="N12281" t="s">
        <v>57219</v>
      </c>
      <c r="O12281" t="s">
        <v>82238</v>
      </c>
      <c r="P12281" t="s">
        <v>82239</v>
      </c>
      <c r="Q12281" t="s">
        <v>82240</v>
      </c>
      <c r="R12281" t="s">
        <v>74734</v>
      </c>
    </row>
    <row r="12282" spans="1:18" x14ac:dyDescent="0.25">
      <c r="A12282" s="2">
        <v>12280</v>
      </c>
      <c r="B12282">
        <v>4446137</v>
      </c>
      <c r="C12282" t="s">
        <v>57217</v>
      </c>
      <c r="D12282">
        <v>64.3</v>
      </c>
      <c r="E12282" t="s">
        <v>57218</v>
      </c>
      <c r="F12282">
        <v>1716</v>
      </c>
      <c r="G12282" t="s">
        <v>52238</v>
      </c>
      <c r="H12282" t="s">
        <v>57218</v>
      </c>
      <c r="I12282" t="s">
        <v>57219</v>
      </c>
      <c r="J12282" t="s">
        <v>57220</v>
      </c>
      <c r="K12282">
        <v>4.8082109729242219</v>
      </c>
      <c r="L12282">
        <v>0.6352151827214273</v>
      </c>
      <c r="M12282" t="s">
        <v>57219</v>
      </c>
      <c r="N12282" t="s">
        <v>57219</v>
      </c>
      <c r="O12282" t="s">
        <v>82238</v>
      </c>
      <c r="P12282" t="s">
        <v>82239</v>
      </c>
      <c r="Q12282" t="s">
        <v>82240</v>
      </c>
      <c r="R12282" t="s">
        <v>76636</v>
      </c>
    </row>
    <row r="12283" spans="1:18" x14ac:dyDescent="0.25">
      <c r="A12283" s="2">
        <v>12281</v>
      </c>
      <c r="B12283">
        <v>4446137</v>
      </c>
      <c r="C12283" t="s">
        <v>57217</v>
      </c>
      <c r="D12283">
        <v>64.3</v>
      </c>
      <c r="E12283" t="s">
        <v>57218</v>
      </c>
      <c r="F12283">
        <v>1716</v>
      </c>
      <c r="G12283" t="s">
        <v>52238</v>
      </c>
      <c r="H12283" t="s">
        <v>57218</v>
      </c>
      <c r="I12283" t="s">
        <v>57219</v>
      </c>
      <c r="J12283" t="s">
        <v>57220</v>
      </c>
      <c r="K12283">
        <v>4.8082109729242219</v>
      </c>
      <c r="L12283">
        <v>0.6352151827214273</v>
      </c>
      <c r="M12283" t="s">
        <v>57219</v>
      </c>
      <c r="N12283" t="s">
        <v>57219</v>
      </c>
      <c r="O12283" t="s">
        <v>82238</v>
      </c>
      <c r="P12283" t="s">
        <v>82239</v>
      </c>
      <c r="Q12283" t="s">
        <v>82240</v>
      </c>
      <c r="R12283" t="s">
        <v>82241</v>
      </c>
    </row>
    <row r="12284" spans="1:18" x14ac:dyDescent="0.25">
      <c r="A12284" s="2">
        <v>12282</v>
      </c>
      <c r="B12284">
        <v>4446137</v>
      </c>
      <c r="C12284" t="s">
        <v>57217</v>
      </c>
      <c r="D12284">
        <v>64.3</v>
      </c>
      <c r="E12284" t="s">
        <v>57218</v>
      </c>
      <c r="F12284">
        <v>1716</v>
      </c>
      <c r="G12284" t="s">
        <v>52238</v>
      </c>
      <c r="H12284" t="s">
        <v>57218</v>
      </c>
      <c r="I12284" t="s">
        <v>57219</v>
      </c>
      <c r="J12284" t="s">
        <v>57220</v>
      </c>
      <c r="K12284">
        <v>4.8082109729242219</v>
      </c>
      <c r="L12284">
        <v>0.6352151827214273</v>
      </c>
      <c r="M12284" t="s">
        <v>57219</v>
      </c>
      <c r="N12284" t="s">
        <v>57219</v>
      </c>
      <c r="O12284" t="s">
        <v>82238</v>
      </c>
      <c r="P12284" t="s">
        <v>82239</v>
      </c>
      <c r="Q12284" t="s">
        <v>82240</v>
      </c>
      <c r="R12284" t="s">
        <v>76488</v>
      </c>
    </row>
    <row r="12285" spans="1:18" x14ac:dyDescent="0.25">
      <c r="A12285" s="2">
        <v>12283</v>
      </c>
      <c r="B12285">
        <v>4446137</v>
      </c>
      <c r="C12285" t="s">
        <v>57217</v>
      </c>
      <c r="D12285">
        <v>64.3</v>
      </c>
      <c r="E12285" t="s">
        <v>57218</v>
      </c>
      <c r="F12285">
        <v>1716</v>
      </c>
      <c r="G12285" t="s">
        <v>52238</v>
      </c>
      <c r="H12285" t="s">
        <v>57218</v>
      </c>
      <c r="I12285" t="s">
        <v>57219</v>
      </c>
      <c r="J12285" t="s">
        <v>57220</v>
      </c>
      <c r="K12285">
        <v>4.8082109729242219</v>
      </c>
      <c r="L12285">
        <v>0.6352151827214273</v>
      </c>
      <c r="M12285" t="s">
        <v>57219</v>
      </c>
      <c r="N12285" t="s">
        <v>57219</v>
      </c>
      <c r="O12285" t="s">
        <v>82238</v>
      </c>
      <c r="P12285" t="s">
        <v>82239</v>
      </c>
      <c r="Q12285" t="s">
        <v>82240</v>
      </c>
      <c r="R12285" t="s">
        <v>78010</v>
      </c>
    </row>
    <row r="12286" spans="1:18" x14ac:dyDescent="0.25">
      <c r="A12286" s="2">
        <v>12284</v>
      </c>
      <c r="B12286">
        <v>4446137</v>
      </c>
      <c r="C12286" t="s">
        <v>57217</v>
      </c>
      <c r="D12286">
        <v>64.3</v>
      </c>
      <c r="E12286" t="s">
        <v>57218</v>
      </c>
      <c r="F12286">
        <v>1716</v>
      </c>
      <c r="G12286" t="s">
        <v>52238</v>
      </c>
      <c r="H12286" t="s">
        <v>57218</v>
      </c>
      <c r="I12286" t="s">
        <v>57219</v>
      </c>
      <c r="J12286" t="s">
        <v>57220</v>
      </c>
      <c r="K12286">
        <v>4.8082109729242219</v>
      </c>
      <c r="L12286">
        <v>0.6352151827214273</v>
      </c>
      <c r="M12286" t="s">
        <v>57219</v>
      </c>
      <c r="N12286" t="s">
        <v>57219</v>
      </c>
      <c r="O12286" t="s">
        <v>82238</v>
      </c>
      <c r="P12286" t="s">
        <v>82239</v>
      </c>
      <c r="Q12286" t="s">
        <v>82240</v>
      </c>
      <c r="R12286" t="s">
        <v>76861</v>
      </c>
    </row>
    <row r="12287" spans="1:18" x14ac:dyDescent="0.25">
      <c r="A12287" s="2">
        <v>12285</v>
      </c>
      <c r="B12287">
        <v>4446137</v>
      </c>
      <c r="C12287" t="s">
        <v>57217</v>
      </c>
      <c r="D12287">
        <v>64.3</v>
      </c>
      <c r="E12287" t="s">
        <v>57218</v>
      </c>
      <c r="F12287">
        <v>1716</v>
      </c>
      <c r="G12287" t="s">
        <v>52238</v>
      </c>
      <c r="H12287" t="s">
        <v>57218</v>
      </c>
      <c r="I12287" t="s">
        <v>57219</v>
      </c>
      <c r="J12287" t="s">
        <v>57220</v>
      </c>
      <c r="K12287">
        <v>4.8082109729242219</v>
      </c>
      <c r="L12287">
        <v>0.6352151827214273</v>
      </c>
      <c r="M12287" t="s">
        <v>57219</v>
      </c>
      <c r="N12287" t="s">
        <v>57219</v>
      </c>
      <c r="O12287" t="s">
        <v>82238</v>
      </c>
      <c r="P12287" t="s">
        <v>82239</v>
      </c>
      <c r="Q12287" t="s">
        <v>82240</v>
      </c>
      <c r="R12287" t="s">
        <v>77432</v>
      </c>
    </row>
    <row r="12288" spans="1:18" x14ac:dyDescent="0.25">
      <c r="A12288" s="2">
        <v>12286</v>
      </c>
      <c r="B12288">
        <v>4446137</v>
      </c>
      <c r="C12288" t="s">
        <v>57217</v>
      </c>
      <c r="D12288">
        <v>64.3</v>
      </c>
      <c r="E12288" t="s">
        <v>57218</v>
      </c>
      <c r="F12288">
        <v>1716</v>
      </c>
      <c r="G12288" t="s">
        <v>52238</v>
      </c>
      <c r="H12288" t="s">
        <v>57218</v>
      </c>
      <c r="I12288" t="s">
        <v>57219</v>
      </c>
      <c r="J12288" t="s">
        <v>57220</v>
      </c>
      <c r="K12288">
        <v>4.8082109729242219</v>
      </c>
      <c r="L12288">
        <v>0.6352151827214273</v>
      </c>
      <c r="M12288" t="s">
        <v>57219</v>
      </c>
      <c r="N12288" t="s">
        <v>57219</v>
      </c>
      <c r="O12288" t="s">
        <v>82238</v>
      </c>
      <c r="P12288" t="s">
        <v>82239</v>
      </c>
      <c r="Q12288" t="s">
        <v>82240</v>
      </c>
      <c r="R12288" t="s">
        <v>77219</v>
      </c>
    </row>
    <row r="12289" spans="1:18" x14ac:dyDescent="0.25">
      <c r="A12289" s="2">
        <v>12287</v>
      </c>
      <c r="B12289">
        <v>4446137</v>
      </c>
      <c r="C12289" t="s">
        <v>57217</v>
      </c>
      <c r="D12289">
        <v>64.3</v>
      </c>
      <c r="E12289" t="s">
        <v>57218</v>
      </c>
      <c r="F12289">
        <v>1716</v>
      </c>
      <c r="G12289" t="s">
        <v>52238</v>
      </c>
      <c r="H12289" t="s">
        <v>57218</v>
      </c>
      <c r="I12289" t="s">
        <v>57219</v>
      </c>
      <c r="J12289" t="s">
        <v>57220</v>
      </c>
      <c r="K12289">
        <v>4.8082109729242219</v>
      </c>
      <c r="L12289">
        <v>0.6352151827214273</v>
      </c>
      <c r="M12289" t="s">
        <v>57219</v>
      </c>
      <c r="N12289" t="s">
        <v>57219</v>
      </c>
      <c r="O12289" t="s">
        <v>82238</v>
      </c>
      <c r="P12289" t="s">
        <v>82239</v>
      </c>
      <c r="Q12289" t="s">
        <v>82240</v>
      </c>
      <c r="R12289" t="s">
        <v>75693</v>
      </c>
    </row>
    <row r="12290" spans="1:18" x14ac:dyDescent="0.25">
      <c r="A12290" s="2">
        <v>12288</v>
      </c>
      <c r="B12290">
        <v>4446137</v>
      </c>
      <c r="C12290" t="s">
        <v>57217</v>
      </c>
      <c r="D12290">
        <v>64.3</v>
      </c>
      <c r="E12290" t="s">
        <v>57218</v>
      </c>
      <c r="F12290">
        <v>1716</v>
      </c>
      <c r="G12290" t="s">
        <v>52238</v>
      </c>
      <c r="H12290" t="s">
        <v>57218</v>
      </c>
      <c r="I12290" t="s">
        <v>57219</v>
      </c>
      <c r="J12290" t="s">
        <v>57220</v>
      </c>
      <c r="K12290">
        <v>4.8082109729242219</v>
      </c>
      <c r="L12290">
        <v>0.6352151827214273</v>
      </c>
      <c r="M12290" t="s">
        <v>57219</v>
      </c>
      <c r="N12290" t="s">
        <v>57219</v>
      </c>
      <c r="O12290" t="s">
        <v>82238</v>
      </c>
      <c r="P12290" t="s">
        <v>82239</v>
      </c>
      <c r="Q12290" t="s">
        <v>82240</v>
      </c>
      <c r="R12290" t="s">
        <v>75695</v>
      </c>
    </row>
    <row r="12291" spans="1:18" x14ac:dyDescent="0.25">
      <c r="A12291" s="2">
        <v>12289</v>
      </c>
      <c r="B12291">
        <v>4446137</v>
      </c>
      <c r="C12291" t="s">
        <v>57217</v>
      </c>
      <c r="D12291">
        <v>64.3</v>
      </c>
      <c r="E12291" t="s">
        <v>57218</v>
      </c>
      <c r="F12291">
        <v>1716</v>
      </c>
      <c r="G12291" t="s">
        <v>52238</v>
      </c>
      <c r="H12291" t="s">
        <v>57218</v>
      </c>
      <c r="I12291" t="s">
        <v>57219</v>
      </c>
      <c r="J12291" t="s">
        <v>57220</v>
      </c>
      <c r="K12291">
        <v>4.8082109729242219</v>
      </c>
      <c r="L12291">
        <v>0.6352151827214273</v>
      </c>
      <c r="M12291" t="s">
        <v>57219</v>
      </c>
      <c r="N12291" t="s">
        <v>57219</v>
      </c>
      <c r="O12291" t="s">
        <v>82238</v>
      </c>
      <c r="P12291" t="s">
        <v>82239</v>
      </c>
      <c r="Q12291" t="s">
        <v>82240</v>
      </c>
      <c r="R12291" t="s">
        <v>82242</v>
      </c>
    </row>
    <row r="12292" spans="1:18" x14ac:dyDescent="0.25">
      <c r="A12292" s="2">
        <v>12290</v>
      </c>
      <c r="B12292">
        <v>4446137</v>
      </c>
      <c r="C12292" t="s">
        <v>57217</v>
      </c>
      <c r="D12292">
        <v>64.3</v>
      </c>
      <c r="E12292" t="s">
        <v>57218</v>
      </c>
      <c r="F12292">
        <v>1716</v>
      </c>
      <c r="G12292" t="s">
        <v>52238</v>
      </c>
      <c r="H12292" t="s">
        <v>57218</v>
      </c>
      <c r="I12292" t="s">
        <v>57219</v>
      </c>
      <c r="J12292" t="s">
        <v>57220</v>
      </c>
      <c r="K12292">
        <v>4.8082109729242219</v>
      </c>
      <c r="L12292">
        <v>0.6352151827214273</v>
      </c>
      <c r="M12292" t="s">
        <v>57219</v>
      </c>
      <c r="N12292" t="s">
        <v>57219</v>
      </c>
      <c r="O12292" t="s">
        <v>82238</v>
      </c>
      <c r="P12292" t="s">
        <v>82239</v>
      </c>
      <c r="Q12292" t="s">
        <v>82240</v>
      </c>
      <c r="R12292" t="s">
        <v>75455</v>
      </c>
    </row>
    <row r="12293" spans="1:18" x14ac:dyDescent="0.25">
      <c r="A12293" s="2">
        <v>12291</v>
      </c>
      <c r="B12293">
        <v>4446137</v>
      </c>
      <c r="C12293" t="s">
        <v>57217</v>
      </c>
      <c r="D12293">
        <v>64.3</v>
      </c>
      <c r="E12293" t="s">
        <v>57218</v>
      </c>
      <c r="F12293">
        <v>1716</v>
      </c>
      <c r="G12293" t="s">
        <v>52238</v>
      </c>
      <c r="H12293" t="s">
        <v>57218</v>
      </c>
      <c r="I12293" t="s">
        <v>57219</v>
      </c>
      <c r="J12293" t="s">
        <v>57220</v>
      </c>
      <c r="K12293">
        <v>4.8082109729242219</v>
      </c>
      <c r="L12293">
        <v>0.6352151827214273</v>
      </c>
      <c r="M12293" t="s">
        <v>57219</v>
      </c>
      <c r="N12293" t="s">
        <v>57219</v>
      </c>
      <c r="O12293" t="s">
        <v>82238</v>
      </c>
      <c r="P12293" t="s">
        <v>82239</v>
      </c>
      <c r="Q12293" t="s">
        <v>82240</v>
      </c>
      <c r="R12293" t="s">
        <v>82243</v>
      </c>
    </row>
    <row r="12294" spans="1:18" x14ac:dyDescent="0.25">
      <c r="A12294" s="2">
        <v>12292</v>
      </c>
      <c r="B12294">
        <v>4446137</v>
      </c>
      <c r="C12294" t="s">
        <v>57217</v>
      </c>
      <c r="D12294">
        <v>64.3</v>
      </c>
      <c r="E12294" t="s">
        <v>57218</v>
      </c>
      <c r="F12294">
        <v>1716</v>
      </c>
      <c r="G12294" t="s">
        <v>52238</v>
      </c>
      <c r="H12294" t="s">
        <v>57218</v>
      </c>
      <c r="I12294" t="s">
        <v>57219</v>
      </c>
      <c r="J12294" t="s">
        <v>57220</v>
      </c>
      <c r="K12294">
        <v>4.8082109729242219</v>
      </c>
      <c r="L12294">
        <v>0.6352151827214273</v>
      </c>
      <c r="M12294" t="s">
        <v>57219</v>
      </c>
      <c r="N12294" t="s">
        <v>57219</v>
      </c>
      <c r="O12294" t="s">
        <v>82238</v>
      </c>
      <c r="P12294" t="s">
        <v>82239</v>
      </c>
      <c r="Q12294" t="s">
        <v>82240</v>
      </c>
      <c r="R12294" t="s">
        <v>82244</v>
      </c>
    </row>
    <row r="12295" spans="1:18" x14ac:dyDescent="0.25">
      <c r="A12295" s="2">
        <v>12293</v>
      </c>
      <c r="B12295">
        <v>4446137</v>
      </c>
      <c r="C12295" t="s">
        <v>57217</v>
      </c>
      <c r="D12295">
        <v>64.3</v>
      </c>
      <c r="E12295" t="s">
        <v>57218</v>
      </c>
      <c r="F12295">
        <v>1716</v>
      </c>
      <c r="G12295" t="s">
        <v>52238</v>
      </c>
      <c r="H12295" t="s">
        <v>57218</v>
      </c>
      <c r="I12295" t="s">
        <v>57219</v>
      </c>
      <c r="J12295" t="s">
        <v>57220</v>
      </c>
      <c r="K12295">
        <v>4.8082109729242219</v>
      </c>
      <c r="L12295">
        <v>0.6352151827214273</v>
      </c>
      <c r="M12295" t="s">
        <v>57219</v>
      </c>
      <c r="N12295" t="s">
        <v>57219</v>
      </c>
      <c r="O12295" t="s">
        <v>82238</v>
      </c>
      <c r="P12295" t="s">
        <v>82239</v>
      </c>
      <c r="Q12295" t="s">
        <v>82240</v>
      </c>
      <c r="R12295" t="s">
        <v>77655</v>
      </c>
    </row>
    <row r="12296" spans="1:18" x14ac:dyDescent="0.25">
      <c r="A12296" s="2">
        <v>12294</v>
      </c>
      <c r="B12296">
        <v>4446137</v>
      </c>
      <c r="C12296" t="s">
        <v>57217</v>
      </c>
      <c r="D12296">
        <v>64.3</v>
      </c>
      <c r="E12296" t="s">
        <v>57218</v>
      </c>
      <c r="F12296">
        <v>1716</v>
      </c>
      <c r="G12296" t="s">
        <v>52238</v>
      </c>
      <c r="H12296" t="s">
        <v>57218</v>
      </c>
      <c r="I12296" t="s">
        <v>57219</v>
      </c>
      <c r="J12296" t="s">
        <v>57220</v>
      </c>
      <c r="K12296">
        <v>4.8082109729242219</v>
      </c>
      <c r="L12296">
        <v>0.6352151827214273</v>
      </c>
      <c r="M12296" t="s">
        <v>57219</v>
      </c>
      <c r="N12296" t="s">
        <v>57219</v>
      </c>
      <c r="O12296" t="s">
        <v>82238</v>
      </c>
      <c r="P12296" t="s">
        <v>82239</v>
      </c>
      <c r="Q12296" t="s">
        <v>82240</v>
      </c>
      <c r="R12296" t="s">
        <v>78894</v>
      </c>
    </row>
    <row r="12297" spans="1:18" x14ac:dyDescent="0.25">
      <c r="A12297" s="2">
        <v>12295</v>
      </c>
      <c r="B12297">
        <v>4446137</v>
      </c>
      <c r="C12297" t="s">
        <v>57217</v>
      </c>
      <c r="D12297">
        <v>64.3</v>
      </c>
      <c r="E12297" t="s">
        <v>57218</v>
      </c>
      <c r="F12297">
        <v>1716</v>
      </c>
      <c r="G12297" t="s">
        <v>52238</v>
      </c>
      <c r="H12297" t="s">
        <v>57218</v>
      </c>
      <c r="I12297" t="s">
        <v>57219</v>
      </c>
      <c r="J12297" t="s">
        <v>57220</v>
      </c>
      <c r="K12297">
        <v>4.8082109729242219</v>
      </c>
      <c r="L12297">
        <v>0.6352151827214273</v>
      </c>
      <c r="M12297" t="s">
        <v>57219</v>
      </c>
      <c r="N12297" t="s">
        <v>57219</v>
      </c>
      <c r="O12297" t="s">
        <v>82238</v>
      </c>
      <c r="P12297" t="s">
        <v>82239</v>
      </c>
      <c r="Q12297" t="s">
        <v>82240</v>
      </c>
      <c r="R12297" t="s">
        <v>75772</v>
      </c>
    </row>
    <row r="12298" spans="1:18" x14ac:dyDescent="0.25">
      <c r="A12298" s="2">
        <v>12296</v>
      </c>
      <c r="B12298">
        <v>4446137</v>
      </c>
      <c r="C12298" t="s">
        <v>57217</v>
      </c>
      <c r="D12298">
        <v>64.3</v>
      </c>
      <c r="E12298" t="s">
        <v>57218</v>
      </c>
      <c r="F12298">
        <v>1716</v>
      </c>
      <c r="G12298" t="s">
        <v>52238</v>
      </c>
      <c r="H12298" t="s">
        <v>57218</v>
      </c>
      <c r="I12298" t="s">
        <v>57219</v>
      </c>
      <c r="J12298" t="s">
        <v>57220</v>
      </c>
      <c r="K12298">
        <v>4.8082109729242219</v>
      </c>
      <c r="L12298">
        <v>0.6352151827214273</v>
      </c>
      <c r="M12298" t="s">
        <v>57219</v>
      </c>
      <c r="N12298" t="s">
        <v>57219</v>
      </c>
      <c r="O12298" t="s">
        <v>82238</v>
      </c>
      <c r="P12298" t="s">
        <v>82239</v>
      </c>
      <c r="Q12298" t="s">
        <v>82240</v>
      </c>
      <c r="R12298" t="s">
        <v>82245</v>
      </c>
    </row>
    <row r="12299" spans="1:18" x14ac:dyDescent="0.25">
      <c r="A12299" s="2">
        <v>12297</v>
      </c>
      <c r="B12299">
        <v>4446137</v>
      </c>
      <c r="C12299" t="s">
        <v>57217</v>
      </c>
      <c r="D12299">
        <v>64.3</v>
      </c>
      <c r="E12299" t="s">
        <v>57218</v>
      </c>
      <c r="F12299">
        <v>1716</v>
      </c>
      <c r="G12299" t="s">
        <v>52238</v>
      </c>
      <c r="H12299" t="s">
        <v>57218</v>
      </c>
      <c r="I12299" t="s">
        <v>57219</v>
      </c>
      <c r="J12299" t="s">
        <v>57220</v>
      </c>
      <c r="K12299">
        <v>4.8082109729242219</v>
      </c>
      <c r="L12299">
        <v>0.6352151827214273</v>
      </c>
      <c r="M12299" t="s">
        <v>57219</v>
      </c>
      <c r="N12299" t="s">
        <v>57219</v>
      </c>
      <c r="O12299" t="s">
        <v>82238</v>
      </c>
      <c r="P12299" t="s">
        <v>82239</v>
      </c>
      <c r="Q12299" t="s">
        <v>82240</v>
      </c>
      <c r="R12299" t="s">
        <v>74746</v>
      </c>
    </row>
    <row r="12300" spans="1:18" x14ac:dyDescent="0.25">
      <c r="A12300" s="2">
        <v>12298</v>
      </c>
      <c r="B12300">
        <v>4446137</v>
      </c>
      <c r="C12300" t="s">
        <v>57217</v>
      </c>
      <c r="D12300">
        <v>64.3</v>
      </c>
      <c r="E12300" t="s">
        <v>57218</v>
      </c>
      <c r="F12300">
        <v>1716</v>
      </c>
      <c r="G12300" t="s">
        <v>52238</v>
      </c>
      <c r="H12300" t="s">
        <v>57218</v>
      </c>
      <c r="I12300" t="s">
        <v>57219</v>
      </c>
      <c r="J12300" t="s">
        <v>57220</v>
      </c>
      <c r="K12300">
        <v>4.8082109729242219</v>
      </c>
      <c r="L12300">
        <v>0.6352151827214273</v>
      </c>
      <c r="M12300" t="s">
        <v>57219</v>
      </c>
      <c r="N12300" t="s">
        <v>57219</v>
      </c>
      <c r="O12300" t="s">
        <v>82238</v>
      </c>
      <c r="P12300" t="s">
        <v>82239</v>
      </c>
      <c r="Q12300" t="s">
        <v>82240</v>
      </c>
      <c r="R12300" t="s">
        <v>75466</v>
      </c>
    </row>
    <row r="12301" spans="1:18" x14ac:dyDescent="0.25">
      <c r="A12301" s="2">
        <v>12299</v>
      </c>
      <c r="B12301">
        <v>4446137</v>
      </c>
      <c r="C12301" t="s">
        <v>57217</v>
      </c>
      <c r="D12301">
        <v>64.3</v>
      </c>
      <c r="E12301" t="s">
        <v>57218</v>
      </c>
      <c r="F12301">
        <v>1716</v>
      </c>
      <c r="G12301" t="s">
        <v>52238</v>
      </c>
      <c r="H12301" t="s">
        <v>57218</v>
      </c>
      <c r="I12301" t="s">
        <v>57219</v>
      </c>
      <c r="J12301" t="s">
        <v>57220</v>
      </c>
      <c r="K12301">
        <v>4.8082109729242219</v>
      </c>
      <c r="L12301">
        <v>0.6352151827214273</v>
      </c>
      <c r="M12301" t="s">
        <v>57219</v>
      </c>
      <c r="N12301" t="s">
        <v>57219</v>
      </c>
      <c r="O12301" t="s">
        <v>82238</v>
      </c>
      <c r="P12301" t="s">
        <v>82239</v>
      </c>
      <c r="Q12301" t="s">
        <v>82240</v>
      </c>
      <c r="R12301" t="s">
        <v>75786</v>
      </c>
    </row>
    <row r="12302" spans="1:18" x14ac:dyDescent="0.25">
      <c r="A12302" s="2">
        <v>12300</v>
      </c>
      <c r="B12302">
        <v>4446137</v>
      </c>
      <c r="C12302" t="s">
        <v>57217</v>
      </c>
      <c r="D12302">
        <v>64.3</v>
      </c>
      <c r="E12302" t="s">
        <v>57218</v>
      </c>
      <c r="F12302">
        <v>1716</v>
      </c>
      <c r="G12302" t="s">
        <v>52238</v>
      </c>
      <c r="H12302" t="s">
        <v>57218</v>
      </c>
      <c r="I12302" t="s">
        <v>57219</v>
      </c>
      <c r="J12302" t="s">
        <v>57220</v>
      </c>
      <c r="K12302">
        <v>4.8082109729242219</v>
      </c>
      <c r="L12302">
        <v>0.6352151827214273</v>
      </c>
      <c r="M12302" t="s">
        <v>57219</v>
      </c>
      <c r="N12302" t="s">
        <v>57219</v>
      </c>
      <c r="O12302" t="s">
        <v>82238</v>
      </c>
      <c r="P12302" t="s">
        <v>82239</v>
      </c>
      <c r="Q12302" t="s">
        <v>82240</v>
      </c>
      <c r="R12302" t="s">
        <v>77858</v>
      </c>
    </row>
    <row r="12303" spans="1:18" x14ac:dyDescent="0.25">
      <c r="A12303" s="2">
        <v>12301</v>
      </c>
      <c r="B12303">
        <v>4446137</v>
      </c>
      <c r="C12303" t="s">
        <v>57217</v>
      </c>
      <c r="D12303">
        <v>64.3</v>
      </c>
      <c r="E12303" t="s">
        <v>57218</v>
      </c>
      <c r="F12303">
        <v>1716</v>
      </c>
      <c r="G12303" t="s">
        <v>52238</v>
      </c>
      <c r="H12303" t="s">
        <v>57218</v>
      </c>
      <c r="I12303" t="s">
        <v>57219</v>
      </c>
      <c r="J12303" t="s">
        <v>57220</v>
      </c>
      <c r="K12303">
        <v>4.8082109729242219</v>
      </c>
      <c r="L12303">
        <v>0.6352151827214273</v>
      </c>
      <c r="M12303" t="s">
        <v>57219</v>
      </c>
      <c r="N12303" t="s">
        <v>57219</v>
      </c>
      <c r="O12303" t="s">
        <v>82238</v>
      </c>
      <c r="P12303" t="s">
        <v>82239</v>
      </c>
      <c r="Q12303" t="s">
        <v>82240</v>
      </c>
      <c r="R12303" t="s">
        <v>76432</v>
      </c>
    </row>
    <row r="12304" spans="1:18" x14ac:dyDescent="0.25">
      <c r="A12304" s="2">
        <v>12302</v>
      </c>
      <c r="B12304">
        <v>4446137</v>
      </c>
      <c r="C12304" t="s">
        <v>57217</v>
      </c>
      <c r="D12304">
        <v>64.3</v>
      </c>
      <c r="E12304" t="s">
        <v>57218</v>
      </c>
      <c r="F12304">
        <v>1716</v>
      </c>
      <c r="G12304" t="s">
        <v>52238</v>
      </c>
      <c r="H12304" t="s">
        <v>57218</v>
      </c>
      <c r="I12304" t="s">
        <v>57219</v>
      </c>
      <c r="J12304" t="s">
        <v>57220</v>
      </c>
      <c r="K12304">
        <v>4.8082109729242219</v>
      </c>
      <c r="L12304">
        <v>0.6352151827214273</v>
      </c>
      <c r="M12304" t="s">
        <v>57219</v>
      </c>
      <c r="N12304" t="s">
        <v>57219</v>
      </c>
      <c r="O12304" t="s">
        <v>82238</v>
      </c>
      <c r="P12304" t="s">
        <v>82239</v>
      </c>
      <c r="Q12304" t="s">
        <v>82240</v>
      </c>
      <c r="R12304" t="s">
        <v>75792</v>
      </c>
    </row>
    <row r="12305" spans="1:18" x14ac:dyDescent="0.25">
      <c r="A12305" s="2">
        <v>12303</v>
      </c>
      <c r="B12305">
        <v>4446137</v>
      </c>
      <c r="C12305" t="s">
        <v>57217</v>
      </c>
      <c r="D12305">
        <v>64.3</v>
      </c>
      <c r="E12305" t="s">
        <v>57218</v>
      </c>
      <c r="F12305">
        <v>1716</v>
      </c>
      <c r="G12305" t="s">
        <v>52238</v>
      </c>
      <c r="H12305" t="s">
        <v>57218</v>
      </c>
      <c r="I12305" t="s">
        <v>57219</v>
      </c>
      <c r="J12305" t="s">
        <v>57220</v>
      </c>
      <c r="K12305">
        <v>4.8082109729242219</v>
      </c>
      <c r="L12305">
        <v>0.6352151827214273</v>
      </c>
      <c r="M12305" t="s">
        <v>57219</v>
      </c>
      <c r="N12305" t="s">
        <v>57219</v>
      </c>
      <c r="O12305" t="s">
        <v>82238</v>
      </c>
      <c r="P12305" t="s">
        <v>82239</v>
      </c>
      <c r="Q12305" t="s">
        <v>82240</v>
      </c>
      <c r="R12305" t="s">
        <v>82246</v>
      </c>
    </row>
    <row r="12306" spans="1:18" x14ac:dyDescent="0.25">
      <c r="A12306" s="2">
        <v>12304</v>
      </c>
      <c r="B12306">
        <v>4446137</v>
      </c>
      <c r="C12306" t="s">
        <v>57217</v>
      </c>
      <c r="D12306">
        <v>64.3</v>
      </c>
      <c r="E12306" t="s">
        <v>57218</v>
      </c>
      <c r="F12306">
        <v>1716</v>
      </c>
      <c r="G12306" t="s">
        <v>52238</v>
      </c>
      <c r="H12306" t="s">
        <v>57218</v>
      </c>
      <c r="I12306" t="s">
        <v>57219</v>
      </c>
      <c r="J12306" t="s">
        <v>57220</v>
      </c>
      <c r="K12306">
        <v>4.8082109729242219</v>
      </c>
      <c r="L12306">
        <v>0.6352151827214273</v>
      </c>
      <c r="M12306" t="s">
        <v>57219</v>
      </c>
      <c r="N12306" t="s">
        <v>57219</v>
      </c>
      <c r="O12306" t="s">
        <v>82238</v>
      </c>
      <c r="P12306" t="s">
        <v>82239</v>
      </c>
      <c r="Q12306" t="s">
        <v>82240</v>
      </c>
      <c r="R12306" t="s">
        <v>82247</v>
      </c>
    </row>
    <row r="12307" spans="1:18" x14ac:dyDescent="0.25">
      <c r="A12307" s="2">
        <v>12305</v>
      </c>
      <c r="B12307">
        <v>4446137</v>
      </c>
      <c r="C12307" t="s">
        <v>57217</v>
      </c>
      <c r="D12307">
        <v>64.3</v>
      </c>
      <c r="E12307" t="s">
        <v>57218</v>
      </c>
      <c r="F12307">
        <v>1716</v>
      </c>
      <c r="G12307" t="s">
        <v>52238</v>
      </c>
      <c r="H12307" t="s">
        <v>57218</v>
      </c>
      <c r="I12307" t="s">
        <v>57219</v>
      </c>
      <c r="J12307" t="s">
        <v>57220</v>
      </c>
      <c r="K12307">
        <v>4.8082109729242219</v>
      </c>
      <c r="L12307">
        <v>0.6352151827214273</v>
      </c>
      <c r="M12307" t="s">
        <v>57219</v>
      </c>
      <c r="N12307" t="s">
        <v>57219</v>
      </c>
      <c r="O12307" t="s">
        <v>82238</v>
      </c>
      <c r="P12307" t="s">
        <v>82239</v>
      </c>
      <c r="Q12307" t="s">
        <v>82240</v>
      </c>
      <c r="R12307" t="s">
        <v>79122</v>
      </c>
    </row>
    <row r="12308" spans="1:18" x14ac:dyDescent="0.25">
      <c r="A12308" s="2">
        <v>12306</v>
      </c>
      <c r="B12308">
        <v>4446137</v>
      </c>
      <c r="C12308" t="s">
        <v>57217</v>
      </c>
      <c r="D12308">
        <v>64.3</v>
      </c>
      <c r="E12308" t="s">
        <v>57218</v>
      </c>
      <c r="F12308">
        <v>1716</v>
      </c>
      <c r="G12308" t="s">
        <v>52238</v>
      </c>
      <c r="H12308" t="s">
        <v>57218</v>
      </c>
      <c r="I12308" t="s">
        <v>57219</v>
      </c>
      <c r="J12308" t="s">
        <v>57220</v>
      </c>
      <c r="K12308">
        <v>4.8082109729242219</v>
      </c>
      <c r="L12308">
        <v>0.6352151827214273</v>
      </c>
      <c r="M12308" t="s">
        <v>57219</v>
      </c>
      <c r="N12308" t="s">
        <v>57219</v>
      </c>
      <c r="O12308" t="s">
        <v>82238</v>
      </c>
      <c r="P12308" t="s">
        <v>82239</v>
      </c>
      <c r="Q12308" t="s">
        <v>82240</v>
      </c>
      <c r="R12308" t="s">
        <v>75156</v>
      </c>
    </row>
    <row r="12309" spans="1:18" x14ac:dyDescent="0.25">
      <c r="A12309" s="2">
        <v>12307</v>
      </c>
      <c r="B12309">
        <v>4446137</v>
      </c>
      <c r="C12309" t="s">
        <v>57217</v>
      </c>
      <c r="D12309">
        <v>64.3</v>
      </c>
      <c r="E12309" t="s">
        <v>57218</v>
      </c>
      <c r="F12309">
        <v>1716</v>
      </c>
      <c r="G12309" t="s">
        <v>52238</v>
      </c>
      <c r="H12309" t="s">
        <v>57218</v>
      </c>
      <c r="I12309" t="s">
        <v>57219</v>
      </c>
      <c r="J12309" t="s">
        <v>57220</v>
      </c>
      <c r="K12309">
        <v>4.8082109729242219</v>
      </c>
      <c r="L12309">
        <v>0.6352151827214273</v>
      </c>
      <c r="M12309" t="s">
        <v>57219</v>
      </c>
      <c r="N12309" t="s">
        <v>57219</v>
      </c>
      <c r="O12309" t="s">
        <v>82238</v>
      </c>
      <c r="P12309" t="s">
        <v>82239</v>
      </c>
      <c r="Q12309" t="s">
        <v>82240</v>
      </c>
      <c r="R12309" t="s">
        <v>81461</v>
      </c>
    </row>
    <row r="12310" spans="1:18" x14ac:dyDescent="0.25">
      <c r="A12310" s="2">
        <v>12308</v>
      </c>
      <c r="B12310">
        <v>4446137</v>
      </c>
      <c r="C12310" t="s">
        <v>57217</v>
      </c>
      <c r="D12310">
        <v>64.3</v>
      </c>
      <c r="E12310" t="s">
        <v>57218</v>
      </c>
      <c r="F12310">
        <v>1716</v>
      </c>
      <c r="G12310" t="s">
        <v>52238</v>
      </c>
      <c r="H12310" t="s">
        <v>57218</v>
      </c>
      <c r="I12310" t="s">
        <v>57219</v>
      </c>
      <c r="J12310" t="s">
        <v>57220</v>
      </c>
      <c r="K12310">
        <v>4.8082109729242219</v>
      </c>
      <c r="L12310">
        <v>0.6352151827214273</v>
      </c>
      <c r="M12310" t="s">
        <v>57219</v>
      </c>
      <c r="N12310" t="s">
        <v>57219</v>
      </c>
      <c r="O12310" t="s">
        <v>82238</v>
      </c>
      <c r="P12310" t="s">
        <v>82239</v>
      </c>
      <c r="Q12310" t="s">
        <v>82240</v>
      </c>
      <c r="R12310" t="s">
        <v>82248</v>
      </c>
    </row>
    <row r="12311" spans="1:18" x14ac:dyDescent="0.25">
      <c r="A12311" s="2">
        <v>12309</v>
      </c>
      <c r="B12311">
        <v>4446137</v>
      </c>
      <c r="C12311" t="s">
        <v>57217</v>
      </c>
      <c r="D12311">
        <v>64.3</v>
      </c>
      <c r="E12311" t="s">
        <v>57218</v>
      </c>
      <c r="F12311">
        <v>1716</v>
      </c>
      <c r="G12311" t="s">
        <v>52238</v>
      </c>
      <c r="H12311" t="s">
        <v>57218</v>
      </c>
      <c r="I12311" t="s">
        <v>57219</v>
      </c>
      <c r="J12311" t="s">
        <v>57220</v>
      </c>
      <c r="K12311">
        <v>4.8082109729242219</v>
      </c>
      <c r="L12311">
        <v>0.6352151827214273</v>
      </c>
      <c r="M12311" t="s">
        <v>57219</v>
      </c>
      <c r="N12311" t="s">
        <v>57219</v>
      </c>
      <c r="O12311" t="s">
        <v>82238</v>
      </c>
      <c r="P12311" t="s">
        <v>82239</v>
      </c>
      <c r="Q12311" t="s">
        <v>82240</v>
      </c>
      <c r="R12311" t="s">
        <v>82249</v>
      </c>
    </row>
    <row r="12312" spans="1:18" x14ac:dyDescent="0.25">
      <c r="A12312" s="2">
        <v>12310</v>
      </c>
      <c r="B12312">
        <v>4446137</v>
      </c>
      <c r="C12312" t="s">
        <v>57217</v>
      </c>
      <c r="D12312">
        <v>64.3</v>
      </c>
      <c r="E12312" t="s">
        <v>57218</v>
      </c>
      <c r="F12312">
        <v>1716</v>
      </c>
      <c r="G12312" t="s">
        <v>52238</v>
      </c>
      <c r="H12312" t="s">
        <v>57218</v>
      </c>
      <c r="I12312" t="s">
        <v>57219</v>
      </c>
      <c r="J12312" t="s">
        <v>57220</v>
      </c>
      <c r="K12312">
        <v>4.8082109729242219</v>
      </c>
      <c r="L12312">
        <v>0.6352151827214273</v>
      </c>
      <c r="M12312" t="s">
        <v>57219</v>
      </c>
      <c r="N12312" t="s">
        <v>57219</v>
      </c>
      <c r="O12312" t="s">
        <v>82238</v>
      </c>
      <c r="P12312" t="s">
        <v>82239</v>
      </c>
      <c r="Q12312" t="s">
        <v>82240</v>
      </c>
      <c r="R12312" t="s">
        <v>75044</v>
      </c>
    </row>
    <row r="12313" spans="1:18" x14ac:dyDescent="0.25">
      <c r="A12313" s="2">
        <v>12311</v>
      </c>
      <c r="B12313">
        <v>4446137</v>
      </c>
      <c r="C12313" t="s">
        <v>57217</v>
      </c>
      <c r="D12313">
        <v>64.3</v>
      </c>
      <c r="E12313" t="s">
        <v>57218</v>
      </c>
      <c r="F12313">
        <v>1716</v>
      </c>
      <c r="G12313" t="s">
        <v>52238</v>
      </c>
      <c r="H12313" t="s">
        <v>57218</v>
      </c>
      <c r="I12313" t="s">
        <v>57219</v>
      </c>
      <c r="J12313" t="s">
        <v>57220</v>
      </c>
      <c r="K12313">
        <v>4.8082109729242219</v>
      </c>
      <c r="L12313">
        <v>0.6352151827214273</v>
      </c>
      <c r="M12313" t="s">
        <v>57219</v>
      </c>
      <c r="N12313" t="s">
        <v>57219</v>
      </c>
      <c r="O12313" t="s">
        <v>82238</v>
      </c>
      <c r="P12313" t="s">
        <v>82239</v>
      </c>
      <c r="Q12313" t="s">
        <v>82240</v>
      </c>
      <c r="R12313" t="s">
        <v>79197</v>
      </c>
    </row>
    <row r="12314" spans="1:18" x14ac:dyDescent="0.25">
      <c r="A12314" s="2">
        <v>12312</v>
      </c>
      <c r="B12314">
        <v>4446137</v>
      </c>
      <c r="C12314" t="s">
        <v>57217</v>
      </c>
      <c r="D12314">
        <v>64.3</v>
      </c>
      <c r="E12314" t="s">
        <v>57218</v>
      </c>
      <c r="F12314">
        <v>1716</v>
      </c>
      <c r="G12314" t="s">
        <v>52238</v>
      </c>
      <c r="H12314" t="s">
        <v>57218</v>
      </c>
      <c r="I12314" t="s">
        <v>57219</v>
      </c>
      <c r="J12314" t="s">
        <v>57220</v>
      </c>
      <c r="K12314">
        <v>4.8082109729242219</v>
      </c>
      <c r="L12314">
        <v>0.6352151827214273</v>
      </c>
      <c r="M12314" t="s">
        <v>57219</v>
      </c>
      <c r="N12314" t="s">
        <v>57219</v>
      </c>
      <c r="O12314" t="s">
        <v>82238</v>
      </c>
      <c r="P12314" t="s">
        <v>82239</v>
      </c>
      <c r="Q12314" t="s">
        <v>82240</v>
      </c>
      <c r="R12314" t="s">
        <v>74920</v>
      </c>
    </row>
    <row r="12315" spans="1:18" x14ac:dyDescent="0.25">
      <c r="A12315" s="2">
        <v>12313</v>
      </c>
      <c r="B12315">
        <v>4437879</v>
      </c>
      <c r="C12315" t="s">
        <v>57221</v>
      </c>
      <c r="D12315">
        <v>64.3</v>
      </c>
      <c r="E12315" t="s">
        <v>57222</v>
      </c>
      <c r="F12315">
        <v>1717</v>
      </c>
      <c r="G12315" t="s">
        <v>52238</v>
      </c>
      <c r="H12315" t="s">
        <v>57222</v>
      </c>
      <c r="I12315" t="s">
        <v>57223</v>
      </c>
      <c r="J12315" t="s">
        <v>57224</v>
      </c>
      <c r="K12315">
        <v>4.8082109729242219</v>
      </c>
      <c r="L12315">
        <v>0.6352151827214273</v>
      </c>
      <c r="M12315" t="s">
        <v>57223</v>
      </c>
      <c r="N12315" t="s">
        <v>57223</v>
      </c>
      <c r="O12315" t="s">
        <v>82250</v>
      </c>
      <c r="P12315" t="s">
        <v>82251</v>
      </c>
      <c r="Q12315" t="s">
        <v>82252</v>
      </c>
      <c r="R12315" t="s">
        <v>78937</v>
      </c>
    </row>
    <row r="12316" spans="1:18" x14ac:dyDescent="0.25">
      <c r="A12316" s="2">
        <v>12314</v>
      </c>
      <c r="B12316">
        <v>4437879</v>
      </c>
      <c r="C12316" t="s">
        <v>57221</v>
      </c>
      <c r="D12316">
        <v>64.3</v>
      </c>
      <c r="E12316" t="s">
        <v>57222</v>
      </c>
      <c r="F12316">
        <v>1717</v>
      </c>
      <c r="G12316" t="s">
        <v>52238</v>
      </c>
      <c r="H12316" t="s">
        <v>57222</v>
      </c>
      <c r="I12316" t="s">
        <v>57223</v>
      </c>
      <c r="J12316" t="s">
        <v>57224</v>
      </c>
      <c r="K12316">
        <v>4.8082109729242219</v>
      </c>
      <c r="L12316">
        <v>0.6352151827214273</v>
      </c>
      <c r="M12316" t="s">
        <v>57223</v>
      </c>
      <c r="N12316" t="s">
        <v>57223</v>
      </c>
      <c r="O12316" t="s">
        <v>82250</v>
      </c>
      <c r="P12316" t="s">
        <v>82251</v>
      </c>
      <c r="Q12316" t="s">
        <v>82252</v>
      </c>
      <c r="R12316" t="s">
        <v>82253</v>
      </c>
    </row>
    <row r="12317" spans="1:18" x14ac:dyDescent="0.25">
      <c r="A12317" s="2">
        <v>12315</v>
      </c>
      <c r="B12317">
        <v>4437879</v>
      </c>
      <c r="C12317" t="s">
        <v>57221</v>
      </c>
      <c r="D12317">
        <v>64.3</v>
      </c>
      <c r="E12317" t="s">
        <v>57222</v>
      </c>
      <c r="F12317">
        <v>1717</v>
      </c>
      <c r="G12317" t="s">
        <v>52238</v>
      </c>
      <c r="H12317" t="s">
        <v>57222</v>
      </c>
      <c r="I12317" t="s">
        <v>57223</v>
      </c>
      <c r="J12317" t="s">
        <v>57224</v>
      </c>
      <c r="K12317">
        <v>4.8082109729242219</v>
      </c>
      <c r="L12317">
        <v>0.6352151827214273</v>
      </c>
      <c r="M12317" t="s">
        <v>57223</v>
      </c>
      <c r="N12317" t="s">
        <v>57223</v>
      </c>
      <c r="O12317" t="s">
        <v>82250</v>
      </c>
      <c r="P12317" t="s">
        <v>82251</v>
      </c>
      <c r="Q12317" t="s">
        <v>82252</v>
      </c>
      <c r="R12317" t="s">
        <v>79276</v>
      </c>
    </row>
    <row r="12318" spans="1:18" x14ac:dyDescent="0.25">
      <c r="A12318" s="2">
        <v>12316</v>
      </c>
      <c r="B12318">
        <v>4451336</v>
      </c>
      <c r="C12318" t="s">
        <v>57225</v>
      </c>
      <c r="D12318">
        <v>64.099999999999994</v>
      </c>
      <c r="E12318" t="s">
        <v>57226</v>
      </c>
      <c r="F12318">
        <v>1719</v>
      </c>
      <c r="G12318" t="s">
        <v>52238</v>
      </c>
      <c r="H12318" t="s">
        <v>57226</v>
      </c>
      <c r="I12318" t="s">
        <v>57227</v>
      </c>
      <c r="J12318" t="s">
        <v>57228</v>
      </c>
      <c r="K12318">
        <v>4.8068580295188177</v>
      </c>
      <c r="L12318">
        <v>0.63503644468407516</v>
      </c>
      <c r="M12318" t="s">
        <v>57227</v>
      </c>
      <c r="N12318" t="s">
        <v>57227</v>
      </c>
      <c r="O12318" t="s">
        <v>82254</v>
      </c>
      <c r="P12318" t="s">
        <v>82255</v>
      </c>
      <c r="Q12318" t="s">
        <v>82256</v>
      </c>
      <c r="R12318" t="s">
        <v>77419</v>
      </c>
    </row>
    <row r="12319" spans="1:18" x14ac:dyDescent="0.25">
      <c r="A12319" s="2">
        <v>12317</v>
      </c>
      <c r="B12319">
        <v>4451336</v>
      </c>
      <c r="C12319" t="s">
        <v>57225</v>
      </c>
      <c r="D12319">
        <v>64.099999999999994</v>
      </c>
      <c r="E12319" t="s">
        <v>57226</v>
      </c>
      <c r="F12319">
        <v>1719</v>
      </c>
      <c r="G12319" t="s">
        <v>52238</v>
      </c>
      <c r="H12319" t="s">
        <v>57226</v>
      </c>
      <c r="I12319" t="s">
        <v>57227</v>
      </c>
      <c r="J12319" t="s">
        <v>57228</v>
      </c>
      <c r="K12319">
        <v>4.8068580295188177</v>
      </c>
      <c r="L12319">
        <v>0.63503644468407516</v>
      </c>
      <c r="M12319" t="s">
        <v>57227</v>
      </c>
      <c r="N12319" t="s">
        <v>57227</v>
      </c>
      <c r="O12319" t="s">
        <v>82254</v>
      </c>
      <c r="P12319" t="s">
        <v>82255</v>
      </c>
      <c r="Q12319" t="s">
        <v>82256</v>
      </c>
      <c r="R12319" t="s">
        <v>76695</v>
      </c>
    </row>
    <row r="12320" spans="1:18" x14ac:dyDescent="0.25">
      <c r="A12320" s="2">
        <v>12318</v>
      </c>
      <c r="B12320">
        <v>4451336</v>
      </c>
      <c r="C12320" t="s">
        <v>57225</v>
      </c>
      <c r="D12320">
        <v>64.099999999999994</v>
      </c>
      <c r="E12320" t="s">
        <v>57226</v>
      </c>
      <c r="F12320">
        <v>1719</v>
      </c>
      <c r="G12320" t="s">
        <v>52238</v>
      </c>
      <c r="H12320" t="s">
        <v>57226</v>
      </c>
      <c r="I12320" t="s">
        <v>57227</v>
      </c>
      <c r="J12320" t="s">
        <v>57228</v>
      </c>
      <c r="K12320">
        <v>4.8068580295188177</v>
      </c>
      <c r="L12320">
        <v>0.63503644468407516</v>
      </c>
      <c r="M12320" t="s">
        <v>57227</v>
      </c>
      <c r="N12320" t="s">
        <v>57227</v>
      </c>
      <c r="O12320" t="s">
        <v>82254</v>
      </c>
      <c r="P12320" t="s">
        <v>82255</v>
      </c>
      <c r="Q12320" t="s">
        <v>82256</v>
      </c>
      <c r="R12320" t="s">
        <v>80310</v>
      </c>
    </row>
    <row r="12321" spans="1:18" x14ac:dyDescent="0.25">
      <c r="A12321" s="2">
        <v>12319</v>
      </c>
      <c r="B12321">
        <v>4451336</v>
      </c>
      <c r="C12321" t="s">
        <v>57225</v>
      </c>
      <c r="D12321">
        <v>64.099999999999994</v>
      </c>
      <c r="E12321" t="s">
        <v>57226</v>
      </c>
      <c r="F12321">
        <v>1719</v>
      </c>
      <c r="G12321" t="s">
        <v>52238</v>
      </c>
      <c r="H12321" t="s">
        <v>57226</v>
      </c>
      <c r="I12321" t="s">
        <v>57227</v>
      </c>
      <c r="J12321" t="s">
        <v>57228</v>
      </c>
      <c r="K12321">
        <v>4.8068580295188177</v>
      </c>
      <c r="L12321">
        <v>0.63503644468407516</v>
      </c>
      <c r="M12321" t="s">
        <v>57227</v>
      </c>
      <c r="N12321" t="s">
        <v>57227</v>
      </c>
      <c r="O12321" t="s">
        <v>82254</v>
      </c>
      <c r="P12321" t="s">
        <v>82255</v>
      </c>
      <c r="Q12321" t="s">
        <v>82256</v>
      </c>
      <c r="R12321" t="s">
        <v>77290</v>
      </c>
    </row>
    <row r="12322" spans="1:18" x14ac:dyDescent="0.25">
      <c r="A12322" s="2">
        <v>12320</v>
      </c>
      <c r="B12322">
        <v>4433350</v>
      </c>
      <c r="C12322" t="s">
        <v>57229</v>
      </c>
      <c r="D12322">
        <v>64</v>
      </c>
      <c r="E12322" t="s">
        <v>57230</v>
      </c>
      <c r="F12322">
        <v>1721</v>
      </c>
      <c r="G12322" t="s">
        <v>28</v>
      </c>
      <c r="H12322" t="s">
        <v>57230</v>
      </c>
      <c r="I12322" t="s">
        <v>57231</v>
      </c>
      <c r="J12322" t="s">
        <v>57232</v>
      </c>
      <c r="K12322">
        <v>4.8061799739838884</v>
      </c>
      <c r="L12322">
        <v>0.63494686642452258</v>
      </c>
      <c r="M12322" t="s">
        <v>57231</v>
      </c>
      <c r="N12322" t="s">
        <v>57231</v>
      </c>
      <c r="O12322" t="s">
        <v>82257</v>
      </c>
      <c r="P12322" t="s">
        <v>82258</v>
      </c>
      <c r="Q12322" t="s">
        <v>82259</v>
      </c>
      <c r="R12322" t="s">
        <v>74833</v>
      </c>
    </row>
    <row r="12323" spans="1:18" x14ac:dyDescent="0.25">
      <c r="A12323" s="2">
        <v>12321</v>
      </c>
      <c r="B12323">
        <v>4433350</v>
      </c>
      <c r="C12323" t="s">
        <v>57229</v>
      </c>
      <c r="D12323">
        <v>64</v>
      </c>
      <c r="E12323" t="s">
        <v>57230</v>
      </c>
      <c r="F12323">
        <v>1721</v>
      </c>
      <c r="G12323" t="s">
        <v>28</v>
      </c>
      <c r="H12323" t="s">
        <v>57230</v>
      </c>
      <c r="I12323" t="s">
        <v>57231</v>
      </c>
      <c r="J12323" t="s">
        <v>57232</v>
      </c>
      <c r="K12323">
        <v>4.8061799739838884</v>
      </c>
      <c r="L12323">
        <v>0.63494686642452258</v>
      </c>
      <c r="M12323" t="s">
        <v>57231</v>
      </c>
      <c r="N12323" t="s">
        <v>57231</v>
      </c>
      <c r="O12323" t="s">
        <v>82257</v>
      </c>
      <c r="P12323" t="s">
        <v>82258</v>
      </c>
      <c r="Q12323" t="s">
        <v>82259</v>
      </c>
      <c r="R12323" t="s">
        <v>78741</v>
      </c>
    </row>
    <row r="12324" spans="1:18" x14ac:dyDescent="0.25">
      <c r="A12324" s="2">
        <v>12322</v>
      </c>
      <c r="B12324">
        <v>4433350</v>
      </c>
      <c r="C12324" t="s">
        <v>57229</v>
      </c>
      <c r="D12324">
        <v>64</v>
      </c>
      <c r="E12324" t="s">
        <v>57230</v>
      </c>
      <c r="F12324">
        <v>1721</v>
      </c>
      <c r="G12324" t="s">
        <v>28</v>
      </c>
      <c r="H12324" t="s">
        <v>57230</v>
      </c>
      <c r="I12324" t="s">
        <v>57231</v>
      </c>
      <c r="J12324" t="s">
        <v>57232</v>
      </c>
      <c r="K12324">
        <v>4.8061799739838884</v>
      </c>
      <c r="L12324">
        <v>0.63494686642452258</v>
      </c>
      <c r="M12324" t="s">
        <v>57231</v>
      </c>
      <c r="N12324" t="s">
        <v>57231</v>
      </c>
      <c r="O12324" t="s">
        <v>82257</v>
      </c>
      <c r="P12324" t="s">
        <v>82258</v>
      </c>
      <c r="Q12324" t="s">
        <v>82259</v>
      </c>
      <c r="R12324" t="s">
        <v>75549</v>
      </c>
    </row>
    <row r="12325" spans="1:18" x14ac:dyDescent="0.25">
      <c r="A12325" s="2">
        <v>12323</v>
      </c>
      <c r="B12325">
        <v>4433350</v>
      </c>
      <c r="C12325" t="s">
        <v>57229</v>
      </c>
      <c r="D12325">
        <v>64</v>
      </c>
      <c r="E12325" t="s">
        <v>57230</v>
      </c>
      <c r="F12325">
        <v>1721</v>
      </c>
      <c r="G12325" t="s">
        <v>28</v>
      </c>
      <c r="H12325" t="s">
        <v>57230</v>
      </c>
      <c r="I12325" t="s">
        <v>57231</v>
      </c>
      <c r="J12325" t="s">
        <v>57232</v>
      </c>
      <c r="K12325">
        <v>4.8061799739838884</v>
      </c>
      <c r="L12325">
        <v>0.63494686642452258</v>
      </c>
      <c r="M12325" t="s">
        <v>57231</v>
      </c>
      <c r="N12325" t="s">
        <v>57231</v>
      </c>
      <c r="O12325" t="s">
        <v>82257</v>
      </c>
      <c r="P12325" t="s">
        <v>82258</v>
      </c>
      <c r="Q12325" t="s">
        <v>82259</v>
      </c>
      <c r="R12325" t="s">
        <v>82260</v>
      </c>
    </row>
    <row r="12326" spans="1:18" x14ac:dyDescent="0.25">
      <c r="A12326" s="2">
        <v>12324</v>
      </c>
      <c r="B12326">
        <v>4433350</v>
      </c>
      <c r="C12326" t="s">
        <v>57229</v>
      </c>
      <c r="D12326">
        <v>64</v>
      </c>
      <c r="E12326" t="s">
        <v>57230</v>
      </c>
      <c r="F12326">
        <v>1721</v>
      </c>
      <c r="G12326" t="s">
        <v>28</v>
      </c>
      <c r="H12326" t="s">
        <v>57230</v>
      </c>
      <c r="I12326" t="s">
        <v>57231</v>
      </c>
      <c r="J12326" t="s">
        <v>57232</v>
      </c>
      <c r="K12326">
        <v>4.8061799739838884</v>
      </c>
      <c r="L12326">
        <v>0.63494686642452258</v>
      </c>
      <c r="M12326" t="s">
        <v>57231</v>
      </c>
      <c r="N12326" t="s">
        <v>57231</v>
      </c>
      <c r="O12326" t="s">
        <v>82257</v>
      </c>
      <c r="P12326" t="s">
        <v>82258</v>
      </c>
      <c r="Q12326" t="s">
        <v>82259</v>
      </c>
      <c r="R12326" t="s">
        <v>80294</v>
      </c>
    </row>
    <row r="12327" spans="1:18" x14ac:dyDescent="0.25">
      <c r="A12327" s="2">
        <v>12325</v>
      </c>
      <c r="B12327">
        <v>4433350</v>
      </c>
      <c r="C12327" t="s">
        <v>57229</v>
      </c>
      <c r="D12327">
        <v>64</v>
      </c>
      <c r="E12327" t="s">
        <v>57230</v>
      </c>
      <c r="F12327">
        <v>1721</v>
      </c>
      <c r="G12327" t="s">
        <v>28</v>
      </c>
      <c r="H12327" t="s">
        <v>57230</v>
      </c>
      <c r="I12327" t="s">
        <v>57231</v>
      </c>
      <c r="J12327" t="s">
        <v>57232</v>
      </c>
      <c r="K12327">
        <v>4.8061799739838884</v>
      </c>
      <c r="L12327">
        <v>0.63494686642452258</v>
      </c>
      <c r="M12327" t="s">
        <v>57231</v>
      </c>
      <c r="N12327" t="s">
        <v>57231</v>
      </c>
      <c r="O12327" t="s">
        <v>82257</v>
      </c>
      <c r="P12327" t="s">
        <v>82258</v>
      </c>
      <c r="Q12327" t="s">
        <v>82259</v>
      </c>
      <c r="R12327" t="s">
        <v>75660</v>
      </c>
    </row>
    <row r="12328" spans="1:18" x14ac:dyDescent="0.25">
      <c r="A12328" s="2">
        <v>12326</v>
      </c>
      <c r="B12328">
        <v>4433350</v>
      </c>
      <c r="C12328" t="s">
        <v>57229</v>
      </c>
      <c r="D12328">
        <v>64</v>
      </c>
      <c r="E12328" t="s">
        <v>57230</v>
      </c>
      <c r="F12328">
        <v>1721</v>
      </c>
      <c r="G12328" t="s">
        <v>28</v>
      </c>
      <c r="H12328" t="s">
        <v>57230</v>
      </c>
      <c r="I12328" t="s">
        <v>57231</v>
      </c>
      <c r="J12328" t="s">
        <v>57232</v>
      </c>
      <c r="K12328">
        <v>4.8061799739838884</v>
      </c>
      <c r="L12328">
        <v>0.63494686642452258</v>
      </c>
      <c r="M12328" t="s">
        <v>57231</v>
      </c>
      <c r="N12328" t="s">
        <v>57231</v>
      </c>
      <c r="O12328" t="s">
        <v>82257</v>
      </c>
      <c r="P12328" t="s">
        <v>82258</v>
      </c>
      <c r="Q12328" t="s">
        <v>82259</v>
      </c>
      <c r="R12328" t="s">
        <v>77129</v>
      </c>
    </row>
    <row r="12329" spans="1:18" x14ac:dyDescent="0.25">
      <c r="A12329" s="2">
        <v>12327</v>
      </c>
      <c r="B12329">
        <v>4433350</v>
      </c>
      <c r="C12329" t="s">
        <v>57229</v>
      </c>
      <c r="D12329">
        <v>64</v>
      </c>
      <c r="E12329" t="s">
        <v>57230</v>
      </c>
      <c r="F12329">
        <v>1721</v>
      </c>
      <c r="G12329" t="s">
        <v>28</v>
      </c>
      <c r="H12329" t="s">
        <v>57230</v>
      </c>
      <c r="I12329" t="s">
        <v>57231</v>
      </c>
      <c r="J12329" t="s">
        <v>57232</v>
      </c>
      <c r="K12329">
        <v>4.8061799739838884</v>
      </c>
      <c r="L12329">
        <v>0.63494686642452258</v>
      </c>
      <c r="M12329" t="s">
        <v>57231</v>
      </c>
      <c r="N12329" t="s">
        <v>57231</v>
      </c>
      <c r="O12329" t="s">
        <v>82257</v>
      </c>
      <c r="P12329" t="s">
        <v>82258</v>
      </c>
      <c r="Q12329" t="s">
        <v>82259</v>
      </c>
      <c r="R12329" t="s">
        <v>75668</v>
      </c>
    </row>
    <row r="12330" spans="1:18" x14ac:dyDescent="0.25">
      <c r="A12330" s="2">
        <v>12328</v>
      </c>
      <c r="B12330">
        <v>4433350</v>
      </c>
      <c r="C12330" t="s">
        <v>57229</v>
      </c>
      <c r="D12330">
        <v>64</v>
      </c>
      <c r="E12330" t="s">
        <v>57230</v>
      </c>
      <c r="F12330">
        <v>1721</v>
      </c>
      <c r="G12330" t="s">
        <v>28</v>
      </c>
      <c r="H12330" t="s">
        <v>57230</v>
      </c>
      <c r="I12330" t="s">
        <v>57231</v>
      </c>
      <c r="J12330" t="s">
        <v>57232</v>
      </c>
      <c r="K12330">
        <v>4.8061799739838884</v>
      </c>
      <c r="L12330">
        <v>0.63494686642452258</v>
      </c>
      <c r="M12330" t="s">
        <v>57231</v>
      </c>
      <c r="N12330" t="s">
        <v>57231</v>
      </c>
      <c r="O12330" t="s">
        <v>82257</v>
      </c>
      <c r="P12330" t="s">
        <v>82258</v>
      </c>
      <c r="Q12330" t="s">
        <v>82259</v>
      </c>
      <c r="R12330" t="s">
        <v>82261</v>
      </c>
    </row>
    <row r="12331" spans="1:18" x14ac:dyDescent="0.25">
      <c r="A12331" s="2">
        <v>12329</v>
      </c>
      <c r="B12331">
        <v>4433350</v>
      </c>
      <c r="C12331" t="s">
        <v>57229</v>
      </c>
      <c r="D12331">
        <v>64</v>
      </c>
      <c r="E12331" t="s">
        <v>57230</v>
      </c>
      <c r="F12331">
        <v>1721</v>
      </c>
      <c r="G12331" t="s">
        <v>28</v>
      </c>
      <c r="H12331" t="s">
        <v>57230</v>
      </c>
      <c r="I12331" t="s">
        <v>57231</v>
      </c>
      <c r="J12331" t="s">
        <v>57232</v>
      </c>
      <c r="K12331">
        <v>4.8061799739838884</v>
      </c>
      <c r="L12331">
        <v>0.63494686642452258</v>
      </c>
      <c r="M12331" t="s">
        <v>57231</v>
      </c>
      <c r="N12331" t="s">
        <v>57231</v>
      </c>
      <c r="O12331" t="s">
        <v>82257</v>
      </c>
      <c r="P12331" t="s">
        <v>82258</v>
      </c>
      <c r="Q12331" t="s">
        <v>82259</v>
      </c>
      <c r="R12331" t="s">
        <v>76423</v>
      </c>
    </row>
    <row r="12332" spans="1:18" x14ac:dyDescent="0.25">
      <c r="A12332" s="2">
        <v>12330</v>
      </c>
      <c r="B12332">
        <v>4433350</v>
      </c>
      <c r="C12332" t="s">
        <v>57229</v>
      </c>
      <c r="D12332">
        <v>64</v>
      </c>
      <c r="E12332" t="s">
        <v>57230</v>
      </c>
      <c r="F12332">
        <v>1721</v>
      </c>
      <c r="G12332" t="s">
        <v>28</v>
      </c>
      <c r="H12332" t="s">
        <v>57230</v>
      </c>
      <c r="I12332" t="s">
        <v>57231</v>
      </c>
      <c r="J12332" t="s">
        <v>57232</v>
      </c>
      <c r="K12332">
        <v>4.8061799739838884</v>
      </c>
      <c r="L12332">
        <v>0.63494686642452258</v>
      </c>
      <c r="M12332" t="s">
        <v>57231</v>
      </c>
      <c r="N12332" t="s">
        <v>57231</v>
      </c>
      <c r="O12332" t="s">
        <v>82257</v>
      </c>
      <c r="P12332" t="s">
        <v>82258</v>
      </c>
      <c r="Q12332" t="s">
        <v>82259</v>
      </c>
      <c r="R12332" t="s">
        <v>79908</v>
      </c>
    </row>
    <row r="12333" spans="1:18" x14ac:dyDescent="0.25">
      <c r="A12333" s="2">
        <v>12331</v>
      </c>
      <c r="B12333">
        <v>4433350</v>
      </c>
      <c r="C12333" t="s">
        <v>57229</v>
      </c>
      <c r="D12333">
        <v>64</v>
      </c>
      <c r="E12333" t="s">
        <v>57230</v>
      </c>
      <c r="F12333">
        <v>1721</v>
      </c>
      <c r="G12333" t="s">
        <v>28</v>
      </c>
      <c r="H12333" t="s">
        <v>57230</v>
      </c>
      <c r="I12333" t="s">
        <v>57231</v>
      </c>
      <c r="J12333" t="s">
        <v>57232</v>
      </c>
      <c r="K12333">
        <v>4.8061799739838884</v>
      </c>
      <c r="L12333">
        <v>0.63494686642452258</v>
      </c>
      <c r="M12333" t="s">
        <v>57231</v>
      </c>
      <c r="N12333" t="s">
        <v>57231</v>
      </c>
      <c r="O12333" t="s">
        <v>82257</v>
      </c>
      <c r="P12333" t="s">
        <v>82258</v>
      </c>
      <c r="Q12333" t="s">
        <v>82259</v>
      </c>
      <c r="R12333" t="s">
        <v>82094</v>
      </c>
    </row>
    <row r="12334" spans="1:18" x14ac:dyDescent="0.25">
      <c r="A12334" s="2">
        <v>12332</v>
      </c>
      <c r="B12334">
        <v>4433350</v>
      </c>
      <c r="C12334" t="s">
        <v>57229</v>
      </c>
      <c r="D12334">
        <v>64</v>
      </c>
      <c r="E12334" t="s">
        <v>57230</v>
      </c>
      <c r="F12334">
        <v>1721</v>
      </c>
      <c r="G12334" t="s">
        <v>28</v>
      </c>
      <c r="H12334" t="s">
        <v>57230</v>
      </c>
      <c r="I12334" t="s">
        <v>57231</v>
      </c>
      <c r="J12334" t="s">
        <v>57232</v>
      </c>
      <c r="K12334">
        <v>4.8061799739838884</v>
      </c>
      <c r="L12334">
        <v>0.63494686642452258</v>
      </c>
      <c r="M12334" t="s">
        <v>57231</v>
      </c>
      <c r="N12334" t="s">
        <v>57231</v>
      </c>
      <c r="O12334" t="s">
        <v>82257</v>
      </c>
      <c r="P12334" t="s">
        <v>82258</v>
      </c>
      <c r="Q12334" t="s">
        <v>82259</v>
      </c>
      <c r="R12334" t="s">
        <v>80877</v>
      </c>
    </row>
    <row r="12335" spans="1:18" x14ac:dyDescent="0.25">
      <c r="A12335" s="2">
        <v>12333</v>
      </c>
      <c r="B12335">
        <v>4433350</v>
      </c>
      <c r="C12335" t="s">
        <v>57229</v>
      </c>
      <c r="D12335">
        <v>64</v>
      </c>
      <c r="E12335" t="s">
        <v>57230</v>
      </c>
      <c r="F12335">
        <v>1721</v>
      </c>
      <c r="G12335" t="s">
        <v>28</v>
      </c>
      <c r="H12335" t="s">
        <v>57230</v>
      </c>
      <c r="I12335" t="s">
        <v>57231</v>
      </c>
      <c r="J12335" t="s">
        <v>57232</v>
      </c>
      <c r="K12335">
        <v>4.8061799739838884</v>
      </c>
      <c r="L12335">
        <v>0.63494686642452258</v>
      </c>
      <c r="M12335" t="s">
        <v>57231</v>
      </c>
      <c r="N12335" t="s">
        <v>57231</v>
      </c>
      <c r="O12335" t="s">
        <v>82257</v>
      </c>
      <c r="P12335" t="s">
        <v>82258</v>
      </c>
      <c r="Q12335" t="s">
        <v>82259</v>
      </c>
      <c r="R12335" t="s">
        <v>80907</v>
      </c>
    </row>
    <row r="12336" spans="1:18" x14ac:dyDescent="0.25">
      <c r="A12336" s="2">
        <v>12334</v>
      </c>
      <c r="B12336">
        <v>4433350</v>
      </c>
      <c r="C12336" t="s">
        <v>57229</v>
      </c>
      <c r="D12336">
        <v>64</v>
      </c>
      <c r="E12336" t="s">
        <v>57230</v>
      </c>
      <c r="F12336">
        <v>1721</v>
      </c>
      <c r="G12336" t="s">
        <v>28</v>
      </c>
      <c r="H12336" t="s">
        <v>57230</v>
      </c>
      <c r="I12336" t="s">
        <v>57231</v>
      </c>
      <c r="J12336" t="s">
        <v>57232</v>
      </c>
      <c r="K12336">
        <v>4.8061799739838884</v>
      </c>
      <c r="L12336">
        <v>0.63494686642452258</v>
      </c>
      <c r="M12336" t="s">
        <v>57231</v>
      </c>
      <c r="N12336" t="s">
        <v>57231</v>
      </c>
      <c r="O12336" t="s">
        <v>82257</v>
      </c>
      <c r="P12336" t="s">
        <v>82258</v>
      </c>
      <c r="Q12336" t="s">
        <v>82259</v>
      </c>
      <c r="R12336" t="s">
        <v>74722</v>
      </c>
    </row>
    <row r="12337" spans="1:18" x14ac:dyDescent="0.25">
      <c r="A12337" s="2">
        <v>12335</v>
      </c>
      <c r="B12337">
        <v>4433378</v>
      </c>
      <c r="C12337" t="s">
        <v>57233</v>
      </c>
      <c r="D12337">
        <v>64</v>
      </c>
      <c r="E12337" t="s">
        <v>57234</v>
      </c>
      <c r="F12337">
        <v>1722</v>
      </c>
      <c r="G12337" t="s">
        <v>52238</v>
      </c>
      <c r="H12337" t="s">
        <v>57234</v>
      </c>
      <c r="I12337" t="s">
        <v>57235</v>
      </c>
      <c r="J12337" t="s">
        <v>57236</v>
      </c>
      <c r="K12337">
        <v>4.8061799739838884</v>
      </c>
      <c r="L12337">
        <v>0.63494686642452258</v>
      </c>
      <c r="M12337" t="s">
        <v>57235</v>
      </c>
      <c r="N12337" t="s">
        <v>57235</v>
      </c>
      <c r="O12337" t="s">
        <v>82262</v>
      </c>
      <c r="P12337" t="s">
        <v>82263</v>
      </c>
      <c r="Q12337" t="s">
        <v>82264</v>
      </c>
      <c r="R12337" t="s">
        <v>81766</v>
      </c>
    </row>
    <row r="12338" spans="1:18" x14ac:dyDescent="0.25">
      <c r="A12338" s="2">
        <v>12336</v>
      </c>
      <c r="B12338">
        <v>4433378</v>
      </c>
      <c r="C12338" t="s">
        <v>57233</v>
      </c>
      <c r="D12338">
        <v>64</v>
      </c>
      <c r="E12338" t="s">
        <v>57234</v>
      </c>
      <c r="F12338">
        <v>1722</v>
      </c>
      <c r="G12338" t="s">
        <v>52238</v>
      </c>
      <c r="H12338" t="s">
        <v>57234</v>
      </c>
      <c r="I12338" t="s">
        <v>57235</v>
      </c>
      <c r="J12338" t="s">
        <v>57236</v>
      </c>
      <c r="K12338">
        <v>4.8061799739838884</v>
      </c>
      <c r="L12338">
        <v>0.63494686642452258</v>
      </c>
      <c r="M12338" t="s">
        <v>57235</v>
      </c>
      <c r="N12338" t="s">
        <v>57235</v>
      </c>
      <c r="O12338" t="s">
        <v>82262</v>
      </c>
      <c r="P12338" t="s">
        <v>82263</v>
      </c>
      <c r="Q12338" t="s">
        <v>82264</v>
      </c>
      <c r="R12338" t="s">
        <v>75163</v>
      </c>
    </row>
    <row r="12339" spans="1:18" x14ac:dyDescent="0.25">
      <c r="A12339" s="2">
        <v>12337</v>
      </c>
      <c r="B12339">
        <v>4442129</v>
      </c>
      <c r="C12339" t="s">
        <v>57237</v>
      </c>
      <c r="D12339">
        <v>63.8</v>
      </c>
      <c r="E12339" t="s">
        <v>57238</v>
      </c>
      <c r="F12339">
        <v>1724</v>
      </c>
      <c r="G12339" t="s">
        <v>52238</v>
      </c>
      <c r="H12339" t="s">
        <v>57238</v>
      </c>
      <c r="I12339" t="s">
        <v>57239</v>
      </c>
      <c r="J12339" t="s">
        <v>57240</v>
      </c>
      <c r="K12339">
        <v>4.8048206787211623</v>
      </c>
      <c r="L12339">
        <v>0.63476728924008818</v>
      </c>
      <c r="M12339" t="s">
        <v>57239</v>
      </c>
      <c r="N12339" t="s">
        <v>57239</v>
      </c>
      <c r="O12339" t="s">
        <v>82265</v>
      </c>
      <c r="P12339" t="s">
        <v>82266</v>
      </c>
      <c r="Q12339" t="s">
        <v>82267</v>
      </c>
      <c r="R12339" t="s">
        <v>76015</v>
      </c>
    </row>
    <row r="12340" spans="1:18" x14ac:dyDescent="0.25">
      <c r="A12340" s="2">
        <v>12338</v>
      </c>
      <c r="B12340">
        <v>4442129</v>
      </c>
      <c r="C12340" t="s">
        <v>57237</v>
      </c>
      <c r="D12340">
        <v>63.8</v>
      </c>
      <c r="E12340" t="s">
        <v>57238</v>
      </c>
      <c r="F12340">
        <v>1724</v>
      </c>
      <c r="G12340" t="s">
        <v>52238</v>
      </c>
      <c r="H12340" t="s">
        <v>57238</v>
      </c>
      <c r="I12340" t="s">
        <v>57239</v>
      </c>
      <c r="J12340" t="s">
        <v>57240</v>
      </c>
      <c r="K12340">
        <v>4.8048206787211623</v>
      </c>
      <c r="L12340">
        <v>0.63476728924008818</v>
      </c>
      <c r="M12340" t="s">
        <v>57239</v>
      </c>
      <c r="N12340" t="s">
        <v>57239</v>
      </c>
      <c r="O12340" t="s">
        <v>82265</v>
      </c>
      <c r="P12340" t="s">
        <v>82266</v>
      </c>
      <c r="Q12340" t="s">
        <v>82267</v>
      </c>
      <c r="R12340" t="s">
        <v>76250</v>
      </c>
    </row>
    <row r="12341" spans="1:18" x14ac:dyDescent="0.25">
      <c r="A12341" s="2">
        <v>12339</v>
      </c>
      <c r="B12341">
        <v>4442129</v>
      </c>
      <c r="C12341" t="s">
        <v>57237</v>
      </c>
      <c r="D12341">
        <v>63.8</v>
      </c>
      <c r="E12341" t="s">
        <v>57238</v>
      </c>
      <c r="F12341">
        <v>1724</v>
      </c>
      <c r="G12341" t="s">
        <v>52238</v>
      </c>
      <c r="H12341" t="s">
        <v>57238</v>
      </c>
      <c r="I12341" t="s">
        <v>57239</v>
      </c>
      <c r="J12341" t="s">
        <v>57240</v>
      </c>
      <c r="K12341">
        <v>4.8048206787211623</v>
      </c>
      <c r="L12341">
        <v>0.63476728924008818</v>
      </c>
      <c r="M12341" t="s">
        <v>57239</v>
      </c>
      <c r="N12341" t="s">
        <v>57239</v>
      </c>
      <c r="O12341" t="s">
        <v>82265</v>
      </c>
      <c r="P12341" t="s">
        <v>82266</v>
      </c>
      <c r="Q12341" t="s">
        <v>82267</v>
      </c>
      <c r="R12341" t="s">
        <v>76694</v>
      </c>
    </row>
    <row r="12342" spans="1:18" x14ac:dyDescent="0.25">
      <c r="A12342" s="2">
        <v>12340</v>
      </c>
      <c r="B12342">
        <v>4442129</v>
      </c>
      <c r="C12342" t="s">
        <v>57237</v>
      </c>
      <c r="D12342">
        <v>63.8</v>
      </c>
      <c r="E12342" t="s">
        <v>57238</v>
      </c>
      <c r="F12342">
        <v>1724</v>
      </c>
      <c r="G12342" t="s">
        <v>52238</v>
      </c>
      <c r="H12342" t="s">
        <v>57238</v>
      </c>
      <c r="I12342" t="s">
        <v>57239</v>
      </c>
      <c r="J12342" t="s">
        <v>57240</v>
      </c>
      <c r="K12342">
        <v>4.8048206787211623</v>
      </c>
      <c r="L12342">
        <v>0.63476728924008818</v>
      </c>
      <c r="M12342" t="s">
        <v>57239</v>
      </c>
      <c r="N12342" t="s">
        <v>57239</v>
      </c>
      <c r="O12342" t="s">
        <v>82265</v>
      </c>
      <c r="P12342" t="s">
        <v>82266</v>
      </c>
      <c r="Q12342" t="s">
        <v>82267</v>
      </c>
      <c r="R12342" t="s">
        <v>76008</v>
      </c>
    </row>
    <row r="12343" spans="1:18" x14ac:dyDescent="0.25">
      <c r="A12343" s="2">
        <v>12341</v>
      </c>
      <c r="B12343">
        <v>4437587</v>
      </c>
      <c r="C12343" t="s">
        <v>57241</v>
      </c>
      <c r="D12343">
        <v>63.8</v>
      </c>
      <c r="E12343" t="s">
        <v>57242</v>
      </c>
      <c r="F12343">
        <v>1725</v>
      </c>
      <c r="G12343" t="s">
        <v>52238</v>
      </c>
      <c r="H12343" t="s">
        <v>57242</v>
      </c>
      <c r="I12343" t="s">
        <v>57243</v>
      </c>
      <c r="J12343" t="s">
        <v>57244</v>
      </c>
      <c r="K12343">
        <v>4.8048206787211623</v>
      </c>
      <c r="L12343">
        <v>0.63476728924008818</v>
      </c>
      <c r="M12343" t="s">
        <v>57243</v>
      </c>
      <c r="N12343" t="s">
        <v>57243</v>
      </c>
      <c r="O12343" t="s">
        <v>82268</v>
      </c>
      <c r="P12343" t="s">
        <v>82269</v>
      </c>
      <c r="Q12343" t="s">
        <v>82270</v>
      </c>
      <c r="R12343" t="s">
        <v>79074</v>
      </c>
    </row>
    <row r="12344" spans="1:18" x14ac:dyDescent="0.25">
      <c r="A12344" s="2">
        <v>12342</v>
      </c>
      <c r="B12344">
        <v>4437587</v>
      </c>
      <c r="C12344" t="s">
        <v>57241</v>
      </c>
      <c r="D12344">
        <v>63.8</v>
      </c>
      <c r="E12344" t="s">
        <v>57242</v>
      </c>
      <c r="F12344">
        <v>1725</v>
      </c>
      <c r="G12344" t="s">
        <v>52238</v>
      </c>
      <c r="H12344" t="s">
        <v>57242</v>
      </c>
      <c r="I12344" t="s">
        <v>57243</v>
      </c>
      <c r="J12344" t="s">
        <v>57244</v>
      </c>
      <c r="K12344">
        <v>4.8048206787211623</v>
      </c>
      <c r="L12344">
        <v>0.63476728924008818</v>
      </c>
      <c r="M12344" t="s">
        <v>57243</v>
      </c>
      <c r="N12344" t="s">
        <v>57243</v>
      </c>
      <c r="O12344" t="s">
        <v>82268</v>
      </c>
      <c r="P12344" t="s">
        <v>82269</v>
      </c>
      <c r="Q12344" t="s">
        <v>82270</v>
      </c>
      <c r="R12344" t="s">
        <v>82271</v>
      </c>
    </row>
    <row r="12345" spans="1:18" x14ac:dyDescent="0.25">
      <c r="A12345" s="2">
        <v>12343</v>
      </c>
      <c r="B12345">
        <v>4437587</v>
      </c>
      <c r="C12345" t="s">
        <v>57241</v>
      </c>
      <c r="D12345">
        <v>63.8</v>
      </c>
      <c r="E12345" t="s">
        <v>57242</v>
      </c>
      <c r="F12345">
        <v>1725</v>
      </c>
      <c r="G12345" t="s">
        <v>52238</v>
      </c>
      <c r="H12345" t="s">
        <v>57242</v>
      </c>
      <c r="I12345" t="s">
        <v>57243</v>
      </c>
      <c r="J12345" t="s">
        <v>57244</v>
      </c>
      <c r="K12345">
        <v>4.8048206787211623</v>
      </c>
      <c r="L12345">
        <v>0.63476728924008818</v>
      </c>
      <c r="M12345" t="s">
        <v>57243</v>
      </c>
      <c r="N12345" t="s">
        <v>57243</v>
      </c>
      <c r="O12345" t="s">
        <v>82268</v>
      </c>
      <c r="P12345" t="s">
        <v>82269</v>
      </c>
      <c r="Q12345" t="s">
        <v>82270</v>
      </c>
      <c r="R12345" t="s">
        <v>74892</v>
      </c>
    </row>
    <row r="12346" spans="1:18" x14ac:dyDescent="0.25">
      <c r="A12346" s="2">
        <v>12344</v>
      </c>
      <c r="B12346">
        <v>4437587</v>
      </c>
      <c r="C12346" t="s">
        <v>57241</v>
      </c>
      <c r="D12346">
        <v>63.8</v>
      </c>
      <c r="E12346" t="s">
        <v>57242</v>
      </c>
      <c r="F12346">
        <v>1725</v>
      </c>
      <c r="G12346" t="s">
        <v>52238</v>
      </c>
      <c r="H12346" t="s">
        <v>57242</v>
      </c>
      <c r="I12346" t="s">
        <v>57243</v>
      </c>
      <c r="J12346" t="s">
        <v>57244</v>
      </c>
      <c r="K12346">
        <v>4.8048206787211623</v>
      </c>
      <c r="L12346">
        <v>0.63476728924008818</v>
      </c>
      <c r="M12346" t="s">
        <v>57243</v>
      </c>
      <c r="N12346" t="s">
        <v>57243</v>
      </c>
      <c r="O12346" t="s">
        <v>82268</v>
      </c>
      <c r="P12346" t="s">
        <v>82269</v>
      </c>
      <c r="Q12346" t="s">
        <v>82270</v>
      </c>
      <c r="R12346" t="s">
        <v>74765</v>
      </c>
    </row>
    <row r="12347" spans="1:18" x14ac:dyDescent="0.25">
      <c r="A12347" s="2">
        <v>12345</v>
      </c>
      <c r="B12347">
        <v>4436581</v>
      </c>
      <c r="C12347" t="s">
        <v>57245</v>
      </c>
      <c r="D12347">
        <v>63.8</v>
      </c>
      <c r="E12347" t="s">
        <v>57246</v>
      </c>
      <c r="F12347">
        <v>1726</v>
      </c>
      <c r="G12347" t="s">
        <v>52238</v>
      </c>
      <c r="H12347" t="s">
        <v>57246</v>
      </c>
      <c r="I12347" t="s">
        <v>57247</v>
      </c>
      <c r="J12347" t="s">
        <v>57248</v>
      </c>
      <c r="K12347">
        <v>4.8048206787211623</v>
      </c>
      <c r="L12347">
        <v>0.63476728924008818</v>
      </c>
      <c r="M12347" t="s">
        <v>57247</v>
      </c>
      <c r="N12347" t="s">
        <v>57247</v>
      </c>
      <c r="O12347" t="s">
        <v>82272</v>
      </c>
      <c r="P12347" t="s">
        <v>82273</v>
      </c>
      <c r="Q12347" t="s">
        <v>82274</v>
      </c>
      <c r="R12347" t="s">
        <v>75196</v>
      </c>
    </row>
    <row r="12348" spans="1:18" x14ac:dyDescent="0.25">
      <c r="A12348" s="2">
        <v>12346</v>
      </c>
      <c r="B12348">
        <v>4436581</v>
      </c>
      <c r="C12348" t="s">
        <v>57245</v>
      </c>
      <c r="D12348">
        <v>63.8</v>
      </c>
      <c r="E12348" t="s">
        <v>57246</v>
      </c>
      <c r="F12348">
        <v>1726</v>
      </c>
      <c r="G12348" t="s">
        <v>52238</v>
      </c>
      <c r="H12348" t="s">
        <v>57246</v>
      </c>
      <c r="I12348" t="s">
        <v>57247</v>
      </c>
      <c r="J12348" t="s">
        <v>57248</v>
      </c>
      <c r="K12348">
        <v>4.8048206787211623</v>
      </c>
      <c r="L12348">
        <v>0.63476728924008818</v>
      </c>
      <c r="M12348" t="s">
        <v>57247</v>
      </c>
      <c r="N12348" t="s">
        <v>57247</v>
      </c>
      <c r="O12348" t="s">
        <v>82272</v>
      </c>
      <c r="P12348" t="s">
        <v>82273</v>
      </c>
      <c r="Q12348" t="s">
        <v>82274</v>
      </c>
      <c r="R12348" t="s">
        <v>75396</v>
      </c>
    </row>
    <row r="12349" spans="1:18" x14ac:dyDescent="0.25">
      <c r="A12349" s="2">
        <v>12347</v>
      </c>
      <c r="B12349">
        <v>4436581</v>
      </c>
      <c r="C12349" t="s">
        <v>57245</v>
      </c>
      <c r="D12349">
        <v>63.8</v>
      </c>
      <c r="E12349" t="s">
        <v>57246</v>
      </c>
      <c r="F12349">
        <v>1726</v>
      </c>
      <c r="G12349" t="s">
        <v>52238</v>
      </c>
      <c r="H12349" t="s">
        <v>57246</v>
      </c>
      <c r="I12349" t="s">
        <v>57247</v>
      </c>
      <c r="J12349" t="s">
        <v>57248</v>
      </c>
      <c r="K12349">
        <v>4.8048206787211623</v>
      </c>
      <c r="L12349">
        <v>0.63476728924008818</v>
      </c>
      <c r="M12349" t="s">
        <v>57247</v>
      </c>
      <c r="N12349" t="s">
        <v>57247</v>
      </c>
      <c r="O12349" t="s">
        <v>82272</v>
      </c>
      <c r="P12349" t="s">
        <v>82273</v>
      </c>
      <c r="Q12349" t="s">
        <v>82274</v>
      </c>
      <c r="R12349" t="s">
        <v>77984</v>
      </c>
    </row>
    <row r="12350" spans="1:18" x14ac:dyDescent="0.25">
      <c r="A12350" s="2">
        <v>12348</v>
      </c>
      <c r="B12350">
        <v>4436581</v>
      </c>
      <c r="C12350" t="s">
        <v>57245</v>
      </c>
      <c r="D12350">
        <v>63.8</v>
      </c>
      <c r="E12350" t="s">
        <v>57246</v>
      </c>
      <c r="F12350">
        <v>1726</v>
      </c>
      <c r="G12350" t="s">
        <v>52238</v>
      </c>
      <c r="H12350" t="s">
        <v>57246</v>
      </c>
      <c r="I12350" t="s">
        <v>57247</v>
      </c>
      <c r="J12350" t="s">
        <v>57248</v>
      </c>
      <c r="K12350">
        <v>4.8048206787211623</v>
      </c>
      <c r="L12350">
        <v>0.63476728924008818</v>
      </c>
      <c r="M12350" t="s">
        <v>57247</v>
      </c>
      <c r="N12350" t="s">
        <v>57247</v>
      </c>
      <c r="O12350" t="s">
        <v>82272</v>
      </c>
      <c r="P12350" t="s">
        <v>82273</v>
      </c>
      <c r="Q12350" t="s">
        <v>82274</v>
      </c>
      <c r="R12350" t="s">
        <v>75499</v>
      </c>
    </row>
    <row r="12351" spans="1:18" x14ac:dyDescent="0.25">
      <c r="A12351" s="2">
        <v>12349</v>
      </c>
      <c r="B12351">
        <v>4436581</v>
      </c>
      <c r="C12351" t="s">
        <v>57245</v>
      </c>
      <c r="D12351">
        <v>63.8</v>
      </c>
      <c r="E12351" t="s">
        <v>57246</v>
      </c>
      <c r="F12351">
        <v>1726</v>
      </c>
      <c r="G12351" t="s">
        <v>52238</v>
      </c>
      <c r="H12351" t="s">
        <v>57246</v>
      </c>
      <c r="I12351" t="s">
        <v>57247</v>
      </c>
      <c r="J12351" t="s">
        <v>57248</v>
      </c>
      <c r="K12351">
        <v>4.8048206787211623</v>
      </c>
      <c r="L12351">
        <v>0.63476728924008818</v>
      </c>
      <c r="M12351" t="s">
        <v>57247</v>
      </c>
      <c r="N12351" t="s">
        <v>57247</v>
      </c>
      <c r="O12351" t="s">
        <v>82272</v>
      </c>
      <c r="P12351" t="s">
        <v>82273</v>
      </c>
      <c r="Q12351" t="s">
        <v>82274</v>
      </c>
      <c r="R12351" t="s">
        <v>75500</v>
      </c>
    </row>
    <row r="12352" spans="1:18" x14ac:dyDescent="0.25">
      <c r="A12352" s="2">
        <v>12350</v>
      </c>
      <c r="B12352">
        <v>4436581</v>
      </c>
      <c r="C12352" t="s">
        <v>57245</v>
      </c>
      <c r="D12352">
        <v>63.8</v>
      </c>
      <c r="E12352" t="s">
        <v>57246</v>
      </c>
      <c r="F12352">
        <v>1726</v>
      </c>
      <c r="G12352" t="s">
        <v>52238</v>
      </c>
      <c r="H12352" t="s">
        <v>57246</v>
      </c>
      <c r="I12352" t="s">
        <v>57247</v>
      </c>
      <c r="J12352" t="s">
        <v>57248</v>
      </c>
      <c r="K12352">
        <v>4.8048206787211623</v>
      </c>
      <c r="L12352">
        <v>0.63476728924008818</v>
      </c>
      <c r="M12352" t="s">
        <v>57247</v>
      </c>
      <c r="N12352" t="s">
        <v>57247</v>
      </c>
      <c r="O12352" t="s">
        <v>82272</v>
      </c>
      <c r="P12352" t="s">
        <v>82273</v>
      </c>
      <c r="Q12352" t="s">
        <v>82274</v>
      </c>
      <c r="R12352" t="s">
        <v>82275</v>
      </c>
    </row>
    <row r="12353" spans="1:18" x14ac:dyDescent="0.25">
      <c r="A12353" s="2">
        <v>12351</v>
      </c>
      <c r="B12353">
        <v>4436581</v>
      </c>
      <c r="C12353" t="s">
        <v>57245</v>
      </c>
      <c r="D12353">
        <v>63.8</v>
      </c>
      <c r="E12353" t="s">
        <v>57246</v>
      </c>
      <c r="F12353">
        <v>1726</v>
      </c>
      <c r="G12353" t="s">
        <v>52238</v>
      </c>
      <c r="H12353" t="s">
        <v>57246</v>
      </c>
      <c r="I12353" t="s">
        <v>57247</v>
      </c>
      <c r="J12353" t="s">
        <v>57248</v>
      </c>
      <c r="K12353">
        <v>4.8048206787211623</v>
      </c>
      <c r="L12353">
        <v>0.63476728924008818</v>
      </c>
      <c r="M12353" t="s">
        <v>57247</v>
      </c>
      <c r="N12353" t="s">
        <v>57247</v>
      </c>
      <c r="O12353" t="s">
        <v>82272</v>
      </c>
      <c r="P12353" t="s">
        <v>82273</v>
      </c>
      <c r="Q12353" t="s">
        <v>82274</v>
      </c>
      <c r="R12353" t="s">
        <v>78533</v>
      </c>
    </row>
    <row r="12354" spans="1:18" x14ac:dyDescent="0.25">
      <c r="A12354" s="2">
        <v>12352</v>
      </c>
      <c r="B12354">
        <v>4436581</v>
      </c>
      <c r="C12354" t="s">
        <v>57245</v>
      </c>
      <c r="D12354">
        <v>63.8</v>
      </c>
      <c r="E12354" t="s">
        <v>57246</v>
      </c>
      <c r="F12354">
        <v>1726</v>
      </c>
      <c r="G12354" t="s">
        <v>52238</v>
      </c>
      <c r="H12354" t="s">
        <v>57246</v>
      </c>
      <c r="I12354" t="s">
        <v>57247</v>
      </c>
      <c r="J12354" t="s">
        <v>57248</v>
      </c>
      <c r="K12354">
        <v>4.8048206787211623</v>
      </c>
      <c r="L12354">
        <v>0.63476728924008818</v>
      </c>
      <c r="M12354" t="s">
        <v>57247</v>
      </c>
      <c r="N12354" t="s">
        <v>57247</v>
      </c>
      <c r="O12354" t="s">
        <v>82272</v>
      </c>
      <c r="P12354" t="s">
        <v>82273</v>
      </c>
      <c r="Q12354" t="s">
        <v>82274</v>
      </c>
      <c r="R12354" t="s">
        <v>81396</v>
      </c>
    </row>
    <row r="12355" spans="1:18" x14ac:dyDescent="0.25">
      <c r="A12355" s="2">
        <v>12353</v>
      </c>
      <c r="B12355">
        <v>4436581</v>
      </c>
      <c r="C12355" t="s">
        <v>57245</v>
      </c>
      <c r="D12355">
        <v>63.8</v>
      </c>
      <c r="E12355" t="s">
        <v>57246</v>
      </c>
      <c r="F12355">
        <v>1726</v>
      </c>
      <c r="G12355" t="s">
        <v>52238</v>
      </c>
      <c r="H12355" t="s">
        <v>57246</v>
      </c>
      <c r="I12355" t="s">
        <v>57247</v>
      </c>
      <c r="J12355" t="s">
        <v>57248</v>
      </c>
      <c r="K12355">
        <v>4.8048206787211623</v>
      </c>
      <c r="L12355">
        <v>0.63476728924008818</v>
      </c>
      <c r="M12355" t="s">
        <v>57247</v>
      </c>
      <c r="N12355" t="s">
        <v>57247</v>
      </c>
      <c r="O12355" t="s">
        <v>82272</v>
      </c>
      <c r="P12355" t="s">
        <v>82273</v>
      </c>
      <c r="Q12355" t="s">
        <v>82274</v>
      </c>
      <c r="R12355" t="s">
        <v>75504</v>
      </c>
    </row>
    <row r="12356" spans="1:18" x14ac:dyDescent="0.25">
      <c r="A12356" s="2">
        <v>12354</v>
      </c>
      <c r="B12356">
        <v>4436581</v>
      </c>
      <c r="C12356" t="s">
        <v>57245</v>
      </c>
      <c r="D12356">
        <v>63.8</v>
      </c>
      <c r="E12356" t="s">
        <v>57246</v>
      </c>
      <c r="F12356">
        <v>1726</v>
      </c>
      <c r="G12356" t="s">
        <v>52238</v>
      </c>
      <c r="H12356" t="s">
        <v>57246</v>
      </c>
      <c r="I12356" t="s">
        <v>57247</v>
      </c>
      <c r="J12356" t="s">
        <v>57248</v>
      </c>
      <c r="K12356">
        <v>4.8048206787211623</v>
      </c>
      <c r="L12356">
        <v>0.63476728924008818</v>
      </c>
      <c r="M12356" t="s">
        <v>57247</v>
      </c>
      <c r="N12356" t="s">
        <v>57247</v>
      </c>
      <c r="O12356" t="s">
        <v>82272</v>
      </c>
      <c r="P12356" t="s">
        <v>82273</v>
      </c>
      <c r="Q12356" t="s">
        <v>82274</v>
      </c>
      <c r="R12356" t="s">
        <v>78534</v>
      </c>
    </row>
    <row r="12357" spans="1:18" x14ac:dyDescent="0.25">
      <c r="A12357" s="2">
        <v>12355</v>
      </c>
      <c r="B12357">
        <v>4436581</v>
      </c>
      <c r="C12357" t="s">
        <v>57245</v>
      </c>
      <c r="D12357">
        <v>63.8</v>
      </c>
      <c r="E12357" t="s">
        <v>57246</v>
      </c>
      <c r="F12357">
        <v>1726</v>
      </c>
      <c r="G12357" t="s">
        <v>52238</v>
      </c>
      <c r="H12357" t="s">
        <v>57246</v>
      </c>
      <c r="I12357" t="s">
        <v>57247</v>
      </c>
      <c r="J12357" t="s">
        <v>57248</v>
      </c>
      <c r="K12357">
        <v>4.8048206787211623</v>
      </c>
      <c r="L12357">
        <v>0.63476728924008818</v>
      </c>
      <c r="M12357" t="s">
        <v>57247</v>
      </c>
      <c r="N12357" t="s">
        <v>57247</v>
      </c>
      <c r="O12357" t="s">
        <v>82272</v>
      </c>
      <c r="P12357" t="s">
        <v>82273</v>
      </c>
      <c r="Q12357" t="s">
        <v>82274</v>
      </c>
      <c r="R12357" t="s">
        <v>74755</v>
      </c>
    </row>
    <row r="12358" spans="1:18" x14ac:dyDescent="0.25">
      <c r="A12358" s="2">
        <v>12356</v>
      </c>
      <c r="B12358">
        <v>4436581</v>
      </c>
      <c r="C12358" t="s">
        <v>57245</v>
      </c>
      <c r="D12358">
        <v>63.8</v>
      </c>
      <c r="E12358" t="s">
        <v>57246</v>
      </c>
      <c r="F12358">
        <v>1726</v>
      </c>
      <c r="G12358" t="s">
        <v>52238</v>
      </c>
      <c r="H12358" t="s">
        <v>57246</v>
      </c>
      <c r="I12358" t="s">
        <v>57247</v>
      </c>
      <c r="J12358" t="s">
        <v>57248</v>
      </c>
      <c r="K12358">
        <v>4.8048206787211623</v>
      </c>
      <c r="L12358">
        <v>0.63476728924008818</v>
      </c>
      <c r="M12358" t="s">
        <v>57247</v>
      </c>
      <c r="N12358" t="s">
        <v>57247</v>
      </c>
      <c r="O12358" t="s">
        <v>82272</v>
      </c>
      <c r="P12358" t="s">
        <v>82273</v>
      </c>
      <c r="Q12358" t="s">
        <v>82274</v>
      </c>
      <c r="R12358" t="s">
        <v>82276</v>
      </c>
    </row>
    <row r="12359" spans="1:18" x14ac:dyDescent="0.25">
      <c r="A12359" s="2">
        <v>12357</v>
      </c>
      <c r="B12359">
        <v>4437999</v>
      </c>
      <c r="C12359" t="s">
        <v>57249</v>
      </c>
      <c r="D12359">
        <v>63.8</v>
      </c>
      <c r="E12359" t="s">
        <v>57250</v>
      </c>
      <c r="F12359">
        <v>1727</v>
      </c>
      <c r="G12359" t="s">
        <v>52238</v>
      </c>
      <c r="H12359" t="s">
        <v>57250</v>
      </c>
      <c r="I12359" t="s">
        <v>57251</v>
      </c>
      <c r="J12359" t="s">
        <v>57252</v>
      </c>
      <c r="K12359">
        <v>4.8048206787211623</v>
      </c>
      <c r="L12359">
        <v>0.63476728924008818</v>
      </c>
      <c r="M12359" t="s">
        <v>57251</v>
      </c>
      <c r="N12359" t="s">
        <v>57251</v>
      </c>
      <c r="O12359" t="s">
        <v>82277</v>
      </c>
      <c r="P12359" t="s">
        <v>82278</v>
      </c>
      <c r="Q12359" t="s">
        <v>82279</v>
      </c>
      <c r="R12359" t="s">
        <v>74950</v>
      </c>
    </row>
    <row r="12360" spans="1:18" x14ac:dyDescent="0.25">
      <c r="A12360" s="2">
        <v>12358</v>
      </c>
      <c r="B12360">
        <v>4437999</v>
      </c>
      <c r="C12360" t="s">
        <v>57249</v>
      </c>
      <c r="D12360">
        <v>63.8</v>
      </c>
      <c r="E12360" t="s">
        <v>57250</v>
      </c>
      <c r="F12360">
        <v>1727</v>
      </c>
      <c r="G12360" t="s">
        <v>52238</v>
      </c>
      <c r="H12360" t="s">
        <v>57250</v>
      </c>
      <c r="I12360" t="s">
        <v>57251</v>
      </c>
      <c r="J12360" t="s">
        <v>57252</v>
      </c>
      <c r="K12360">
        <v>4.8048206787211623</v>
      </c>
      <c r="L12360">
        <v>0.63476728924008818</v>
      </c>
      <c r="M12360" t="s">
        <v>57251</v>
      </c>
      <c r="N12360" t="s">
        <v>57251</v>
      </c>
      <c r="O12360" t="s">
        <v>82277</v>
      </c>
      <c r="P12360" t="s">
        <v>82278</v>
      </c>
      <c r="Q12360" t="s">
        <v>82279</v>
      </c>
      <c r="R12360" t="s">
        <v>75053</v>
      </c>
    </row>
    <row r="12361" spans="1:18" x14ac:dyDescent="0.25">
      <c r="A12361" s="2">
        <v>12359</v>
      </c>
      <c r="B12361">
        <v>4437999</v>
      </c>
      <c r="C12361" t="s">
        <v>57249</v>
      </c>
      <c r="D12361">
        <v>63.8</v>
      </c>
      <c r="E12361" t="s">
        <v>57250</v>
      </c>
      <c r="F12361">
        <v>1727</v>
      </c>
      <c r="G12361" t="s">
        <v>52238</v>
      </c>
      <c r="H12361" t="s">
        <v>57250</v>
      </c>
      <c r="I12361" t="s">
        <v>57251</v>
      </c>
      <c r="J12361" t="s">
        <v>57252</v>
      </c>
      <c r="K12361">
        <v>4.8048206787211623</v>
      </c>
      <c r="L12361">
        <v>0.63476728924008818</v>
      </c>
      <c r="M12361" t="s">
        <v>57251</v>
      </c>
      <c r="N12361" t="s">
        <v>57251</v>
      </c>
      <c r="O12361" t="s">
        <v>82277</v>
      </c>
      <c r="P12361" t="s">
        <v>82278</v>
      </c>
      <c r="Q12361" t="s">
        <v>82279</v>
      </c>
      <c r="R12361" t="s">
        <v>77802</v>
      </c>
    </row>
    <row r="12362" spans="1:18" x14ac:dyDescent="0.25">
      <c r="A12362" s="2">
        <v>12360</v>
      </c>
      <c r="B12362">
        <v>4437999</v>
      </c>
      <c r="C12362" t="s">
        <v>57249</v>
      </c>
      <c r="D12362">
        <v>63.8</v>
      </c>
      <c r="E12362" t="s">
        <v>57250</v>
      </c>
      <c r="F12362">
        <v>1727</v>
      </c>
      <c r="G12362" t="s">
        <v>52238</v>
      </c>
      <c r="H12362" t="s">
        <v>57250</v>
      </c>
      <c r="I12362" t="s">
        <v>57251</v>
      </c>
      <c r="J12362" t="s">
        <v>57252</v>
      </c>
      <c r="K12362">
        <v>4.8048206787211623</v>
      </c>
      <c r="L12362">
        <v>0.63476728924008818</v>
      </c>
      <c r="M12362" t="s">
        <v>57251</v>
      </c>
      <c r="N12362" t="s">
        <v>57251</v>
      </c>
      <c r="O12362" t="s">
        <v>82277</v>
      </c>
      <c r="P12362" t="s">
        <v>82278</v>
      </c>
      <c r="Q12362" t="s">
        <v>82279</v>
      </c>
      <c r="R12362" t="s">
        <v>75452</v>
      </c>
    </row>
    <row r="12363" spans="1:18" x14ac:dyDescent="0.25">
      <c r="A12363" s="2">
        <v>12361</v>
      </c>
      <c r="B12363">
        <v>4437999</v>
      </c>
      <c r="C12363" t="s">
        <v>57249</v>
      </c>
      <c r="D12363">
        <v>63.8</v>
      </c>
      <c r="E12363" t="s">
        <v>57250</v>
      </c>
      <c r="F12363">
        <v>1727</v>
      </c>
      <c r="G12363" t="s">
        <v>52238</v>
      </c>
      <c r="H12363" t="s">
        <v>57250</v>
      </c>
      <c r="I12363" t="s">
        <v>57251</v>
      </c>
      <c r="J12363" t="s">
        <v>57252</v>
      </c>
      <c r="K12363">
        <v>4.8048206787211623</v>
      </c>
      <c r="L12363">
        <v>0.63476728924008818</v>
      </c>
      <c r="M12363" t="s">
        <v>57251</v>
      </c>
      <c r="N12363" t="s">
        <v>57251</v>
      </c>
      <c r="O12363" t="s">
        <v>82277</v>
      </c>
      <c r="P12363" t="s">
        <v>82278</v>
      </c>
      <c r="Q12363" t="s">
        <v>82279</v>
      </c>
      <c r="R12363" t="s">
        <v>76582</v>
      </c>
    </row>
    <row r="12364" spans="1:18" x14ac:dyDescent="0.25">
      <c r="A12364" s="2">
        <v>12362</v>
      </c>
      <c r="B12364">
        <v>4437999</v>
      </c>
      <c r="C12364" t="s">
        <v>57249</v>
      </c>
      <c r="D12364">
        <v>63.8</v>
      </c>
      <c r="E12364" t="s">
        <v>57250</v>
      </c>
      <c r="F12364">
        <v>1727</v>
      </c>
      <c r="G12364" t="s">
        <v>52238</v>
      </c>
      <c r="H12364" t="s">
        <v>57250</v>
      </c>
      <c r="I12364" t="s">
        <v>57251</v>
      </c>
      <c r="J12364" t="s">
        <v>57252</v>
      </c>
      <c r="K12364">
        <v>4.8048206787211623</v>
      </c>
      <c r="L12364">
        <v>0.63476728924008818</v>
      </c>
      <c r="M12364" t="s">
        <v>57251</v>
      </c>
      <c r="N12364" t="s">
        <v>57251</v>
      </c>
      <c r="O12364" t="s">
        <v>82277</v>
      </c>
      <c r="P12364" t="s">
        <v>82278</v>
      </c>
      <c r="Q12364" t="s">
        <v>82279</v>
      </c>
      <c r="R12364" t="s">
        <v>74843</v>
      </c>
    </row>
    <row r="12365" spans="1:18" x14ac:dyDescent="0.25">
      <c r="A12365" s="2">
        <v>12363</v>
      </c>
      <c r="B12365">
        <v>4437999</v>
      </c>
      <c r="C12365" t="s">
        <v>57249</v>
      </c>
      <c r="D12365">
        <v>63.8</v>
      </c>
      <c r="E12365" t="s">
        <v>57250</v>
      </c>
      <c r="F12365">
        <v>1727</v>
      </c>
      <c r="G12365" t="s">
        <v>52238</v>
      </c>
      <c r="H12365" t="s">
        <v>57250</v>
      </c>
      <c r="I12365" t="s">
        <v>57251</v>
      </c>
      <c r="J12365" t="s">
        <v>57252</v>
      </c>
      <c r="K12365">
        <v>4.8048206787211623</v>
      </c>
      <c r="L12365">
        <v>0.63476728924008818</v>
      </c>
      <c r="M12365" t="s">
        <v>57251</v>
      </c>
      <c r="N12365" t="s">
        <v>57251</v>
      </c>
      <c r="O12365" t="s">
        <v>82277</v>
      </c>
      <c r="P12365" t="s">
        <v>82278</v>
      </c>
      <c r="Q12365" t="s">
        <v>82279</v>
      </c>
      <c r="R12365" t="s">
        <v>76098</v>
      </c>
    </row>
    <row r="12366" spans="1:18" x14ac:dyDescent="0.25">
      <c r="A12366" s="2">
        <v>12364</v>
      </c>
      <c r="B12366">
        <v>4437999</v>
      </c>
      <c r="C12366" t="s">
        <v>57249</v>
      </c>
      <c r="D12366">
        <v>63.8</v>
      </c>
      <c r="E12366" t="s">
        <v>57250</v>
      </c>
      <c r="F12366">
        <v>1727</v>
      </c>
      <c r="G12366" t="s">
        <v>52238</v>
      </c>
      <c r="H12366" t="s">
        <v>57250</v>
      </c>
      <c r="I12366" t="s">
        <v>57251</v>
      </c>
      <c r="J12366" t="s">
        <v>57252</v>
      </c>
      <c r="K12366">
        <v>4.8048206787211623</v>
      </c>
      <c r="L12366">
        <v>0.63476728924008818</v>
      </c>
      <c r="M12366" t="s">
        <v>57251</v>
      </c>
      <c r="N12366" t="s">
        <v>57251</v>
      </c>
      <c r="O12366" t="s">
        <v>82277</v>
      </c>
      <c r="P12366" t="s">
        <v>82278</v>
      </c>
      <c r="Q12366" t="s">
        <v>82279</v>
      </c>
      <c r="R12366" t="s">
        <v>75501</v>
      </c>
    </row>
    <row r="12367" spans="1:18" x14ac:dyDescent="0.25">
      <c r="A12367" s="2">
        <v>12365</v>
      </c>
      <c r="B12367">
        <v>4437999</v>
      </c>
      <c r="C12367" t="s">
        <v>57249</v>
      </c>
      <c r="D12367">
        <v>63.8</v>
      </c>
      <c r="E12367" t="s">
        <v>57250</v>
      </c>
      <c r="F12367">
        <v>1727</v>
      </c>
      <c r="G12367" t="s">
        <v>52238</v>
      </c>
      <c r="H12367" t="s">
        <v>57250</v>
      </c>
      <c r="I12367" t="s">
        <v>57251</v>
      </c>
      <c r="J12367" t="s">
        <v>57252</v>
      </c>
      <c r="K12367">
        <v>4.8048206787211623</v>
      </c>
      <c r="L12367">
        <v>0.63476728924008818</v>
      </c>
      <c r="M12367" t="s">
        <v>57251</v>
      </c>
      <c r="N12367" t="s">
        <v>57251</v>
      </c>
      <c r="O12367" t="s">
        <v>82277</v>
      </c>
      <c r="P12367" t="s">
        <v>82278</v>
      </c>
      <c r="Q12367" t="s">
        <v>82279</v>
      </c>
      <c r="R12367" t="s">
        <v>75787</v>
      </c>
    </row>
    <row r="12368" spans="1:18" x14ac:dyDescent="0.25">
      <c r="A12368" s="2">
        <v>12366</v>
      </c>
      <c r="B12368">
        <v>4437999</v>
      </c>
      <c r="C12368" t="s">
        <v>57249</v>
      </c>
      <c r="D12368">
        <v>63.8</v>
      </c>
      <c r="E12368" t="s">
        <v>57250</v>
      </c>
      <c r="F12368">
        <v>1727</v>
      </c>
      <c r="G12368" t="s">
        <v>52238</v>
      </c>
      <c r="H12368" t="s">
        <v>57250</v>
      </c>
      <c r="I12368" t="s">
        <v>57251</v>
      </c>
      <c r="J12368" t="s">
        <v>57252</v>
      </c>
      <c r="K12368">
        <v>4.8048206787211623</v>
      </c>
      <c r="L12368">
        <v>0.63476728924008818</v>
      </c>
      <c r="M12368" t="s">
        <v>57251</v>
      </c>
      <c r="N12368" t="s">
        <v>57251</v>
      </c>
      <c r="O12368" t="s">
        <v>82277</v>
      </c>
      <c r="P12368" t="s">
        <v>82278</v>
      </c>
      <c r="Q12368" t="s">
        <v>82279</v>
      </c>
      <c r="R12368" t="s">
        <v>76825</v>
      </c>
    </row>
    <row r="12369" spans="1:18" x14ac:dyDescent="0.25">
      <c r="A12369" s="2">
        <v>12367</v>
      </c>
      <c r="B12369">
        <v>4437999</v>
      </c>
      <c r="C12369" t="s">
        <v>57249</v>
      </c>
      <c r="D12369">
        <v>63.8</v>
      </c>
      <c r="E12369" t="s">
        <v>57250</v>
      </c>
      <c r="F12369">
        <v>1727</v>
      </c>
      <c r="G12369" t="s">
        <v>52238</v>
      </c>
      <c r="H12369" t="s">
        <v>57250</v>
      </c>
      <c r="I12369" t="s">
        <v>57251</v>
      </c>
      <c r="J12369" t="s">
        <v>57252</v>
      </c>
      <c r="K12369">
        <v>4.8048206787211623</v>
      </c>
      <c r="L12369">
        <v>0.63476728924008818</v>
      </c>
      <c r="M12369" t="s">
        <v>57251</v>
      </c>
      <c r="N12369" t="s">
        <v>57251</v>
      </c>
      <c r="O12369" t="s">
        <v>82277</v>
      </c>
      <c r="P12369" t="s">
        <v>82278</v>
      </c>
      <c r="Q12369" t="s">
        <v>82279</v>
      </c>
      <c r="R12369" t="s">
        <v>76652</v>
      </c>
    </row>
    <row r="12370" spans="1:18" x14ac:dyDescent="0.25">
      <c r="A12370" s="2">
        <v>12368</v>
      </c>
      <c r="B12370">
        <v>4437999</v>
      </c>
      <c r="C12370" t="s">
        <v>57249</v>
      </c>
      <c r="D12370">
        <v>63.8</v>
      </c>
      <c r="E12370" t="s">
        <v>57250</v>
      </c>
      <c r="F12370">
        <v>1727</v>
      </c>
      <c r="G12370" t="s">
        <v>52238</v>
      </c>
      <c r="H12370" t="s">
        <v>57250</v>
      </c>
      <c r="I12370" t="s">
        <v>57251</v>
      </c>
      <c r="J12370" t="s">
        <v>57252</v>
      </c>
      <c r="K12370">
        <v>4.8048206787211623</v>
      </c>
      <c r="L12370">
        <v>0.63476728924008818</v>
      </c>
      <c r="M12370" t="s">
        <v>57251</v>
      </c>
      <c r="N12370" t="s">
        <v>57251</v>
      </c>
      <c r="O12370" t="s">
        <v>82277</v>
      </c>
      <c r="P12370" t="s">
        <v>82278</v>
      </c>
      <c r="Q12370" t="s">
        <v>82279</v>
      </c>
      <c r="R12370" t="s">
        <v>76433</v>
      </c>
    </row>
    <row r="12371" spans="1:18" x14ac:dyDescent="0.25">
      <c r="A12371" s="2">
        <v>12369</v>
      </c>
      <c r="B12371">
        <v>4437999</v>
      </c>
      <c r="C12371" t="s">
        <v>57249</v>
      </c>
      <c r="D12371">
        <v>63.8</v>
      </c>
      <c r="E12371" t="s">
        <v>57250</v>
      </c>
      <c r="F12371">
        <v>1727</v>
      </c>
      <c r="G12371" t="s">
        <v>52238</v>
      </c>
      <c r="H12371" t="s">
        <v>57250</v>
      </c>
      <c r="I12371" t="s">
        <v>57251</v>
      </c>
      <c r="J12371" t="s">
        <v>57252</v>
      </c>
      <c r="K12371">
        <v>4.8048206787211623</v>
      </c>
      <c r="L12371">
        <v>0.63476728924008818</v>
      </c>
      <c r="M12371" t="s">
        <v>57251</v>
      </c>
      <c r="N12371" t="s">
        <v>57251</v>
      </c>
      <c r="O12371" t="s">
        <v>82277</v>
      </c>
      <c r="P12371" t="s">
        <v>82278</v>
      </c>
      <c r="Q12371" t="s">
        <v>82279</v>
      </c>
      <c r="R12371" t="s">
        <v>74681</v>
      </c>
    </row>
    <row r="12372" spans="1:18" x14ac:dyDescent="0.25">
      <c r="A12372" s="2">
        <v>12370</v>
      </c>
      <c r="B12372">
        <v>4448775</v>
      </c>
      <c r="C12372" t="s">
        <v>57253</v>
      </c>
      <c r="D12372">
        <v>63.7</v>
      </c>
      <c r="E12372" t="s">
        <v>57254</v>
      </c>
      <c r="F12372">
        <v>1728</v>
      </c>
      <c r="G12372" t="s">
        <v>52238</v>
      </c>
      <c r="H12372" t="s">
        <v>57254</v>
      </c>
      <c r="I12372" t="s">
        <v>57255</v>
      </c>
      <c r="J12372" t="s">
        <v>57256</v>
      </c>
      <c r="K12372">
        <v>4.8041394323353508</v>
      </c>
      <c r="L12372">
        <v>0.63467728943561241</v>
      </c>
      <c r="M12372" t="s">
        <v>57255</v>
      </c>
      <c r="N12372" t="s">
        <v>57255</v>
      </c>
      <c r="O12372" t="s">
        <v>82280</v>
      </c>
      <c r="P12372" t="s">
        <v>57256</v>
      </c>
      <c r="Q12372" t="s">
        <v>82281</v>
      </c>
      <c r="R12372" t="s">
        <v>81961</v>
      </c>
    </row>
    <row r="12373" spans="1:18" x14ac:dyDescent="0.25">
      <c r="A12373" s="2">
        <v>12371</v>
      </c>
      <c r="B12373">
        <v>4448775</v>
      </c>
      <c r="C12373" t="s">
        <v>57253</v>
      </c>
      <c r="D12373">
        <v>63.7</v>
      </c>
      <c r="E12373" t="s">
        <v>57254</v>
      </c>
      <c r="F12373">
        <v>1728</v>
      </c>
      <c r="G12373" t="s">
        <v>52238</v>
      </c>
      <c r="H12373" t="s">
        <v>57254</v>
      </c>
      <c r="I12373" t="s">
        <v>57255</v>
      </c>
      <c r="J12373" t="s">
        <v>57256</v>
      </c>
      <c r="K12373">
        <v>4.8041394323353508</v>
      </c>
      <c r="L12373">
        <v>0.63467728943561241</v>
      </c>
      <c r="M12373" t="s">
        <v>57255</v>
      </c>
      <c r="N12373" t="s">
        <v>57255</v>
      </c>
      <c r="O12373" t="s">
        <v>82280</v>
      </c>
      <c r="P12373" t="s">
        <v>57256</v>
      </c>
      <c r="Q12373" t="s">
        <v>82281</v>
      </c>
      <c r="R12373" t="s">
        <v>82230</v>
      </c>
    </row>
    <row r="12374" spans="1:18" x14ac:dyDescent="0.25">
      <c r="A12374" s="2">
        <v>12372</v>
      </c>
      <c r="B12374">
        <v>4448775</v>
      </c>
      <c r="C12374" t="s">
        <v>57253</v>
      </c>
      <c r="D12374">
        <v>63.7</v>
      </c>
      <c r="E12374" t="s">
        <v>57254</v>
      </c>
      <c r="F12374">
        <v>1728</v>
      </c>
      <c r="G12374" t="s">
        <v>52238</v>
      </c>
      <c r="H12374" t="s">
        <v>57254</v>
      </c>
      <c r="I12374" t="s">
        <v>57255</v>
      </c>
      <c r="J12374" t="s">
        <v>57256</v>
      </c>
      <c r="K12374">
        <v>4.8041394323353508</v>
      </c>
      <c r="L12374">
        <v>0.63467728943561241</v>
      </c>
      <c r="M12374" t="s">
        <v>57255</v>
      </c>
      <c r="N12374" t="s">
        <v>57255</v>
      </c>
      <c r="O12374" t="s">
        <v>82280</v>
      </c>
      <c r="P12374" t="s">
        <v>57256</v>
      </c>
      <c r="Q12374" t="s">
        <v>82281</v>
      </c>
      <c r="R12374" t="s">
        <v>82282</v>
      </c>
    </row>
    <row r="12375" spans="1:18" x14ac:dyDescent="0.25">
      <c r="A12375" s="2">
        <v>12373</v>
      </c>
      <c r="B12375">
        <v>4448775</v>
      </c>
      <c r="C12375" t="s">
        <v>57253</v>
      </c>
      <c r="D12375">
        <v>63.7</v>
      </c>
      <c r="E12375" t="s">
        <v>57254</v>
      </c>
      <c r="F12375">
        <v>1728</v>
      </c>
      <c r="G12375" t="s">
        <v>52238</v>
      </c>
      <c r="H12375" t="s">
        <v>57254</v>
      </c>
      <c r="I12375" t="s">
        <v>57255</v>
      </c>
      <c r="J12375" t="s">
        <v>57256</v>
      </c>
      <c r="K12375">
        <v>4.8041394323353508</v>
      </c>
      <c r="L12375">
        <v>0.63467728943561241</v>
      </c>
      <c r="M12375" t="s">
        <v>57255</v>
      </c>
      <c r="N12375" t="s">
        <v>57255</v>
      </c>
      <c r="O12375" t="s">
        <v>82280</v>
      </c>
      <c r="P12375" t="s">
        <v>57256</v>
      </c>
      <c r="Q12375" t="s">
        <v>82281</v>
      </c>
      <c r="R12375" t="s">
        <v>77047</v>
      </c>
    </row>
    <row r="12376" spans="1:18" x14ac:dyDescent="0.25">
      <c r="A12376" s="2">
        <v>12374</v>
      </c>
      <c r="B12376">
        <v>4448775</v>
      </c>
      <c r="C12376" t="s">
        <v>57253</v>
      </c>
      <c r="D12376">
        <v>63.7</v>
      </c>
      <c r="E12376" t="s">
        <v>57254</v>
      </c>
      <c r="F12376">
        <v>1728</v>
      </c>
      <c r="G12376" t="s">
        <v>52238</v>
      </c>
      <c r="H12376" t="s">
        <v>57254</v>
      </c>
      <c r="I12376" t="s">
        <v>57255</v>
      </c>
      <c r="J12376" t="s">
        <v>57256</v>
      </c>
      <c r="K12376">
        <v>4.8041394323353508</v>
      </c>
      <c r="L12376">
        <v>0.63467728943561241</v>
      </c>
      <c r="M12376" t="s">
        <v>57255</v>
      </c>
      <c r="N12376" t="s">
        <v>57255</v>
      </c>
      <c r="O12376" t="s">
        <v>82280</v>
      </c>
      <c r="P12376" t="s">
        <v>57256</v>
      </c>
      <c r="Q12376" t="s">
        <v>82281</v>
      </c>
      <c r="R12376" t="s">
        <v>75211</v>
      </c>
    </row>
    <row r="12377" spans="1:18" x14ac:dyDescent="0.25">
      <c r="A12377" s="2">
        <v>12375</v>
      </c>
      <c r="B12377">
        <v>4448775</v>
      </c>
      <c r="C12377" t="s">
        <v>57253</v>
      </c>
      <c r="D12377">
        <v>63.7</v>
      </c>
      <c r="E12377" t="s">
        <v>57254</v>
      </c>
      <c r="F12377">
        <v>1728</v>
      </c>
      <c r="G12377" t="s">
        <v>52238</v>
      </c>
      <c r="H12377" t="s">
        <v>57254</v>
      </c>
      <c r="I12377" t="s">
        <v>57255</v>
      </c>
      <c r="J12377" t="s">
        <v>57256</v>
      </c>
      <c r="K12377">
        <v>4.8041394323353508</v>
      </c>
      <c r="L12377">
        <v>0.63467728943561241</v>
      </c>
      <c r="M12377" t="s">
        <v>57255</v>
      </c>
      <c r="N12377" t="s">
        <v>57255</v>
      </c>
      <c r="O12377" t="s">
        <v>82280</v>
      </c>
      <c r="P12377" t="s">
        <v>57256</v>
      </c>
      <c r="Q12377" t="s">
        <v>82281</v>
      </c>
      <c r="R12377" t="s">
        <v>74879</v>
      </c>
    </row>
    <row r="12378" spans="1:18" x14ac:dyDescent="0.25">
      <c r="A12378" s="2">
        <v>12376</v>
      </c>
      <c r="B12378">
        <v>4448775</v>
      </c>
      <c r="C12378" t="s">
        <v>57253</v>
      </c>
      <c r="D12378">
        <v>63.7</v>
      </c>
      <c r="E12378" t="s">
        <v>57254</v>
      </c>
      <c r="F12378">
        <v>1728</v>
      </c>
      <c r="G12378" t="s">
        <v>52238</v>
      </c>
      <c r="H12378" t="s">
        <v>57254</v>
      </c>
      <c r="I12378" t="s">
        <v>57255</v>
      </c>
      <c r="J12378" t="s">
        <v>57256</v>
      </c>
      <c r="K12378">
        <v>4.8041394323353508</v>
      </c>
      <c r="L12378">
        <v>0.63467728943561241</v>
      </c>
      <c r="M12378" t="s">
        <v>57255</v>
      </c>
      <c r="N12378" t="s">
        <v>57255</v>
      </c>
      <c r="O12378" t="s">
        <v>82280</v>
      </c>
      <c r="P12378" t="s">
        <v>57256</v>
      </c>
      <c r="Q12378" t="s">
        <v>82281</v>
      </c>
      <c r="R12378" t="s">
        <v>75251</v>
      </c>
    </row>
    <row r="12379" spans="1:18" x14ac:dyDescent="0.25">
      <c r="A12379" s="2">
        <v>12377</v>
      </c>
      <c r="B12379">
        <v>4448775</v>
      </c>
      <c r="C12379" t="s">
        <v>57253</v>
      </c>
      <c r="D12379">
        <v>63.7</v>
      </c>
      <c r="E12379" t="s">
        <v>57254</v>
      </c>
      <c r="F12379">
        <v>1728</v>
      </c>
      <c r="G12379" t="s">
        <v>52238</v>
      </c>
      <c r="H12379" t="s">
        <v>57254</v>
      </c>
      <c r="I12379" t="s">
        <v>57255</v>
      </c>
      <c r="J12379" t="s">
        <v>57256</v>
      </c>
      <c r="K12379">
        <v>4.8041394323353508</v>
      </c>
      <c r="L12379">
        <v>0.63467728943561241</v>
      </c>
      <c r="M12379" t="s">
        <v>57255</v>
      </c>
      <c r="N12379" t="s">
        <v>57255</v>
      </c>
      <c r="O12379" t="s">
        <v>82280</v>
      </c>
      <c r="P12379" t="s">
        <v>57256</v>
      </c>
      <c r="Q12379" t="s">
        <v>82281</v>
      </c>
      <c r="R12379" t="s">
        <v>82283</v>
      </c>
    </row>
    <row r="12380" spans="1:18" x14ac:dyDescent="0.25">
      <c r="A12380" s="2">
        <v>12378</v>
      </c>
      <c r="B12380">
        <v>4448775</v>
      </c>
      <c r="C12380" t="s">
        <v>57253</v>
      </c>
      <c r="D12380">
        <v>63.7</v>
      </c>
      <c r="E12380" t="s">
        <v>57254</v>
      </c>
      <c r="F12380">
        <v>1728</v>
      </c>
      <c r="G12380" t="s">
        <v>52238</v>
      </c>
      <c r="H12380" t="s">
        <v>57254</v>
      </c>
      <c r="I12380" t="s">
        <v>57255</v>
      </c>
      <c r="J12380" t="s">
        <v>57256</v>
      </c>
      <c r="K12380">
        <v>4.8041394323353508</v>
      </c>
      <c r="L12380">
        <v>0.63467728943561241</v>
      </c>
      <c r="M12380" t="s">
        <v>57255</v>
      </c>
      <c r="N12380" t="s">
        <v>57255</v>
      </c>
      <c r="O12380" t="s">
        <v>82280</v>
      </c>
      <c r="P12380" t="s">
        <v>57256</v>
      </c>
      <c r="Q12380" t="s">
        <v>82281</v>
      </c>
      <c r="R12380" t="s">
        <v>74871</v>
      </c>
    </row>
    <row r="12381" spans="1:18" x14ac:dyDescent="0.25">
      <c r="A12381" s="2">
        <v>12379</v>
      </c>
      <c r="B12381">
        <v>4448775</v>
      </c>
      <c r="C12381" t="s">
        <v>57253</v>
      </c>
      <c r="D12381">
        <v>63.7</v>
      </c>
      <c r="E12381" t="s">
        <v>57254</v>
      </c>
      <c r="F12381">
        <v>1728</v>
      </c>
      <c r="G12381" t="s">
        <v>52238</v>
      </c>
      <c r="H12381" t="s">
        <v>57254</v>
      </c>
      <c r="I12381" t="s">
        <v>57255</v>
      </c>
      <c r="J12381" t="s">
        <v>57256</v>
      </c>
      <c r="K12381">
        <v>4.8041394323353508</v>
      </c>
      <c r="L12381">
        <v>0.63467728943561241</v>
      </c>
      <c r="M12381" t="s">
        <v>57255</v>
      </c>
      <c r="N12381" t="s">
        <v>57255</v>
      </c>
      <c r="O12381" t="s">
        <v>82280</v>
      </c>
      <c r="P12381" t="s">
        <v>57256</v>
      </c>
      <c r="Q12381" t="s">
        <v>82281</v>
      </c>
      <c r="R12381" t="s">
        <v>77498</v>
      </c>
    </row>
    <row r="12382" spans="1:18" x14ac:dyDescent="0.25">
      <c r="A12382" s="2">
        <v>12380</v>
      </c>
      <c r="B12382">
        <v>4448775</v>
      </c>
      <c r="C12382" t="s">
        <v>57253</v>
      </c>
      <c r="D12382">
        <v>63.7</v>
      </c>
      <c r="E12382" t="s">
        <v>57254</v>
      </c>
      <c r="F12382">
        <v>1728</v>
      </c>
      <c r="G12382" t="s">
        <v>52238</v>
      </c>
      <c r="H12382" t="s">
        <v>57254</v>
      </c>
      <c r="I12382" t="s">
        <v>57255</v>
      </c>
      <c r="J12382" t="s">
        <v>57256</v>
      </c>
      <c r="K12382">
        <v>4.8041394323353508</v>
      </c>
      <c r="L12382">
        <v>0.63467728943561241</v>
      </c>
      <c r="M12382" t="s">
        <v>57255</v>
      </c>
      <c r="N12382" t="s">
        <v>57255</v>
      </c>
      <c r="O12382" t="s">
        <v>82280</v>
      </c>
      <c r="P12382" t="s">
        <v>57256</v>
      </c>
      <c r="Q12382" t="s">
        <v>82281</v>
      </c>
      <c r="R12382" t="s">
        <v>74765</v>
      </c>
    </row>
    <row r="12383" spans="1:18" x14ac:dyDescent="0.25">
      <c r="A12383" s="2">
        <v>12381</v>
      </c>
      <c r="B12383">
        <v>4448775</v>
      </c>
      <c r="C12383" t="s">
        <v>57253</v>
      </c>
      <c r="D12383">
        <v>63.7</v>
      </c>
      <c r="E12383" t="s">
        <v>57254</v>
      </c>
      <c r="F12383">
        <v>1728</v>
      </c>
      <c r="G12383" t="s">
        <v>52238</v>
      </c>
      <c r="H12383" t="s">
        <v>57254</v>
      </c>
      <c r="I12383" t="s">
        <v>57255</v>
      </c>
      <c r="J12383" t="s">
        <v>57256</v>
      </c>
      <c r="K12383">
        <v>4.8041394323353508</v>
      </c>
      <c r="L12383">
        <v>0.63467728943561241</v>
      </c>
      <c r="M12383" t="s">
        <v>57255</v>
      </c>
      <c r="N12383" t="s">
        <v>57255</v>
      </c>
      <c r="O12383" t="s">
        <v>82280</v>
      </c>
      <c r="P12383" t="s">
        <v>57256</v>
      </c>
      <c r="Q12383" t="s">
        <v>82281</v>
      </c>
      <c r="R12383" t="s">
        <v>77689</v>
      </c>
    </row>
    <row r="12384" spans="1:18" x14ac:dyDescent="0.25">
      <c r="A12384" s="2">
        <v>12382</v>
      </c>
      <c r="B12384">
        <v>4435270</v>
      </c>
      <c r="C12384" t="s">
        <v>57257</v>
      </c>
      <c r="D12384">
        <v>63.6</v>
      </c>
      <c r="E12384" t="s">
        <v>57258</v>
      </c>
      <c r="F12384">
        <v>1729</v>
      </c>
      <c r="G12384" t="s">
        <v>52238</v>
      </c>
      <c r="H12384" t="s">
        <v>57258</v>
      </c>
      <c r="I12384" t="s">
        <v>57259</v>
      </c>
      <c r="J12384" t="s">
        <v>57260</v>
      </c>
      <c r="K12384">
        <v>4.8034571156484143</v>
      </c>
      <c r="L12384">
        <v>0.6345871482331138</v>
      </c>
      <c r="M12384" t="s">
        <v>57259</v>
      </c>
      <c r="N12384" t="s">
        <v>57259</v>
      </c>
      <c r="O12384" t="s">
        <v>82284</v>
      </c>
      <c r="P12384" t="s">
        <v>82285</v>
      </c>
      <c r="Q12384" t="s">
        <v>82286</v>
      </c>
      <c r="R12384" t="s">
        <v>75027</v>
      </c>
    </row>
    <row r="12385" spans="1:18" x14ac:dyDescent="0.25">
      <c r="A12385" s="2">
        <v>12383</v>
      </c>
      <c r="B12385">
        <v>4435270</v>
      </c>
      <c r="C12385" t="s">
        <v>57257</v>
      </c>
      <c r="D12385">
        <v>63.6</v>
      </c>
      <c r="E12385" t="s">
        <v>57258</v>
      </c>
      <c r="F12385">
        <v>1729</v>
      </c>
      <c r="G12385" t="s">
        <v>52238</v>
      </c>
      <c r="H12385" t="s">
        <v>57258</v>
      </c>
      <c r="I12385" t="s">
        <v>57259</v>
      </c>
      <c r="J12385" t="s">
        <v>57260</v>
      </c>
      <c r="K12385">
        <v>4.8034571156484143</v>
      </c>
      <c r="L12385">
        <v>0.6345871482331138</v>
      </c>
      <c r="M12385" t="s">
        <v>57259</v>
      </c>
      <c r="N12385" t="s">
        <v>57259</v>
      </c>
      <c r="O12385" t="s">
        <v>82284</v>
      </c>
      <c r="P12385" t="s">
        <v>82285</v>
      </c>
      <c r="Q12385" t="s">
        <v>82286</v>
      </c>
      <c r="R12385" t="s">
        <v>76077</v>
      </c>
    </row>
    <row r="12386" spans="1:18" x14ac:dyDescent="0.25">
      <c r="A12386" s="2">
        <v>12384</v>
      </c>
      <c r="B12386">
        <v>4433144</v>
      </c>
      <c r="C12386" t="s">
        <v>57261</v>
      </c>
      <c r="D12386">
        <v>63.6</v>
      </c>
      <c r="E12386" t="s">
        <v>57262</v>
      </c>
      <c r="F12386">
        <v>1730</v>
      </c>
      <c r="G12386" t="s">
        <v>28886</v>
      </c>
      <c r="H12386" t="s">
        <v>57262</v>
      </c>
      <c r="I12386" t="s">
        <v>57263</v>
      </c>
      <c r="J12386" t="s">
        <v>57264</v>
      </c>
      <c r="K12386">
        <v>4.8034571156484143</v>
      </c>
      <c r="L12386">
        <v>0.6345871482331138</v>
      </c>
      <c r="M12386" t="s">
        <v>57263</v>
      </c>
      <c r="N12386" t="s">
        <v>57263</v>
      </c>
      <c r="O12386" t="s">
        <v>82287</v>
      </c>
      <c r="P12386" t="s">
        <v>57264</v>
      </c>
      <c r="Q12386" t="s">
        <v>82288</v>
      </c>
      <c r="R12386" t="s">
        <v>74926</v>
      </c>
    </row>
    <row r="12387" spans="1:18" x14ac:dyDescent="0.25">
      <c r="A12387" s="2">
        <v>12385</v>
      </c>
      <c r="B12387">
        <v>4433144</v>
      </c>
      <c r="C12387" t="s">
        <v>57261</v>
      </c>
      <c r="D12387">
        <v>63.6</v>
      </c>
      <c r="E12387" t="s">
        <v>57262</v>
      </c>
      <c r="F12387">
        <v>1730</v>
      </c>
      <c r="G12387" t="s">
        <v>28886</v>
      </c>
      <c r="H12387" t="s">
        <v>57262</v>
      </c>
      <c r="I12387" t="s">
        <v>57263</v>
      </c>
      <c r="J12387" t="s">
        <v>57264</v>
      </c>
      <c r="K12387">
        <v>4.8034571156484143</v>
      </c>
      <c r="L12387">
        <v>0.6345871482331138</v>
      </c>
      <c r="M12387" t="s">
        <v>57263</v>
      </c>
      <c r="N12387" t="s">
        <v>57263</v>
      </c>
      <c r="O12387" t="s">
        <v>82287</v>
      </c>
      <c r="P12387" t="s">
        <v>57264</v>
      </c>
      <c r="Q12387" t="s">
        <v>82288</v>
      </c>
      <c r="R12387" t="s">
        <v>74812</v>
      </c>
    </row>
    <row r="12388" spans="1:18" x14ac:dyDescent="0.25">
      <c r="A12388" s="2">
        <v>12386</v>
      </c>
      <c r="B12388">
        <v>4433144</v>
      </c>
      <c r="C12388" t="s">
        <v>57261</v>
      </c>
      <c r="D12388">
        <v>63.6</v>
      </c>
      <c r="E12388" t="s">
        <v>57262</v>
      </c>
      <c r="F12388">
        <v>1730</v>
      </c>
      <c r="G12388" t="s">
        <v>28886</v>
      </c>
      <c r="H12388" t="s">
        <v>57262</v>
      </c>
      <c r="I12388" t="s">
        <v>57263</v>
      </c>
      <c r="J12388" t="s">
        <v>57264</v>
      </c>
      <c r="K12388">
        <v>4.8034571156484143</v>
      </c>
      <c r="L12388">
        <v>0.6345871482331138</v>
      </c>
      <c r="M12388" t="s">
        <v>57263</v>
      </c>
      <c r="N12388" t="s">
        <v>57263</v>
      </c>
      <c r="O12388" t="s">
        <v>82287</v>
      </c>
      <c r="P12388" t="s">
        <v>57264</v>
      </c>
      <c r="Q12388" t="s">
        <v>82288</v>
      </c>
      <c r="R12388" t="s">
        <v>75455</v>
      </c>
    </row>
    <row r="12389" spans="1:18" x14ac:dyDescent="0.25">
      <c r="A12389" s="2">
        <v>12387</v>
      </c>
      <c r="B12389">
        <v>4433144</v>
      </c>
      <c r="C12389" t="s">
        <v>57261</v>
      </c>
      <c r="D12389">
        <v>63.6</v>
      </c>
      <c r="E12389" t="s">
        <v>57262</v>
      </c>
      <c r="F12389">
        <v>1730</v>
      </c>
      <c r="G12389" t="s">
        <v>28886</v>
      </c>
      <c r="H12389" t="s">
        <v>57262</v>
      </c>
      <c r="I12389" t="s">
        <v>57263</v>
      </c>
      <c r="J12389" t="s">
        <v>57264</v>
      </c>
      <c r="K12389">
        <v>4.8034571156484143</v>
      </c>
      <c r="L12389">
        <v>0.6345871482331138</v>
      </c>
      <c r="M12389" t="s">
        <v>57263</v>
      </c>
      <c r="N12389" t="s">
        <v>57263</v>
      </c>
      <c r="O12389" t="s">
        <v>82287</v>
      </c>
      <c r="P12389" t="s">
        <v>57264</v>
      </c>
      <c r="Q12389" t="s">
        <v>82288</v>
      </c>
      <c r="R12389" t="s">
        <v>74671</v>
      </c>
    </row>
    <row r="12390" spans="1:18" x14ac:dyDescent="0.25">
      <c r="A12390" s="2">
        <v>12388</v>
      </c>
      <c r="B12390">
        <v>4433144</v>
      </c>
      <c r="C12390" t="s">
        <v>57261</v>
      </c>
      <c r="D12390">
        <v>63.6</v>
      </c>
      <c r="E12390" t="s">
        <v>57262</v>
      </c>
      <c r="F12390">
        <v>1730</v>
      </c>
      <c r="G12390" t="s">
        <v>28886</v>
      </c>
      <c r="H12390" t="s">
        <v>57262</v>
      </c>
      <c r="I12390" t="s">
        <v>57263</v>
      </c>
      <c r="J12390" t="s">
        <v>57264</v>
      </c>
      <c r="K12390">
        <v>4.8034571156484143</v>
      </c>
      <c r="L12390">
        <v>0.6345871482331138</v>
      </c>
      <c r="M12390" t="s">
        <v>57263</v>
      </c>
      <c r="N12390" t="s">
        <v>57263</v>
      </c>
      <c r="O12390" t="s">
        <v>82287</v>
      </c>
      <c r="P12390" t="s">
        <v>57264</v>
      </c>
      <c r="Q12390" t="s">
        <v>82288</v>
      </c>
      <c r="R12390" t="s">
        <v>81631</v>
      </c>
    </row>
    <row r="12391" spans="1:18" x14ac:dyDescent="0.25">
      <c r="A12391" s="2">
        <v>12389</v>
      </c>
      <c r="B12391">
        <v>4433144</v>
      </c>
      <c r="C12391" t="s">
        <v>57261</v>
      </c>
      <c r="D12391">
        <v>63.6</v>
      </c>
      <c r="E12391" t="s">
        <v>57262</v>
      </c>
      <c r="F12391">
        <v>1730</v>
      </c>
      <c r="G12391" t="s">
        <v>28886</v>
      </c>
      <c r="H12391" t="s">
        <v>57262</v>
      </c>
      <c r="I12391" t="s">
        <v>57263</v>
      </c>
      <c r="J12391" t="s">
        <v>57264</v>
      </c>
      <c r="K12391">
        <v>4.8034571156484143</v>
      </c>
      <c r="L12391">
        <v>0.6345871482331138</v>
      </c>
      <c r="M12391" t="s">
        <v>57263</v>
      </c>
      <c r="N12391" t="s">
        <v>57263</v>
      </c>
      <c r="O12391" t="s">
        <v>82287</v>
      </c>
      <c r="P12391" t="s">
        <v>57264</v>
      </c>
      <c r="Q12391" t="s">
        <v>82288</v>
      </c>
      <c r="R12391" t="s">
        <v>75672</v>
      </c>
    </row>
    <row r="12392" spans="1:18" x14ac:dyDescent="0.25">
      <c r="A12392" s="2">
        <v>12390</v>
      </c>
      <c r="B12392">
        <v>4433144</v>
      </c>
      <c r="C12392" t="s">
        <v>57261</v>
      </c>
      <c r="D12392">
        <v>63.6</v>
      </c>
      <c r="E12392" t="s">
        <v>57262</v>
      </c>
      <c r="F12392">
        <v>1730</v>
      </c>
      <c r="G12392" t="s">
        <v>28886</v>
      </c>
      <c r="H12392" t="s">
        <v>57262</v>
      </c>
      <c r="I12392" t="s">
        <v>57263</v>
      </c>
      <c r="J12392" t="s">
        <v>57264</v>
      </c>
      <c r="K12392">
        <v>4.8034571156484143</v>
      </c>
      <c r="L12392">
        <v>0.6345871482331138</v>
      </c>
      <c r="M12392" t="s">
        <v>57263</v>
      </c>
      <c r="N12392" t="s">
        <v>57263</v>
      </c>
      <c r="O12392" t="s">
        <v>82287</v>
      </c>
      <c r="P12392" t="s">
        <v>57264</v>
      </c>
      <c r="Q12392" t="s">
        <v>82288</v>
      </c>
      <c r="R12392" t="s">
        <v>77972</v>
      </c>
    </row>
    <row r="12393" spans="1:18" x14ac:dyDescent="0.25">
      <c r="A12393" s="2">
        <v>12391</v>
      </c>
      <c r="B12393">
        <v>4433144</v>
      </c>
      <c r="C12393" t="s">
        <v>57261</v>
      </c>
      <c r="D12393">
        <v>63.6</v>
      </c>
      <c r="E12393" t="s">
        <v>57262</v>
      </c>
      <c r="F12393">
        <v>1730</v>
      </c>
      <c r="G12393" t="s">
        <v>28886</v>
      </c>
      <c r="H12393" t="s">
        <v>57262</v>
      </c>
      <c r="I12393" t="s">
        <v>57263</v>
      </c>
      <c r="J12393" t="s">
        <v>57264</v>
      </c>
      <c r="K12393">
        <v>4.8034571156484143</v>
      </c>
      <c r="L12393">
        <v>0.6345871482331138</v>
      </c>
      <c r="M12393" t="s">
        <v>57263</v>
      </c>
      <c r="N12393" t="s">
        <v>57263</v>
      </c>
      <c r="O12393" t="s">
        <v>82287</v>
      </c>
      <c r="P12393" t="s">
        <v>57264</v>
      </c>
      <c r="Q12393" t="s">
        <v>82288</v>
      </c>
      <c r="R12393" t="s">
        <v>78742</v>
      </c>
    </row>
    <row r="12394" spans="1:18" x14ac:dyDescent="0.25">
      <c r="A12394" s="2">
        <v>12392</v>
      </c>
      <c r="B12394">
        <v>4433144</v>
      </c>
      <c r="C12394" t="s">
        <v>57261</v>
      </c>
      <c r="D12394">
        <v>63.6</v>
      </c>
      <c r="E12394" t="s">
        <v>57262</v>
      </c>
      <c r="F12394">
        <v>1730</v>
      </c>
      <c r="G12394" t="s">
        <v>28886</v>
      </c>
      <c r="H12394" t="s">
        <v>57262</v>
      </c>
      <c r="I12394" t="s">
        <v>57263</v>
      </c>
      <c r="J12394" t="s">
        <v>57264</v>
      </c>
      <c r="K12394">
        <v>4.8034571156484143</v>
      </c>
      <c r="L12394">
        <v>0.6345871482331138</v>
      </c>
      <c r="M12394" t="s">
        <v>57263</v>
      </c>
      <c r="N12394" t="s">
        <v>57263</v>
      </c>
      <c r="O12394" t="s">
        <v>82287</v>
      </c>
      <c r="P12394" t="s">
        <v>57264</v>
      </c>
      <c r="Q12394" t="s">
        <v>82288</v>
      </c>
      <c r="R12394" t="s">
        <v>82219</v>
      </c>
    </row>
    <row r="12395" spans="1:18" x14ac:dyDescent="0.25">
      <c r="A12395" s="2">
        <v>12393</v>
      </c>
      <c r="B12395">
        <v>4433144</v>
      </c>
      <c r="C12395" t="s">
        <v>57261</v>
      </c>
      <c r="D12395">
        <v>63.6</v>
      </c>
      <c r="E12395" t="s">
        <v>57262</v>
      </c>
      <c r="F12395">
        <v>1730</v>
      </c>
      <c r="G12395" t="s">
        <v>28886</v>
      </c>
      <c r="H12395" t="s">
        <v>57262</v>
      </c>
      <c r="I12395" t="s">
        <v>57263</v>
      </c>
      <c r="J12395" t="s">
        <v>57264</v>
      </c>
      <c r="K12395">
        <v>4.8034571156484143</v>
      </c>
      <c r="L12395">
        <v>0.6345871482331138</v>
      </c>
      <c r="M12395" t="s">
        <v>57263</v>
      </c>
      <c r="N12395" t="s">
        <v>57263</v>
      </c>
      <c r="O12395" t="s">
        <v>82287</v>
      </c>
      <c r="P12395" t="s">
        <v>57264</v>
      </c>
      <c r="Q12395" t="s">
        <v>82288</v>
      </c>
      <c r="R12395" t="s">
        <v>76695</v>
      </c>
    </row>
    <row r="12396" spans="1:18" x14ac:dyDescent="0.25">
      <c r="A12396" s="2">
        <v>12394</v>
      </c>
      <c r="B12396">
        <v>4433144</v>
      </c>
      <c r="C12396" t="s">
        <v>57261</v>
      </c>
      <c r="D12396">
        <v>63.6</v>
      </c>
      <c r="E12396" t="s">
        <v>57262</v>
      </c>
      <c r="F12396">
        <v>1730</v>
      </c>
      <c r="G12396" t="s">
        <v>28886</v>
      </c>
      <c r="H12396" t="s">
        <v>57262</v>
      </c>
      <c r="I12396" t="s">
        <v>57263</v>
      </c>
      <c r="J12396" t="s">
        <v>57264</v>
      </c>
      <c r="K12396">
        <v>4.8034571156484143</v>
      </c>
      <c r="L12396">
        <v>0.6345871482331138</v>
      </c>
      <c r="M12396" t="s">
        <v>57263</v>
      </c>
      <c r="N12396" t="s">
        <v>57263</v>
      </c>
      <c r="O12396" t="s">
        <v>82287</v>
      </c>
      <c r="P12396" t="s">
        <v>57264</v>
      </c>
      <c r="Q12396" t="s">
        <v>82288</v>
      </c>
      <c r="R12396" t="s">
        <v>77974</v>
      </c>
    </row>
    <row r="12397" spans="1:18" x14ac:dyDescent="0.25">
      <c r="A12397" s="2">
        <v>12395</v>
      </c>
      <c r="B12397">
        <v>4433144</v>
      </c>
      <c r="C12397" t="s">
        <v>57261</v>
      </c>
      <c r="D12397">
        <v>63.6</v>
      </c>
      <c r="E12397" t="s">
        <v>57262</v>
      </c>
      <c r="F12397">
        <v>1730</v>
      </c>
      <c r="G12397" t="s">
        <v>28886</v>
      </c>
      <c r="H12397" t="s">
        <v>57262</v>
      </c>
      <c r="I12397" t="s">
        <v>57263</v>
      </c>
      <c r="J12397" t="s">
        <v>57264</v>
      </c>
      <c r="K12397">
        <v>4.8034571156484143</v>
      </c>
      <c r="L12397">
        <v>0.6345871482331138</v>
      </c>
      <c r="M12397" t="s">
        <v>57263</v>
      </c>
      <c r="N12397" t="s">
        <v>57263</v>
      </c>
      <c r="O12397" t="s">
        <v>82287</v>
      </c>
      <c r="P12397" t="s">
        <v>57264</v>
      </c>
      <c r="Q12397" t="s">
        <v>82288</v>
      </c>
      <c r="R12397" t="s">
        <v>75506</v>
      </c>
    </row>
    <row r="12398" spans="1:18" x14ac:dyDescent="0.25">
      <c r="A12398" s="2">
        <v>12396</v>
      </c>
      <c r="B12398">
        <v>4433144</v>
      </c>
      <c r="C12398" t="s">
        <v>57261</v>
      </c>
      <c r="D12398">
        <v>63.6</v>
      </c>
      <c r="E12398" t="s">
        <v>57262</v>
      </c>
      <c r="F12398">
        <v>1730</v>
      </c>
      <c r="G12398" t="s">
        <v>28886</v>
      </c>
      <c r="H12398" t="s">
        <v>57262</v>
      </c>
      <c r="I12398" t="s">
        <v>57263</v>
      </c>
      <c r="J12398" t="s">
        <v>57264</v>
      </c>
      <c r="K12398">
        <v>4.8034571156484143</v>
      </c>
      <c r="L12398">
        <v>0.6345871482331138</v>
      </c>
      <c r="M12398" t="s">
        <v>57263</v>
      </c>
      <c r="N12398" t="s">
        <v>57263</v>
      </c>
      <c r="O12398" t="s">
        <v>82287</v>
      </c>
      <c r="P12398" t="s">
        <v>57264</v>
      </c>
      <c r="Q12398" t="s">
        <v>82288</v>
      </c>
      <c r="R12398" t="s">
        <v>76079</v>
      </c>
    </row>
    <row r="12399" spans="1:18" x14ac:dyDescent="0.25">
      <c r="A12399" s="2">
        <v>12397</v>
      </c>
      <c r="B12399">
        <v>4433144</v>
      </c>
      <c r="C12399" t="s">
        <v>57261</v>
      </c>
      <c r="D12399">
        <v>63.6</v>
      </c>
      <c r="E12399" t="s">
        <v>57262</v>
      </c>
      <c r="F12399">
        <v>1730</v>
      </c>
      <c r="G12399" t="s">
        <v>28886</v>
      </c>
      <c r="H12399" t="s">
        <v>57262</v>
      </c>
      <c r="I12399" t="s">
        <v>57263</v>
      </c>
      <c r="J12399" t="s">
        <v>57264</v>
      </c>
      <c r="K12399">
        <v>4.8034571156484143</v>
      </c>
      <c r="L12399">
        <v>0.6345871482331138</v>
      </c>
      <c r="M12399" t="s">
        <v>57263</v>
      </c>
      <c r="N12399" t="s">
        <v>57263</v>
      </c>
      <c r="O12399" t="s">
        <v>82287</v>
      </c>
      <c r="P12399" t="s">
        <v>57264</v>
      </c>
      <c r="Q12399" t="s">
        <v>82288</v>
      </c>
      <c r="R12399" t="s">
        <v>74826</v>
      </c>
    </row>
    <row r="12400" spans="1:18" x14ac:dyDescent="0.25">
      <c r="A12400" s="2">
        <v>12398</v>
      </c>
      <c r="B12400">
        <v>4433144</v>
      </c>
      <c r="C12400" t="s">
        <v>57261</v>
      </c>
      <c r="D12400">
        <v>63.6</v>
      </c>
      <c r="E12400" t="s">
        <v>57262</v>
      </c>
      <c r="F12400">
        <v>1730</v>
      </c>
      <c r="G12400" t="s">
        <v>28886</v>
      </c>
      <c r="H12400" t="s">
        <v>57262</v>
      </c>
      <c r="I12400" t="s">
        <v>57263</v>
      </c>
      <c r="J12400" t="s">
        <v>57264</v>
      </c>
      <c r="K12400">
        <v>4.8034571156484143</v>
      </c>
      <c r="L12400">
        <v>0.6345871482331138</v>
      </c>
      <c r="M12400" t="s">
        <v>57263</v>
      </c>
      <c r="N12400" t="s">
        <v>57263</v>
      </c>
      <c r="O12400" t="s">
        <v>82287</v>
      </c>
      <c r="P12400" t="s">
        <v>57264</v>
      </c>
      <c r="Q12400" t="s">
        <v>82288</v>
      </c>
      <c r="R12400" t="s">
        <v>78747</v>
      </c>
    </row>
    <row r="12401" spans="1:18" x14ac:dyDescent="0.25">
      <c r="A12401" s="2">
        <v>12399</v>
      </c>
      <c r="B12401">
        <v>4435427</v>
      </c>
      <c r="C12401" t="s">
        <v>57265</v>
      </c>
      <c r="D12401">
        <v>63.5</v>
      </c>
      <c r="E12401" t="s">
        <v>57266</v>
      </c>
      <c r="F12401">
        <v>1731</v>
      </c>
      <c r="G12401" t="s">
        <v>52238</v>
      </c>
      <c r="H12401" t="s">
        <v>57266</v>
      </c>
      <c r="I12401" t="s">
        <v>57267</v>
      </c>
      <c r="J12401" t="s">
        <v>57268</v>
      </c>
      <c r="K12401">
        <v>4.802773725291976</v>
      </c>
      <c r="L12401">
        <v>0.63449686518759452</v>
      </c>
      <c r="M12401" t="s">
        <v>57267</v>
      </c>
      <c r="N12401" t="s">
        <v>57267</v>
      </c>
      <c r="O12401" t="s">
        <v>82289</v>
      </c>
      <c r="P12401" t="s">
        <v>82290</v>
      </c>
      <c r="Q12401" t="s">
        <v>82291</v>
      </c>
      <c r="R12401" t="s">
        <v>81897</v>
      </c>
    </row>
    <row r="12402" spans="1:18" x14ac:dyDescent="0.25">
      <c r="A12402" s="2">
        <v>12400</v>
      </c>
      <c r="B12402">
        <v>4435427</v>
      </c>
      <c r="C12402" t="s">
        <v>57265</v>
      </c>
      <c r="D12402">
        <v>63.5</v>
      </c>
      <c r="E12402" t="s">
        <v>57266</v>
      </c>
      <c r="F12402">
        <v>1731</v>
      </c>
      <c r="G12402" t="s">
        <v>52238</v>
      </c>
      <c r="H12402" t="s">
        <v>57266</v>
      </c>
      <c r="I12402" t="s">
        <v>57267</v>
      </c>
      <c r="J12402" t="s">
        <v>57268</v>
      </c>
      <c r="K12402">
        <v>4.802773725291976</v>
      </c>
      <c r="L12402">
        <v>0.63449686518759452</v>
      </c>
      <c r="M12402" t="s">
        <v>57267</v>
      </c>
      <c r="N12402" t="s">
        <v>57267</v>
      </c>
      <c r="O12402" t="s">
        <v>82289</v>
      </c>
      <c r="P12402" t="s">
        <v>82290</v>
      </c>
      <c r="Q12402" t="s">
        <v>82291</v>
      </c>
      <c r="R12402" t="s">
        <v>80200</v>
      </c>
    </row>
    <row r="12403" spans="1:18" x14ac:dyDescent="0.25">
      <c r="A12403" s="2">
        <v>12401</v>
      </c>
      <c r="B12403">
        <v>4435427</v>
      </c>
      <c r="C12403" t="s">
        <v>57265</v>
      </c>
      <c r="D12403">
        <v>63.5</v>
      </c>
      <c r="E12403" t="s">
        <v>57266</v>
      </c>
      <c r="F12403">
        <v>1731</v>
      </c>
      <c r="G12403" t="s">
        <v>52238</v>
      </c>
      <c r="H12403" t="s">
        <v>57266</v>
      </c>
      <c r="I12403" t="s">
        <v>57267</v>
      </c>
      <c r="J12403" t="s">
        <v>57268</v>
      </c>
      <c r="K12403">
        <v>4.802773725291976</v>
      </c>
      <c r="L12403">
        <v>0.63449686518759452</v>
      </c>
      <c r="M12403" t="s">
        <v>57267</v>
      </c>
      <c r="N12403" t="s">
        <v>57267</v>
      </c>
      <c r="O12403" t="s">
        <v>82289</v>
      </c>
      <c r="P12403" t="s">
        <v>82290</v>
      </c>
      <c r="Q12403" t="s">
        <v>82291</v>
      </c>
      <c r="R12403" t="s">
        <v>81898</v>
      </c>
    </row>
    <row r="12404" spans="1:18" x14ac:dyDescent="0.25">
      <c r="A12404" s="2">
        <v>12402</v>
      </c>
      <c r="B12404">
        <v>4451123</v>
      </c>
      <c r="C12404" t="s">
        <v>57269</v>
      </c>
      <c r="D12404">
        <v>63.5</v>
      </c>
      <c r="E12404" t="s">
        <v>57270</v>
      </c>
      <c r="F12404">
        <v>1732</v>
      </c>
      <c r="G12404" t="s">
        <v>52238</v>
      </c>
      <c r="H12404" t="s">
        <v>57270</v>
      </c>
      <c r="I12404" t="s">
        <v>57271</v>
      </c>
      <c r="J12404" t="s">
        <v>57272</v>
      </c>
      <c r="K12404">
        <v>4.802773725291976</v>
      </c>
      <c r="L12404">
        <v>0.63449686518759452</v>
      </c>
      <c r="M12404" t="s">
        <v>57271</v>
      </c>
      <c r="N12404" t="s">
        <v>57271</v>
      </c>
      <c r="O12404" t="s">
        <v>82292</v>
      </c>
      <c r="P12404" t="s">
        <v>57272</v>
      </c>
      <c r="Q12404" t="s">
        <v>82293</v>
      </c>
      <c r="R12404" t="s">
        <v>76428</v>
      </c>
    </row>
    <row r="12405" spans="1:18" x14ac:dyDescent="0.25">
      <c r="A12405" s="2">
        <v>12403</v>
      </c>
      <c r="B12405">
        <v>4451123</v>
      </c>
      <c r="C12405" t="s">
        <v>57269</v>
      </c>
      <c r="D12405">
        <v>63.5</v>
      </c>
      <c r="E12405" t="s">
        <v>57270</v>
      </c>
      <c r="F12405">
        <v>1732</v>
      </c>
      <c r="G12405" t="s">
        <v>52238</v>
      </c>
      <c r="H12405" t="s">
        <v>57270</v>
      </c>
      <c r="I12405" t="s">
        <v>57271</v>
      </c>
      <c r="J12405" t="s">
        <v>57272</v>
      </c>
      <c r="K12405">
        <v>4.802773725291976</v>
      </c>
      <c r="L12405">
        <v>0.63449686518759452</v>
      </c>
      <c r="M12405" t="s">
        <v>57271</v>
      </c>
      <c r="N12405" t="s">
        <v>57271</v>
      </c>
      <c r="O12405" t="s">
        <v>82292</v>
      </c>
      <c r="P12405" t="s">
        <v>57272</v>
      </c>
      <c r="Q12405" t="s">
        <v>82293</v>
      </c>
      <c r="R12405" t="s">
        <v>82294</v>
      </c>
    </row>
    <row r="12406" spans="1:18" x14ac:dyDescent="0.25">
      <c r="A12406" s="2">
        <v>12404</v>
      </c>
      <c r="B12406">
        <v>4451123</v>
      </c>
      <c r="C12406" t="s">
        <v>57269</v>
      </c>
      <c r="D12406">
        <v>63.5</v>
      </c>
      <c r="E12406" t="s">
        <v>57270</v>
      </c>
      <c r="F12406">
        <v>1732</v>
      </c>
      <c r="G12406" t="s">
        <v>52238</v>
      </c>
      <c r="H12406" t="s">
        <v>57270</v>
      </c>
      <c r="I12406" t="s">
        <v>57271</v>
      </c>
      <c r="J12406" t="s">
        <v>57272</v>
      </c>
      <c r="K12406">
        <v>4.802773725291976</v>
      </c>
      <c r="L12406">
        <v>0.63449686518759452</v>
      </c>
      <c r="M12406" t="s">
        <v>57271</v>
      </c>
      <c r="N12406" t="s">
        <v>57271</v>
      </c>
      <c r="O12406" t="s">
        <v>82292</v>
      </c>
      <c r="P12406" t="s">
        <v>57272</v>
      </c>
      <c r="Q12406" t="s">
        <v>82293</v>
      </c>
      <c r="R12406" t="s">
        <v>78304</v>
      </c>
    </row>
    <row r="12407" spans="1:18" x14ac:dyDescent="0.25">
      <c r="A12407" s="2">
        <v>12405</v>
      </c>
      <c r="B12407">
        <v>4451123</v>
      </c>
      <c r="C12407" t="s">
        <v>57269</v>
      </c>
      <c r="D12407">
        <v>63.5</v>
      </c>
      <c r="E12407" t="s">
        <v>57270</v>
      </c>
      <c r="F12407">
        <v>1732</v>
      </c>
      <c r="G12407" t="s">
        <v>52238</v>
      </c>
      <c r="H12407" t="s">
        <v>57270</v>
      </c>
      <c r="I12407" t="s">
        <v>57271</v>
      </c>
      <c r="J12407" t="s">
        <v>57272</v>
      </c>
      <c r="K12407">
        <v>4.802773725291976</v>
      </c>
      <c r="L12407">
        <v>0.63449686518759452</v>
      </c>
      <c r="M12407" t="s">
        <v>57271</v>
      </c>
      <c r="N12407" t="s">
        <v>57271</v>
      </c>
      <c r="O12407" t="s">
        <v>82292</v>
      </c>
      <c r="P12407" t="s">
        <v>57272</v>
      </c>
      <c r="Q12407" t="s">
        <v>82293</v>
      </c>
      <c r="R12407" t="s">
        <v>82295</v>
      </c>
    </row>
    <row r="12408" spans="1:18" x14ac:dyDescent="0.25">
      <c r="A12408" s="2">
        <v>12406</v>
      </c>
      <c r="B12408">
        <v>4432558</v>
      </c>
      <c r="C12408" t="s">
        <v>57273</v>
      </c>
      <c r="D12408">
        <v>63.4</v>
      </c>
      <c r="E12408" t="s">
        <v>57274</v>
      </c>
      <c r="F12408">
        <v>1733</v>
      </c>
      <c r="G12408" t="s">
        <v>52238</v>
      </c>
      <c r="H12408" t="s">
        <v>57274</v>
      </c>
      <c r="I12408" t="s">
        <v>57275</v>
      </c>
      <c r="J12408" t="s">
        <v>57276</v>
      </c>
      <c r="K12408">
        <v>4.8020892578817316</v>
      </c>
      <c r="L12408">
        <v>0.63440643985195244</v>
      </c>
      <c r="M12408" t="s">
        <v>57275</v>
      </c>
      <c r="N12408" t="s">
        <v>57275</v>
      </c>
      <c r="O12408" t="s">
        <v>82296</v>
      </c>
      <c r="P12408" t="s">
        <v>82297</v>
      </c>
      <c r="Q12408" t="s">
        <v>82298</v>
      </c>
      <c r="R12408" t="s">
        <v>75514</v>
      </c>
    </row>
    <row r="12409" spans="1:18" x14ac:dyDescent="0.25">
      <c r="A12409" s="2">
        <v>12407</v>
      </c>
      <c r="B12409">
        <v>4432558</v>
      </c>
      <c r="C12409" t="s">
        <v>57273</v>
      </c>
      <c r="D12409">
        <v>63.4</v>
      </c>
      <c r="E12409" t="s">
        <v>57274</v>
      </c>
      <c r="F12409">
        <v>1733</v>
      </c>
      <c r="G12409" t="s">
        <v>52238</v>
      </c>
      <c r="H12409" t="s">
        <v>57274</v>
      </c>
      <c r="I12409" t="s">
        <v>57275</v>
      </c>
      <c r="J12409" t="s">
        <v>57276</v>
      </c>
      <c r="K12409">
        <v>4.8020892578817316</v>
      </c>
      <c r="L12409">
        <v>0.63440643985195244</v>
      </c>
      <c r="M12409" t="s">
        <v>57275</v>
      </c>
      <c r="N12409" t="s">
        <v>57275</v>
      </c>
      <c r="O12409" t="s">
        <v>82296</v>
      </c>
      <c r="P12409" t="s">
        <v>82297</v>
      </c>
      <c r="Q12409" t="s">
        <v>82298</v>
      </c>
      <c r="R12409" t="s">
        <v>75450</v>
      </c>
    </row>
    <row r="12410" spans="1:18" x14ac:dyDescent="0.25">
      <c r="A12410" s="2">
        <v>12408</v>
      </c>
      <c r="B12410">
        <v>4432558</v>
      </c>
      <c r="C12410" t="s">
        <v>57273</v>
      </c>
      <c r="D12410">
        <v>63.4</v>
      </c>
      <c r="E12410" t="s">
        <v>57274</v>
      </c>
      <c r="F12410">
        <v>1733</v>
      </c>
      <c r="G12410" t="s">
        <v>52238</v>
      </c>
      <c r="H12410" t="s">
        <v>57274</v>
      </c>
      <c r="I12410" t="s">
        <v>57275</v>
      </c>
      <c r="J12410" t="s">
        <v>57276</v>
      </c>
      <c r="K12410">
        <v>4.8020892578817316</v>
      </c>
      <c r="L12410">
        <v>0.63440643985195244</v>
      </c>
      <c r="M12410" t="s">
        <v>57275</v>
      </c>
      <c r="N12410" t="s">
        <v>57275</v>
      </c>
      <c r="O12410" t="s">
        <v>82296</v>
      </c>
      <c r="P12410" t="s">
        <v>82297</v>
      </c>
      <c r="Q12410" t="s">
        <v>82298</v>
      </c>
      <c r="R12410" t="s">
        <v>74809</v>
      </c>
    </row>
    <row r="12411" spans="1:18" x14ac:dyDescent="0.25">
      <c r="A12411" s="2">
        <v>12409</v>
      </c>
      <c r="B12411">
        <v>4432558</v>
      </c>
      <c r="C12411" t="s">
        <v>57273</v>
      </c>
      <c r="D12411">
        <v>63.4</v>
      </c>
      <c r="E12411" t="s">
        <v>57274</v>
      </c>
      <c r="F12411">
        <v>1733</v>
      </c>
      <c r="G12411" t="s">
        <v>52238</v>
      </c>
      <c r="H12411" t="s">
        <v>57274</v>
      </c>
      <c r="I12411" t="s">
        <v>57275</v>
      </c>
      <c r="J12411" t="s">
        <v>57276</v>
      </c>
      <c r="K12411">
        <v>4.8020892578817316</v>
      </c>
      <c r="L12411">
        <v>0.63440643985195244</v>
      </c>
      <c r="M12411" t="s">
        <v>57275</v>
      </c>
      <c r="N12411" t="s">
        <v>57275</v>
      </c>
      <c r="O12411" t="s">
        <v>82296</v>
      </c>
      <c r="P12411" t="s">
        <v>82297</v>
      </c>
      <c r="Q12411" t="s">
        <v>82298</v>
      </c>
      <c r="R12411" t="s">
        <v>79801</v>
      </c>
    </row>
    <row r="12412" spans="1:18" x14ac:dyDescent="0.25">
      <c r="A12412" s="2">
        <v>12410</v>
      </c>
      <c r="B12412">
        <v>4432558</v>
      </c>
      <c r="C12412" t="s">
        <v>57273</v>
      </c>
      <c r="D12412">
        <v>63.4</v>
      </c>
      <c r="E12412" t="s">
        <v>57274</v>
      </c>
      <c r="F12412">
        <v>1733</v>
      </c>
      <c r="G12412" t="s">
        <v>52238</v>
      </c>
      <c r="H12412" t="s">
        <v>57274</v>
      </c>
      <c r="I12412" t="s">
        <v>57275</v>
      </c>
      <c r="J12412" t="s">
        <v>57276</v>
      </c>
      <c r="K12412">
        <v>4.8020892578817316</v>
      </c>
      <c r="L12412">
        <v>0.63440643985195244</v>
      </c>
      <c r="M12412" t="s">
        <v>57275</v>
      </c>
      <c r="N12412" t="s">
        <v>57275</v>
      </c>
      <c r="O12412" t="s">
        <v>82296</v>
      </c>
      <c r="P12412" t="s">
        <v>82297</v>
      </c>
      <c r="Q12412" t="s">
        <v>82298</v>
      </c>
      <c r="R12412" t="s">
        <v>79444</v>
      </c>
    </row>
    <row r="12413" spans="1:18" x14ac:dyDescent="0.25">
      <c r="A12413" s="2">
        <v>12411</v>
      </c>
      <c r="B12413">
        <v>4432558</v>
      </c>
      <c r="C12413" t="s">
        <v>57273</v>
      </c>
      <c r="D12413">
        <v>63.4</v>
      </c>
      <c r="E12413" t="s">
        <v>57274</v>
      </c>
      <c r="F12413">
        <v>1733</v>
      </c>
      <c r="G12413" t="s">
        <v>52238</v>
      </c>
      <c r="H12413" t="s">
        <v>57274</v>
      </c>
      <c r="I12413" t="s">
        <v>57275</v>
      </c>
      <c r="J12413" t="s">
        <v>57276</v>
      </c>
      <c r="K12413">
        <v>4.8020892578817316</v>
      </c>
      <c r="L12413">
        <v>0.63440643985195244</v>
      </c>
      <c r="M12413" t="s">
        <v>57275</v>
      </c>
      <c r="N12413" t="s">
        <v>57275</v>
      </c>
      <c r="O12413" t="s">
        <v>82296</v>
      </c>
      <c r="P12413" t="s">
        <v>82297</v>
      </c>
      <c r="Q12413" t="s">
        <v>82298</v>
      </c>
      <c r="R12413" t="s">
        <v>78980</v>
      </c>
    </row>
    <row r="12414" spans="1:18" x14ac:dyDescent="0.25">
      <c r="A12414" s="2">
        <v>12412</v>
      </c>
      <c r="B12414">
        <v>4432558</v>
      </c>
      <c r="C12414" t="s">
        <v>57273</v>
      </c>
      <c r="D12414">
        <v>63.4</v>
      </c>
      <c r="E12414" t="s">
        <v>57274</v>
      </c>
      <c r="F12414">
        <v>1733</v>
      </c>
      <c r="G12414" t="s">
        <v>52238</v>
      </c>
      <c r="H12414" t="s">
        <v>57274</v>
      </c>
      <c r="I12414" t="s">
        <v>57275</v>
      </c>
      <c r="J12414" t="s">
        <v>57276</v>
      </c>
      <c r="K12414">
        <v>4.8020892578817316</v>
      </c>
      <c r="L12414">
        <v>0.63440643985195244</v>
      </c>
      <c r="M12414" t="s">
        <v>57275</v>
      </c>
      <c r="N12414" t="s">
        <v>57275</v>
      </c>
      <c r="O12414" t="s">
        <v>82296</v>
      </c>
      <c r="P12414" t="s">
        <v>82297</v>
      </c>
      <c r="Q12414" t="s">
        <v>82298</v>
      </c>
      <c r="R12414" t="s">
        <v>82299</v>
      </c>
    </row>
    <row r="12415" spans="1:18" x14ac:dyDescent="0.25">
      <c r="A12415" s="2">
        <v>12413</v>
      </c>
      <c r="B12415">
        <v>4432558</v>
      </c>
      <c r="C12415" t="s">
        <v>57273</v>
      </c>
      <c r="D12415">
        <v>63.4</v>
      </c>
      <c r="E12415" t="s">
        <v>57274</v>
      </c>
      <c r="F12415">
        <v>1733</v>
      </c>
      <c r="G12415" t="s">
        <v>52238</v>
      </c>
      <c r="H12415" t="s">
        <v>57274</v>
      </c>
      <c r="I12415" t="s">
        <v>57275</v>
      </c>
      <c r="J12415" t="s">
        <v>57276</v>
      </c>
      <c r="K12415">
        <v>4.8020892578817316</v>
      </c>
      <c r="L12415">
        <v>0.63440643985195244</v>
      </c>
      <c r="M12415" t="s">
        <v>57275</v>
      </c>
      <c r="N12415" t="s">
        <v>57275</v>
      </c>
      <c r="O12415" t="s">
        <v>82296</v>
      </c>
      <c r="P12415" t="s">
        <v>82297</v>
      </c>
      <c r="Q12415" t="s">
        <v>82298</v>
      </c>
      <c r="R12415" t="s">
        <v>74845</v>
      </c>
    </row>
    <row r="12416" spans="1:18" x14ac:dyDescent="0.25">
      <c r="A12416" s="2">
        <v>12414</v>
      </c>
      <c r="B12416">
        <v>4432558</v>
      </c>
      <c r="C12416" t="s">
        <v>57273</v>
      </c>
      <c r="D12416">
        <v>63.4</v>
      </c>
      <c r="E12416" t="s">
        <v>57274</v>
      </c>
      <c r="F12416">
        <v>1733</v>
      </c>
      <c r="G12416" t="s">
        <v>52238</v>
      </c>
      <c r="H12416" t="s">
        <v>57274</v>
      </c>
      <c r="I12416" t="s">
        <v>57275</v>
      </c>
      <c r="J12416" t="s">
        <v>57276</v>
      </c>
      <c r="K12416">
        <v>4.8020892578817316</v>
      </c>
      <c r="L12416">
        <v>0.63440643985195244</v>
      </c>
      <c r="M12416" t="s">
        <v>57275</v>
      </c>
      <c r="N12416" t="s">
        <v>57275</v>
      </c>
      <c r="O12416" t="s">
        <v>82296</v>
      </c>
      <c r="P12416" t="s">
        <v>82297</v>
      </c>
      <c r="Q12416" t="s">
        <v>82298</v>
      </c>
      <c r="R12416" t="s">
        <v>80714</v>
      </c>
    </row>
    <row r="12417" spans="1:18" x14ac:dyDescent="0.25">
      <c r="A12417" s="2">
        <v>12415</v>
      </c>
      <c r="B12417">
        <v>4432558</v>
      </c>
      <c r="C12417" t="s">
        <v>57273</v>
      </c>
      <c r="D12417">
        <v>63.4</v>
      </c>
      <c r="E12417" t="s">
        <v>57274</v>
      </c>
      <c r="F12417">
        <v>1733</v>
      </c>
      <c r="G12417" t="s">
        <v>52238</v>
      </c>
      <c r="H12417" t="s">
        <v>57274</v>
      </c>
      <c r="I12417" t="s">
        <v>57275</v>
      </c>
      <c r="J12417" t="s">
        <v>57276</v>
      </c>
      <c r="K12417">
        <v>4.8020892578817316</v>
      </c>
      <c r="L12417">
        <v>0.63440643985195244</v>
      </c>
      <c r="M12417" t="s">
        <v>57275</v>
      </c>
      <c r="N12417" t="s">
        <v>57275</v>
      </c>
      <c r="O12417" t="s">
        <v>82296</v>
      </c>
      <c r="P12417" t="s">
        <v>82297</v>
      </c>
      <c r="Q12417" t="s">
        <v>82298</v>
      </c>
      <c r="R12417" t="s">
        <v>76886</v>
      </c>
    </row>
    <row r="12418" spans="1:18" x14ac:dyDescent="0.25">
      <c r="A12418" s="2">
        <v>12416</v>
      </c>
      <c r="B12418">
        <v>4432558</v>
      </c>
      <c r="C12418" t="s">
        <v>57273</v>
      </c>
      <c r="D12418">
        <v>63.4</v>
      </c>
      <c r="E12418" t="s">
        <v>57274</v>
      </c>
      <c r="F12418">
        <v>1733</v>
      </c>
      <c r="G12418" t="s">
        <v>52238</v>
      </c>
      <c r="H12418" t="s">
        <v>57274</v>
      </c>
      <c r="I12418" t="s">
        <v>57275</v>
      </c>
      <c r="J12418" t="s">
        <v>57276</v>
      </c>
      <c r="K12418">
        <v>4.8020892578817316</v>
      </c>
      <c r="L12418">
        <v>0.63440643985195244</v>
      </c>
      <c r="M12418" t="s">
        <v>57275</v>
      </c>
      <c r="N12418" t="s">
        <v>57275</v>
      </c>
      <c r="O12418" t="s">
        <v>82296</v>
      </c>
      <c r="P12418" t="s">
        <v>82297</v>
      </c>
      <c r="Q12418" t="s">
        <v>82298</v>
      </c>
      <c r="R12418" t="s">
        <v>79313</v>
      </c>
    </row>
    <row r="12419" spans="1:18" x14ac:dyDescent="0.25">
      <c r="A12419" s="2">
        <v>12417</v>
      </c>
      <c r="B12419">
        <v>4432558</v>
      </c>
      <c r="C12419" t="s">
        <v>57273</v>
      </c>
      <c r="D12419">
        <v>63.4</v>
      </c>
      <c r="E12419" t="s">
        <v>57274</v>
      </c>
      <c r="F12419">
        <v>1733</v>
      </c>
      <c r="G12419" t="s">
        <v>52238</v>
      </c>
      <c r="H12419" t="s">
        <v>57274</v>
      </c>
      <c r="I12419" t="s">
        <v>57275</v>
      </c>
      <c r="J12419" t="s">
        <v>57276</v>
      </c>
      <c r="K12419">
        <v>4.8020892578817316</v>
      </c>
      <c r="L12419">
        <v>0.63440643985195244</v>
      </c>
      <c r="M12419" t="s">
        <v>57275</v>
      </c>
      <c r="N12419" t="s">
        <v>57275</v>
      </c>
      <c r="O12419" t="s">
        <v>82296</v>
      </c>
      <c r="P12419" t="s">
        <v>82297</v>
      </c>
      <c r="Q12419" t="s">
        <v>82298</v>
      </c>
      <c r="R12419" t="s">
        <v>76167</v>
      </c>
    </row>
    <row r="12420" spans="1:18" x14ac:dyDescent="0.25">
      <c r="A12420" s="2">
        <v>12418</v>
      </c>
      <c r="B12420">
        <v>4432558</v>
      </c>
      <c r="C12420" t="s">
        <v>57273</v>
      </c>
      <c r="D12420">
        <v>63.4</v>
      </c>
      <c r="E12420" t="s">
        <v>57274</v>
      </c>
      <c r="F12420">
        <v>1733</v>
      </c>
      <c r="G12420" t="s">
        <v>52238</v>
      </c>
      <c r="H12420" t="s">
        <v>57274</v>
      </c>
      <c r="I12420" t="s">
        <v>57275</v>
      </c>
      <c r="J12420" t="s">
        <v>57276</v>
      </c>
      <c r="K12420">
        <v>4.8020892578817316</v>
      </c>
      <c r="L12420">
        <v>0.63440643985195244</v>
      </c>
      <c r="M12420" t="s">
        <v>57275</v>
      </c>
      <c r="N12420" t="s">
        <v>57275</v>
      </c>
      <c r="O12420" t="s">
        <v>82296</v>
      </c>
      <c r="P12420" t="s">
        <v>82297</v>
      </c>
      <c r="Q12420" t="s">
        <v>82298</v>
      </c>
      <c r="R12420" t="s">
        <v>76432</v>
      </c>
    </row>
    <row r="12421" spans="1:18" x14ac:dyDescent="0.25">
      <c r="A12421" s="2">
        <v>12419</v>
      </c>
      <c r="B12421">
        <v>4432558</v>
      </c>
      <c r="C12421" t="s">
        <v>57273</v>
      </c>
      <c r="D12421">
        <v>63.4</v>
      </c>
      <c r="E12421" t="s">
        <v>57274</v>
      </c>
      <c r="F12421">
        <v>1733</v>
      </c>
      <c r="G12421" t="s">
        <v>52238</v>
      </c>
      <c r="H12421" t="s">
        <v>57274</v>
      </c>
      <c r="I12421" t="s">
        <v>57275</v>
      </c>
      <c r="J12421" t="s">
        <v>57276</v>
      </c>
      <c r="K12421">
        <v>4.8020892578817316</v>
      </c>
      <c r="L12421">
        <v>0.63440643985195244</v>
      </c>
      <c r="M12421" t="s">
        <v>57275</v>
      </c>
      <c r="N12421" t="s">
        <v>57275</v>
      </c>
      <c r="O12421" t="s">
        <v>82296</v>
      </c>
      <c r="P12421" t="s">
        <v>82297</v>
      </c>
      <c r="Q12421" t="s">
        <v>82298</v>
      </c>
      <c r="R12421" t="s">
        <v>77469</v>
      </c>
    </row>
    <row r="12422" spans="1:18" x14ac:dyDescent="0.25">
      <c r="A12422" s="2">
        <v>12420</v>
      </c>
      <c r="B12422">
        <v>4432558</v>
      </c>
      <c r="C12422" t="s">
        <v>57273</v>
      </c>
      <c r="D12422">
        <v>63.4</v>
      </c>
      <c r="E12422" t="s">
        <v>57274</v>
      </c>
      <c r="F12422">
        <v>1733</v>
      </c>
      <c r="G12422" t="s">
        <v>52238</v>
      </c>
      <c r="H12422" t="s">
        <v>57274</v>
      </c>
      <c r="I12422" t="s">
        <v>57275</v>
      </c>
      <c r="J12422" t="s">
        <v>57276</v>
      </c>
      <c r="K12422">
        <v>4.8020892578817316</v>
      </c>
      <c r="L12422">
        <v>0.63440643985195244</v>
      </c>
      <c r="M12422" t="s">
        <v>57275</v>
      </c>
      <c r="N12422" t="s">
        <v>57275</v>
      </c>
      <c r="O12422" t="s">
        <v>82296</v>
      </c>
      <c r="P12422" t="s">
        <v>82297</v>
      </c>
      <c r="Q12422" t="s">
        <v>82298</v>
      </c>
      <c r="R12422" t="s">
        <v>75007</v>
      </c>
    </row>
    <row r="12423" spans="1:18" x14ac:dyDescent="0.25">
      <c r="A12423" s="2">
        <v>12421</v>
      </c>
      <c r="B12423">
        <v>4438077</v>
      </c>
      <c r="C12423" t="s">
        <v>57277</v>
      </c>
      <c r="D12423">
        <v>63.4</v>
      </c>
      <c r="E12423" t="s">
        <v>57278</v>
      </c>
      <c r="F12423">
        <v>1734</v>
      </c>
      <c r="G12423" t="s">
        <v>52238</v>
      </c>
      <c r="H12423" t="s">
        <v>57278</v>
      </c>
      <c r="I12423" t="s">
        <v>57279</v>
      </c>
      <c r="J12423" t="s">
        <v>57280</v>
      </c>
      <c r="K12423">
        <v>4.8020892578817316</v>
      </c>
      <c r="L12423">
        <v>0.63440643985195244</v>
      </c>
      <c r="M12423" t="s">
        <v>57279</v>
      </c>
      <c r="N12423" t="s">
        <v>57279</v>
      </c>
      <c r="O12423" t="s">
        <v>82300</v>
      </c>
      <c r="P12423" t="s">
        <v>82301</v>
      </c>
      <c r="Q12423" t="s">
        <v>82302</v>
      </c>
      <c r="R12423" t="s">
        <v>75452</v>
      </c>
    </row>
    <row r="12424" spans="1:18" x14ac:dyDescent="0.25">
      <c r="A12424" s="2">
        <v>12422</v>
      </c>
      <c r="B12424">
        <v>4438077</v>
      </c>
      <c r="C12424" t="s">
        <v>57277</v>
      </c>
      <c r="D12424">
        <v>63.4</v>
      </c>
      <c r="E12424" t="s">
        <v>57278</v>
      </c>
      <c r="F12424">
        <v>1734</v>
      </c>
      <c r="G12424" t="s">
        <v>52238</v>
      </c>
      <c r="H12424" t="s">
        <v>57278</v>
      </c>
      <c r="I12424" t="s">
        <v>57279</v>
      </c>
      <c r="J12424" t="s">
        <v>57280</v>
      </c>
      <c r="K12424">
        <v>4.8020892578817316</v>
      </c>
      <c r="L12424">
        <v>0.63440643985195244</v>
      </c>
      <c r="M12424" t="s">
        <v>57279</v>
      </c>
      <c r="N12424" t="s">
        <v>57279</v>
      </c>
      <c r="O12424" t="s">
        <v>82300</v>
      </c>
      <c r="P12424" t="s">
        <v>82301</v>
      </c>
      <c r="Q12424" t="s">
        <v>82302</v>
      </c>
      <c r="R12424" t="s">
        <v>82303</v>
      </c>
    </row>
    <row r="12425" spans="1:18" x14ac:dyDescent="0.25">
      <c r="A12425" s="2">
        <v>12423</v>
      </c>
      <c r="B12425">
        <v>4438077</v>
      </c>
      <c r="C12425" t="s">
        <v>57277</v>
      </c>
      <c r="D12425">
        <v>63.4</v>
      </c>
      <c r="E12425" t="s">
        <v>57278</v>
      </c>
      <c r="F12425">
        <v>1734</v>
      </c>
      <c r="G12425" t="s">
        <v>52238</v>
      </c>
      <c r="H12425" t="s">
        <v>57278</v>
      </c>
      <c r="I12425" t="s">
        <v>57279</v>
      </c>
      <c r="J12425" t="s">
        <v>57280</v>
      </c>
      <c r="K12425">
        <v>4.8020892578817316</v>
      </c>
      <c r="L12425">
        <v>0.63440643985195244</v>
      </c>
      <c r="M12425" t="s">
        <v>57279</v>
      </c>
      <c r="N12425" t="s">
        <v>57279</v>
      </c>
      <c r="O12425" t="s">
        <v>82300</v>
      </c>
      <c r="P12425" t="s">
        <v>82301</v>
      </c>
      <c r="Q12425" t="s">
        <v>82302</v>
      </c>
      <c r="R12425" t="s">
        <v>82304</v>
      </c>
    </row>
    <row r="12426" spans="1:18" x14ac:dyDescent="0.25">
      <c r="A12426" s="2">
        <v>12424</v>
      </c>
      <c r="B12426">
        <v>4438077</v>
      </c>
      <c r="C12426" t="s">
        <v>57277</v>
      </c>
      <c r="D12426">
        <v>63.4</v>
      </c>
      <c r="E12426" t="s">
        <v>57278</v>
      </c>
      <c r="F12426">
        <v>1734</v>
      </c>
      <c r="G12426" t="s">
        <v>52238</v>
      </c>
      <c r="H12426" t="s">
        <v>57278</v>
      </c>
      <c r="I12426" t="s">
        <v>57279</v>
      </c>
      <c r="J12426" t="s">
        <v>57280</v>
      </c>
      <c r="K12426">
        <v>4.8020892578817316</v>
      </c>
      <c r="L12426">
        <v>0.63440643985195244</v>
      </c>
      <c r="M12426" t="s">
        <v>57279</v>
      </c>
      <c r="N12426" t="s">
        <v>57279</v>
      </c>
      <c r="O12426" t="s">
        <v>82300</v>
      </c>
      <c r="P12426" t="s">
        <v>82301</v>
      </c>
      <c r="Q12426" t="s">
        <v>82302</v>
      </c>
      <c r="R12426" t="s">
        <v>82305</v>
      </c>
    </row>
    <row r="12427" spans="1:18" x14ac:dyDescent="0.25">
      <c r="A12427" s="2">
        <v>12425</v>
      </c>
      <c r="B12427">
        <v>4438077</v>
      </c>
      <c r="C12427" t="s">
        <v>57277</v>
      </c>
      <c r="D12427">
        <v>63.4</v>
      </c>
      <c r="E12427" t="s">
        <v>57278</v>
      </c>
      <c r="F12427">
        <v>1734</v>
      </c>
      <c r="G12427" t="s">
        <v>52238</v>
      </c>
      <c r="H12427" t="s">
        <v>57278</v>
      </c>
      <c r="I12427" t="s">
        <v>57279</v>
      </c>
      <c r="J12427" t="s">
        <v>57280</v>
      </c>
      <c r="K12427">
        <v>4.8020892578817316</v>
      </c>
      <c r="L12427">
        <v>0.63440643985195244</v>
      </c>
      <c r="M12427" t="s">
        <v>57279</v>
      </c>
      <c r="N12427" t="s">
        <v>57279</v>
      </c>
      <c r="O12427" t="s">
        <v>82300</v>
      </c>
      <c r="P12427" t="s">
        <v>82301</v>
      </c>
      <c r="Q12427" t="s">
        <v>82302</v>
      </c>
      <c r="R12427" t="s">
        <v>75262</v>
      </c>
    </row>
    <row r="12428" spans="1:18" x14ac:dyDescent="0.25">
      <c r="A12428" s="2">
        <v>12426</v>
      </c>
      <c r="B12428">
        <v>4438077</v>
      </c>
      <c r="C12428" t="s">
        <v>57277</v>
      </c>
      <c r="D12428">
        <v>63.4</v>
      </c>
      <c r="E12428" t="s">
        <v>57278</v>
      </c>
      <c r="F12428">
        <v>1734</v>
      </c>
      <c r="G12428" t="s">
        <v>52238</v>
      </c>
      <c r="H12428" t="s">
        <v>57278</v>
      </c>
      <c r="I12428" t="s">
        <v>57279</v>
      </c>
      <c r="J12428" t="s">
        <v>57280</v>
      </c>
      <c r="K12428">
        <v>4.8020892578817316</v>
      </c>
      <c r="L12428">
        <v>0.63440643985195244</v>
      </c>
      <c r="M12428" t="s">
        <v>57279</v>
      </c>
      <c r="N12428" t="s">
        <v>57279</v>
      </c>
      <c r="O12428" t="s">
        <v>82300</v>
      </c>
      <c r="P12428" t="s">
        <v>82301</v>
      </c>
      <c r="Q12428" t="s">
        <v>82302</v>
      </c>
      <c r="R12428" t="s">
        <v>82306</v>
      </c>
    </row>
    <row r="12429" spans="1:18" x14ac:dyDescent="0.25">
      <c r="A12429" s="2">
        <v>12427</v>
      </c>
      <c r="B12429">
        <v>4441153</v>
      </c>
      <c r="C12429" t="s">
        <v>57281</v>
      </c>
      <c r="D12429">
        <v>63.4</v>
      </c>
      <c r="E12429" t="s">
        <v>57282</v>
      </c>
      <c r="F12429">
        <v>1735</v>
      </c>
      <c r="G12429" t="s">
        <v>52238</v>
      </c>
      <c r="H12429" t="s">
        <v>57282</v>
      </c>
      <c r="I12429" t="s">
        <v>57283</v>
      </c>
      <c r="J12429" t="s">
        <v>57284</v>
      </c>
      <c r="K12429">
        <v>4.8020892578817316</v>
      </c>
      <c r="L12429">
        <v>0.63440643985195244</v>
      </c>
      <c r="M12429" t="s">
        <v>57283</v>
      </c>
      <c r="N12429" t="s">
        <v>57283</v>
      </c>
      <c r="O12429" t="s">
        <v>82307</v>
      </c>
      <c r="P12429" t="s">
        <v>57284</v>
      </c>
      <c r="Q12429" t="s">
        <v>82308</v>
      </c>
      <c r="R12429" t="s">
        <v>75409</v>
      </c>
    </row>
    <row r="12430" spans="1:18" x14ac:dyDescent="0.25">
      <c r="A12430" s="2">
        <v>12428</v>
      </c>
      <c r="B12430">
        <v>4441153</v>
      </c>
      <c r="C12430" t="s">
        <v>57281</v>
      </c>
      <c r="D12430">
        <v>63.4</v>
      </c>
      <c r="E12430" t="s">
        <v>57282</v>
      </c>
      <c r="F12430">
        <v>1735</v>
      </c>
      <c r="G12430" t="s">
        <v>52238</v>
      </c>
      <c r="H12430" t="s">
        <v>57282</v>
      </c>
      <c r="I12430" t="s">
        <v>57283</v>
      </c>
      <c r="J12430" t="s">
        <v>57284</v>
      </c>
      <c r="K12430">
        <v>4.8020892578817316</v>
      </c>
      <c r="L12430">
        <v>0.63440643985195244</v>
      </c>
      <c r="M12430" t="s">
        <v>57283</v>
      </c>
      <c r="N12430" t="s">
        <v>57283</v>
      </c>
      <c r="O12430" t="s">
        <v>82307</v>
      </c>
      <c r="P12430" t="s">
        <v>57284</v>
      </c>
      <c r="Q12430" t="s">
        <v>82308</v>
      </c>
      <c r="R12430" t="s">
        <v>77229</v>
      </c>
    </row>
    <row r="12431" spans="1:18" x14ac:dyDescent="0.25">
      <c r="A12431" s="2">
        <v>12429</v>
      </c>
      <c r="B12431">
        <v>4438133</v>
      </c>
      <c r="C12431" t="s">
        <v>57285</v>
      </c>
      <c r="D12431">
        <v>63.2</v>
      </c>
      <c r="E12431" t="s">
        <v>57286</v>
      </c>
      <c r="F12431">
        <v>1736</v>
      </c>
      <c r="G12431" t="s">
        <v>52238</v>
      </c>
      <c r="H12431" t="s">
        <v>57286</v>
      </c>
      <c r="I12431" t="s">
        <v>57287</v>
      </c>
      <c r="J12431" t="s">
        <v>57288</v>
      </c>
      <c r="K12431">
        <v>4.8007170782823847</v>
      </c>
      <c r="L12431">
        <v>0.6342251605112923</v>
      </c>
      <c r="M12431" t="s">
        <v>57287</v>
      </c>
      <c r="N12431" t="s">
        <v>57287</v>
      </c>
      <c r="O12431" t="s">
        <v>82309</v>
      </c>
      <c r="P12431" t="s">
        <v>82310</v>
      </c>
      <c r="Q12431" t="s">
        <v>82311</v>
      </c>
      <c r="R12431" t="s">
        <v>77368</v>
      </c>
    </row>
    <row r="12432" spans="1:18" x14ac:dyDescent="0.25">
      <c r="A12432" s="2">
        <v>12430</v>
      </c>
      <c r="B12432">
        <v>4438133</v>
      </c>
      <c r="C12432" t="s">
        <v>57285</v>
      </c>
      <c r="D12432">
        <v>63.2</v>
      </c>
      <c r="E12432" t="s">
        <v>57286</v>
      </c>
      <c r="F12432">
        <v>1736</v>
      </c>
      <c r="G12432" t="s">
        <v>52238</v>
      </c>
      <c r="H12432" t="s">
        <v>57286</v>
      </c>
      <c r="I12432" t="s">
        <v>57287</v>
      </c>
      <c r="J12432" t="s">
        <v>57288</v>
      </c>
      <c r="K12432">
        <v>4.8007170782823847</v>
      </c>
      <c r="L12432">
        <v>0.6342251605112923</v>
      </c>
      <c r="M12432" t="s">
        <v>57287</v>
      </c>
      <c r="N12432" t="s">
        <v>57287</v>
      </c>
      <c r="O12432" t="s">
        <v>82309</v>
      </c>
      <c r="P12432" t="s">
        <v>82310</v>
      </c>
      <c r="Q12432" t="s">
        <v>82311</v>
      </c>
      <c r="R12432" t="s">
        <v>74979</v>
      </c>
    </row>
    <row r="12433" spans="1:18" x14ac:dyDescent="0.25">
      <c r="A12433" s="2">
        <v>12431</v>
      </c>
      <c r="B12433">
        <v>4438133</v>
      </c>
      <c r="C12433" t="s">
        <v>57285</v>
      </c>
      <c r="D12433">
        <v>63.2</v>
      </c>
      <c r="E12433" t="s">
        <v>57286</v>
      </c>
      <c r="F12433">
        <v>1736</v>
      </c>
      <c r="G12433" t="s">
        <v>52238</v>
      </c>
      <c r="H12433" t="s">
        <v>57286</v>
      </c>
      <c r="I12433" t="s">
        <v>57287</v>
      </c>
      <c r="J12433" t="s">
        <v>57288</v>
      </c>
      <c r="K12433">
        <v>4.8007170782823847</v>
      </c>
      <c r="L12433">
        <v>0.6342251605112923</v>
      </c>
      <c r="M12433" t="s">
        <v>57287</v>
      </c>
      <c r="N12433" t="s">
        <v>57287</v>
      </c>
      <c r="O12433" t="s">
        <v>82309</v>
      </c>
      <c r="P12433" t="s">
        <v>82310</v>
      </c>
      <c r="Q12433" t="s">
        <v>82311</v>
      </c>
      <c r="R12433" t="s">
        <v>76320</v>
      </c>
    </row>
    <row r="12434" spans="1:18" x14ac:dyDescent="0.25">
      <c r="A12434" s="2">
        <v>12432</v>
      </c>
      <c r="B12434">
        <v>4438133</v>
      </c>
      <c r="C12434" t="s">
        <v>57285</v>
      </c>
      <c r="D12434">
        <v>63.2</v>
      </c>
      <c r="E12434" t="s">
        <v>57286</v>
      </c>
      <c r="F12434">
        <v>1736</v>
      </c>
      <c r="G12434" t="s">
        <v>52238</v>
      </c>
      <c r="H12434" t="s">
        <v>57286</v>
      </c>
      <c r="I12434" t="s">
        <v>57287</v>
      </c>
      <c r="J12434" t="s">
        <v>57288</v>
      </c>
      <c r="K12434">
        <v>4.8007170782823847</v>
      </c>
      <c r="L12434">
        <v>0.6342251605112923</v>
      </c>
      <c r="M12434" t="s">
        <v>57287</v>
      </c>
      <c r="N12434" t="s">
        <v>57287</v>
      </c>
      <c r="O12434" t="s">
        <v>82309</v>
      </c>
      <c r="P12434" t="s">
        <v>82310</v>
      </c>
      <c r="Q12434" t="s">
        <v>82311</v>
      </c>
      <c r="R12434" t="s">
        <v>82312</v>
      </c>
    </row>
    <row r="12435" spans="1:18" x14ac:dyDescent="0.25">
      <c r="A12435" s="2">
        <v>12433</v>
      </c>
      <c r="B12435">
        <v>4438133</v>
      </c>
      <c r="C12435" t="s">
        <v>57285</v>
      </c>
      <c r="D12435">
        <v>63.2</v>
      </c>
      <c r="E12435" t="s">
        <v>57286</v>
      </c>
      <c r="F12435">
        <v>1736</v>
      </c>
      <c r="G12435" t="s">
        <v>52238</v>
      </c>
      <c r="H12435" t="s">
        <v>57286</v>
      </c>
      <c r="I12435" t="s">
        <v>57287</v>
      </c>
      <c r="J12435" t="s">
        <v>57288</v>
      </c>
      <c r="K12435">
        <v>4.8007170782823847</v>
      </c>
      <c r="L12435">
        <v>0.6342251605112923</v>
      </c>
      <c r="M12435" t="s">
        <v>57287</v>
      </c>
      <c r="N12435" t="s">
        <v>57287</v>
      </c>
      <c r="O12435" t="s">
        <v>82309</v>
      </c>
      <c r="P12435" t="s">
        <v>82310</v>
      </c>
      <c r="Q12435" t="s">
        <v>82311</v>
      </c>
      <c r="R12435" t="s">
        <v>75488</v>
      </c>
    </row>
    <row r="12436" spans="1:18" x14ac:dyDescent="0.25">
      <c r="A12436" s="2">
        <v>12434</v>
      </c>
      <c r="B12436">
        <v>4438133</v>
      </c>
      <c r="C12436" t="s">
        <v>57285</v>
      </c>
      <c r="D12436">
        <v>63.2</v>
      </c>
      <c r="E12436" t="s">
        <v>57286</v>
      </c>
      <c r="F12436">
        <v>1736</v>
      </c>
      <c r="G12436" t="s">
        <v>52238</v>
      </c>
      <c r="H12436" t="s">
        <v>57286</v>
      </c>
      <c r="I12436" t="s">
        <v>57287</v>
      </c>
      <c r="J12436" t="s">
        <v>57288</v>
      </c>
      <c r="K12436">
        <v>4.8007170782823847</v>
      </c>
      <c r="L12436">
        <v>0.6342251605112923</v>
      </c>
      <c r="M12436" t="s">
        <v>57287</v>
      </c>
      <c r="N12436" t="s">
        <v>57287</v>
      </c>
      <c r="O12436" t="s">
        <v>82309</v>
      </c>
      <c r="P12436" t="s">
        <v>82310</v>
      </c>
      <c r="Q12436" t="s">
        <v>82311</v>
      </c>
      <c r="R12436" t="s">
        <v>75489</v>
      </c>
    </row>
    <row r="12437" spans="1:18" x14ac:dyDescent="0.25">
      <c r="A12437" s="2">
        <v>12435</v>
      </c>
      <c r="B12437">
        <v>4438133</v>
      </c>
      <c r="C12437" t="s">
        <v>57285</v>
      </c>
      <c r="D12437">
        <v>63.2</v>
      </c>
      <c r="E12437" t="s">
        <v>57286</v>
      </c>
      <c r="F12437">
        <v>1736</v>
      </c>
      <c r="G12437" t="s">
        <v>52238</v>
      </c>
      <c r="H12437" t="s">
        <v>57286</v>
      </c>
      <c r="I12437" t="s">
        <v>57287</v>
      </c>
      <c r="J12437" t="s">
        <v>57288</v>
      </c>
      <c r="K12437">
        <v>4.8007170782823847</v>
      </c>
      <c r="L12437">
        <v>0.6342251605112923</v>
      </c>
      <c r="M12437" t="s">
        <v>57287</v>
      </c>
      <c r="N12437" t="s">
        <v>57287</v>
      </c>
      <c r="O12437" t="s">
        <v>82309</v>
      </c>
      <c r="P12437" t="s">
        <v>82310</v>
      </c>
      <c r="Q12437" t="s">
        <v>82311</v>
      </c>
      <c r="R12437" t="s">
        <v>81747</v>
      </c>
    </row>
    <row r="12438" spans="1:18" x14ac:dyDescent="0.25">
      <c r="A12438" s="2">
        <v>12436</v>
      </c>
      <c r="B12438">
        <v>4438133</v>
      </c>
      <c r="C12438" t="s">
        <v>57285</v>
      </c>
      <c r="D12438">
        <v>63.2</v>
      </c>
      <c r="E12438" t="s">
        <v>57286</v>
      </c>
      <c r="F12438">
        <v>1736</v>
      </c>
      <c r="G12438" t="s">
        <v>52238</v>
      </c>
      <c r="H12438" t="s">
        <v>57286</v>
      </c>
      <c r="I12438" t="s">
        <v>57287</v>
      </c>
      <c r="J12438" t="s">
        <v>57288</v>
      </c>
      <c r="K12438">
        <v>4.8007170782823847</v>
      </c>
      <c r="L12438">
        <v>0.6342251605112923</v>
      </c>
      <c r="M12438" t="s">
        <v>57287</v>
      </c>
      <c r="N12438" t="s">
        <v>57287</v>
      </c>
      <c r="O12438" t="s">
        <v>82309</v>
      </c>
      <c r="P12438" t="s">
        <v>82310</v>
      </c>
      <c r="Q12438" t="s">
        <v>82311</v>
      </c>
      <c r="R12438" t="s">
        <v>79532</v>
      </c>
    </row>
    <row r="12439" spans="1:18" x14ac:dyDescent="0.25">
      <c r="A12439" s="2">
        <v>12437</v>
      </c>
      <c r="B12439">
        <v>4438133</v>
      </c>
      <c r="C12439" t="s">
        <v>57285</v>
      </c>
      <c r="D12439">
        <v>63.2</v>
      </c>
      <c r="E12439" t="s">
        <v>57286</v>
      </c>
      <c r="F12439">
        <v>1736</v>
      </c>
      <c r="G12439" t="s">
        <v>52238</v>
      </c>
      <c r="H12439" t="s">
        <v>57286</v>
      </c>
      <c r="I12439" t="s">
        <v>57287</v>
      </c>
      <c r="J12439" t="s">
        <v>57288</v>
      </c>
      <c r="K12439">
        <v>4.8007170782823847</v>
      </c>
      <c r="L12439">
        <v>0.6342251605112923</v>
      </c>
      <c r="M12439" t="s">
        <v>57287</v>
      </c>
      <c r="N12439" t="s">
        <v>57287</v>
      </c>
      <c r="O12439" t="s">
        <v>82309</v>
      </c>
      <c r="P12439" t="s">
        <v>82310</v>
      </c>
      <c r="Q12439" t="s">
        <v>82311</v>
      </c>
      <c r="R12439" t="s">
        <v>77322</v>
      </c>
    </row>
    <row r="12440" spans="1:18" x14ac:dyDescent="0.25">
      <c r="A12440" s="2">
        <v>12438</v>
      </c>
      <c r="B12440">
        <v>4438133</v>
      </c>
      <c r="C12440" t="s">
        <v>57285</v>
      </c>
      <c r="D12440">
        <v>63.2</v>
      </c>
      <c r="E12440" t="s">
        <v>57286</v>
      </c>
      <c r="F12440">
        <v>1736</v>
      </c>
      <c r="G12440" t="s">
        <v>52238</v>
      </c>
      <c r="H12440" t="s">
        <v>57286</v>
      </c>
      <c r="I12440" t="s">
        <v>57287</v>
      </c>
      <c r="J12440" t="s">
        <v>57288</v>
      </c>
      <c r="K12440">
        <v>4.8007170782823847</v>
      </c>
      <c r="L12440">
        <v>0.6342251605112923</v>
      </c>
      <c r="M12440" t="s">
        <v>57287</v>
      </c>
      <c r="N12440" t="s">
        <v>57287</v>
      </c>
      <c r="O12440" t="s">
        <v>82309</v>
      </c>
      <c r="P12440" t="s">
        <v>82310</v>
      </c>
      <c r="Q12440" t="s">
        <v>82311</v>
      </c>
      <c r="R12440" t="s">
        <v>82313</v>
      </c>
    </row>
    <row r="12441" spans="1:18" x14ac:dyDescent="0.25">
      <c r="A12441" s="2">
        <v>12439</v>
      </c>
      <c r="B12441">
        <v>4438133</v>
      </c>
      <c r="C12441" t="s">
        <v>57285</v>
      </c>
      <c r="D12441">
        <v>63.2</v>
      </c>
      <c r="E12441" t="s">
        <v>57286</v>
      </c>
      <c r="F12441">
        <v>1736</v>
      </c>
      <c r="G12441" t="s">
        <v>52238</v>
      </c>
      <c r="H12441" t="s">
        <v>57286</v>
      </c>
      <c r="I12441" t="s">
        <v>57287</v>
      </c>
      <c r="J12441" t="s">
        <v>57288</v>
      </c>
      <c r="K12441">
        <v>4.8007170782823847</v>
      </c>
      <c r="L12441">
        <v>0.6342251605112923</v>
      </c>
      <c r="M12441" t="s">
        <v>57287</v>
      </c>
      <c r="N12441" t="s">
        <v>57287</v>
      </c>
      <c r="O12441" t="s">
        <v>82309</v>
      </c>
      <c r="P12441" t="s">
        <v>82310</v>
      </c>
      <c r="Q12441" t="s">
        <v>82311</v>
      </c>
      <c r="R12441" t="s">
        <v>79337</v>
      </c>
    </row>
    <row r="12442" spans="1:18" x14ac:dyDescent="0.25">
      <c r="A12442" s="2">
        <v>12440</v>
      </c>
      <c r="B12442">
        <v>4446158</v>
      </c>
      <c r="C12442" t="s">
        <v>57289</v>
      </c>
      <c r="D12442">
        <v>63.2</v>
      </c>
      <c r="E12442" t="s">
        <v>57290</v>
      </c>
      <c r="F12442">
        <v>1737</v>
      </c>
      <c r="G12442" t="s">
        <v>52238</v>
      </c>
      <c r="H12442" t="s">
        <v>57290</v>
      </c>
      <c r="I12442" t="s">
        <v>57291</v>
      </c>
      <c r="J12442" t="s">
        <v>57292</v>
      </c>
      <c r="K12442">
        <v>4.8007170782823847</v>
      </c>
      <c r="L12442">
        <v>0.6342251605112923</v>
      </c>
      <c r="M12442" t="s">
        <v>57291</v>
      </c>
      <c r="N12442" t="s">
        <v>57291</v>
      </c>
      <c r="O12442" t="s">
        <v>82314</v>
      </c>
      <c r="P12442" t="s">
        <v>82315</v>
      </c>
      <c r="Q12442" t="s">
        <v>82316</v>
      </c>
      <c r="R12442" t="s">
        <v>79782</v>
      </c>
    </row>
    <row r="12443" spans="1:18" x14ac:dyDescent="0.25">
      <c r="A12443" s="2">
        <v>12441</v>
      </c>
      <c r="B12443">
        <v>4446158</v>
      </c>
      <c r="C12443" t="s">
        <v>57289</v>
      </c>
      <c r="D12443">
        <v>63.2</v>
      </c>
      <c r="E12443" t="s">
        <v>57290</v>
      </c>
      <c r="F12443">
        <v>1737</v>
      </c>
      <c r="G12443" t="s">
        <v>52238</v>
      </c>
      <c r="H12443" t="s">
        <v>57290</v>
      </c>
      <c r="I12443" t="s">
        <v>57291</v>
      </c>
      <c r="J12443" t="s">
        <v>57292</v>
      </c>
      <c r="K12443">
        <v>4.8007170782823847</v>
      </c>
      <c r="L12443">
        <v>0.6342251605112923</v>
      </c>
      <c r="M12443" t="s">
        <v>57291</v>
      </c>
      <c r="N12443" t="s">
        <v>57291</v>
      </c>
      <c r="O12443" t="s">
        <v>82314</v>
      </c>
      <c r="P12443" t="s">
        <v>82315</v>
      </c>
      <c r="Q12443" t="s">
        <v>82316</v>
      </c>
      <c r="R12443" t="s">
        <v>81847</v>
      </c>
    </row>
    <row r="12444" spans="1:18" x14ac:dyDescent="0.25">
      <c r="A12444" s="2">
        <v>12442</v>
      </c>
      <c r="B12444">
        <v>4446158</v>
      </c>
      <c r="C12444" t="s">
        <v>57289</v>
      </c>
      <c r="D12444">
        <v>63.2</v>
      </c>
      <c r="E12444" t="s">
        <v>57290</v>
      </c>
      <c r="F12444">
        <v>1737</v>
      </c>
      <c r="G12444" t="s">
        <v>52238</v>
      </c>
      <c r="H12444" t="s">
        <v>57290</v>
      </c>
      <c r="I12444" t="s">
        <v>57291</v>
      </c>
      <c r="J12444" t="s">
        <v>57292</v>
      </c>
      <c r="K12444">
        <v>4.8007170782823847</v>
      </c>
      <c r="L12444">
        <v>0.6342251605112923</v>
      </c>
      <c r="M12444" t="s">
        <v>57291</v>
      </c>
      <c r="N12444" t="s">
        <v>57291</v>
      </c>
      <c r="O12444" t="s">
        <v>82314</v>
      </c>
      <c r="P12444" t="s">
        <v>82315</v>
      </c>
      <c r="Q12444" t="s">
        <v>82316</v>
      </c>
      <c r="R12444" t="s">
        <v>82317</v>
      </c>
    </row>
    <row r="12445" spans="1:18" x14ac:dyDescent="0.25">
      <c r="A12445" s="2">
        <v>12443</v>
      </c>
      <c r="B12445">
        <v>4446158</v>
      </c>
      <c r="C12445" t="s">
        <v>57289</v>
      </c>
      <c r="D12445">
        <v>63.2</v>
      </c>
      <c r="E12445" t="s">
        <v>57290</v>
      </c>
      <c r="F12445">
        <v>1737</v>
      </c>
      <c r="G12445" t="s">
        <v>52238</v>
      </c>
      <c r="H12445" t="s">
        <v>57290</v>
      </c>
      <c r="I12445" t="s">
        <v>57291</v>
      </c>
      <c r="J12445" t="s">
        <v>57292</v>
      </c>
      <c r="K12445">
        <v>4.8007170782823847</v>
      </c>
      <c r="L12445">
        <v>0.6342251605112923</v>
      </c>
      <c r="M12445" t="s">
        <v>57291</v>
      </c>
      <c r="N12445" t="s">
        <v>57291</v>
      </c>
      <c r="O12445" t="s">
        <v>82314</v>
      </c>
      <c r="P12445" t="s">
        <v>82315</v>
      </c>
      <c r="Q12445" t="s">
        <v>82316</v>
      </c>
      <c r="R12445" t="s">
        <v>82318</v>
      </c>
    </row>
    <row r="12446" spans="1:18" x14ac:dyDescent="0.25">
      <c r="A12446" s="2">
        <v>12444</v>
      </c>
      <c r="B12446">
        <v>4446158</v>
      </c>
      <c r="C12446" t="s">
        <v>57289</v>
      </c>
      <c r="D12446">
        <v>63.2</v>
      </c>
      <c r="E12446" t="s">
        <v>57290</v>
      </c>
      <c r="F12446">
        <v>1737</v>
      </c>
      <c r="G12446" t="s">
        <v>52238</v>
      </c>
      <c r="H12446" t="s">
        <v>57290</v>
      </c>
      <c r="I12446" t="s">
        <v>57291</v>
      </c>
      <c r="J12446" t="s">
        <v>57292</v>
      </c>
      <c r="K12446">
        <v>4.8007170782823847</v>
      </c>
      <c r="L12446">
        <v>0.6342251605112923</v>
      </c>
      <c r="M12446" t="s">
        <v>57291</v>
      </c>
      <c r="N12446" t="s">
        <v>57291</v>
      </c>
      <c r="O12446" t="s">
        <v>82314</v>
      </c>
      <c r="P12446" t="s">
        <v>82315</v>
      </c>
      <c r="Q12446" t="s">
        <v>82316</v>
      </c>
      <c r="R12446" t="s">
        <v>74980</v>
      </c>
    </row>
    <row r="12447" spans="1:18" x14ac:dyDescent="0.25">
      <c r="A12447" s="2">
        <v>12445</v>
      </c>
      <c r="B12447">
        <v>4446158</v>
      </c>
      <c r="C12447" t="s">
        <v>57289</v>
      </c>
      <c r="D12447">
        <v>63.2</v>
      </c>
      <c r="E12447" t="s">
        <v>57290</v>
      </c>
      <c r="F12447">
        <v>1737</v>
      </c>
      <c r="G12447" t="s">
        <v>52238</v>
      </c>
      <c r="H12447" t="s">
        <v>57290</v>
      </c>
      <c r="I12447" t="s">
        <v>57291</v>
      </c>
      <c r="J12447" t="s">
        <v>57292</v>
      </c>
      <c r="K12447">
        <v>4.8007170782823847</v>
      </c>
      <c r="L12447">
        <v>0.6342251605112923</v>
      </c>
      <c r="M12447" t="s">
        <v>57291</v>
      </c>
      <c r="N12447" t="s">
        <v>57291</v>
      </c>
      <c r="O12447" t="s">
        <v>82314</v>
      </c>
      <c r="P12447" t="s">
        <v>82315</v>
      </c>
      <c r="Q12447" t="s">
        <v>82316</v>
      </c>
      <c r="R12447" t="s">
        <v>79784</v>
      </c>
    </row>
    <row r="12448" spans="1:18" x14ac:dyDescent="0.25">
      <c r="A12448" s="2">
        <v>12446</v>
      </c>
      <c r="B12448">
        <v>4446158</v>
      </c>
      <c r="C12448" t="s">
        <v>57289</v>
      </c>
      <c r="D12448">
        <v>63.2</v>
      </c>
      <c r="E12448" t="s">
        <v>57290</v>
      </c>
      <c r="F12448">
        <v>1737</v>
      </c>
      <c r="G12448" t="s">
        <v>52238</v>
      </c>
      <c r="H12448" t="s">
        <v>57290</v>
      </c>
      <c r="I12448" t="s">
        <v>57291</v>
      </c>
      <c r="J12448" t="s">
        <v>57292</v>
      </c>
      <c r="K12448">
        <v>4.8007170782823847</v>
      </c>
      <c r="L12448">
        <v>0.6342251605112923</v>
      </c>
      <c r="M12448" t="s">
        <v>57291</v>
      </c>
      <c r="N12448" t="s">
        <v>57291</v>
      </c>
      <c r="O12448" t="s">
        <v>82314</v>
      </c>
      <c r="P12448" t="s">
        <v>82315</v>
      </c>
      <c r="Q12448" t="s">
        <v>82316</v>
      </c>
      <c r="R12448" t="s">
        <v>75747</v>
      </c>
    </row>
    <row r="12449" spans="1:18" x14ac:dyDescent="0.25">
      <c r="A12449" s="2">
        <v>12447</v>
      </c>
      <c r="B12449">
        <v>4446158</v>
      </c>
      <c r="C12449" t="s">
        <v>57289</v>
      </c>
      <c r="D12449">
        <v>63.2</v>
      </c>
      <c r="E12449" t="s">
        <v>57290</v>
      </c>
      <c r="F12449">
        <v>1737</v>
      </c>
      <c r="G12449" t="s">
        <v>52238</v>
      </c>
      <c r="H12449" t="s">
        <v>57290</v>
      </c>
      <c r="I12449" t="s">
        <v>57291</v>
      </c>
      <c r="J12449" t="s">
        <v>57292</v>
      </c>
      <c r="K12449">
        <v>4.8007170782823847</v>
      </c>
      <c r="L12449">
        <v>0.6342251605112923</v>
      </c>
      <c r="M12449" t="s">
        <v>57291</v>
      </c>
      <c r="N12449" t="s">
        <v>57291</v>
      </c>
      <c r="O12449" t="s">
        <v>82314</v>
      </c>
      <c r="P12449" t="s">
        <v>82315</v>
      </c>
      <c r="Q12449" t="s">
        <v>82316</v>
      </c>
      <c r="R12449" t="s">
        <v>79785</v>
      </c>
    </row>
    <row r="12450" spans="1:18" x14ac:dyDescent="0.25">
      <c r="A12450" s="2">
        <v>12448</v>
      </c>
      <c r="B12450">
        <v>4446158</v>
      </c>
      <c r="C12450" t="s">
        <v>57289</v>
      </c>
      <c r="D12450">
        <v>63.2</v>
      </c>
      <c r="E12450" t="s">
        <v>57290</v>
      </c>
      <c r="F12450">
        <v>1737</v>
      </c>
      <c r="G12450" t="s">
        <v>52238</v>
      </c>
      <c r="H12450" t="s">
        <v>57290</v>
      </c>
      <c r="I12450" t="s">
        <v>57291</v>
      </c>
      <c r="J12450" t="s">
        <v>57292</v>
      </c>
      <c r="K12450">
        <v>4.8007170782823847</v>
      </c>
      <c r="L12450">
        <v>0.6342251605112923</v>
      </c>
      <c r="M12450" t="s">
        <v>57291</v>
      </c>
      <c r="N12450" t="s">
        <v>57291</v>
      </c>
      <c r="O12450" t="s">
        <v>82314</v>
      </c>
      <c r="P12450" t="s">
        <v>82315</v>
      </c>
      <c r="Q12450" t="s">
        <v>82316</v>
      </c>
      <c r="R12450" t="s">
        <v>82319</v>
      </c>
    </row>
    <row r="12451" spans="1:18" x14ac:dyDescent="0.25">
      <c r="A12451" s="2">
        <v>12449</v>
      </c>
      <c r="B12451">
        <v>4446158</v>
      </c>
      <c r="C12451" t="s">
        <v>57289</v>
      </c>
      <c r="D12451">
        <v>63.2</v>
      </c>
      <c r="E12451" t="s">
        <v>57290</v>
      </c>
      <c r="F12451">
        <v>1737</v>
      </c>
      <c r="G12451" t="s">
        <v>52238</v>
      </c>
      <c r="H12451" t="s">
        <v>57290</v>
      </c>
      <c r="I12451" t="s">
        <v>57291</v>
      </c>
      <c r="J12451" t="s">
        <v>57292</v>
      </c>
      <c r="K12451">
        <v>4.8007170782823847</v>
      </c>
      <c r="L12451">
        <v>0.6342251605112923</v>
      </c>
      <c r="M12451" t="s">
        <v>57291</v>
      </c>
      <c r="N12451" t="s">
        <v>57291</v>
      </c>
      <c r="O12451" t="s">
        <v>82314</v>
      </c>
      <c r="P12451" t="s">
        <v>82315</v>
      </c>
      <c r="Q12451" t="s">
        <v>82316</v>
      </c>
      <c r="R12451" t="s">
        <v>82320</v>
      </c>
    </row>
    <row r="12452" spans="1:18" x14ac:dyDescent="0.25">
      <c r="A12452" s="2">
        <v>12450</v>
      </c>
      <c r="B12452">
        <v>4446158</v>
      </c>
      <c r="C12452" t="s">
        <v>57289</v>
      </c>
      <c r="D12452">
        <v>63.2</v>
      </c>
      <c r="E12452" t="s">
        <v>57290</v>
      </c>
      <c r="F12452">
        <v>1737</v>
      </c>
      <c r="G12452" t="s">
        <v>52238</v>
      </c>
      <c r="H12452" t="s">
        <v>57290</v>
      </c>
      <c r="I12452" t="s">
        <v>57291</v>
      </c>
      <c r="J12452" t="s">
        <v>57292</v>
      </c>
      <c r="K12452">
        <v>4.8007170782823847</v>
      </c>
      <c r="L12452">
        <v>0.6342251605112923</v>
      </c>
      <c r="M12452" t="s">
        <v>57291</v>
      </c>
      <c r="N12452" t="s">
        <v>57291</v>
      </c>
      <c r="O12452" t="s">
        <v>82314</v>
      </c>
      <c r="P12452" t="s">
        <v>82315</v>
      </c>
      <c r="Q12452" t="s">
        <v>82316</v>
      </c>
      <c r="R12452" t="s">
        <v>75792</v>
      </c>
    </row>
    <row r="12453" spans="1:18" x14ac:dyDescent="0.25">
      <c r="A12453" s="2">
        <v>12451</v>
      </c>
      <c r="B12453">
        <v>4446158</v>
      </c>
      <c r="C12453" t="s">
        <v>57289</v>
      </c>
      <c r="D12453">
        <v>63.2</v>
      </c>
      <c r="E12453" t="s">
        <v>57290</v>
      </c>
      <c r="F12453">
        <v>1737</v>
      </c>
      <c r="G12453" t="s">
        <v>52238</v>
      </c>
      <c r="H12453" t="s">
        <v>57290</v>
      </c>
      <c r="I12453" t="s">
        <v>57291</v>
      </c>
      <c r="J12453" t="s">
        <v>57292</v>
      </c>
      <c r="K12453">
        <v>4.8007170782823847</v>
      </c>
      <c r="L12453">
        <v>0.6342251605112923</v>
      </c>
      <c r="M12453" t="s">
        <v>57291</v>
      </c>
      <c r="N12453" t="s">
        <v>57291</v>
      </c>
      <c r="O12453" t="s">
        <v>82314</v>
      </c>
      <c r="P12453" t="s">
        <v>82315</v>
      </c>
      <c r="Q12453" t="s">
        <v>82316</v>
      </c>
      <c r="R12453" t="s">
        <v>74920</v>
      </c>
    </row>
    <row r="12454" spans="1:18" x14ac:dyDescent="0.25">
      <c r="A12454" s="2">
        <v>12452</v>
      </c>
      <c r="B12454">
        <v>4433288</v>
      </c>
      <c r="C12454" t="s">
        <v>57293</v>
      </c>
      <c r="D12454">
        <v>63.1</v>
      </c>
      <c r="E12454" t="s">
        <v>57294</v>
      </c>
      <c r="F12454">
        <v>1738</v>
      </c>
      <c r="G12454" t="s">
        <v>52238</v>
      </c>
      <c r="H12454" t="s">
        <v>57294</v>
      </c>
      <c r="I12454" t="s">
        <v>57295</v>
      </c>
      <c r="J12454" t="s">
        <v>57296</v>
      </c>
      <c r="K12454">
        <v>4.8000293592441343</v>
      </c>
      <c r="L12454">
        <v>0.63413430560143014</v>
      </c>
      <c r="M12454" t="s">
        <v>57295</v>
      </c>
      <c r="N12454" t="s">
        <v>57295</v>
      </c>
      <c r="O12454" t="s">
        <v>82321</v>
      </c>
      <c r="P12454" t="s">
        <v>57296</v>
      </c>
      <c r="Q12454" t="s">
        <v>82322</v>
      </c>
      <c r="R12454" t="s">
        <v>75926</v>
      </c>
    </row>
    <row r="12455" spans="1:18" x14ac:dyDescent="0.25">
      <c r="A12455" s="2">
        <v>12453</v>
      </c>
      <c r="B12455">
        <v>4433288</v>
      </c>
      <c r="C12455" t="s">
        <v>57293</v>
      </c>
      <c r="D12455">
        <v>63.1</v>
      </c>
      <c r="E12455" t="s">
        <v>57294</v>
      </c>
      <c r="F12455">
        <v>1738</v>
      </c>
      <c r="G12455" t="s">
        <v>52238</v>
      </c>
      <c r="H12455" t="s">
        <v>57294</v>
      </c>
      <c r="I12455" t="s">
        <v>57295</v>
      </c>
      <c r="J12455" t="s">
        <v>57296</v>
      </c>
      <c r="K12455">
        <v>4.8000293592441343</v>
      </c>
      <c r="L12455">
        <v>0.63413430560143014</v>
      </c>
      <c r="M12455" t="s">
        <v>57295</v>
      </c>
      <c r="N12455" t="s">
        <v>57295</v>
      </c>
      <c r="O12455" t="s">
        <v>82321</v>
      </c>
      <c r="P12455" t="s">
        <v>57296</v>
      </c>
      <c r="Q12455" t="s">
        <v>82322</v>
      </c>
      <c r="R12455" t="s">
        <v>76619</v>
      </c>
    </row>
    <row r="12456" spans="1:18" x14ac:dyDescent="0.25">
      <c r="A12456" s="2">
        <v>12454</v>
      </c>
      <c r="B12456">
        <v>4433288</v>
      </c>
      <c r="C12456" t="s">
        <v>57293</v>
      </c>
      <c r="D12456">
        <v>63.1</v>
      </c>
      <c r="E12456" t="s">
        <v>57294</v>
      </c>
      <c r="F12456">
        <v>1738</v>
      </c>
      <c r="G12456" t="s">
        <v>52238</v>
      </c>
      <c r="H12456" t="s">
        <v>57294</v>
      </c>
      <c r="I12456" t="s">
        <v>57295</v>
      </c>
      <c r="J12456" t="s">
        <v>57296</v>
      </c>
      <c r="K12456">
        <v>4.8000293592441343</v>
      </c>
      <c r="L12456">
        <v>0.63413430560143014</v>
      </c>
      <c r="M12456" t="s">
        <v>57295</v>
      </c>
      <c r="N12456" t="s">
        <v>57295</v>
      </c>
      <c r="O12456" t="s">
        <v>82321</v>
      </c>
      <c r="P12456" t="s">
        <v>57296</v>
      </c>
      <c r="Q12456" t="s">
        <v>82322</v>
      </c>
      <c r="R12456" t="s">
        <v>82323</v>
      </c>
    </row>
    <row r="12457" spans="1:18" x14ac:dyDescent="0.25">
      <c r="A12457" s="2">
        <v>12455</v>
      </c>
      <c r="B12457">
        <v>4433288</v>
      </c>
      <c r="C12457" t="s">
        <v>57293</v>
      </c>
      <c r="D12457">
        <v>63.1</v>
      </c>
      <c r="E12457" t="s">
        <v>57294</v>
      </c>
      <c r="F12457">
        <v>1738</v>
      </c>
      <c r="G12457" t="s">
        <v>52238</v>
      </c>
      <c r="H12457" t="s">
        <v>57294</v>
      </c>
      <c r="I12457" t="s">
        <v>57295</v>
      </c>
      <c r="J12457" t="s">
        <v>57296</v>
      </c>
      <c r="K12457">
        <v>4.8000293592441343</v>
      </c>
      <c r="L12457">
        <v>0.63413430560143014</v>
      </c>
      <c r="M12457" t="s">
        <v>57295</v>
      </c>
      <c r="N12457" t="s">
        <v>57295</v>
      </c>
      <c r="O12457" t="s">
        <v>82321</v>
      </c>
      <c r="P12457" t="s">
        <v>57296</v>
      </c>
      <c r="Q12457" t="s">
        <v>82322</v>
      </c>
      <c r="R12457" t="s">
        <v>75418</v>
      </c>
    </row>
    <row r="12458" spans="1:18" x14ac:dyDescent="0.25">
      <c r="A12458" s="2">
        <v>12456</v>
      </c>
      <c r="B12458">
        <v>4442114</v>
      </c>
      <c r="C12458" t="s">
        <v>57297</v>
      </c>
      <c r="D12458">
        <v>62.9</v>
      </c>
      <c r="E12458" t="s">
        <v>57298</v>
      </c>
      <c r="F12458">
        <v>1741</v>
      </c>
      <c r="G12458" t="s">
        <v>52238</v>
      </c>
      <c r="H12458" t="s">
        <v>57298</v>
      </c>
      <c r="I12458" t="s">
        <v>57299</v>
      </c>
      <c r="J12458" t="s">
        <v>57300</v>
      </c>
      <c r="K12458">
        <v>4.7986506454452691</v>
      </c>
      <c r="L12458">
        <v>0.63395216302436808</v>
      </c>
      <c r="M12458" t="s">
        <v>57299</v>
      </c>
      <c r="N12458" t="s">
        <v>57299</v>
      </c>
      <c r="O12458" t="s">
        <v>82324</v>
      </c>
      <c r="P12458" t="s">
        <v>82325</v>
      </c>
      <c r="Q12458" t="s">
        <v>82326</v>
      </c>
      <c r="R12458" t="s">
        <v>78308</v>
      </c>
    </row>
    <row r="12459" spans="1:18" x14ac:dyDescent="0.25">
      <c r="A12459" s="2">
        <v>12457</v>
      </c>
      <c r="B12459">
        <v>4442114</v>
      </c>
      <c r="C12459" t="s">
        <v>57297</v>
      </c>
      <c r="D12459">
        <v>62.9</v>
      </c>
      <c r="E12459" t="s">
        <v>57298</v>
      </c>
      <c r="F12459">
        <v>1741</v>
      </c>
      <c r="G12459" t="s">
        <v>52238</v>
      </c>
      <c r="H12459" t="s">
        <v>57298</v>
      </c>
      <c r="I12459" t="s">
        <v>57299</v>
      </c>
      <c r="J12459" t="s">
        <v>57300</v>
      </c>
      <c r="K12459">
        <v>4.7986506454452691</v>
      </c>
      <c r="L12459">
        <v>0.63395216302436808</v>
      </c>
      <c r="M12459" t="s">
        <v>57299</v>
      </c>
      <c r="N12459" t="s">
        <v>57299</v>
      </c>
      <c r="O12459" t="s">
        <v>82324</v>
      </c>
      <c r="P12459" t="s">
        <v>82325</v>
      </c>
      <c r="Q12459" t="s">
        <v>82326</v>
      </c>
      <c r="R12459" t="s">
        <v>82327</v>
      </c>
    </row>
    <row r="12460" spans="1:18" x14ac:dyDescent="0.25">
      <c r="A12460" s="2">
        <v>12458</v>
      </c>
      <c r="B12460">
        <v>4442114</v>
      </c>
      <c r="C12460" t="s">
        <v>57297</v>
      </c>
      <c r="D12460">
        <v>62.9</v>
      </c>
      <c r="E12460" t="s">
        <v>57298</v>
      </c>
      <c r="F12460">
        <v>1741</v>
      </c>
      <c r="G12460" t="s">
        <v>52238</v>
      </c>
      <c r="H12460" t="s">
        <v>57298</v>
      </c>
      <c r="I12460" t="s">
        <v>57299</v>
      </c>
      <c r="J12460" t="s">
        <v>57300</v>
      </c>
      <c r="K12460">
        <v>4.7986506454452691</v>
      </c>
      <c r="L12460">
        <v>0.63395216302436808</v>
      </c>
      <c r="M12460" t="s">
        <v>57299</v>
      </c>
      <c r="N12460" t="s">
        <v>57299</v>
      </c>
      <c r="O12460" t="s">
        <v>82324</v>
      </c>
      <c r="P12460" t="s">
        <v>82325</v>
      </c>
      <c r="Q12460" t="s">
        <v>82326</v>
      </c>
      <c r="R12460" t="s">
        <v>77016</v>
      </c>
    </row>
    <row r="12461" spans="1:18" x14ac:dyDescent="0.25">
      <c r="A12461" s="2">
        <v>12459</v>
      </c>
      <c r="B12461">
        <v>4442114</v>
      </c>
      <c r="C12461" t="s">
        <v>57297</v>
      </c>
      <c r="D12461">
        <v>62.9</v>
      </c>
      <c r="E12461" t="s">
        <v>57298</v>
      </c>
      <c r="F12461">
        <v>1741</v>
      </c>
      <c r="G12461" t="s">
        <v>52238</v>
      </c>
      <c r="H12461" t="s">
        <v>57298</v>
      </c>
      <c r="I12461" t="s">
        <v>57299</v>
      </c>
      <c r="J12461" t="s">
        <v>57300</v>
      </c>
      <c r="K12461">
        <v>4.7986506454452691</v>
      </c>
      <c r="L12461">
        <v>0.63395216302436808</v>
      </c>
      <c r="M12461" t="s">
        <v>57299</v>
      </c>
      <c r="N12461" t="s">
        <v>57299</v>
      </c>
      <c r="O12461" t="s">
        <v>82324</v>
      </c>
      <c r="P12461" t="s">
        <v>82325</v>
      </c>
      <c r="Q12461" t="s">
        <v>82326</v>
      </c>
      <c r="R12461" t="s">
        <v>75412</v>
      </c>
    </row>
    <row r="12462" spans="1:18" x14ac:dyDescent="0.25">
      <c r="A12462" s="2">
        <v>12460</v>
      </c>
      <c r="B12462">
        <v>4442114</v>
      </c>
      <c r="C12462" t="s">
        <v>57297</v>
      </c>
      <c r="D12462">
        <v>62.9</v>
      </c>
      <c r="E12462" t="s">
        <v>57298</v>
      </c>
      <c r="F12462">
        <v>1741</v>
      </c>
      <c r="G12462" t="s">
        <v>52238</v>
      </c>
      <c r="H12462" t="s">
        <v>57298</v>
      </c>
      <c r="I12462" t="s">
        <v>57299</v>
      </c>
      <c r="J12462" t="s">
        <v>57300</v>
      </c>
      <c r="K12462">
        <v>4.7986506454452691</v>
      </c>
      <c r="L12462">
        <v>0.63395216302436808</v>
      </c>
      <c r="M12462" t="s">
        <v>57299</v>
      </c>
      <c r="N12462" t="s">
        <v>57299</v>
      </c>
      <c r="O12462" t="s">
        <v>82324</v>
      </c>
      <c r="P12462" t="s">
        <v>82325</v>
      </c>
      <c r="Q12462" t="s">
        <v>82326</v>
      </c>
      <c r="R12462" t="s">
        <v>78161</v>
      </c>
    </row>
    <row r="12463" spans="1:18" x14ac:dyDescent="0.25">
      <c r="A12463" s="2">
        <v>12461</v>
      </c>
      <c r="B12463">
        <v>4442114</v>
      </c>
      <c r="C12463" t="s">
        <v>57297</v>
      </c>
      <c r="D12463">
        <v>62.9</v>
      </c>
      <c r="E12463" t="s">
        <v>57298</v>
      </c>
      <c r="F12463">
        <v>1741</v>
      </c>
      <c r="G12463" t="s">
        <v>52238</v>
      </c>
      <c r="H12463" t="s">
        <v>57298</v>
      </c>
      <c r="I12463" t="s">
        <v>57299</v>
      </c>
      <c r="J12463" t="s">
        <v>57300</v>
      </c>
      <c r="K12463">
        <v>4.7986506454452691</v>
      </c>
      <c r="L12463">
        <v>0.63395216302436808</v>
      </c>
      <c r="M12463" t="s">
        <v>57299</v>
      </c>
      <c r="N12463" t="s">
        <v>57299</v>
      </c>
      <c r="O12463" t="s">
        <v>82324</v>
      </c>
      <c r="P12463" t="s">
        <v>82325</v>
      </c>
      <c r="Q12463" t="s">
        <v>82326</v>
      </c>
      <c r="R12463" t="s">
        <v>81833</v>
      </c>
    </row>
    <row r="12464" spans="1:18" x14ac:dyDescent="0.25">
      <c r="A12464" s="2">
        <v>12462</v>
      </c>
      <c r="B12464">
        <v>4433112</v>
      </c>
      <c r="C12464" t="s">
        <v>57301</v>
      </c>
      <c r="D12464">
        <v>62.9</v>
      </c>
      <c r="E12464" t="s">
        <v>57302</v>
      </c>
      <c r="F12464">
        <v>1742</v>
      </c>
      <c r="G12464" t="s">
        <v>52238</v>
      </c>
      <c r="H12464" t="s">
        <v>57302</v>
      </c>
      <c r="I12464" t="s">
        <v>57303</v>
      </c>
      <c r="J12464" t="s">
        <v>57304</v>
      </c>
      <c r="K12464">
        <v>4.7986506454452691</v>
      </c>
      <c r="L12464">
        <v>0.63395216302436808</v>
      </c>
      <c r="M12464" t="s">
        <v>57303</v>
      </c>
      <c r="N12464" t="s">
        <v>57303</v>
      </c>
      <c r="O12464" t="s">
        <v>82328</v>
      </c>
      <c r="P12464" t="s">
        <v>82329</v>
      </c>
      <c r="Q12464" t="s">
        <v>82330</v>
      </c>
      <c r="R12464" t="s">
        <v>75452</v>
      </c>
    </row>
    <row r="12465" spans="1:18" x14ac:dyDescent="0.25">
      <c r="A12465" s="2">
        <v>12463</v>
      </c>
      <c r="B12465">
        <v>4433112</v>
      </c>
      <c r="C12465" t="s">
        <v>57301</v>
      </c>
      <c r="D12465">
        <v>62.9</v>
      </c>
      <c r="E12465" t="s">
        <v>57302</v>
      </c>
      <c r="F12465">
        <v>1742</v>
      </c>
      <c r="G12465" t="s">
        <v>52238</v>
      </c>
      <c r="H12465" t="s">
        <v>57302</v>
      </c>
      <c r="I12465" t="s">
        <v>57303</v>
      </c>
      <c r="J12465" t="s">
        <v>57304</v>
      </c>
      <c r="K12465">
        <v>4.7986506454452691</v>
      </c>
      <c r="L12465">
        <v>0.63395216302436808</v>
      </c>
      <c r="M12465" t="s">
        <v>57303</v>
      </c>
      <c r="N12465" t="s">
        <v>57303</v>
      </c>
      <c r="O12465" t="s">
        <v>82328</v>
      </c>
      <c r="P12465" t="s">
        <v>82329</v>
      </c>
      <c r="Q12465" t="s">
        <v>82330</v>
      </c>
      <c r="R12465" t="s">
        <v>75057</v>
      </c>
    </row>
    <row r="12466" spans="1:18" x14ac:dyDescent="0.25">
      <c r="A12466" s="2">
        <v>12464</v>
      </c>
      <c r="B12466">
        <v>4433112</v>
      </c>
      <c r="C12466" t="s">
        <v>57301</v>
      </c>
      <c r="D12466">
        <v>62.9</v>
      </c>
      <c r="E12466" t="s">
        <v>57302</v>
      </c>
      <c r="F12466">
        <v>1742</v>
      </c>
      <c r="G12466" t="s">
        <v>52238</v>
      </c>
      <c r="H12466" t="s">
        <v>57302</v>
      </c>
      <c r="I12466" t="s">
        <v>57303</v>
      </c>
      <c r="J12466" t="s">
        <v>57304</v>
      </c>
      <c r="K12466">
        <v>4.7986506454452691</v>
      </c>
      <c r="L12466">
        <v>0.63395216302436808</v>
      </c>
      <c r="M12466" t="s">
        <v>57303</v>
      </c>
      <c r="N12466" t="s">
        <v>57303</v>
      </c>
      <c r="O12466" t="s">
        <v>82328</v>
      </c>
      <c r="P12466" t="s">
        <v>82329</v>
      </c>
      <c r="Q12466" t="s">
        <v>82330</v>
      </c>
      <c r="R12466" t="s">
        <v>78267</v>
      </c>
    </row>
    <row r="12467" spans="1:18" x14ac:dyDescent="0.25">
      <c r="A12467" s="2">
        <v>12465</v>
      </c>
      <c r="B12467">
        <v>4433112</v>
      </c>
      <c r="C12467" t="s">
        <v>57301</v>
      </c>
      <c r="D12467">
        <v>62.9</v>
      </c>
      <c r="E12467" t="s">
        <v>57302</v>
      </c>
      <c r="F12467">
        <v>1742</v>
      </c>
      <c r="G12467" t="s">
        <v>52238</v>
      </c>
      <c r="H12467" t="s">
        <v>57302</v>
      </c>
      <c r="I12467" t="s">
        <v>57303</v>
      </c>
      <c r="J12467" t="s">
        <v>57304</v>
      </c>
      <c r="K12467">
        <v>4.7986506454452691</v>
      </c>
      <c r="L12467">
        <v>0.63395216302436808</v>
      </c>
      <c r="M12467" t="s">
        <v>57303</v>
      </c>
      <c r="N12467" t="s">
        <v>57303</v>
      </c>
      <c r="O12467" t="s">
        <v>82328</v>
      </c>
      <c r="P12467" t="s">
        <v>82329</v>
      </c>
      <c r="Q12467" t="s">
        <v>82330</v>
      </c>
      <c r="R12467" t="s">
        <v>76861</v>
      </c>
    </row>
    <row r="12468" spans="1:18" x14ac:dyDescent="0.25">
      <c r="A12468" s="2">
        <v>12466</v>
      </c>
      <c r="B12468">
        <v>4433112</v>
      </c>
      <c r="C12468" t="s">
        <v>57301</v>
      </c>
      <c r="D12468">
        <v>62.9</v>
      </c>
      <c r="E12468" t="s">
        <v>57302</v>
      </c>
      <c r="F12468">
        <v>1742</v>
      </c>
      <c r="G12468" t="s">
        <v>52238</v>
      </c>
      <c r="H12468" t="s">
        <v>57302</v>
      </c>
      <c r="I12468" t="s">
        <v>57303</v>
      </c>
      <c r="J12468" t="s">
        <v>57304</v>
      </c>
      <c r="K12468">
        <v>4.7986506454452691</v>
      </c>
      <c r="L12468">
        <v>0.63395216302436808</v>
      </c>
      <c r="M12468" t="s">
        <v>57303</v>
      </c>
      <c r="N12468" t="s">
        <v>57303</v>
      </c>
      <c r="O12468" t="s">
        <v>82328</v>
      </c>
      <c r="P12468" t="s">
        <v>82329</v>
      </c>
      <c r="Q12468" t="s">
        <v>82330</v>
      </c>
      <c r="R12468" t="s">
        <v>77432</v>
      </c>
    </row>
    <row r="12469" spans="1:18" x14ac:dyDescent="0.25">
      <c r="A12469" s="2">
        <v>12467</v>
      </c>
      <c r="B12469">
        <v>4433112</v>
      </c>
      <c r="C12469" t="s">
        <v>57301</v>
      </c>
      <c r="D12469">
        <v>62.9</v>
      </c>
      <c r="E12469" t="s">
        <v>57302</v>
      </c>
      <c r="F12469">
        <v>1742</v>
      </c>
      <c r="G12469" t="s">
        <v>52238</v>
      </c>
      <c r="H12469" t="s">
        <v>57302</v>
      </c>
      <c r="I12469" t="s">
        <v>57303</v>
      </c>
      <c r="J12469" t="s">
        <v>57304</v>
      </c>
      <c r="K12469">
        <v>4.7986506454452691</v>
      </c>
      <c r="L12469">
        <v>0.63395216302436808</v>
      </c>
      <c r="M12469" t="s">
        <v>57303</v>
      </c>
      <c r="N12469" t="s">
        <v>57303</v>
      </c>
      <c r="O12469" t="s">
        <v>82328</v>
      </c>
      <c r="P12469" t="s">
        <v>82329</v>
      </c>
      <c r="Q12469" t="s">
        <v>82330</v>
      </c>
      <c r="R12469" t="s">
        <v>74860</v>
      </c>
    </row>
    <row r="12470" spans="1:18" x14ac:dyDescent="0.25">
      <c r="A12470" s="2">
        <v>12468</v>
      </c>
      <c r="B12470">
        <v>4433112</v>
      </c>
      <c r="C12470" t="s">
        <v>57301</v>
      </c>
      <c r="D12470">
        <v>62.9</v>
      </c>
      <c r="E12470" t="s">
        <v>57302</v>
      </c>
      <c r="F12470">
        <v>1742</v>
      </c>
      <c r="G12470" t="s">
        <v>52238</v>
      </c>
      <c r="H12470" t="s">
        <v>57302</v>
      </c>
      <c r="I12470" t="s">
        <v>57303</v>
      </c>
      <c r="J12470" t="s">
        <v>57304</v>
      </c>
      <c r="K12470">
        <v>4.7986506454452691</v>
      </c>
      <c r="L12470">
        <v>0.63395216302436808</v>
      </c>
      <c r="M12470" t="s">
        <v>57303</v>
      </c>
      <c r="N12470" t="s">
        <v>57303</v>
      </c>
      <c r="O12470" t="s">
        <v>82328</v>
      </c>
      <c r="P12470" t="s">
        <v>82329</v>
      </c>
      <c r="Q12470" t="s">
        <v>82330</v>
      </c>
      <c r="R12470" t="s">
        <v>77110</v>
      </c>
    </row>
    <row r="12471" spans="1:18" x14ac:dyDescent="0.25">
      <c r="A12471" s="2">
        <v>12469</v>
      </c>
      <c r="B12471">
        <v>4433112</v>
      </c>
      <c r="C12471" t="s">
        <v>57301</v>
      </c>
      <c r="D12471">
        <v>62.9</v>
      </c>
      <c r="E12471" t="s">
        <v>57302</v>
      </c>
      <c r="F12471">
        <v>1742</v>
      </c>
      <c r="G12471" t="s">
        <v>52238</v>
      </c>
      <c r="H12471" t="s">
        <v>57302</v>
      </c>
      <c r="I12471" t="s">
        <v>57303</v>
      </c>
      <c r="J12471" t="s">
        <v>57304</v>
      </c>
      <c r="K12471">
        <v>4.7986506454452691</v>
      </c>
      <c r="L12471">
        <v>0.63395216302436808</v>
      </c>
      <c r="M12471" t="s">
        <v>57303</v>
      </c>
      <c r="N12471" t="s">
        <v>57303</v>
      </c>
      <c r="O12471" t="s">
        <v>82328</v>
      </c>
      <c r="P12471" t="s">
        <v>82329</v>
      </c>
      <c r="Q12471" t="s">
        <v>82330</v>
      </c>
      <c r="R12471" t="s">
        <v>77133</v>
      </c>
    </row>
    <row r="12472" spans="1:18" x14ac:dyDescent="0.25">
      <c r="A12472" s="2">
        <v>12470</v>
      </c>
      <c r="B12472">
        <v>4433112</v>
      </c>
      <c r="C12472" t="s">
        <v>57301</v>
      </c>
      <c r="D12472">
        <v>62.9</v>
      </c>
      <c r="E12472" t="s">
        <v>57302</v>
      </c>
      <c r="F12472">
        <v>1742</v>
      </c>
      <c r="G12472" t="s">
        <v>52238</v>
      </c>
      <c r="H12472" t="s">
        <v>57302</v>
      </c>
      <c r="I12472" t="s">
        <v>57303</v>
      </c>
      <c r="J12472" t="s">
        <v>57304</v>
      </c>
      <c r="K12472">
        <v>4.7986506454452691</v>
      </c>
      <c r="L12472">
        <v>0.63395216302436808</v>
      </c>
      <c r="M12472" t="s">
        <v>57303</v>
      </c>
      <c r="N12472" t="s">
        <v>57303</v>
      </c>
      <c r="O12472" t="s">
        <v>82328</v>
      </c>
      <c r="P12472" t="s">
        <v>82329</v>
      </c>
      <c r="Q12472" t="s">
        <v>82330</v>
      </c>
      <c r="R12472" t="s">
        <v>75534</v>
      </c>
    </row>
    <row r="12473" spans="1:18" x14ac:dyDescent="0.25">
      <c r="A12473" s="2">
        <v>12471</v>
      </c>
      <c r="B12473">
        <v>4433112</v>
      </c>
      <c r="C12473" t="s">
        <v>57301</v>
      </c>
      <c r="D12473">
        <v>62.9</v>
      </c>
      <c r="E12473" t="s">
        <v>57302</v>
      </c>
      <c r="F12473">
        <v>1742</v>
      </c>
      <c r="G12473" t="s">
        <v>52238</v>
      </c>
      <c r="H12473" t="s">
        <v>57302</v>
      </c>
      <c r="I12473" t="s">
        <v>57303</v>
      </c>
      <c r="J12473" t="s">
        <v>57304</v>
      </c>
      <c r="K12473">
        <v>4.7986506454452691</v>
      </c>
      <c r="L12473">
        <v>0.63395216302436808</v>
      </c>
      <c r="M12473" t="s">
        <v>57303</v>
      </c>
      <c r="N12473" t="s">
        <v>57303</v>
      </c>
      <c r="O12473" t="s">
        <v>82328</v>
      </c>
      <c r="P12473" t="s">
        <v>82329</v>
      </c>
      <c r="Q12473" t="s">
        <v>82330</v>
      </c>
      <c r="R12473" t="s">
        <v>79122</v>
      </c>
    </row>
    <row r="12474" spans="1:18" x14ac:dyDescent="0.25">
      <c r="A12474" s="2">
        <v>12472</v>
      </c>
      <c r="B12474">
        <v>4443155</v>
      </c>
      <c r="C12474" t="s">
        <v>57305</v>
      </c>
      <c r="D12474">
        <v>62.9</v>
      </c>
      <c r="E12474" t="s">
        <v>57306</v>
      </c>
      <c r="F12474">
        <v>1743</v>
      </c>
      <c r="G12474" t="s">
        <v>52238</v>
      </c>
      <c r="H12474" t="s">
        <v>57306</v>
      </c>
      <c r="I12474" t="s">
        <v>57307</v>
      </c>
      <c r="J12474" t="s">
        <v>57308</v>
      </c>
      <c r="K12474">
        <v>4.7986506454452691</v>
      </c>
      <c r="L12474">
        <v>0.63395216302436808</v>
      </c>
      <c r="M12474" t="s">
        <v>57307</v>
      </c>
      <c r="N12474" t="s">
        <v>57307</v>
      </c>
      <c r="O12474" t="s">
        <v>82331</v>
      </c>
      <c r="P12474" t="s">
        <v>82332</v>
      </c>
      <c r="Q12474" t="s">
        <v>74725</v>
      </c>
      <c r="R12474" t="s">
        <v>74725</v>
      </c>
    </row>
    <row r="12475" spans="1:18" x14ac:dyDescent="0.25">
      <c r="A12475" s="2">
        <v>12473</v>
      </c>
      <c r="B12475">
        <v>4447679</v>
      </c>
      <c r="C12475" t="s">
        <v>57309</v>
      </c>
      <c r="D12475">
        <v>62.8</v>
      </c>
      <c r="E12475" t="s">
        <v>57310</v>
      </c>
      <c r="F12475">
        <v>1744</v>
      </c>
      <c r="G12475" t="s">
        <v>52238</v>
      </c>
      <c r="H12475" t="s">
        <v>57310</v>
      </c>
      <c r="I12475" t="s">
        <v>57311</v>
      </c>
      <c r="J12475" t="s">
        <v>57312</v>
      </c>
      <c r="K12475">
        <v>4.7979596437371974</v>
      </c>
      <c r="L12475">
        <v>0.63386087443933592</v>
      </c>
      <c r="M12475" t="s">
        <v>57311</v>
      </c>
      <c r="N12475" t="s">
        <v>57311</v>
      </c>
      <c r="O12475" t="s">
        <v>82333</v>
      </c>
      <c r="P12475" t="s">
        <v>82334</v>
      </c>
      <c r="Q12475" t="s">
        <v>82335</v>
      </c>
      <c r="R12475" t="s">
        <v>82336</v>
      </c>
    </row>
    <row r="12476" spans="1:18" x14ac:dyDescent="0.25">
      <c r="A12476" s="2">
        <v>12474</v>
      </c>
      <c r="B12476">
        <v>4447679</v>
      </c>
      <c r="C12476" t="s">
        <v>57309</v>
      </c>
      <c r="D12476">
        <v>62.8</v>
      </c>
      <c r="E12476" t="s">
        <v>57310</v>
      </c>
      <c r="F12476">
        <v>1744</v>
      </c>
      <c r="G12476" t="s">
        <v>52238</v>
      </c>
      <c r="H12476" t="s">
        <v>57310</v>
      </c>
      <c r="I12476" t="s">
        <v>57311</v>
      </c>
      <c r="J12476" t="s">
        <v>57312</v>
      </c>
      <c r="K12476">
        <v>4.7979596437371974</v>
      </c>
      <c r="L12476">
        <v>0.63386087443933592</v>
      </c>
      <c r="M12476" t="s">
        <v>57311</v>
      </c>
      <c r="N12476" t="s">
        <v>57311</v>
      </c>
      <c r="O12476" t="s">
        <v>82333</v>
      </c>
      <c r="P12476" t="s">
        <v>82334</v>
      </c>
      <c r="Q12476" t="s">
        <v>82335</v>
      </c>
      <c r="R12476" t="s">
        <v>82337</v>
      </c>
    </row>
    <row r="12477" spans="1:18" x14ac:dyDescent="0.25">
      <c r="A12477" s="2">
        <v>12475</v>
      </c>
      <c r="B12477">
        <v>4447679</v>
      </c>
      <c r="C12477" t="s">
        <v>57309</v>
      </c>
      <c r="D12477">
        <v>62.8</v>
      </c>
      <c r="E12477" t="s">
        <v>57310</v>
      </c>
      <c r="F12477">
        <v>1744</v>
      </c>
      <c r="G12477" t="s">
        <v>52238</v>
      </c>
      <c r="H12477" t="s">
        <v>57310</v>
      </c>
      <c r="I12477" t="s">
        <v>57311</v>
      </c>
      <c r="J12477" t="s">
        <v>57312</v>
      </c>
      <c r="K12477">
        <v>4.7979596437371974</v>
      </c>
      <c r="L12477">
        <v>0.63386087443933592</v>
      </c>
      <c r="M12477" t="s">
        <v>57311</v>
      </c>
      <c r="N12477" t="s">
        <v>57311</v>
      </c>
      <c r="O12477" t="s">
        <v>82333</v>
      </c>
      <c r="P12477" t="s">
        <v>82334</v>
      </c>
      <c r="Q12477" t="s">
        <v>82335</v>
      </c>
      <c r="R12477" t="s">
        <v>82338</v>
      </c>
    </row>
    <row r="12478" spans="1:18" x14ac:dyDescent="0.25">
      <c r="A12478" s="2">
        <v>12476</v>
      </c>
      <c r="B12478">
        <v>4447679</v>
      </c>
      <c r="C12478" t="s">
        <v>57309</v>
      </c>
      <c r="D12478">
        <v>62.8</v>
      </c>
      <c r="E12478" t="s">
        <v>57310</v>
      </c>
      <c r="F12478">
        <v>1744</v>
      </c>
      <c r="G12478" t="s">
        <v>52238</v>
      </c>
      <c r="H12478" t="s">
        <v>57310</v>
      </c>
      <c r="I12478" t="s">
        <v>57311</v>
      </c>
      <c r="J12478" t="s">
        <v>57312</v>
      </c>
      <c r="K12478">
        <v>4.7979596437371974</v>
      </c>
      <c r="L12478">
        <v>0.63386087443933592</v>
      </c>
      <c r="M12478" t="s">
        <v>57311</v>
      </c>
      <c r="N12478" t="s">
        <v>57311</v>
      </c>
      <c r="O12478" t="s">
        <v>82333</v>
      </c>
      <c r="P12478" t="s">
        <v>82334</v>
      </c>
      <c r="Q12478" t="s">
        <v>82335</v>
      </c>
      <c r="R12478" t="s">
        <v>82339</v>
      </c>
    </row>
    <row r="12479" spans="1:18" x14ac:dyDescent="0.25">
      <c r="A12479" s="2">
        <v>12477</v>
      </c>
      <c r="B12479">
        <v>4434262</v>
      </c>
      <c r="C12479" t="s">
        <v>57313</v>
      </c>
      <c r="D12479">
        <v>62.7</v>
      </c>
      <c r="E12479" t="s">
        <v>57314</v>
      </c>
      <c r="F12479">
        <v>1746</v>
      </c>
      <c r="G12479" t="s">
        <v>52238</v>
      </c>
      <c r="H12479" t="s">
        <v>57314</v>
      </c>
      <c r="I12479" t="s">
        <v>57315</v>
      </c>
      <c r="J12479" t="s">
        <v>57316</v>
      </c>
      <c r="K12479">
        <v>4.7972675408307168</v>
      </c>
      <c r="L12479">
        <v>0.63376944037442551</v>
      </c>
      <c r="M12479" t="s">
        <v>57315</v>
      </c>
      <c r="N12479" t="s">
        <v>57315</v>
      </c>
      <c r="O12479" t="s">
        <v>82340</v>
      </c>
      <c r="P12479" t="s">
        <v>82341</v>
      </c>
      <c r="Q12479" t="s">
        <v>82342</v>
      </c>
      <c r="R12479" t="s">
        <v>75057</v>
      </c>
    </row>
    <row r="12480" spans="1:18" x14ac:dyDescent="0.25">
      <c r="A12480" s="2">
        <v>12478</v>
      </c>
      <c r="B12480">
        <v>4434262</v>
      </c>
      <c r="C12480" t="s">
        <v>57313</v>
      </c>
      <c r="D12480">
        <v>62.7</v>
      </c>
      <c r="E12480" t="s">
        <v>57314</v>
      </c>
      <c r="F12480">
        <v>1746</v>
      </c>
      <c r="G12480" t="s">
        <v>52238</v>
      </c>
      <c r="H12480" t="s">
        <v>57314</v>
      </c>
      <c r="I12480" t="s">
        <v>57315</v>
      </c>
      <c r="J12480" t="s">
        <v>57316</v>
      </c>
      <c r="K12480">
        <v>4.7972675408307168</v>
      </c>
      <c r="L12480">
        <v>0.63376944037442551</v>
      </c>
      <c r="M12480" t="s">
        <v>57315</v>
      </c>
      <c r="N12480" t="s">
        <v>57315</v>
      </c>
      <c r="O12480" t="s">
        <v>82340</v>
      </c>
      <c r="P12480" t="s">
        <v>82341</v>
      </c>
      <c r="Q12480" t="s">
        <v>82342</v>
      </c>
      <c r="R12480" t="s">
        <v>76096</v>
      </c>
    </row>
    <row r="12481" spans="1:18" x14ac:dyDescent="0.25">
      <c r="A12481" s="2">
        <v>12479</v>
      </c>
      <c r="B12481">
        <v>4434262</v>
      </c>
      <c r="C12481" t="s">
        <v>57313</v>
      </c>
      <c r="D12481">
        <v>62.7</v>
      </c>
      <c r="E12481" t="s">
        <v>57314</v>
      </c>
      <c r="F12481">
        <v>1746</v>
      </c>
      <c r="G12481" t="s">
        <v>52238</v>
      </c>
      <c r="H12481" t="s">
        <v>57314</v>
      </c>
      <c r="I12481" t="s">
        <v>57315</v>
      </c>
      <c r="J12481" t="s">
        <v>57316</v>
      </c>
      <c r="K12481">
        <v>4.7972675408307168</v>
      </c>
      <c r="L12481">
        <v>0.63376944037442551</v>
      </c>
      <c r="M12481" t="s">
        <v>57315</v>
      </c>
      <c r="N12481" t="s">
        <v>57315</v>
      </c>
      <c r="O12481" t="s">
        <v>82340</v>
      </c>
      <c r="P12481" t="s">
        <v>82341</v>
      </c>
      <c r="Q12481" t="s">
        <v>82342</v>
      </c>
      <c r="R12481" t="s">
        <v>74892</v>
      </c>
    </row>
    <row r="12482" spans="1:18" x14ac:dyDescent="0.25">
      <c r="A12482" s="2">
        <v>12480</v>
      </c>
      <c r="B12482">
        <v>4438679</v>
      </c>
      <c r="C12482" t="s">
        <v>57317</v>
      </c>
      <c r="D12482">
        <v>62.6</v>
      </c>
      <c r="E12482" t="s">
        <v>57318</v>
      </c>
      <c r="F12482">
        <v>1750</v>
      </c>
      <c r="G12482" t="s">
        <v>52238</v>
      </c>
      <c r="H12482" t="s">
        <v>57318</v>
      </c>
      <c r="I12482" t="s">
        <v>57319</v>
      </c>
      <c r="J12482" t="s">
        <v>57320</v>
      </c>
      <c r="K12482">
        <v>4.7965743332104296</v>
      </c>
      <c r="L12482">
        <v>0.63367786036521534</v>
      </c>
      <c r="M12482" t="s">
        <v>57319</v>
      </c>
      <c r="N12482" t="s">
        <v>57319</v>
      </c>
      <c r="O12482" t="s">
        <v>82343</v>
      </c>
      <c r="P12482" t="s">
        <v>57320</v>
      </c>
      <c r="Q12482" t="s">
        <v>82344</v>
      </c>
      <c r="R12482" t="s">
        <v>82345</v>
      </c>
    </row>
    <row r="12483" spans="1:18" x14ac:dyDescent="0.25">
      <c r="A12483" s="2">
        <v>12481</v>
      </c>
      <c r="B12483">
        <v>4438679</v>
      </c>
      <c r="C12483" t="s">
        <v>57317</v>
      </c>
      <c r="D12483">
        <v>62.6</v>
      </c>
      <c r="E12483" t="s">
        <v>57318</v>
      </c>
      <c r="F12483">
        <v>1750</v>
      </c>
      <c r="G12483" t="s">
        <v>52238</v>
      </c>
      <c r="H12483" t="s">
        <v>57318</v>
      </c>
      <c r="I12483" t="s">
        <v>57319</v>
      </c>
      <c r="J12483" t="s">
        <v>57320</v>
      </c>
      <c r="K12483">
        <v>4.7965743332104296</v>
      </c>
      <c r="L12483">
        <v>0.63367786036521534</v>
      </c>
      <c r="M12483" t="s">
        <v>57319</v>
      </c>
      <c r="N12483" t="s">
        <v>57319</v>
      </c>
      <c r="O12483" t="s">
        <v>82343</v>
      </c>
      <c r="P12483" t="s">
        <v>57320</v>
      </c>
      <c r="Q12483" t="s">
        <v>82344</v>
      </c>
      <c r="R12483" t="s">
        <v>77973</v>
      </c>
    </row>
    <row r="12484" spans="1:18" x14ac:dyDescent="0.25">
      <c r="A12484" s="2">
        <v>12482</v>
      </c>
      <c r="B12484">
        <v>4438679</v>
      </c>
      <c r="C12484" t="s">
        <v>57317</v>
      </c>
      <c r="D12484">
        <v>62.6</v>
      </c>
      <c r="E12484" t="s">
        <v>57318</v>
      </c>
      <c r="F12484">
        <v>1750</v>
      </c>
      <c r="G12484" t="s">
        <v>52238</v>
      </c>
      <c r="H12484" t="s">
        <v>57318</v>
      </c>
      <c r="I12484" t="s">
        <v>57319</v>
      </c>
      <c r="J12484" t="s">
        <v>57320</v>
      </c>
      <c r="K12484">
        <v>4.7965743332104296</v>
      </c>
      <c r="L12484">
        <v>0.63367786036521534</v>
      </c>
      <c r="M12484" t="s">
        <v>57319</v>
      </c>
      <c r="N12484" t="s">
        <v>57319</v>
      </c>
      <c r="O12484" t="s">
        <v>82343</v>
      </c>
      <c r="P12484" t="s">
        <v>57320</v>
      </c>
      <c r="Q12484" t="s">
        <v>82344</v>
      </c>
      <c r="R12484" t="s">
        <v>77974</v>
      </c>
    </row>
    <row r="12485" spans="1:18" x14ac:dyDescent="0.25">
      <c r="A12485" s="2">
        <v>12483</v>
      </c>
      <c r="B12485">
        <v>4436382</v>
      </c>
      <c r="C12485" t="s">
        <v>57321</v>
      </c>
      <c r="D12485">
        <v>62.5</v>
      </c>
      <c r="E12485" t="s">
        <v>57322</v>
      </c>
      <c r="F12485">
        <v>1751</v>
      </c>
      <c r="G12485" t="s">
        <v>52238</v>
      </c>
      <c r="H12485" t="s">
        <v>57322</v>
      </c>
      <c r="I12485" t="s">
        <v>57323</v>
      </c>
      <c r="J12485" t="s">
        <v>57324</v>
      </c>
      <c r="K12485">
        <v>4.795880017344075</v>
      </c>
      <c r="L12485">
        <v>0.63358613394505692</v>
      </c>
      <c r="M12485" t="s">
        <v>57323</v>
      </c>
      <c r="N12485" t="s">
        <v>57323</v>
      </c>
      <c r="O12485" t="s">
        <v>82346</v>
      </c>
      <c r="P12485" t="s">
        <v>82347</v>
      </c>
      <c r="Q12485" t="s">
        <v>82348</v>
      </c>
      <c r="R12485" t="s">
        <v>78233</v>
      </c>
    </row>
    <row r="12486" spans="1:18" x14ac:dyDescent="0.25">
      <c r="A12486" s="2">
        <v>12484</v>
      </c>
      <c r="B12486">
        <v>4436382</v>
      </c>
      <c r="C12486" t="s">
        <v>57321</v>
      </c>
      <c r="D12486">
        <v>62.5</v>
      </c>
      <c r="E12486" t="s">
        <v>57322</v>
      </c>
      <c r="F12486">
        <v>1751</v>
      </c>
      <c r="G12486" t="s">
        <v>52238</v>
      </c>
      <c r="H12486" t="s">
        <v>57322</v>
      </c>
      <c r="I12486" t="s">
        <v>57323</v>
      </c>
      <c r="J12486" t="s">
        <v>57324</v>
      </c>
      <c r="K12486">
        <v>4.795880017344075</v>
      </c>
      <c r="L12486">
        <v>0.63358613394505692</v>
      </c>
      <c r="M12486" t="s">
        <v>57323</v>
      </c>
      <c r="N12486" t="s">
        <v>57323</v>
      </c>
      <c r="O12486" t="s">
        <v>82346</v>
      </c>
      <c r="P12486" t="s">
        <v>82347</v>
      </c>
      <c r="Q12486" t="s">
        <v>82348</v>
      </c>
      <c r="R12486" t="s">
        <v>76629</v>
      </c>
    </row>
    <row r="12487" spans="1:18" x14ac:dyDescent="0.25">
      <c r="A12487" s="2">
        <v>12485</v>
      </c>
      <c r="B12487">
        <v>4436382</v>
      </c>
      <c r="C12487" t="s">
        <v>57321</v>
      </c>
      <c r="D12487">
        <v>62.5</v>
      </c>
      <c r="E12487" t="s">
        <v>57322</v>
      </c>
      <c r="F12487">
        <v>1751</v>
      </c>
      <c r="G12487" t="s">
        <v>52238</v>
      </c>
      <c r="H12487" t="s">
        <v>57322</v>
      </c>
      <c r="I12487" t="s">
        <v>57323</v>
      </c>
      <c r="J12487" t="s">
        <v>57324</v>
      </c>
      <c r="K12487">
        <v>4.795880017344075</v>
      </c>
      <c r="L12487">
        <v>0.63358613394505692</v>
      </c>
      <c r="M12487" t="s">
        <v>57323</v>
      </c>
      <c r="N12487" t="s">
        <v>57323</v>
      </c>
      <c r="O12487" t="s">
        <v>82346</v>
      </c>
      <c r="P12487" t="s">
        <v>82347</v>
      </c>
      <c r="Q12487" t="s">
        <v>82348</v>
      </c>
      <c r="R12487" t="s">
        <v>81057</v>
      </c>
    </row>
    <row r="12488" spans="1:18" x14ac:dyDescent="0.25">
      <c r="A12488" s="2">
        <v>12486</v>
      </c>
      <c r="B12488">
        <v>4436382</v>
      </c>
      <c r="C12488" t="s">
        <v>57321</v>
      </c>
      <c r="D12488">
        <v>62.5</v>
      </c>
      <c r="E12488" t="s">
        <v>57322</v>
      </c>
      <c r="F12488">
        <v>1751</v>
      </c>
      <c r="G12488" t="s">
        <v>52238</v>
      </c>
      <c r="H12488" t="s">
        <v>57322</v>
      </c>
      <c r="I12488" t="s">
        <v>57323</v>
      </c>
      <c r="J12488" t="s">
        <v>57324</v>
      </c>
      <c r="K12488">
        <v>4.795880017344075</v>
      </c>
      <c r="L12488">
        <v>0.63358613394505692</v>
      </c>
      <c r="M12488" t="s">
        <v>57323</v>
      </c>
      <c r="N12488" t="s">
        <v>57323</v>
      </c>
      <c r="O12488" t="s">
        <v>82346</v>
      </c>
      <c r="P12488" t="s">
        <v>82347</v>
      </c>
      <c r="Q12488" t="s">
        <v>82348</v>
      </c>
      <c r="R12488" t="s">
        <v>79512</v>
      </c>
    </row>
    <row r="12489" spans="1:18" x14ac:dyDescent="0.25">
      <c r="A12489" s="2">
        <v>12487</v>
      </c>
      <c r="B12489">
        <v>4433922</v>
      </c>
      <c r="C12489" t="s">
        <v>57325</v>
      </c>
      <c r="D12489">
        <v>62.5</v>
      </c>
      <c r="E12489" t="s">
        <v>57326</v>
      </c>
      <c r="F12489">
        <v>1752</v>
      </c>
      <c r="G12489" t="s">
        <v>52238</v>
      </c>
      <c r="H12489" t="s">
        <v>57326</v>
      </c>
      <c r="I12489" t="s">
        <v>57327</v>
      </c>
      <c r="J12489" t="s">
        <v>57328</v>
      </c>
      <c r="K12489">
        <v>4.795880017344075</v>
      </c>
      <c r="L12489">
        <v>0.63358613394505692</v>
      </c>
      <c r="M12489" t="s">
        <v>57327</v>
      </c>
      <c r="N12489" t="s">
        <v>57327</v>
      </c>
      <c r="O12489" t="s">
        <v>82349</v>
      </c>
      <c r="P12489" t="s">
        <v>82350</v>
      </c>
      <c r="Q12489" t="s">
        <v>82351</v>
      </c>
      <c r="R12489" t="s">
        <v>78315</v>
      </c>
    </row>
    <row r="12490" spans="1:18" x14ac:dyDescent="0.25">
      <c r="A12490" s="2">
        <v>12488</v>
      </c>
      <c r="B12490">
        <v>4433922</v>
      </c>
      <c r="C12490" t="s">
        <v>57325</v>
      </c>
      <c r="D12490">
        <v>62.5</v>
      </c>
      <c r="E12490" t="s">
        <v>57326</v>
      </c>
      <c r="F12490">
        <v>1752</v>
      </c>
      <c r="G12490" t="s">
        <v>52238</v>
      </c>
      <c r="H12490" t="s">
        <v>57326</v>
      </c>
      <c r="I12490" t="s">
        <v>57327</v>
      </c>
      <c r="J12490" t="s">
        <v>57328</v>
      </c>
      <c r="K12490">
        <v>4.795880017344075</v>
      </c>
      <c r="L12490">
        <v>0.63358613394505692</v>
      </c>
      <c r="M12490" t="s">
        <v>57327</v>
      </c>
      <c r="N12490" t="s">
        <v>57327</v>
      </c>
      <c r="O12490" t="s">
        <v>82349</v>
      </c>
      <c r="P12490" t="s">
        <v>82350</v>
      </c>
      <c r="Q12490" t="s">
        <v>82351</v>
      </c>
      <c r="R12490" t="s">
        <v>75845</v>
      </c>
    </row>
    <row r="12491" spans="1:18" x14ac:dyDescent="0.25">
      <c r="A12491" s="2">
        <v>12489</v>
      </c>
      <c r="B12491">
        <v>4433922</v>
      </c>
      <c r="C12491" t="s">
        <v>57325</v>
      </c>
      <c r="D12491">
        <v>62.5</v>
      </c>
      <c r="E12491" t="s">
        <v>57326</v>
      </c>
      <c r="F12491">
        <v>1752</v>
      </c>
      <c r="G12491" t="s">
        <v>52238</v>
      </c>
      <c r="H12491" t="s">
        <v>57326</v>
      </c>
      <c r="I12491" t="s">
        <v>57327</v>
      </c>
      <c r="J12491" t="s">
        <v>57328</v>
      </c>
      <c r="K12491">
        <v>4.795880017344075</v>
      </c>
      <c r="L12491">
        <v>0.63358613394505692</v>
      </c>
      <c r="M12491" t="s">
        <v>57327</v>
      </c>
      <c r="N12491" t="s">
        <v>57327</v>
      </c>
      <c r="O12491" t="s">
        <v>82349</v>
      </c>
      <c r="P12491" t="s">
        <v>82350</v>
      </c>
      <c r="Q12491" t="s">
        <v>82351</v>
      </c>
      <c r="R12491" t="s">
        <v>79152</v>
      </c>
    </row>
    <row r="12492" spans="1:18" x14ac:dyDescent="0.25">
      <c r="A12492" s="2">
        <v>12490</v>
      </c>
      <c r="B12492">
        <v>4433922</v>
      </c>
      <c r="C12492" t="s">
        <v>57325</v>
      </c>
      <c r="D12492">
        <v>62.5</v>
      </c>
      <c r="E12492" t="s">
        <v>57326</v>
      </c>
      <c r="F12492">
        <v>1752</v>
      </c>
      <c r="G12492" t="s">
        <v>52238</v>
      </c>
      <c r="H12492" t="s">
        <v>57326</v>
      </c>
      <c r="I12492" t="s">
        <v>57327</v>
      </c>
      <c r="J12492" t="s">
        <v>57328</v>
      </c>
      <c r="K12492">
        <v>4.795880017344075</v>
      </c>
      <c r="L12492">
        <v>0.63358613394505692</v>
      </c>
      <c r="M12492" t="s">
        <v>57327</v>
      </c>
      <c r="N12492" t="s">
        <v>57327</v>
      </c>
      <c r="O12492" t="s">
        <v>82349</v>
      </c>
      <c r="P12492" t="s">
        <v>82350</v>
      </c>
      <c r="Q12492" t="s">
        <v>82351</v>
      </c>
      <c r="R12492" t="s">
        <v>82352</v>
      </c>
    </row>
    <row r="12493" spans="1:18" x14ac:dyDescent="0.25">
      <c r="A12493" s="2">
        <v>12491</v>
      </c>
      <c r="B12493">
        <v>4433922</v>
      </c>
      <c r="C12493" t="s">
        <v>57325</v>
      </c>
      <c r="D12493">
        <v>62.5</v>
      </c>
      <c r="E12493" t="s">
        <v>57326</v>
      </c>
      <c r="F12493">
        <v>1752</v>
      </c>
      <c r="G12493" t="s">
        <v>52238</v>
      </c>
      <c r="H12493" t="s">
        <v>57326</v>
      </c>
      <c r="I12493" t="s">
        <v>57327</v>
      </c>
      <c r="J12493" t="s">
        <v>57328</v>
      </c>
      <c r="K12493">
        <v>4.795880017344075</v>
      </c>
      <c r="L12493">
        <v>0.63358613394505692</v>
      </c>
      <c r="M12493" t="s">
        <v>57327</v>
      </c>
      <c r="N12493" t="s">
        <v>57327</v>
      </c>
      <c r="O12493" t="s">
        <v>82349</v>
      </c>
      <c r="P12493" t="s">
        <v>82350</v>
      </c>
      <c r="Q12493" t="s">
        <v>82351</v>
      </c>
      <c r="R12493" t="s">
        <v>82353</v>
      </c>
    </row>
    <row r="12494" spans="1:18" x14ac:dyDescent="0.25">
      <c r="A12494" s="2">
        <v>12492</v>
      </c>
      <c r="B12494">
        <v>4433922</v>
      </c>
      <c r="C12494" t="s">
        <v>57325</v>
      </c>
      <c r="D12494">
        <v>62.5</v>
      </c>
      <c r="E12494" t="s">
        <v>57326</v>
      </c>
      <c r="F12494">
        <v>1752</v>
      </c>
      <c r="G12494" t="s">
        <v>52238</v>
      </c>
      <c r="H12494" t="s">
        <v>57326</v>
      </c>
      <c r="I12494" t="s">
        <v>57327</v>
      </c>
      <c r="J12494" t="s">
        <v>57328</v>
      </c>
      <c r="K12494">
        <v>4.795880017344075</v>
      </c>
      <c r="L12494">
        <v>0.63358613394505692</v>
      </c>
      <c r="M12494" t="s">
        <v>57327</v>
      </c>
      <c r="N12494" t="s">
        <v>57327</v>
      </c>
      <c r="O12494" t="s">
        <v>82349</v>
      </c>
      <c r="P12494" t="s">
        <v>82350</v>
      </c>
      <c r="Q12494" t="s">
        <v>82351</v>
      </c>
      <c r="R12494" t="s">
        <v>77666</v>
      </c>
    </row>
    <row r="12495" spans="1:18" x14ac:dyDescent="0.25">
      <c r="A12495" s="2">
        <v>12493</v>
      </c>
      <c r="B12495">
        <v>4433922</v>
      </c>
      <c r="C12495" t="s">
        <v>57325</v>
      </c>
      <c r="D12495">
        <v>62.5</v>
      </c>
      <c r="E12495" t="s">
        <v>57326</v>
      </c>
      <c r="F12495">
        <v>1752</v>
      </c>
      <c r="G12495" t="s">
        <v>52238</v>
      </c>
      <c r="H12495" t="s">
        <v>57326</v>
      </c>
      <c r="I12495" t="s">
        <v>57327</v>
      </c>
      <c r="J12495" t="s">
        <v>57328</v>
      </c>
      <c r="K12495">
        <v>4.795880017344075</v>
      </c>
      <c r="L12495">
        <v>0.63358613394505692</v>
      </c>
      <c r="M12495" t="s">
        <v>57327</v>
      </c>
      <c r="N12495" t="s">
        <v>57327</v>
      </c>
      <c r="O12495" t="s">
        <v>82349</v>
      </c>
      <c r="P12495" t="s">
        <v>82350</v>
      </c>
      <c r="Q12495" t="s">
        <v>82351</v>
      </c>
      <c r="R12495" t="s">
        <v>82354</v>
      </c>
    </row>
    <row r="12496" spans="1:18" x14ac:dyDescent="0.25">
      <c r="A12496" s="2">
        <v>12494</v>
      </c>
      <c r="B12496">
        <v>4433922</v>
      </c>
      <c r="C12496" t="s">
        <v>57325</v>
      </c>
      <c r="D12496">
        <v>62.5</v>
      </c>
      <c r="E12496" t="s">
        <v>57326</v>
      </c>
      <c r="F12496">
        <v>1752</v>
      </c>
      <c r="G12496" t="s">
        <v>52238</v>
      </c>
      <c r="H12496" t="s">
        <v>57326</v>
      </c>
      <c r="I12496" t="s">
        <v>57327</v>
      </c>
      <c r="J12496" t="s">
        <v>57328</v>
      </c>
      <c r="K12496">
        <v>4.795880017344075</v>
      </c>
      <c r="L12496">
        <v>0.63358613394505692</v>
      </c>
      <c r="M12496" t="s">
        <v>57327</v>
      </c>
      <c r="N12496" t="s">
        <v>57327</v>
      </c>
      <c r="O12496" t="s">
        <v>82349</v>
      </c>
      <c r="P12496" t="s">
        <v>82350</v>
      </c>
      <c r="Q12496" t="s">
        <v>82351</v>
      </c>
      <c r="R12496" t="s">
        <v>76112</v>
      </c>
    </row>
    <row r="12497" spans="1:18" x14ac:dyDescent="0.25">
      <c r="A12497" s="2">
        <v>12495</v>
      </c>
      <c r="B12497">
        <v>4433922</v>
      </c>
      <c r="C12497" t="s">
        <v>57325</v>
      </c>
      <c r="D12497">
        <v>62.5</v>
      </c>
      <c r="E12497" t="s">
        <v>57326</v>
      </c>
      <c r="F12497">
        <v>1752</v>
      </c>
      <c r="G12497" t="s">
        <v>52238</v>
      </c>
      <c r="H12497" t="s">
        <v>57326</v>
      </c>
      <c r="I12497" t="s">
        <v>57327</v>
      </c>
      <c r="J12497" t="s">
        <v>57328</v>
      </c>
      <c r="K12497">
        <v>4.795880017344075</v>
      </c>
      <c r="L12497">
        <v>0.63358613394505692</v>
      </c>
      <c r="M12497" t="s">
        <v>57327</v>
      </c>
      <c r="N12497" t="s">
        <v>57327</v>
      </c>
      <c r="O12497" t="s">
        <v>82349</v>
      </c>
      <c r="P12497" t="s">
        <v>82350</v>
      </c>
      <c r="Q12497" t="s">
        <v>82351</v>
      </c>
      <c r="R12497" t="s">
        <v>82355</v>
      </c>
    </row>
    <row r="12498" spans="1:18" x14ac:dyDescent="0.25">
      <c r="A12498" s="2">
        <v>12496</v>
      </c>
      <c r="B12498">
        <v>4449683</v>
      </c>
      <c r="C12498" t="s">
        <v>57329</v>
      </c>
      <c r="D12498">
        <v>62.4</v>
      </c>
      <c r="E12498" t="s">
        <v>57330</v>
      </c>
      <c r="F12498">
        <v>1753</v>
      </c>
      <c r="G12498" t="s">
        <v>52238</v>
      </c>
      <c r="H12498" t="s">
        <v>57330</v>
      </c>
      <c r="I12498" t="s">
        <v>57331</v>
      </c>
      <c r="J12498" t="s">
        <v>57332</v>
      </c>
      <c r="K12498">
        <v>4.7951845896824237</v>
      </c>
      <c r="L12498">
        <v>0.63349426064505965</v>
      </c>
      <c r="M12498" t="s">
        <v>57331</v>
      </c>
      <c r="N12498" t="s">
        <v>57331</v>
      </c>
      <c r="O12498" t="s">
        <v>82356</v>
      </c>
      <c r="P12498" t="s">
        <v>82357</v>
      </c>
      <c r="Q12498" t="s">
        <v>82358</v>
      </c>
      <c r="R12498" t="s">
        <v>81629</v>
      </c>
    </row>
    <row r="12499" spans="1:18" x14ac:dyDescent="0.25">
      <c r="A12499" s="2">
        <v>12497</v>
      </c>
      <c r="B12499">
        <v>4449683</v>
      </c>
      <c r="C12499" t="s">
        <v>57329</v>
      </c>
      <c r="D12499">
        <v>62.4</v>
      </c>
      <c r="E12499" t="s">
        <v>57330</v>
      </c>
      <c r="F12499">
        <v>1753</v>
      </c>
      <c r="G12499" t="s">
        <v>52238</v>
      </c>
      <c r="H12499" t="s">
        <v>57330</v>
      </c>
      <c r="I12499" t="s">
        <v>57331</v>
      </c>
      <c r="J12499" t="s">
        <v>57332</v>
      </c>
      <c r="K12499">
        <v>4.7951845896824237</v>
      </c>
      <c r="L12499">
        <v>0.63349426064505965</v>
      </c>
      <c r="M12499" t="s">
        <v>57331</v>
      </c>
      <c r="N12499" t="s">
        <v>57331</v>
      </c>
      <c r="O12499" t="s">
        <v>82356</v>
      </c>
      <c r="P12499" t="s">
        <v>82357</v>
      </c>
      <c r="Q12499" t="s">
        <v>82358</v>
      </c>
      <c r="R12499" t="s">
        <v>78196</v>
      </c>
    </row>
    <row r="12500" spans="1:18" x14ac:dyDescent="0.25">
      <c r="A12500" s="2">
        <v>12498</v>
      </c>
      <c r="B12500">
        <v>4449683</v>
      </c>
      <c r="C12500" t="s">
        <v>57329</v>
      </c>
      <c r="D12500">
        <v>62.4</v>
      </c>
      <c r="E12500" t="s">
        <v>57330</v>
      </c>
      <c r="F12500">
        <v>1753</v>
      </c>
      <c r="G12500" t="s">
        <v>52238</v>
      </c>
      <c r="H12500" t="s">
        <v>57330</v>
      </c>
      <c r="I12500" t="s">
        <v>57331</v>
      </c>
      <c r="J12500" t="s">
        <v>57332</v>
      </c>
      <c r="K12500">
        <v>4.7951845896824237</v>
      </c>
      <c r="L12500">
        <v>0.63349426064505965</v>
      </c>
      <c r="M12500" t="s">
        <v>57331</v>
      </c>
      <c r="N12500" t="s">
        <v>57331</v>
      </c>
      <c r="O12500" t="s">
        <v>82356</v>
      </c>
      <c r="P12500" t="s">
        <v>82357</v>
      </c>
      <c r="Q12500" t="s">
        <v>82358</v>
      </c>
      <c r="R12500" t="s">
        <v>78200</v>
      </c>
    </row>
    <row r="12501" spans="1:18" x14ac:dyDescent="0.25">
      <c r="A12501" s="2">
        <v>12499</v>
      </c>
      <c r="B12501">
        <v>4449683</v>
      </c>
      <c r="C12501" t="s">
        <v>57329</v>
      </c>
      <c r="D12501">
        <v>62.4</v>
      </c>
      <c r="E12501" t="s">
        <v>57330</v>
      </c>
      <c r="F12501">
        <v>1753</v>
      </c>
      <c r="G12501" t="s">
        <v>52238</v>
      </c>
      <c r="H12501" t="s">
        <v>57330</v>
      </c>
      <c r="I12501" t="s">
        <v>57331</v>
      </c>
      <c r="J12501" t="s">
        <v>57332</v>
      </c>
      <c r="K12501">
        <v>4.7951845896824237</v>
      </c>
      <c r="L12501">
        <v>0.63349426064505965</v>
      </c>
      <c r="M12501" t="s">
        <v>57331</v>
      </c>
      <c r="N12501" t="s">
        <v>57331</v>
      </c>
      <c r="O12501" t="s">
        <v>82356</v>
      </c>
      <c r="P12501" t="s">
        <v>82357</v>
      </c>
      <c r="Q12501" t="s">
        <v>82358</v>
      </c>
      <c r="R12501" t="s">
        <v>75384</v>
      </c>
    </row>
    <row r="12502" spans="1:18" x14ac:dyDescent="0.25">
      <c r="A12502" s="2">
        <v>12500</v>
      </c>
      <c r="B12502">
        <v>4449683</v>
      </c>
      <c r="C12502" t="s">
        <v>57329</v>
      </c>
      <c r="D12502">
        <v>62.4</v>
      </c>
      <c r="E12502" t="s">
        <v>57330</v>
      </c>
      <c r="F12502">
        <v>1753</v>
      </c>
      <c r="G12502" t="s">
        <v>52238</v>
      </c>
      <c r="H12502" t="s">
        <v>57330</v>
      </c>
      <c r="I12502" t="s">
        <v>57331</v>
      </c>
      <c r="J12502" t="s">
        <v>57332</v>
      </c>
      <c r="K12502">
        <v>4.7951845896824237</v>
      </c>
      <c r="L12502">
        <v>0.63349426064505965</v>
      </c>
      <c r="M12502" t="s">
        <v>57331</v>
      </c>
      <c r="N12502" t="s">
        <v>57331</v>
      </c>
      <c r="O12502" t="s">
        <v>82356</v>
      </c>
      <c r="P12502" t="s">
        <v>82357</v>
      </c>
      <c r="Q12502" t="s">
        <v>82358</v>
      </c>
      <c r="R12502" t="s">
        <v>74756</v>
      </c>
    </row>
    <row r="12503" spans="1:18" x14ac:dyDescent="0.25">
      <c r="A12503" s="2">
        <v>12501</v>
      </c>
      <c r="B12503">
        <v>4449683</v>
      </c>
      <c r="C12503" t="s">
        <v>57329</v>
      </c>
      <c r="D12503">
        <v>62.4</v>
      </c>
      <c r="E12503" t="s">
        <v>57330</v>
      </c>
      <c r="F12503">
        <v>1753</v>
      </c>
      <c r="G12503" t="s">
        <v>52238</v>
      </c>
      <c r="H12503" t="s">
        <v>57330</v>
      </c>
      <c r="I12503" t="s">
        <v>57331</v>
      </c>
      <c r="J12503" t="s">
        <v>57332</v>
      </c>
      <c r="K12503">
        <v>4.7951845896824237</v>
      </c>
      <c r="L12503">
        <v>0.63349426064505965</v>
      </c>
      <c r="M12503" t="s">
        <v>57331</v>
      </c>
      <c r="N12503" t="s">
        <v>57331</v>
      </c>
      <c r="O12503" t="s">
        <v>82356</v>
      </c>
      <c r="P12503" t="s">
        <v>82357</v>
      </c>
      <c r="Q12503" t="s">
        <v>82358</v>
      </c>
      <c r="R12503" t="s">
        <v>76569</v>
      </c>
    </row>
    <row r="12504" spans="1:18" x14ac:dyDescent="0.25">
      <c r="A12504" s="2">
        <v>12502</v>
      </c>
      <c r="B12504">
        <v>4440807</v>
      </c>
      <c r="C12504" t="s">
        <v>57333</v>
      </c>
      <c r="D12504">
        <v>62.4</v>
      </c>
      <c r="E12504" t="s">
        <v>57334</v>
      </c>
      <c r="F12504">
        <v>1754</v>
      </c>
      <c r="G12504" t="s">
        <v>52238</v>
      </c>
      <c r="H12504" t="s">
        <v>57334</v>
      </c>
      <c r="I12504" t="s">
        <v>57335</v>
      </c>
      <c r="J12504" t="s">
        <v>57336</v>
      </c>
      <c r="K12504">
        <v>4.7951845896824237</v>
      </c>
      <c r="L12504">
        <v>0.63349426064505965</v>
      </c>
      <c r="M12504" t="s">
        <v>57335</v>
      </c>
      <c r="N12504" t="s">
        <v>57335</v>
      </c>
      <c r="O12504" t="s">
        <v>82359</v>
      </c>
      <c r="P12504" t="s">
        <v>82360</v>
      </c>
      <c r="Q12504" t="s">
        <v>82361</v>
      </c>
      <c r="R12504" t="s">
        <v>75185</v>
      </c>
    </row>
    <row r="12505" spans="1:18" x14ac:dyDescent="0.25">
      <c r="A12505" s="2">
        <v>12503</v>
      </c>
      <c r="B12505">
        <v>4440807</v>
      </c>
      <c r="C12505" t="s">
        <v>57333</v>
      </c>
      <c r="D12505">
        <v>62.4</v>
      </c>
      <c r="E12505" t="s">
        <v>57334</v>
      </c>
      <c r="F12505">
        <v>1754</v>
      </c>
      <c r="G12505" t="s">
        <v>52238</v>
      </c>
      <c r="H12505" t="s">
        <v>57334</v>
      </c>
      <c r="I12505" t="s">
        <v>57335</v>
      </c>
      <c r="J12505" t="s">
        <v>57336</v>
      </c>
      <c r="K12505">
        <v>4.7951845896824237</v>
      </c>
      <c r="L12505">
        <v>0.63349426064505965</v>
      </c>
      <c r="M12505" t="s">
        <v>57335</v>
      </c>
      <c r="N12505" t="s">
        <v>57335</v>
      </c>
      <c r="O12505" t="s">
        <v>82359</v>
      </c>
      <c r="P12505" t="s">
        <v>82360</v>
      </c>
      <c r="Q12505" t="s">
        <v>82361</v>
      </c>
      <c r="R12505" t="s">
        <v>74879</v>
      </c>
    </row>
    <row r="12506" spans="1:18" x14ac:dyDescent="0.25">
      <c r="A12506" s="2">
        <v>12504</v>
      </c>
      <c r="B12506">
        <v>4440807</v>
      </c>
      <c r="C12506" t="s">
        <v>57333</v>
      </c>
      <c r="D12506">
        <v>62.4</v>
      </c>
      <c r="E12506" t="s">
        <v>57334</v>
      </c>
      <c r="F12506">
        <v>1754</v>
      </c>
      <c r="G12506" t="s">
        <v>52238</v>
      </c>
      <c r="H12506" t="s">
        <v>57334</v>
      </c>
      <c r="I12506" t="s">
        <v>57335</v>
      </c>
      <c r="J12506" t="s">
        <v>57336</v>
      </c>
      <c r="K12506">
        <v>4.7951845896824237</v>
      </c>
      <c r="L12506">
        <v>0.63349426064505965</v>
      </c>
      <c r="M12506" t="s">
        <v>57335</v>
      </c>
      <c r="N12506" t="s">
        <v>57335</v>
      </c>
      <c r="O12506" t="s">
        <v>82359</v>
      </c>
      <c r="P12506" t="s">
        <v>82360</v>
      </c>
      <c r="Q12506" t="s">
        <v>82361</v>
      </c>
      <c r="R12506" t="s">
        <v>79997</v>
      </c>
    </row>
    <row r="12507" spans="1:18" x14ac:dyDescent="0.25">
      <c r="A12507" s="2">
        <v>12505</v>
      </c>
      <c r="B12507">
        <v>4440807</v>
      </c>
      <c r="C12507" t="s">
        <v>57333</v>
      </c>
      <c r="D12507">
        <v>62.4</v>
      </c>
      <c r="E12507" t="s">
        <v>57334</v>
      </c>
      <c r="F12507">
        <v>1754</v>
      </c>
      <c r="G12507" t="s">
        <v>52238</v>
      </c>
      <c r="H12507" t="s">
        <v>57334</v>
      </c>
      <c r="I12507" t="s">
        <v>57335</v>
      </c>
      <c r="J12507" t="s">
        <v>57336</v>
      </c>
      <c r="K12507">
        <v>4.7951845896824237</v>
      </c>
      <c r="L12507">
        <v>0.63349426064505965</v>
      </c>
      <c r="M12507" t="s">
        <v>57335</v>
      </c>
      <c r="N12507" t="s">
        <v>57335</v>
      </c>
      <c r="O12507" t="s">
        <v>82359</v>
      </c>
      <c r="P12507" t="s">
        <v>82360</v>
      </c>
      <c r="Q12507" t="s">
        <v>82361</v>
      </c>
      <c r="R12507" t="s">
        <v>75480</v>
      </c>
    </row>
    <row r="12508" spans="1:18" x14ac:dyDescent="0.25">
      <c r="A12508" s="2">
        <v>12506</v>
      </c>
      <c r="B12508">
        <v>4435708</v>
      </c>
      <c r="C12508" t="s">
        <v>57337</v>
      </c>
      <c r="D12508">
        <v>62.4</v>
      </c>
      <c r="E12508" t="s">
        <v>57338</v>
      </c>
      <c r="F12508">
        <v>1755</v>
      </c>
      <c r="G12508" t="s">
        <v>52238</v>
      </c>
      <c r="H12508" t="s">
        <v>57338</v>
      </c>
      <c r="I12508" t="s">
        <v>57339</v>
      </c>
      <c r="J12508" t="s">
        <v>57340</v>
      </c>
      <c r="K12508">
        <v>4.7951845896824237</v>
      </c>
      <c r="L12508">
        <v>0.63349426064505965</v>
      </c>
      <c r="M12508" t="s">
        <v>57339</v>
      </c>
      <c r="N12508" t="s">
        <v>57339</v>
      </c>
      <c r="O12508" t="s">
        <v>82362</v>
      </c>
      <c r="P12508" t="s">
        <v>82363</v>
      </c>
      <c r="Q12508" t="s">
        <v>82364</v>
      </c>
      <c r="R12508" t="s">
        <v>75625</v>
      </c>
    </row>
    <row r="12509" spans="1:18" x14ac:dyDescent="0.25">
      <c r="A12509" s="2">
        <v>12507</v>
      </c>
      <c r="B12509">
        <v>4435708</v>
      </c>
      <c r="C12509" t="s">
        <v>57337</v>
      </c>
      <c r="D12509">
        <v>62.4</v>
      </c>
      <c r="E12509" t="s">
        <v>57338</v>
      </c>
      <c r="F12509">
        <v>1755</v>
      </c>
      <c r="G12509" t="s">
        <v>52238</v>
      </c>
      <c r="H12509" t="s">
        <v>57338</v>
      </c>
      <c r="I12509" t="s">
        <v>57339</v>
      </c>
      <c r="J12509" t="s">
        <v>57340</v>
      </c>
      <c r="K12509">
        <v>4.7951845896824237</v>
      </c>
      <c r="L12509">
        <v>0.63349426064505965</v>
      </c>
      <c r="M12509" t="s">
        <v>57339</v>
      </c>
      <c r="N12509" t="s">
        <v>57339</v>
      </c>
      <c r="O12509" t="s">
        <v>82362</v>
      </c>
      <c r="P12509" t="s">
        <v>82363</v>
      </c>
      <c r="Q12509" t="s">
        <v>82364</v>
      </c>
      <c r="R12509" t="s">
        <v>76261</v>
      </c>
    </row>
    <row r="12510" spans="1:18" x14ac:dyDescent="0.25">
      <c r="A12510" s="2">
        <v>12508</v>
      </c>
      <c r="B12510">
        <v>4435708</v>
      </c>
      <c r="C12510" t="s">
        <v>57337</v>
      </c>
      <c r="D12510">
        <v>62.4</v>
      </c>
      <c r="E12510" t="s">
        <v>57338</v>
      </c>
      <c r="F12510">
        <v>1755</v>
      </c>
      <c r="G12510" t="s">
        <v>52238</v>
      </c>
      <c r="H12510" t="s">
        <v>57338</v>
      </c>
      <c r="I12510" t="s">
        <v>57339</v>
      </c>
      <c r="J12510" t="s">
        <v>57340</v>
      </c>
      <c r="K12510">
        <v>4.7951845896824237</v>
      </c>
      <c r="L12510">
        <v>0.63349426064505965</v>
      </c>
      <c r="M12510" t="s">
        <v>57339</v>
      </c>
      <c r="N12510" t="s">
        <v>57339</v>
      </c>
      <c r="O12510" t="s">
        <v>82362</v>
      </c>
      <c r="P12510" t="s">
        <v>82363</v>
      </c>
      <c r="Q12510" t="s">
        <v>82364</v>
      </c>
      <c r="R12510" t="s">
        <v>77873</v>
      </c>
    </row>
    <row r="12511" spans="1:18" x14ac:dyDescent="0.25">
      <c r="A12511" s="2">
        <v>12509</v>
      </c>
      <c r="B12511">
        <v>4435708</v>
      </c>
      <c r="C12511" t="s">
        <v>57337</v>
      </c>
      <c r="D12511">
        <v>62.4</v>
      </c>
      <c r="E12511" t="s">
        <v>57338</v>
      </c>
      <c r="F12511">
        <v>1755</v>
      </c>
      <c r="G12511" t="s">
        <v>52238</v>
      </c>
      <c r="H12511" t="s">
        <v>57338</v>
      </c>
      <c r="I12511" t="s">
        <v>57339</v>
      </c>
      <c r="J12511" t="s">
        <v>57340</v>
      </c>
      <c r="K12511">
        <v>4.7951845896824237</v>
      </c>
      <c r="L12511">
        <v>0.63349426064505965</v>
      </c>
      <c r="M12511" t="s">
        <v>57339</v>
      </c>
      <c r="N12511" t="s">
        <v>57339</v>
      </c>
      <c r="O12511" t="s">
        <v>82362</v>
      </c>
      <c r="P12511" t="s">
        <v>82363</v>
      </c>
      <c r="Q12511" t="s">
        <v>82364</v>
      </c>
      <c r="R12511" t="s">
        <v>79773</v>
      </c>
    </row>
    <row r="12512" spans="1:18" x14ac:dyDescent="0.25">
      <c r="A12512" s="2">
        <v>12510</v>
      </c>
      <c r="B12512">
        <v>4435708</v>
      </c>
      <c r="C12512" t="s">
        <v>57337</v>
      </c>
      <c r="D12512">
        <v>62.4</v>
      </c>
      <c r="E12512" t="s">
        <v>57338</v>
      </c>
      <c r="F12512">
        <v>1755</v>
      </c>
      <c r="G12512" t="s">
        <v>52238</v>
      </c>
      <c r="H12512" t="s">
        <v>57338</v>
      </c>
      <c r="I12512" t="s">
        <v>57339</v>
      </c>
      <c r="J12512" t="s">
        <v>57340</v>
      </c>
      <c r="K12512">
        <v>4.7951845896824237</v>
      </c>
      <c r="L12512">
        <v>0.63349426064505965</v>
      </c>
      <c r="M12512" t="s">
        <v>57339</v>
      </c>
      <c r="N12512" t="s">
        <v>57339</v>
      </c>
      <c r="O12512" t="s">
        <v>82362</v>
      </c>
      <c r="P12512" t="s">
        <v>82363</v>
      </c>
      <c r="Q12512" t="s">
        <v>82364</v>
      </c>
      <c r="R12512" t="s">
        <v>75253</v>
      </c>
    </row>
    <row r="12513" spans="1:18" x14ac:dyDescent="0.25">
      <c r="A12513" s="2">
        <v>12511</v>
      </c>
      <c r="B12513">
        <v>4435708</v>
      </c>
      <c r="C12513" t="s">
        <v>57337</v>
      </c>
      <c r="D12513">
        <v>62.4</v>
      </c>
      <c r="E12513" t="s">
        <v>57338</v>
      </c>
      <c r="F12513">
        <v>1755</v>
      </c>
      <c r="G12513" t="s">
        <v>52238</v>
      </c>
      <c r="H12513" t="s">
        <v>57338</v>
      </c>
      <c r="I12513" t="s">
        <v>57339</v>
      </c>
      <c r="J12513" t="s">
        <v>57340</v>
      </c>
      <c r="K12513">
        <v>4.7951845896824237</v>
      </c>
      <c r="L12513">
        <v>0.63349426064505965</v>
      </c>
      <c r="M12513" t="s">
        <v>57339</v>
      </c>
      <c r="N12513" t="s">
        <v>57339</v>
      </c>
      <c r="O12513" t="s">
        <v>82362</v>
      </c>
      <c r="P12513" t="s">
        <v>82363</v>
      </c>
      <c r="Q12513" t="s">
        <v>82364</v>
      </c>
      <c r="R12513" t="s">
        <v>82365</v>
      </c>
    </row>
    <row r="12514" spans="1:18" x14ac:dyDescent="0.25">
      <c r="A12514" s="2">
        <v>12512</v>
      </c>
      <c r="B12514">
        <v>4435708</v>
      </c>
      <c r="C12514" t="s">
        <v>57337</v>
      </c>
      <c r="D12514">
        <v>62.4</v>
      </c>
      <c r="E12514" t="s">
        <v>57338</v>
      </c>
      <c r="F12514">
        <v>1755</v>
      </c>
      <c r="G12514" t="s">
        <v>52238</v>
      </c>
      <c r="H12514" t="s">
        <v>57338</v>
      </c>
      <c r="I12514" t="s">
        <v>57339</v>
      </c>
      <c r="J12514" t="s">
        <v>57340</v>
      </c>
      <c r="K12514">
        <v>4.7951845896824237</v>
      </c>
      <c r="L12514">
        <v>0.63349426064505965</v>
      </c>
      <c r="M12514" t="s">
        <v>57339</v>
      </c>
      <c r="N12514" t="s">
        <v>57339</v>
      </c>
      <c r="O12514" t="s">
        <v>82362</v>
      </c>
      <c r="P12514" t="s">
        <v>82363</v>
      </c>
      <c r="Q12514" t="s">
        <v>82364</v>
      </c>
      <c r="R12514" t="s">
        <v>82366</v>
      </c>
    </row>
    <row r="12515" spans="1:18" x14ac:dyDescent="0.25">
      <c r="A12515" s="2">
        <v>12513</v>
      </c>
      <c r="B12515">
        <v>4437660</v>
      </c>
      <c r="C12515" t="s">
        <v>57341</v>
      </c>
      <c r="D12515">
        <v>62.4</v>
      </c>
      <c r="E12515" t="s">
        <v>57342</v>
      </c>
      <c r="F12515">
        <v>1756</v>
      </c>
      <c r="G12515" t="s">
        <v>52238</v>
      </c>
      <c r="H12515" t="s">
        <v>57342</v>
      </c>
      <c r="I12515" t="s">
        <v>57343</v>
      </c>
      <c r="J12515" t="s">
        <v>57344</v>
      </c>
      <c r="K12515">
        <v>4.7951845896824237</v>
      </c>
      <c r="L12515">
        <v>0.63349426064505965</v>
      </c>
      <c r="M12515" t="s">
        <v>57343</v>
      </c>
      <c r="N12515" t="s">
        <v>57343</v>
      </c>
      <c r="O12515" t="s">
        <v>82367</v>
      </c>
      <c r="P12515" t="s">
        <v>82368</v>
      </c>
      <c r="Q12515" t="s">
        <v>82369</v>
      </c>
      <c r="R12515" t="s">
        <v>76477</v>
      </c>
    </row>
    <row r="12516" spans="1:18" x14ac:dyDescent="0.25">
      <c r="A12516" s="2">
        <v>12514</v>
      </c>
      <c r="B12516">
        <v>4437660</v>
      </c>
      <c r="C12516" t="s">
        <v>57341</v>
      </c>
      <c r="D12516">
        <v>62.4</v>
      </c>
      <c r="E12516" t="s">
        <v>57342</v>
      </c>
      <c r="F12516">
        <v>1756</v>
      </c>
      <c r="G12516" t="s">
        <v>52238</v>
      </c>
      <c r="H12516" t="s">
        <v>57342</v>
      </c>
      <c r="I12516" t="s">
        <v>57343</v>
      </c>
      <c r="J12516" t="s">
        <v>57344</v>
      </c>
      <c r="K12516">
        <v>4.7951845896824237</v>
      </c>
      <c r="L12516">
        <v>0.63349426064505965</v>
      </c>
      <c r="M12516" t="s">
        <v>57343</v>
      </c>
      <c r="N12516" t="s">
        <v>57343</v>
      </c>
      <c r="O12516" t="s">
        <v>82367</v>
      </c>
      <c r="P12516" t="s">
        <v>82368</v>
      </c>
      <c r="Q12516" t="s">
        <v>82369</v>
      </c>
      <c r="R12516" t="s">
        <v>75262</v>
      </c>
    </row>
    <row r="12517" spans="1:18" x14ac:dyDescent="0.25">
      <c r="A12517" s="2">
        <v>12515</v>
      </c>
      <c r="B12517">
        <v>4433617</v>
      </c>
      <c r="C12517" t="s">
        <v>57345</v>
      </c>
      <c r="D12517">
        <v>62.3</v>
      </c>
      <c r="E12517" t="s">
        <v>57346</v>
      </c>
      <c r="F12517">
        <v>1758</v>
      </c>
      <c r="G12517" t="s">
        <v>52238</v>
      </c>
      <c r="H12517" t="s">
        <v>57346</v>
      </c>
      <c r="I12517" t="s">
        <v>57347</v>
      </c>
      <c r="J12517" t="s">
        <v>57348</v>
      </c>
      <c r="K12517">
        <v>4.7944880466591693</v>
      </c>
      <c r="L12517">
        <v>0.63340223999407719</v>
      </c>
      <c r="M12517" t="s">
        <v>57347</v>
      </c>
      <c r="N12517" t="s">
        <v>57347</v>
      </c>
      <c r="O12517" t="s">
        <v>82370</v>
      </c>
      <c r="P12517" t="s">
        <v>82371</v>
      </c>
      <c r="Q12517" t="s">
        <v>82372</v>
      </c>
      <c r="R12517" t="s">
        <v>76083</v>
      </c>
    </row>
    <row r="12518" spans="1:18" x14ac:dyDescent="0.25">
      <c r="A12518" s="2">
        <v>12516</v>
      </c>
      <c r="B12518">
        <v>4433617</v>
      </c>
      <c r="C12518" t="s">
        <v>57345</v>
      </c>
      <c r="D12518">
        <v>62.3</v>
      </c>
      <c r="E12518" t="s">
        <v>57346</v>
      </c>
      <c r="F12518">
        <v>1758</v>
      </c>
      <c r="G12518" t="s">
        <v>52238</v>
      </c>
      <c r="H12518" t="s">
        <v>57346</v>
      </c>
      <c r="I12518" t="s">
        <v>57347</v>
      </c>
      <c r="J12518" t="s">
        <v>57348</v>
      </c>
      <c r="K12518">
        <v>4.7944880466591693</v>
      </c>
      <c r="L12518">
        <v>0.63340223999407719</v>
      </c>
      <c r="M12518" t="s">
        <v>57347</v>
      </c>
      <c r="N12518" t="s">
        <v>57347</v>
      </c>
      <c r="O12518" t="s">
        <v>82370</v>
      </c>
      <c r="P12518" t="s">
        <v>82371</v>
      </c>
      <c r="Q12518" t="s">
        <v>82372</v>
      </c>
      <c r="R12518" t="s">
        <v>78145</v>
      </c>
    </row>
    <row r="12519" spans="1:18" x14ac:dyDescent="0.25">
      <c r="A12519" s="2">
        <v>12517</v>
      </c>
      <c r="B12519">
        <v>4433617</v>
      </c>
      <c r="C12519" t="s">
        <v>57345</v>
      </c>
      <c r="D12519">
        <v>62.3</v>
      </c>
      <c r="E12519" t="s">
        <v>57346</v>
      </c>
      <c r="F12519">
        <v>1758</v>
      </c>
      <c r="G12519" t="s">
        <v>52238</v>
      </c>
      <c r="H12519" t="s">
        <v>57346</v>
      </c>
      <c r="I12519" t="s">
        <v>57347</v>
      </c>
      <c r="J12519" t="s">
        <v>57348</v>
      </c>
      <c r="K12519">
        <v>4.7944880466591693</v>
      </c>
      <c r="L12519">
        <v>0.63340223999407719</v>
      </c>
      <c r="M12519" t="s">
        <v>57347</v>
      </c>
      <c r="N12519" t="s">
        <v>57347</v>
      </c>
      <c r="O12519" t="s">
        <v>82370</v>
      </c>
      <c r="P12519" t="s">
        <v>82371</v>
      </c>
      <c r="Q12519" t="s">
        <v>82372</v>
      </c>
      <c r="R12519" t="s">
        <v>76877</v>
      </c>
    </row>
    <row r="12520" spans="1:18" x14ac:dyDescent="0.25">
      <c r="A12520" s="2">
        <v>12518</v>
      </c>
      <c r="B12520">
        <v>4433617</v>
      </c>
      <c r="C12520" t="s">
        <v>57345</v>
      </c>
      <c r="D12520">
        <v>62.3</v>
      </c>
      <c r="E12520" t="s">
        <v>57346</v>
      </c>
      <c r="F12520">
        <v>1758</v>
      </c>
      <c r="G12520" t="s">
        <v>52238</v>
      </c>
      <c r="H12520" t="s">
        <v>57346</v>
      </c>
      <c r="I12520" t="s">
        <v>57347</v>
      </c>
      <c r="J12520" t="s">
        <v>57348</v>
      </c>
      <c r="K12520">
        <v>4.7944880466591693</v>
      </c>
      <c r="L12520">
        <v>0.63340223999407719</v>
      </c>
      <c r="M12520" t="s">
        <v>57347</v>
      </c>
      <c r="N12520" t="s">
        <v>57347</v>
      </c>
      <c r="O12520" t="s">
        <v>82370</v>
      </c>
      <c r="P12520" t="s">
        <v>82371</v>
      </c>
      <c r="Q12520" t="s">
        <v>82372</v>
      </c>
      <c r="R12520" t="s">
        <v>80735</v>
      </c>
    </row>
    <row r="12521" spans="1:18" x14ac:dyDescent="0.25">
      <c r="A12521" s="2">
        <v>12519</v>
      </c>
      <c r="B12521">
        <v>4433617</v>
      </c>
      <c r="C12521" t="s">
        <v>57345</v>
      </c>
      <c r="D12521">
        <v>62.3</v>
      </c>
      <c r="E12521" t="s">
        <v>57346</v>
      </c>
      <c r="F12521">
        <v>1758</v>
      </c>
      <c r="G12521" t="s">
        <v>52238</v>
      </c>
      <c r="H12521" t="s">
        <v>57346</v>
      </c>
      <c r="I12521" t="s">
        <v>57347</v>
      </c>
      <c r="J12521" t="s">
        <v>57348</v>
      </c>
      <c r="K12521">
        <v>4.7944880466591693</v>
      </c>
      <c r="L12521">
        <v>0.63340223999407719</v>
      </c>
      <c r="M12521" t="s">
        <v>57347</v>
      </c>
      <c r="N12521" t="s">
        <v>57347</v>
      </c>
      <c r="O12521" t="s">
        <v>82370</v>
      </c>
      <c r="P12521" t="s">
        <v>82371</v>
      </c>
      <c r="Q12521" t="s">
        <v>82372</v>
      </c>
      <c r="R12521" t="s">
        <v>82373</v>
      </c>
    </row>
    <row r="12522" spans="1:18" x14ac:dyDescent="0.25">
      <c r="A12522" s="2">
        <v>12520</v>
      </c>
      <c r="B12522">
        <v>4433617</v>
      </c>
      <c r="C12522" t="s">
        <v>57345</v>
      </c>
      <c r="D12522">
        <v>62.3</v>
      </c>
      <c r="E12522" t="s">
        <v>57346</v>
      </c>
      <c r="F12522">
        <v>1758</v>
      </c>
      <c r="G12522" t="s">
        <v>52238</v>
      </c>
      <c r="H12522" t="s">
        <v>57346</v>
      </c>
      <c r="I12522" t="s">
        <v>57347</v>
      </c>
      <c r="J12522" t="s">
        <v>57348</v>
      </c>
      <c r="K12522">
        <v>4.7944880466591693</v>
      </c>
      <c r="L12522">
        <v>0.63340223999407719</v>
      </c>
      <c r="M12522" t="s">
        <v>57347</v>
      </c>
      <c r="N12522" t="s">
        <v>57347</v>
      </c>
      <c r="O12522" t="s">
        <v>82370</v>
      </c>
      <c r="P12522" t="s">
        <v>82371</v>
      </c>
      <c r="Q12522" t="s">
        <v>82372</v>
      </c>
      <c r="R12522" t="s">
        <v>76079</v>
      </c>
    </row>
    <row r="12523" spans="1:18" x14ac:dyDescent="0.25">
      <c r="A12523" s="2">
        <v>12521</v>
      </c>
      <c r="B12523">
        <v>4433617</v>
      </c>
      <c r="C12523" t="s">
        <v>57345</v>
      </c>
      <c r="D12523">
        <v>62.3</v>
      </c>
      <c r="E12523" t="s">
        <v>57346</v>
      </c>
      <c r="F12523">
        <v>1758</v>
      </c>
      <c r="G12523" t="s">
        <v>52238</v>
      </c>
      <c r="H12523" t="s">
        <v>57346</v>
      </c>
      <c r="I12523" t="s">
        <v>57347</v>
      </c>
      <c r="J12523" t="s">
        <v>57348</v>
      </c>
      <c r="K12523">
        <v>4.7944880466591693</v>
      </c>
      <c r="L12523">
        <v>0.63340223999407719</v>
      </c>
      <c r="M12523" t="s">
        <v>57347</v>
      </c>
      <c r="N12523" t="s">
        <v>57347</v>
      </c>
      <c r="O12523" t="s">
        <v>82370</v>
      </c>
      <c r="P12523" t="s">
        <v>82371</v>
      </c>
      <c r="Q12523" t="s">
        <v>82372</v>
      </c>
      <c r="R12523" t="s">
        <v>75307</v>
      </c>
    </row>
    <row r="12524" spans="1:18" x14ac:dyDescent="0.25">
      <c r="A12524" s="2">
        <v>12522</v>
      </c>
      <c r="B12524">
        <v>4433966</v>
      </c>
      <c r="C12524" t="s">
        <v>57349</v>
      </c>
      <c r="D12524">
        <v>62.3</v>
      </c>
      <c r="E12524" t="s">
        <v>57350</v>
      </c>
      <c r="F12524">
        <v>1759</v>
      </c>
      <c r="G12524" t="s">
        <v>52238</v>
      </c>
      <c r="H12524" t="s">
        <v>57350</v>
      </c>
      <c r="I12524" t="s">
        <v>57351</v>
      </c>
      <c r="J12524" t="s">
        <v>57352</v>
      </c>
      <c r="K12524">
        <v>4.7944880466591693</v>
      </c>
      <c r="L12524">
        <v>0.63340223999407719</v>
      </c>
      <c r="M12524" t="s">
        <v>57351</v>
      </c>
      <c r="N12524" t="s">
        <v>57351</v>
      </c>
      <c r="O12524" t="s">
        <v>82374</v>
      </c>
      <c r="P12524" t="s">
        <v>57352</v>
      </c>
      <c r="Q12524" t="s">
        <v>82375</v>
      </c>
      <c r="R12524" t="s">
        <v>74908</v>
      </c>
    </row>
    <row r="12525" spans="1:18" x14ac:dyDescent="0.25">
      <c r="A12525" s="2">
        <v>12523</v>
      </c>
      <c r="B12525">
        <v>4433966</v>
      </c>
      <c r="C12525" t="s">
        <v>57349</v>
      </c>
      <c r="D12525">
        <v>62.3</v>
      </c>
      <c r="E12525" t="s">
        <v>57350</v>
      </c>
      <c r="F12525">
        <v>1759</v>
      </c>
      <c r="G12525" t="s">
        <v>52238</v>
      </c>
      <c r="H12525" t="s">
        <v>57350</v>
      </c>
      <c r="I12525" t="s">
        <v>57351</v>
      </c>
      <c r="J12525" t="s">
        <v>57352</v>
      </c>
      <c r="K12525">
        <v>4.7944880466591693</v>
      </c>
      <c r="L12525">
        <v>0.63340223999407719</v>
      </c>
      <c r="M12525" t="s">
        <v>57351</v>
      </c>
      <c r="N12525" t="s">
        <v>57351</v>
      </c>
      <c r="O12525" t="s">
        <v>82374</v>
      </c>
      <c r="P12525" t="s">
        <v>57352</v>
      </c>
      <c r="Q12525" t="s">
        <v>82375</v>
      </c>
      <c r="R12525" t="s">
        <v>76371</v>
      </c>
    </row>
    <row r="12526" spans="1:18" x14ac:dyDescent="0.25">
      <c r="A12526" s="2">
        <v>12524</v>
      </c>
      <c r="B12526">
        <v>4433332</v>
      </c>
      <c r="C12526" t="s">
        <v>57353</v>
      </c>
      <c r="D12526">
        <v>62.3</v>
      </c>
      <c r="E12526" t="s">
        <v>57354</v>
      </c>
      <c r="F12526">
        <v>1760</v>
      </c>
      <c r="G12526" t="s">
        <v>52238</v>
      </c>
      <c r="H12526" t="s">
        <v>57354</v>
      </c>
      <c r="I12526" t="s">
        <v>57355</v>
      </c>
      <c r="J12526" t="s">
        <v>57356</v>
      </c>
      <c r="K12526">
        <v>4.7944880466591693</v>
      </c>
      <c r="L12526">
        <v>0.63340223999407719</v>
      </c>
      <c r="M12526" t="s">
        <v>57355</v>
      </c>
      <c r="N12526" t="s">
        <v>57355</v>
      </c>
      <c r="O12526" t="s">
        <v>82376</v>
      </c>
      <c r="P12526" t="s">
        <v>82377</v>
      </c>
      <c r="Q12526" t="s">
        <v>82378</v>
      </c>
      <c r="R12526" t="s">
        <v>79019</v>
      </c>
    </row>
    <row r="12527" spans="1:18" x14ac:dyDescent="0.25">
      <c r="A12527" s="2">
        <v>12525</v>
      </c>
      <c r="B12527">
        <v>4433332</v>
      </c>
      <c r="C12527" t="s">
        <v>57353</v>
      </c>
      <c r="D12527">
        <v>62.3</v>
      </c>
      <c r="E12527" t="s">
        <v>57354</v>
      </c>
      <c r="F12527">
        <v>1760</v>
      </c>
      <c r="G12527" t="s">
        <v>52238</v>
      </c>
      <c r="H12527" t="s">
        <v>57354</v>
      </c>
      <c r="I12527" t="s">
        <v>57355</v>
      </c>
      <c r="J12527" t="s">
        <v>57356</v>
      </c>
      <c r="K12527">
        <v>4.7944880466591693</v>
      </c>
      <c r="L12527">
        <v>0.63340223999407719</v>
      </c>
      <c r="M12527" t="s">
        <v>57355</v>
      </c>
      <c r="N12527" t="s">
        <v>57355</v>
      </c>
      <c r="O12527" t="s">
        <v>82376</v>
      </c>
      <c r="P12527" t="s">
        <v>82377</v>
      </c>
      <c r="Q12527" t="s">
        <v>82378</v>
      </c>
      <c r="R12527" t="s">
        <v>75920</v>
      </c>
    </row>
    <row r="12528" spans="1:18" x14ac:dyDescent="0.25">
      <c r="A12528" s="2">
        <v>12526</v>
      </c>
      <c r="B12528">
        <v>4433332</v>
      </c>
      <c r="C12528" t="s">
        <v>57353</v>
      </c>
      <c r="D12528">
        <v>62.3</v>
      </c>
      <c r="E12528" t="s">
        <v>57354</v>
      </c>
      <c r="F12528">
        <v>1760</v>
      </c>
      <c r="G12528" t="s">
        <v>52238</v>
      </c>
      <c r="H12528" t="s">
        <v>57354</v>
      </c>
      <c r="I12528" t="s">
        <v>57355</v>
      </c>
      <c r="J12528" t="s">
        <v>57356</v>
      </c>
      <c r="K12528">
        <v>4.7944880466591693</v>
      </c>
      <c r="L12528">
        <v>0.63340223999407719</v>
      </c>
      <c r="M12528" t="s">
        <v>57355</v>
      </c>
      <c r="N12528" t="s">
        <v>57355</v>
      </c>
      <c r="O12528" t="s">
        <v>82376</v>
      </c>
      <c r="P12528" t="s">
        <v>82377</v>
      </c>
      <c r="Q12528" t="s">
        <v>82378</v>
      </c>
      <c r="R12528" t="s">
        <v>76684</v>
      </c>
    </row>
    <row r="12529" spans="1:18" x14ac:dyDescent="0.25">
      <c r="A12529" s="2">
        <v>12527</v>
      </c>
      <c r="B12529">
        <v>4433332</v>
      </c>
      <c r="C12529" t="s">
        <v>57353</v>
      </c>
      <c r="D12529">
        <v>62.3</v>
      </c>
      <c r="E12529" t="s">
        <v>57354</v>
      </c>
      <c r="F12529">
        <v>1760</v>
      </c>
      <c r="G12529" t="s">
        <v>52238</v>
      </c>
      <c r="H12529" t="s">
        <v>57354</v>
      </c>
      <c r="I12529" t="s">
        <v>57355</v>
      </c>
      <c r="J12529" t="s">
        <v>57356</v>
      </c>
      <c r="K12529">
        <v>4.7944880466591693</v>
      </c>
      <c r="L12529">
        <v>0.63340223999407719</v>
      </c>
      <c r="M12529" t="s">
        <v>57355</v>
      </c>
      <c r="N12529" t="s">
        <v>57355</v>
      </c>
      <c r="O12529" t="s">
        <v>82376</v>
      </c>
      <c r="P12529" t="s">
        <v>82377</v>
      </c>
      <c r="Q12529" t="s">
        <v>82378</v>
      </c>
      <c r="R12529" t="s">
        <v>75251</v>
      </c>
    </row>
    <row r="12530" spans="1:18" x14ac:dyDescent="0.25">
      <c r="A12530" s="2">
        <v>12528</v>
      </c>
      <c r="B12530">
        <v>4433332</v>
      </c>
      <c r="C12530" t="s">
        <v>57353</v>
      </c>
      <c r="D12530">
        <v>62.3</v>
      </c>
      <c r="E12530" t="s">
        <v>57354</v>
      </c>
      <c r="F12530">
        <v>1760</v>
      </c>
      <c r="G12530" t="s">
        <v>52238</v>
      </c>
      <c r="H12530" t="s">
        <v>57354</v>
      </c>
      <c r="I12530" t="s">
        <v>57355</v>
      </c>
      <c r="J12530" t="s">
        <v>57356</v>
      </c>
      <c r="K12530">
        <v>4.7944880466591693</v>
      </c>
      <c r="L12530">
        <v>0.63340223999407719</v>
      </c>
      <c r="M12530" t="s">
        <v>57355</v>
      </c>
      <c r="N12530" t="s">
        <v>57355</v>
      </c>
      <c r="O12530" t="s">
        <v>82376</v>
      </c>
      <c r="P12530" t="s">
        <v>82377</v>
      </c>
      <c r="Q12530" t="s">
        <v>82378</v>
      </c>
      <c r="R12530" t="s">
        <v>77228</v>
      </c>
    </row>
    <row r="12531" spans="1:18" x14ac:dyDescent="0.25">
      <c r="A12531" s="2">
        <v>12529</v>
      </c>
      <c r="B12531">
        <v>4433332</v>
      </c>
      <c r="C12531" t="s">
        <v>57353</v>
      </c>
      <c r="D12531">
        <v>62.3</v>
      </c>
      <c r="E12531" t="s">
        <v>57354</v>
      </c>
      <c r="F12531">
        <v>1760</v>
      </c>
      <c r="G12531" t="s">
        <v>52238</v>
      </c>
      <c r="H12531" t="s">
        <v>57354</v>
      </c>
      <c r="I12531" t="s">
        <v>57355</v>
      </c>
      <c r="J12531" t="s">
        <v>57356</v>
      </c>
      <c r="K12531">
        <v>4.7944880466591693</v>
      </c>
      <c r="L12531">
        <v>0.63340223999407719</v>
      </c>
      <c r="M12531" t="s">
        <v>57355</v>
      </c>
      <c r="N12531" t="s">
        <v>57355</v>
      </c>
      <c r="O12531" t="s">
        <v>82376</v>
      </c>
      <c r="P12531" t="s">
        <v>82377</v>
      </c>
      <c r="Q12531" t="s">
        <v>82378</v>
      </c>
      <c r="R12531" t="s">
        <v>82379</v>
      </c>
    </row>
    <row r="12532" spans="1:18" x14ac:dyDescent="0.25">
      <c r="A12532" s="2">
        <v>12530</v>
      </c>
      <c r="B12532">
        <v>4433332</v>
      </c>
      <c r="C12532" t="s">
        <v>57353</v>
      </c>
      <c r="D12532">
        <v>62.3</v>
      </c>
      <c r="E12532" t="s">
        <v>57354</v>
      </c>
      <c r="F12532">
        <v>1760</v>
      </c>
      <c r="G12532" t="s">
        <v>52238</v>
      </c>
      <c r="H12532" t="s">
        <v>57354</v>
      </c>
      <c r="I12532" t="s">
        <v>57355</v>
      </c>
      <c r="J12532" t="s">
        <v>57356</v>
      </c>
      <c r="K12532">
        <v>4.7944880466591693</v>
      </c>
      <c r="L12532">
        <v>0.63340223999407719</v>
      </c>
      <c r="M12532" t="s">
        <v>57355</v>
      </c>
      <c r="N12532" t="s">
        <v>57355</v>
      </c>
      <c r="O12532" t="s">
        <v>82376</v>
      </c>
      <c r="P12532" t="s">
        <v>82377</v>
      </c>
      <c r="Q12532" t="s">
        <v>82378</v>
      </c>
      <c r="R12532" t="s">
        <v>75418</v>
      </c>
    </row>
    <row r="12533" spans="1:18" x14ac:dyDescent="0.25">
      <c r="A12533" s="2">
        <v>12531</v>
      </c>
      <c r="B12533">
        <v>4434730</v>
      </c>
      <c r="C12533" t="s">
        <v>57357</v>
      </c>
      <c r="D12533">
        <v>62.3</v>
      </c>
      <c r="E12533" t="s">
        <v>57358</v>
      </c>
      <c r="F12533">
        <v>1761</v>
      </c>
      <c r="G12533" t="s">
        <v>52238</v>
      </c>
      <c r="H12533" t="s">
        <v>57358</v>
      </c>
      <c r="I12533" t="s">
        <v>57359</v>
      </c>
      <c r="J12533" t="s">
        <v>57360</v>
      </c>
      <c r="K12533">
        <v>4.7944880466591693</v>
      </c>
      <c r="L12533">
        <v>0.63340223999407719</v>
      </c>
      <c r="M12533" t="s">
        <v>57359</v>
      </c>
      <c r="N12533" t="s">
        <v>57359</v>
      </c>
      <c r="O12533" t="s">
        <v>82380</v>
      </c>
      <c r="P12533" t="s">
        <v>82381</v>
      </c>
      <c r="Q12533" t="s">
        <v>82382</v>
      </c>
      <c r="R12533" t="s">
        <v>82383</v>
      </c>
    </row>
    <row r="12534" spans="1:18" x14ac:dyDescent="0.25">
      <c r="A12534" s="2">
        <v>12532</v>
      </c>
      <c r="B12534">
        <v>4434730</v>
      </c>
      <c r="C12534" t="s">
        <v>57357</v>
      </c>
      <c r="D12534">
        <v>62.3</v>
      </c>
      <c r="E12534" t="s">
        <v>57358</v>
      </c>
      <c r="F12534">
        <v>1761</v>
      </c>
      <c r="G12534" t="s">
        <v>52238</v>
      </c>
      <c r="H12534" t="s">
        <v>57358</v>
      </c>
      <c r="I12534" t="s">
        <v>57359</v>
      </c>
      <c r="J12534" t="s">
        <v>57360</v>
      </c>
      <c r="K12534">
        <v>4.7944880466591693</v>
      </c>
      <c r="L12534">
        <v>0.63340223999407719</v>
      </c>
      <c r="M12534" t="s">
        <v>57359</v>
      </c>
      <c r="N12534" t="s">
        <v>57359</v>
      </c>
      <c r="O12534" t="s">
        <v>82380</v>
      </c>
      <c r="P12534" t="s">
        <v>82381</v>
      </c>
      <c r="Q12534" t="s">
        <v>82382</v>
      </c>
      <c r="R12534" t="s">
        <v>74775</v>
      </c>
    </row>
    <row r="12535" spans="1:18" x14ac:dyDescent="0.25">
      <c r="A12535" s="2">
        <v>12533</v>
      </c>
      <c r="B12535">
        <v>4438147</v>
      </c>
      <c r="C12535" t="s">
        <v>57361</v>
      </c>
      <c r="D12535">
        <v>62.1</v>
      </c>
      <c r="E12535" t="s">
        <v>57362</v>
      </c>
      <c r="F12535">
        <v>1762</v>
      </c>
      <c r="G12535" t="s">
        <v>52238</v>
      </c>
      <c r="H12535" t="s">
        <v>57362</v>
      </c>
      <c r="I12535" t="s">
        <v>57363</v>
      </c>
      <c r="J12535" t="s">
        <v>57364</v>
      </c>
      <c r="K12535">
        <v>4.79309160017658</v>
      </c>
      <c r="L12535">
        <v>0.63321775474320241</v>
      </c>
      <c r="M12535" t="s">
        <v>57363</v>
      </c>
      <c r="N12535" t="s">
        <v>57363</v>
      </c>
      <c r="O12535" t="s">
        <v>82384</v>
      </c>
      <c r="P12535" t="s">
        <v>57364</v>
      </c>
      <c r="Q12535" t="s">
        <v>82385</v>
      </c>
      <c r="R12535" t="s">
        <v>82386</v>
      </c>
    </row>
    <row r="12536" spans="1:18" x14ac:dyDescent="0.25">
      <c r="A12536" s="2">
        <v>12534</v>
      </c>
      <c r="B12536">
        <v>4438147</v>
      </c>
      <c r="C12536" t="s">
        <v>57361</v>
      </c>
      <c r="D12536">
        <v>62.1</v>
      </c>
      <c r="E12536" t="s">
        <v>57362</v>
      </c>
      <c r="F12536">
        <v>1762</v>
      </c>
      <c r="G12536" t="s">
        <v>52238</v>
      </c>
      <c r="H12536" t="s">
        <v>57362</v>
      </c>
      <c r="I12536" t="s">
        <v>57363</v>
      </c>
      <c r="J12536" t="s">
        <v>57364</v>
      </c>
      <c r="K12536">
        <v>4.79309160017658</v>
      </c>
      <c r="L12536">
        <v>0.63321775474320241</v>
      </c>
      <c r="M12536" t="s">
        <v>57363</v>
      </c>
      <c r="N12536" t="s">
        <v>57363</v>
      </c>
      <c r="O12536" t="s">
        <v>82384</v>
      </c>
      <c r="P12536" t="s">
        <v>57364</v>
      </c>
      <c r="Q12536" t="s">
        <v>82385</v>
      </c>
      <c r="R12536" t="s">
        <v>82387</v>
      </c>
    </row>
    <row r="12537" spans="1:18" x14ac:dyDescent="0.25">
      <c r="A12537" s="2">
        <v>12535</v>
      </c>
      <c r="B12537">
        <v>4438147</v>
      </c>
      <c r="C12537" t="s">
        <v>57361</v>
      </c>
      <c r="D12537">
        <v>62.1</v>
      </c>
      <c r="E12537" t="s">
        <v>57362</v>
      </c>
      <c r="F12537">
        <v>1762</v>
      </c>
      <c r="G12537" t="s">
        <v>52238</v>
      </c>
      <c r="H12537" t="s">
        <v>57362</v>
      </c>
      <c r="I12537" t="s">
        <v>57363</v>
      </c>
      <c r="J12537" t="s">
        <v>57364</v>
      </c>
      <c r="K12537">
        <v>4.79309160017658</v>
      </c>
      <c r="L12537">
        <v>0.63321775474320241</v>
      </c>
      <c r="M12537" t="s">
        <v>57363</v>
      </c>
      <c r="N12537" t="s">
        <v>57363</v>
      </c>
      <c r="O12537" t="s">
        <v>82384</v>
      </c>
      <c r="P12537" t="s">
        <v>57364</v>
      </c>
      <c r="Q12537" t="s">
        <v>82385</v>
      </c>
      <c r="R12537" t="s">
        <v>78874</v>
      </c>
    </row>
    <row r="12538" spans="1:18" x14ac:dyDescent="0.25">
      <c r="A12538" s="2">
        <v>12536</v>
      </c>
      <c r="B12538">
        <v>4438147</v>
      </c>
      <c r="C12538" t="s">
        <v>57361</v>
      </c>
      <c r="D12538">
        <v>62.1</v>
      </c>
      <c r="E12538" t="s">
        <v>57362</v>
      </c>
      <c r="F12538">
        <v>1762</v>
      </c>
      <c r="G12538" t="s">
        <v>52238</v>
      </c>
      <c r="H12538" t="s">
        <v>57362</v>
      </c>
      <c r="I12538" t="s">
        <v>57363</v>
      </c>
      <c r="J12538" t="s">
        <v>57364</v>
      </c>
      <c r="K12538">
        <v>4.79309160017658</v>
      </c>
      <c r="L12538">
        <v>0.63321775474320241</v>
      </c>
      <c r="M12538" t="s">
        <v>57363</v>
      </c>
      <c r="N12538" t="s">
        <v>57363</v>
      </c>
      <c r="O12538" t="s">
        <v>82384</v>
      </c>
      <c r="P12538" t="s">
        <v>57364</v>
      </c>
      <c r="Q12538" t="s">
        <v>82385</v>
      </c>
      <c r="R12538" t="s">
        <v>76196</v>
      </c>
    </row>
    <row r="12539" spans="1:18" x14ac:dyDescent="0.25">
      <c r="A12539" s="2">
        <v>12537</v>
      </c>
      <c r="B12539">
        <v>4438147</v>
      </c>
      <c r="C12539" t="s">
        <v>57361</v>
      </c>
      <c r="D12539">
        <v>62.1</v>
      </c>
      <c r="E12539" t="s">
        <v>57362</v>
      </c>
      <c r="F12539">
        <v>1762</v>
      </c>
      <c r="G12539" t="s">
        <v>52238</v>
      </c>
      <c r="H12539" t="s">
        <v>57362</v>
      </c>
      <c r="I12539" t="s">
        <v>57363</v>
      </c>
      <c r="J12539" t="s">
        <v>57364</v>
      </c>
      <c r="K12539">
        <v>4.79309160017658</v>
      </c>
      <c r="L12539">
        <v>0.63321775474320241</v>
      </c>
      <c r="M12539" t="s">
        <v>57363</v>
      </c>
      <c r="N12539" t="s">
        <v>57363</v>
      </c>
      <c r="O12539" t="s">
        <v>82384</v>
      </c>
      <c r="P12539" t="s">
        <v>57364</v>
      </c>
      <c r="Q12539" t="s">
        <v>82385</v>
      </c>
      <c r="R12539" t="s">
        <v>79556</v>
      </c>
    </row>
    <row r="12540" spans="1:18" x14ac:dyDescent="0.25">
      <c r="A12540" s="2">
        <v>12538</v>
      </c>
      <c r="B12540">
        <v>4438147</v>
      </c>
      <c r="C12540" t="s">
        <v>57361</v>
      </c>
      <c r="D12540">
        <v>62.1</v>
      </c>
      <c r="E12540" t="s">
        <v>57362</v>
      </c>
      <c r="F12540">
        <v>1762</v>
      </c>
      <c r="G12540" t="s">
        <v>52238</v>
      </c>
      <c r="H12540" t="s">
        <v>57362</v>
      </c>
      <c r="I12540" t="s">
        <v>57363</v>
      </c>
      <c r="J12540" t="s">
        <v>57364</v>
      </c>
      <c r="K12540">
        <v>4.79309160017658</v>
      </c>
      <c r="L12540">
        <v>0.63321775474320241</v>
      </c>
      <c r="M12540" t="s">
        <v>57363</v>
      </c>
      <c r="N12540" t="s">
        <v>57363</v>
      </c>
      <c r="O12540" t="s">
        <v>82384</v>
      </c>
      <c r="P12540" t="s">
        <v>57364</v>
      </c>
      <c r="Q12540" t="s">
        <v>82385</v>
      </c>
      <c r="R12540" t="s">
        <v>82388</v>
      </c>
    </row>
    <row r="12541" spans="1:18" x14ac:dyDescent="0.25">
      <c r="A12541" s="2">
        <v>12539</v>
      </c>
      <c r="B12541">
        <v>4438147</v>
      </c>
      <c r="C12541" t="s">
        <v>57361</v>
      </c>
      <c r="D12541">
        <v>62.1</v>
      </c>
      <c r="E12541" t="s">
        <v>57362</v>
      </c>
      <c r="F12541">
        <v>1762</v>
      </c>
      <c r="G12541" t="s">
        <v>52238</v>
      </c>
      <c r="H12541" t="s">
        <v>57362</v>
      </c>
      <c r="I12541" t="s">
        <v>57363</v>
      </c>
      <c r="J12541" t="s">
        <v>57364</v>
      </c>
      <c r="K12541">
        <v>4.79309160017658</v>
      </c>
      <c r="L12541">
        <v>0.63321775474320241</v>
      </c>
      <c r="M12541" t="s">
        <v>57363</v>
      </c>
      <c r="N12541" t="s">
        <v>57363</v>
      </c>
      <c r="O12541" t="s">
        <v>82384</v>
      </c>
      <c r="P12541" t="s">
        <v>57364</v>
      </c>
      <c r="Q12541" t="s">
        <v>82385</v>
      </c>
      <c r="R12541" t="s">
        <v>79845</v>
      </c>
    </row>
    <row r="12542" spans="1:18" x14ac:dyDescent="0.25">
      <c r="A12542" s="2">
        <v>12540</v>
      </c>
      <c r="B12542">
        <v>4438147</v>
      </c>
      <c r="C12542" t="s">
        <v>57361</v>
      </c>
      <c r="D12542">
        <v>62.1</v>
      </c>
      <c r="E12542" t="s">
        <v>57362</v>
      </c>
      <c r="F12542">
        <v>1762</v>
      </c>
      <c r="G12542" t="s">
        <v>52238</v>
      </c>
      <c r="H12542" t="s">
        <v>57362</v>
      </c>
      <c r="I12542" t="s">
        <v>57363</v>
      </c>
      <c r="J12542" t="s">
        <v>57364</v>
      </c>
      <c r="K12542">
        <v>4.79309160017658</v>
      </c>
      <c r="L12542">
        <v>0.63321775474320241</v>
      </c>
      <c r="M12542" t="s">
        <v>57363</v>
      </c>
      <c r="N12542" t="s">
        <v>57363</v>
      </c>
      <c r="O12542" t="s">
        <v>82384</v>
      </c>
      <c r="P12542" t="s">
        <v>57364</v>
      </c>
      <c r="Q12542" t="s">
        <v>82385</v>
      </c>
      <c r="R12542" t="s">
        <v>77133</v>
      </c>
    </row>
    <row r="12543" spans="1:18" x14ac:dyDescent="0.25">
      <c r="A12543" s="2">
        <v>12541</v>
      </c>
      <c r="B12543">
        <v>4438147</v>
      </c>
      <c r="C12543" t="s">
        <v>57361</v>
      </c>
      <c r="D12543">
        <v>62.1</v>
      </c>
      <c r="E12543" t="s">
        <v>57362</v>
      </c>
      <c r="F12543">
        <v>1762</v>
      </c>
      <c r="G12543" t="s">
        <v>52238</v>
      </c>
      <c r="H12543" t="s">
        <v>57362</v>
      </c>
      <c r="I12543" t="s">
        <v>57363</v>
      </c>
      <c r="J12543" t="s">
        <v>57364</v>
      </c>
      <c r="K12543">
        <v>4.79309160017658</v>
      </c>
      <c r="L12543">
        <v>0.63321775474320241</v>
      </c>
      <c r="M12543" t="s">
        <v>57363</v>
      </c>
      <c r="N12543" t="s">
        <v>57363</v>
      </c>
      <c r="O12543" t="s">
        <v>82384</v>
      </c>
      <c r="P12543" t="s">
        <v>57364</v>
      </c>
      <c r="Q12543" t="s">
        <v>82385</v>
      </c>
      <c r="R12543" t="s">
        <v>82389</v>
      </c>
    </row>
    <row r="12544" spans="1:18" x14ac:dyDescent="0.25">
      <c r="A12544" s="2">
        <v>12542</v>
      </c>
      <c r="B12544">
        <v>4441798</v>
      </c>
      <c r="C12544" t="s">
        <v>57365</v>
      </c>
      <c r="D12544">
        <v>62</v>
      </c>
      <c r="E12544" t="s">
        <v>57366</v>
      </c>
      <c r="F12544">
        <v>1763</v>
      </c>
      <c r="G12544" t="s">
        <v>52238</v>
      </c>
      <c r="H12544" t="s">
        <v>57366</v>
      </c>
      <c r="I12544" t="s">
        <v>57367</v>
      </c>
      <c r="J12544" t="s">
        <v>57368</v>
      </c>
      <c r="K12544">
        <v>4.7923916894982526</v>
      </c>
      <c r="L12544">
        <v>0.63312528918960553</v>
      </c>
      <c r="M12544" t="s">
        <v>57367</v>
      </c>
      <c r="N12544" t="s">
        <v>57367</v>
      </c>
      <c r="O12544" t="s">
        <v>82390</v>
      </c>
      <c r="P12544" t="s">
        <v>82391</v>
      </c>
      <c r="Q12544" t="s">
        <v>82392</v>
      </c>
      <c r="R12544" t="s">
        <v>74840</v>
      </c>
    </row>
    <row r="12545" spans="1:18" x14ac:dyDescent="0.25">
      <c r="A12545" s="2">
        <v>12543</v>
      </c>
      <c r="B12545">
        <v>4441798</v>
      </c>
      <c r="C12545" t="s">
        <v>57365</v>
      </c>
      <c r="D12545">
        <v>62</v>
      </c>
      <c r="E12545" t="s">
        <v>57366</v>
      </c>
      <c r="F12545">
        <v>1763</v>
      </c>
      <c r="G12545" t="s">
        <v>52238</v>
      </c>
      <c r="H12545" t="s">
        <v>57366</v>
      </c>
      <c r="I12545" t="s">
        <v>57367</v>
      </c>
      <c r="J12545" t="s">
        <v>57368</v>
      </c>
      <c r="K12545">
        <v>4.7923916894982526</v>
      </c>
      <c r="L12545">
        <v>0.63312528918960553</v>
      </c>
      <c r="M12545" t="s">
        <v>57367</v>
      </c>
      <c r="N12545" t="s">
        <v>57367</v>
      </c>
      <c r="O12545" t="s">
        <v>82390</v>
      </c>
      <c r="P12545" t="s">
        <v>82391</v>
      </c>
      <c r="Q12545" t="s">
        <v>82392</v>
      </c>
      <c r="R12545" t="s">
        <v>76083</v>
      </c>
    </row>
    <row r="12546" spans="1:18" x14ac:dyDescent="0.25">
      <c r="A12546" s="2">
        <v>12544</v>
      </c>
      <c r="B12546">
        <v>4441798</v>
      </c>
      <c r="C12546" t="s">
        <v>57365</v>
      </c>
      <c r="D12546">
        <v>62</v>
      </c>
      <c r="E12546" t="s">
        <v>57366</v>
      </c>
      <c r="F12546">
        <v>1763</v>
      </c>
      <c r="G12546" t="s">
        <v>52238</v>
      </c>
      <c r="H12546" t="s">
        <v>57366</v>
      </c>
      <c r="I12546" t="s">
        <v>57367</v>
      </c>
      <c r="J12546" t="s">
        <v>57368</v>
      </c>
      <c r="K12546">
        <v>4.7923916894982526</v>
      </c>
      <c r="L12546">
        <v>0.63312528918960553</v>
      </c>
      <c r="M12546" t="s">
        <v>57367</v>
      </c>
      <c r="N12546" t="s">
        <v>57367</v>
      </c>
      <c r="O12546" t="s">
        <v>82390</v>
      </c>
      <c r="P12546" t="s">
        <v>82391</v>
      </c>
      <c r="Q12546" t="s">
        <v>82392</v>
      </c>
      <c r="R12546" t="s">
        <v>76092</v>
      </c>
    </row>
    <row r="12547" spans="1:18" x14ac:dyDescent="0.25">
      <c r="A12547" s="2">
        <v>12545</v>
      </c>
      <c r="B12547">
        <v>4441798</v>
      </c>
      <c r="C12547" t="s">
        <v>57365</v>
      </c>
      <c r="D12547">
        <v>62</v>
      </c>
      <c r="E12547" t="s">
        <v>57366</v>
      </c>
      <c r="F12547">
        <v>1763</v>
      </c>
      <c r="G12547" t="s">
        <v>52238</v>
      </c>
      <c r="H12547" t="s">
        <v>57366</v>
      </c>
      <c r="I12547" t="s">
        <v>57367</v>
      </c>
      <c r="J12547" t="s">
        <v>57368</v>
      </c>
      <c r="K12547">
        <v>4.7923916894982526</v>
      </c>
      <c r="L12547">
        <v>0.63312528918960553</v>
      </c>
      <c r="M12547" t="s">
        <v>57367</v>
      </c>
      <c r="N12547" t="s">
        <v>57367</v>
      </c>
      <c r="O12547" t="s">
        <v>82390</v>
      </c>
      <c r="P12547" t="s">
        <v>82391</v>
      </c>
      <c r="Q12547" t="s">
        <v>82392</v>
      </c>
      <c r="R12547" t="s">
        <v>77082</v>
      </c>
    </row>
    <row r="12548" spans="1:18" x14ac:dyDescent="0.25">
      <c r="A12548" s="2">
        <v>12546</v>
      </c>
      <c r="B12548">
        <v>4441798</v>
      </c>
      <c r="C12548" t="s">
        <v>57365</v>
      </c>
      <c r="D12548">
        <v>62</v>
      </c>
      <c r="E12548" t="s">
        <v>57366</v>
      </c>
      <c r="F12548">
        <v>1763</v>
      </c>
      <c r="G12548" t="s">
        <v>52238</v>
      </c>
      <c r="H12548" t="s">
        <v>57366</v>
      </c>
      <c r="I12548" t="s">
        <v>57367</v>
      </c>
      <c r="J12548" t="s">
        <v>57368</v>
      </c>
      <c r="K12548">
        <v>4.7923916894982526</v>
      </c>
      <c r="L12548">
        <v>0.63312528918960553</v>
      </c>
      <c r="M12548" t="s">
        <v>57367</v>
      </c>
      <c r="N12548" t="s">
        <v>57367</v>
      </c>
      <c r="O12548" t="s">
        <v>82390</v>
      </c>
      <c r="P12548" t="s">
        <v>82391</v>
      </c>
      <c r="Q12548" t="s">
        <v>82392</v>
      </c>
      <c r="R12548" t="s">
        <v>74859</v>
      </c>
    </row>
    <row r="12549" spans="1:18" x14ac:dyDescent="0.25">
      <c r="A12549" s="2">
        <v>12547</v>
      </c>
      <c r="B12549">
        <v>4441798</v>
      </c>
      <c r="C12549" t="s">
        <v>57365</v>
      </c>
      <c r="D12549">
        <v>62</v>
      </c>
      <c r="E12549" t="s">
        <v>57366</v>
      </c>
      <c r="F12549">
        <v>1763</v>
      </c>
      <c r="G12549" t="s">
        <v>52238</v>
      </c>
      <c r="H12549" t="s">
        <v>57366</v>
      </c>
      <c r="I12549" t="s">
        <v>57367</v>
      </c>
      <c r="J12549" t="s">
        <v>57368</v>
      </c>
      <c r="K12549">
        <v>4.7923916894982526</v>
      </c>
      <c r="L12549">
        <v>0.63312528918960553</v>
      </c>
      <c r="M12549" t="s">
        <v>57367</v>
      </c>
      <c r="N12549" t="s">
        <v>57367</v>
      </c>
      <c r="O12549" t="s">
        <v>82390</v>
      </c>
      <c r="P12549" t="s">
        <v>82391</v>
      </c>
      <c r="Q12549" t="s">
        <v>82392</v>
      </c>
      <c r="R12549" t="s">
        <v>75292</v>
      </c>
    </row>
    <row r="12550" spans="1:18" x14ac:dyDescent="0.25">
      <c r="A12550" s="2">
        <v>12548</v>
      </c>
      <c r="B12550">
        <v>4441798</v>
      </c>
      <c r="C12550" t="s">
        <v>57365</v>
      </c>
      <c r="D12550">
        <v>62</v>
      </c>
      <c r="E12550" t="s">
        <v>57366</v>
      </c>
      <c r="F12550">
        <v>1763</v>
      </c>
      <c r="G12550" t="s">
        <v>52238</v>
      </c>
      <c r="H12550" t="s">
        <v>57366</v>
      </c>
      <c r="I12550" t="s">
        <v>57367</v>
      </c>
      <c r="J12550" t="s">
        <v>57368</v>
      </c>
      <c r="K12550">
        <v>4.7923916894982526</v>
      </c>
      <c r="L12550">
        <v>0.63312528918960553</v>
      </c>
      <c r="M12550" t="s">
        <v>57367</v>
      </c>
      <c r="N12550" t="s">
        <v>57367</v>
      </c>
      <c r="O12550" t="s">
        <v>82390</v>
      </c>
      <c r="P12550" t="s">
        <v>82391</v>
      </c>
      <c r="Q12550" t="s">
        <v>82392</v>
      </c>
      <c r="R12550" t="s">
        <v>75792</v>
      </c>
    </row>
    <row r="12551" spans="1:18" x14ac:dyDescent="0.25">
      <c r="A12551" s="2">
        <v>12549</v>
      </c>
      <c r="B12551">
        <v>4445270</v>
      </c>
      <c r="C12551" t="s">
        <v>57369</v>
      </c>
      <c r="D12551">
        <v>61.7</v>
      </c>
      <c r="E12551" t="s">
        <v>57370</v>
      </c>
      <c r="F12551">
        <v>1766</v>
      </c>
      <c r="G12551" t="s">
        <v>52238</v>
      </c>
      <c r="H12551" t="s">
        <v>57370</v>
      </c>
      <c r="I12551" t="s">
        <v>57371</v>
      </c>
      <c r="J12551" t="s">
        <v>57372</v>
      </c>
      <c r="K12551">
        <v>4.790285164033242</v>
      </c>
      <c r="L12551">
        <v>0.6328469950453387</v>
      </c>
      <c r="M12551" t="s">
        <v>57371</v>
      </c>
      <c r="N12551" t="s">
        <v>57371</v>
      </c>
      <c r="O12551" t="s">
        <v>82393</v>
      </c>
      <c r="P12551" t="s">
        <v>82394</v>
      </c>
      <c r="Q12551" t="s">
        <v>82395</v>
      </c>
      <c r="R12551" t="s">
        <v>74688</v>
      </c>
    </row>
    <row r="12552" spans="1:18" x14ac:dyDescent="0.25">
      <c r="A12552" s="2">
        <v>12550</v>
      </c>
      <c r="B12552">
        <v>4445270</v>
      </c>
      <c r="C12552" t="s">
        <v>57369</v>
      </c>
      <c r="D12552">
        <v>61.7</v>
      </c>
      <c r="E12552" t="s">
        <v>57370</v>
      </c>
      <c r="F12552">
        <v>1766</v>
      </c>
      <c r="G12552" t="s">
        <v>52238</v>
      </c>
      <c r="H12552" t="s">
        <v>57370</v>
      </c>
      <c r="I12552" t="s">
        <v>57371</v>
      </c>
      <c r="J12552" t="s">
        <v>57372</v>
      </c>
      <c r="K12552">
        <v>4.790285164033242</v>
      </c>
      <c r="L12552">
        <v>0.6328469950453387</v>
      </c>
      <c r="M12552" t="s">
        <v>57371</v>
      </c>
      <c r="N12552" t="s">
        <v>57371</v>
      </c>
      <c r="O12552" t="s">
        <v>82393</v>
      </c>
      <c r="P12552" t="s">
        <v>82394</v>
      </c>
      <c r="Q12552" t="s">
        <v>82395</v>
      </c>
      <c r="R12552" t="s">
        <v>74801</v>
      </c>
    </row>
    <row r="12553" spans="1:18" x14ac:dyDescent="0.25">
      <c r="A12553" s="2">
        <v>12551</v>
      </c>
      <c r="B12553">
        <v>4445688</v>
      </c>
      <c r="C12553" t="s">
        <v>57373</v>
      </c>
      <c r="D12553">
        <v>61.5</v>
      </c>
      <c r="E12553" t="s">
        <v>57374</v>
      </c>
      <c r="F12553">
        <v>1767</v>
      </c>
      <c r="G12553" t="s">
        <v>52238</v>
      </c>
      <c r="H12553" t="s">
        <v>57374</v>
      </c>
      <c r="I12553" t="s">
        <v>57375</v>
      </c>
      <c r="J12553" t="s">
        <v>57376</v>
      </c>
      <c r="K12553">
        <v>4.7888751157754168</v>
      </c>
      <c r="L12553">
        <v>0.63266071285706027</v>
      </c>
      <c r="M12553" t="s">
        <v>57375</v>
      </c>
      <c r="N12553" t="s">
        <v>57375</v>
      </c>
      <c r="O12553" t="s">
        <v>82396</v>
      </c>
      <c r="P12553" t="s">
        <v>82397</v>
      </c>
      <c r="Q12553" t="s">
        <v>82398</v>
      </c>
      <c r="R12553" t="s">
        <v>76553</v>
      </c>
    </row>
    <row r="12554" spans="1:18" x14ac:dyDescent="0.25">
      <c r="A12554" s="2">
        <v>12552</v>
      </c>
      <c r="B12554">
        <v>4445688</v>
      </c>
      <c r="C12554" t="s">
        <v>57373</v>
      </c>
      <c r="D12554">
        <v>61.5</v>
      </c>
      <c r="E12554" t="s">
        <v>57374</v>
      </c>
      <c r="F12554">
        <v>1767</v>
      </c>
      <c r="G12554" t="s">
        <v>52238</v>
      </c>
      <c r="H12554" t="s">
        <v>57374</v>
      </c>
      <c r="I12554" t="s">
        <v>57375</v>
      </c>
      <c r="J12554" t="s">
        <v>57376</v>
      </c>
      <c r="K12554">
        <v>4.7888751157754168</v>
      </c>
      <c r="L12554">
        <v>0.63266071285706027</v>
      </c>
      <c r="M12554" t="s">
        <v>57375</v>
      </c>
      <c r="N12554" t="s">
        <v>57375</v>
      </c>
      <c r="O12554" t="s">
        <v>82396</v>
      </c>
      <c r="P12554" t="s">
        <v>82397</v>
      </c>
      <c r="Q12554" t="s">
        <v>82398</v>
      </c>
      <c r="R12554" t="s">
        <v>74745</v>
      </c>
    </row>
    <row r="12555" spans="1:18" x14ac:dyDescent="0.25">
      <c r="A12555" s="2">
        <v>12553</v>
      </c>
      <c r="B12555">
        <v>4445688</v>
      </c>
      <c r="C12555" t="s">
        <v>57373</v>
      </c>
      <c r="D12555">
        <v>61.5</v>
      </c>
      <c r="E12555" t="s">
        <v>57374</v>
      </c>
      <c r="F12555">
        <v>1767</v>
      </c>
      <c r="G12555" t="s">
        <v>52238</v>
      </c>
      <c r="H12555" t="s">
        <v>57374</v>
      </c>
      <c r="I12555" t="s">
        <v>57375</v>
      </c>
      <c r="J12555" t="s">
        <v>57376</v>
      </c>
      <c r="K12555">
        <v>4.7888751157754168</v>
      </c>
      <c r="L12555">
        <v>0.63266071285706027</v>
      </c>
      <c r="M12555" t="s">
        <v>57375</v>
      </c>
      <c r="N12555" t="s">
        <v>57375</v>
      </c>
      <c r="O12555" t="s">
        <v>82396</v>
      </c>
      <c r="P12555" t="s">
        <v>82397</v>
      </c>
      <c r="Q12555" t="s">
        <v>82398</v>
      </c>
      <c r="R12555" t="s">
        <v>76485</v>
      </c>
    </row>
    <row r="12556" spans="1:18" x14ac:dyDescent="0.25">
      <c r="A12556" s="2">
        <v>12554</v>
      </c>
      <c r="B12556">
        <v>4445688</v>
      </c>
      <c r="C12556" t="s">
        <v>57373</v>
      </c>
      <c r="D12556">
        <v>61.5</v>
      </c>
      <c r="E12556" t="s">
        <v>57374</v>
      </c>
      <c r="F12556">
        <v>1767</v>
      </c>
      <c r="G12556" t="s">
        <v>52238</v>
      </c>
      <c r="H12556" t="s">
        <v>57374</v>
      </c>
      <c r="I12556" t="s">
        <v>57375</v>
      </c>
      <c r="J12556" t="s">
        <v>57376</v>
      </c>
      <c r="K12556">
        <v>4.7888751157754168</v>
      </c>
      <c r="L12556">
        <v>0.63266071285706027</v>
      </c>
      <c r="M12556" t="s">
        <v>57375</v>
      </c>
      <c r="N12556" t="s">
        <v>57375</v>
      </c>
      <c r="O12556" t="s">
        <v>82396</v>
      </c>
      <c r="P12556" t="s">
        <v>82397</v>
      </c>
      <c r="Q12556" t="s">
        <v>82398</v>
      </c>
      <c r="R12556" t="s">
        <v>75481</v>
      </c>
    </row>
    <row r="12557" spans="1:18" x14ac:dyDescent="0.25">
      <c r="A12557" s="2">
        <v>12555</v>
      </c>
      <c r="B12557">
        <v>4445688</v>
      </c>
      <c r="C12557" t="s">
        <v>57373</v>
      </c>
      <c r="D12557">
        <v>61.5</v>
      </c>
      <c r="E12557" t="s">
        <v>57374</v>
      </c>
      <c r="F12557">
        <v>1767</v>
      </c>
      <c r="G12557" t="s">
        <v>52238</v>
      </c>
      <c r="H12557" t="s">
        <v>57374</v>
      </c>
      <c r="I12557" t="s">
        <v>57375</v>
      </c>
      <c r="J12557" t="s">
        <v>57376</v>
      </c>
      <c r="K12557">
        <v>4.7888751157754168</v>
      </c>
      <c r="L12557">
        <v>0.63266071285706027</v>
      </c>
      <c r="M12557" t="s">
        <v>57375</v>
      </c>
      <c r="N12557" t="s">
        <v>57375</v>
      </c>
      <c r="O12557" t="s">
        <v>82396</v>
      </c>
      <c r="P12557" t="s">
        <v>82397</v>
      </c>
      <c r="Q12557" t="s">
        <v>82398</v>
      </c>
      <c r="R12557" t="s">
        <v>81326</v>
      </c>
    </row>
    <row r="12558" spans="1:18" x14ac:dyDescent="0.25">
      <c r="A12558" s="2">
        <v>12556</v>
      </c>
      <c r="B12558">
        <v>4445688</v>
      </c>
      <c r="C12558" t="s">
        <v>57373</v>
      </c>
      <c r="D12558">
        <v>61.5</v>
      </c>
      <c r="E12558" t="s">
        <v>57374</v>
      </c>
      <c r="F12558">
        <v>1767</v>
      </c>
      <c r="G12558" t="s">
        <v>52238</v>
      </c>
      <c r="H12558" t="s">
        <v>57374</v>
      </c>
      <c r="I12558" t="s">
        <v>57375</v>
      </c>
      <c r="J12558" t="s">
        <v>57376</v>
      </c>
      <c r="K12558">
        <v>4.7888751157754168</v>
      </c>
      <c r="L12558">
        <v>0.63266071285706027</v>
      </c>
      <c r="M12558" t="s">
        <v>57375</v>
      </c>
      <c r="N12558" t="s">
        <v>57375</v>
      </c>
      <c r="O12558" t="s">
        <v>82396</v>
      </c>
      <c r="P12558" t="s">
        <v>82397</v>
      </c>
      <c r="Q12558" t="s">
        <v>82398</v>
      </c>
      <c r="R12558" t="s">
        <v>82399</v>
      </c>
    </row>
    <row r="12559" spans="1:18" x14ac:dyDescent="0.25">
      <c r="A12559" s="2">
        <v>12557</v>
      </c>
      <c r="B12559">
        <v>4447297</v>
      </c>
      <c r="C12559" t="s">
        <v>57377</v>
      </c>
      <c r="D12559">
        <v>61.4</v>
      </c>
      <c r="E12559" t="s">
        <v>57378</v>
      </c>
      <c r="F12559">
        <v>1768</v>
      </c>
      <c r="G12559" t="s">
        <v>52238</v>
      </c>
      <c r="H12559" t="s">
        <v>57378</v>
      </c>
      <c r="I12559" t="s">
        <v>57379</v>
      </c>
      <c r="J12559" t="s">
        <v>57380</v>
      </c>
      <c r="K12559">
        <v>4.7881683711411673</v>
      </c>
      <c r="L12559">
        <v>0.63256734446609109</v>
      </c>
      <c r="M12559" t="s">
        <v>57379</v>
      </c>
      <c r="N12559" t="s">
        <v>57379</v>
      </c>
      <c r="O12559" t="s">
        <v>82400</v>
      </c>
      <c r="P12559" t="s">
        <v>82401</v>
      </c>
      <c r="Q12559" t="s">
        <v>82402</v>
      </c>
      <c r="R12559" t="s">
        <v>74908</v>
      </c>
    </row>
    <row r="12560" spans="1:18" x14ac:dyDescent="0.25">
      <c r="A12560" s="2">
        <v>12558</v>
      </c>
      <c r="B12560">
        <v>4447297</v>
      </c>
      <c r="C12560" t="s">
        <v>57377</v>
      </c>
      <c r="D12560">
        <v>61.4</v>
      </c>
      <c r="E12560" t="s">
        <v>57378</v>
      </c>
      <c r="F12560">
        <v>1768</v>
      </c>
      <c r="G12560" t="s">
        <v>52238</v>
      </c>
      <c r="H12560" t="s">
        <v>57378</v>
      </c>
      <c r="I12560" t="s">
        <v>57379</v>
      </c>
      <c r="J12560" t="s">
        <v>57380</v>
      </c>
      <c r="K12560">
        <v>4.7881683711411673</v>
      </c>
      <c r="L12560">
        <v>0.63256734446609109</v>
      </c>
      <c r="M12560" t="s">
        <v>57379</v>
      </c>
      <c r="N12560" t="s">
        <v>57379</v>
      </c>
      <c r="O12560" t="s">
        <v>82400</v>
      </c>
      <c r="P12560" t="s">
        <v>82401</v>
      </c>
      <c r="Q12560" t="s">
        <v>82402</v>
      </c>
      <c r="R12560" t="s">
        <v>76149</v>
      </c>
    </row>
    <row r="12561" spans="1:18" x14ac:dyDescent="0.25">
      <c r="A12561" s="2">
        <v>12559</v>
      </c>
      <c r="B12561">
        <v>4440650</v>
      </c>
      <c r="C12561" t="s">
        <v>57381</v>
      </c>
      <c r="D12561">
        <v>61.3</v>
      </c>
      <c r="E12561" t="s">
        <v>57382</v>
      </c>
      <c r="F12561">
        <v>1771</v>
      </c>
      <c r="G12561" t="s">
        <v>52238</v>
      </c>
      <c r="H12561" t="s">
        <v>57382</v>
      </c>
      <c r="I12561" t="s">
        <v>57383</v>
      </c>
      <c r="J12561" t="s">
        <v>57384</v>
      </c>
      <c r="K12561">
        <v>4.7874604745184151</v>
      </c>
      <c r="L12561">
        <v>0.63247382388533846</v>
      </c>
      <c r="M12561" t="s">
        <v>57383</v>
      </c>
      <c r="N12561" t="s">
        <v>57383</v>
      </c>
      <c r="O12561" t="s">
        <v>82403</v>
      </c>
      <c r="P12561" t="s">
        <v>82404</v>
      </c>
      <c r="Q12561" t="s">
        <v>82405</v>
      </c>
      <c r="R12561" t="s">
        <v>74714</v>
      </c>
    </row>
    <row r="12562" spans="1:18" x14ac:dyDescent="0.25">
      <c r="A12562" s="2">
        <v>12560</v>
      </c>
      <c r="B12562">
        <v>4440650</v>
      </c>
      <c r="C12562" t="s">
        <v>57381</v>
      </c>
      <c r="D12562">
        <v>61.3</v>
      </c>
      <c r="E12562" t="s">
        <v>57382</v>
      </c>
      <c r="F12562">
        <v>1771</v>
      </c>
      <c r="G12562" t="s">
        <v>52238</v>
      </c>
      <c r="H12562" t="s">
        <v>57382</v>
      </c>
      <c r="I12562" t="s">
        <v>57383</v>
      </c>
      <c r="J12562" t="s">
        <v>57384</v>
      </c>
      <c r="K12562">
        <v>4.7874604745184151</v>
      </c>
      <c r="L12562">
        <v>0.63247382388533846</v>
      </c>
      <c r="M12562" t="s">
        <v>57383</v>
      </c>
      <c r="N12562" t="s">
        <v>57383</v>
      </c>
      <c r="O12562" t="s">
        <v>82403</v>
      </c>
      <c r="P12562" t="s">
        <v>82404</v>
      </c>
      <c r="Q12562" t="s">
        <v>82405</v>
      </c>
      <c r="R12562" t="s">
        <v>75950</v>
      </c>
    </row>
    <row r="12563" spans="1:18" x14ac:dyDescent="0.25">
      <c r="A12563" s="2">
        <v>12561</v>
      </c>
      <c r="B12563">
        <v>4440650</v>
      </c>
      <c r="C12563" t="s">
        <v>57381</v>
      </c>
      <c r="D12563">
        <v>61.3</v>
      </c>
      <c r="E12563" t="s">
        <v>57382</v>
      </c>
      <c r="F12563">
        <v>1771</v>
      </c>
      <c r="G12563" t="s">
        <v>52238</v>
      </c>
      <c r="H12563" t="s">
        <v>57382</v>
      </c>
      <c r="I12563" t="s">
        <v>57383</v>
      </c>
      <c r="J12563" t="s">
        <v>57384</v>
      </c>
      <c r="K12563">
        <v>4.7874604745184151</v>
      </c>
      <c r="L12563">
        <v>0.63247382388533846</v>
      </c>
      <c r="M12563" t="s">
        <v>57383</v>
      </c>
      <c r="N12563" t="s">
        <v>57383</v>
      </c>
      <c r="O12563" t="s">
        <v>82403</v>
      </c>
      <c r="P12563" t="s">
        <v>82404</v>
      </c>
      <c r="Q12563" t="s">
        <v>82405</v>
      </c>
      <c r="R12563" t="s">
        <v>75248</v>
      </c>
    </row>
    <row r="12564" spans="1:18" x14ac:dyDescent="0.25">
      <c r="A12564" s="2">
        <v>12562</v>
      </c>
      <c r="B12564">
        <v>4440650</v>
      </c>
      <c r="C12564" t="s">
        <v>57381</v>
      </c>
      <c r="D12564">
        <v>61.3</v>
      </c>
      <c r="E12564" t="s">
        <v>57382</v>
      </c>
      <c r="F12564">
        <v>1771</v>
      </c>
      <c r="G12564" t="s">
        <v>52238</v>
      </c>
      <c r="H12564" t="s">
        <v>57382</v>
      </c>
      <c r="I12564" t="s">
        <v>57383</v>
      </c>
      <c r="J12564" t="s">
        <v>57384</v>
      </c>
      <c r="K12564">
        <v>4.7874604745184151</v>
      </c>
      <c r="L12564">
        <v>0.63247382388533846</v>
      </c>
      <c r="M12564" t="s">
        <v>57383</v>
      </c>
      <c r="N12564" t="s">
        <v>57383</v>
      </c>
      <c r="O12564" t="s">
        <v>82403</v>
      </c>
      <c r="P12564" t="s">
        <v>82404</v>
      </c>
      <c r="Q12564" t="s">
        <v>82405</v>
      </c>
      <c r="R12564" t="s">
        <v>78562</v>
      </c>
    </row>
    <row r="12565" spans="1:18" x14ac:dyDescent="0.25">
      <c r="A12565" s="2">
        <v>12563</v>
      </c>
      <c r="B12565">
        <v>4440650</v>
      </c>
      <c r="C12565" t="s">
        <v>57381</v>
      </c>
      <c r="D12565">
        <v>61.3</v>
      </c>
      <c r="E12565" t="s">
        <v>57382</v>
      </c>
      <c r="F12565">
        <v>1771</v>
      </c>
      <c r="G12565" t="s">
        <v>52238</v>
      </c>
      <c r="H12565" t="s">
        <v>57382</v>
      </c>
      <c r="I12565" t="s">
        <v>57383</v>
      </c>
      <c r="J12565" t="s">
        <v>57384</v>
      </c>
      <c r="K12565">
        <v>4.7874604745184151</v>
      </c>
      <c r="L12565">
        <v>0.63247382388533846</v>
      </c>
      <c r="M12565" t="s">
        <v>57383</v>
      </c>
      <c r="N12565" t="s">
        <v>57383</v>
      </c>
      <c r="O12565" t="s">
        <v>82403</v>
      </c>
      <c r="P12565" t="s">
        <v>82404</v>
      </c>
      <c r="Q12565" t="s">
        <v>82405</v>
      </c>
      <c r="R12565" t="s">
        <v>82406</v>
      </c>
    </row>
    <row r="12566" spans="1:18" x14ac:dyDescent="0.25">
      <c r="A12566" s="2">
        <v>12564</v>
      </c>
      <c r="B12566">
        <v>4440650</v>
      </c>
      <c r="C12566" t="s">
        <v>57381</v>
      </c>
      <c r="D12566">
        <v>61.3</v>
      </c>
      <c r="E12566" t="s">
        <v>57382</v>
      </c>
      <c r="F12566">
        <v>1771</v>
      </c>
      <c r="G12566" t="s">
        <v>52238</v>
      </c>
      <c r="H12566" t="s">
        <v>57382</v>
      </c>
      <c r="I12566" t="s">
        <v>57383</v>
      </c>
      <c r="J12566" t="s">
        <v>57384</v>
      </c>
      <c r="K12566">
        <v>4.7874604745184151</v>
      </c>
      <c r="L12566">
        <v>0.63247382388533846</v>
      </c>
      <c r="M12566" t="s">
        <v>57383</v>
      </c>
      <c r="N12566" t="s">
        <v>57383</v>
      </c>
      <c r="O12566" t="s">
        <v>82403</v>
      </c>
      <c r="P12566" t="s">
        <v>82404</v>
      </c>
      <c r="Q12566" t="s">
        <v>82405</v>
      </c>
      <c r="R12566" t="s">
        <v>77564</v>
      </c>
    </row>
    <row r="12567" spans="1:18" x14ac:dyDescent="0.25">
      <c r="A12567" s="2">
        <v>12565</v>
      </c>
      <c r="B12567">
        <v>4440650</v>
      </c>
      <c r="C12567" t="s">
        <v>57381</v>
      </c>
      <c r="D12567">
        <v>61.3</v>
      </c>
      <c r="E12567" t="s">
        <v>57382</v>
      </c>
      <c r="F12567">
        <v>1771</v>
      </c>
      <c r="G12567" t="s">
        <v>52238</v>
      </c>
      <c r="H12567" t="s">
        <v>57382</v>
      </c>
      <c r="I12567" t="s">
        <v>57383</v>
      </c>
      <c r="J12567" t="s">
        <v>57384</v>
      </c>
      <c r="K12567">
        <v>4.7874604745184151</v>
      </c>
      <c r="L12567">
        <v>0.63247382388533846</v>
      </c>
      <c r="M12567" t="s">
        <v>57383</v>
      </c>
      <c r="N12567" t="s">
        <v>57383</v>
      </c>
      <c r="O12567" t="s">
        <v>82403</v>
      </c>
      <c r="P12567" t="s">
        <v>82404</v>
      </c>
      <c r="Q12567" t="s">
        <v>82405</v>
      </c>
      <c r="R12567" t="s">
        <v>75444</v>
      </c>
    </row>
    <row r="12568" spans="1:18" x14ac:dyDescent="0.25">
      <c r="A12568" s="2">
        <v>12566</v>
      </c>
      <c r="B12568">
        <v>4440650</v>
      </c>
      <c r="C12568" t="s">
        <v>57381</v>
      </c>
      <c r="D12568">
        <v>61.3</v>
      </c>
      <c r="E12568" t="s">
        <v>57382</v>
      </c>
      <c r="F12568">
        <v>1771</v>
      </c>
      <c r="G12568" t="s">
        <v>52238</v>
      </c>
      <c r="H12568" t="s">
        <v>57382</v>
      </c>
      <c r="I12568" t="s">
        <v>57383</v>
      </c>
      <c r="J12568" t="s">
        <v>57384</v>
      </c>
      <c r="K12568">
        <v>4.7874604745184151</v>
      </c>
      <c r="L12568">
        <v>0.63247382388533846</v>
      </c>
      <c r="M12568" t="s">
        <v>57383</v>
      </c>
      <c r="N12568" t="s">
        <v>57383</v>
      </c>
      <c r="O12568" t="s">
        <v>82403</v>
      </c>
      <c r="P12568" t="s">
        <v>82404</v>
      </c>
      <c r="Q12568" t="s">
        <v>82405</v>
      </c>
      <c r="R12568" t="s">
        <v>82407</v>
      </c>
    </row>
    <row r="12569" spans="1:18" x14ac:dyDescent="0.25">
      <c r="A12569" s="2">
        <v>12567</v>
      </c>
      <c r="B12569">
        <v>4440650</v>
      </c>
      <c r="C12569" t="s">
        <v>57381</v>
      </c>
      <c r="D12569">
        <v>61.3</v>
      </c>
      <c r="E12569" t="s">
        <v>57382</v>
      </c>
      <c r="F12569">
        <v>1771</v>
      </c>
      <c r="G12569" t="s">
        <v>52238</v>
      </c>
      <c r="H12569" t="s">
        <v>57382</v>
      </c>
      <c r="I12569" t="s">
        <v>57383</v>
      </c>
      <c r="J12569" t="s">
        <v>57384</v>
      </c>
      <c r="K12569">
        <v>4.7874604745184151</v>
      </c>
      <c r="L12569">
        <v>0.63247382388533846</v>
      </c>
      <c r="M12569" t="s">
        <v>57383</v>
      </c>
      <c r="N12569" t="s">
        <v>57383</v>
      </c>
      <c r="O12569" t="s">
        <v>82403</v>
      </c>
      <c r="P12569" t="s">
        <v>82404</v>
      </c>
      <c r="Q12569" t="s">
        <v>82405</v>
      </c>
      <c r="R12569" t="s">
        <v>82408</v>
      </c>
    </row>
    <row r="12570" spans="1:18" x14ac:dyDescent="0.25">
      <c r="A12570" s="2">
        <v>12568</v>
      </c>
      <c r="B12570">
        <v>4440650</v>
      </c>
      <c r="C12570" t="s">
        <v>57381</v>
      </c>
      <c r="D12570">
        <v>61.3</v>
      </c>
      <c r="E12570" t="s">
        <v>57382</v>
      </c>
      <c r="F12570">
        <v>1771</v>
      </c>
      <c r="G12570" t="s">
        <v>52238</v>
      </c>
      <c r="H12570" t="s">
        <v>57382</v>
      </c>
      <c r="I12570" t="s">
        <v>57383</v>
      </c>
      <c r="J12570" t="s">
        <v>57384</v>
      </c>
      <c r="K12570">
        <v>4.7874604745184151</v>
      </c>
      <c r="L12570">
        <v>0.63247382388533846</v>
      </c>
      <c r="M12570" t="s">
        <v>57383</v>
      </c>
      <c r="N12570" t="s">
        <v>57383</v>
      </c>
      <c r="O12570" t="s">
        <v>82403</v>
      </c>
      <c r="P12570" t="s">
        <v>82404</v>
      </c>
      <c r="Q12570" t="s">
        <v>82405</v>
      </c>
      <c r="R12570" t="s">
        <v>82409</v>
      </c>
    </row>
    <row r="12571" spans="1:18" x14ac:dyDescent="0.25">
      <c r="A12571" s="2">
        <v>12569</v>
      </c>
      <c r="B12571">
        <v>4440650</v>
      </c>
      <c r="C12571" t="s">
        <v>57381</v>
      </c>
      <c r="D12571">
        <v>61.3</v>
      </c>
      <c r="E12571" t="s">
        <v>57382</v>
      </c>
      <c r="F12571">
        <v>1771</v>
      </c>
      <c r="G12571" t="s">
        <v>52238</v>
      </c>
      <c r="H12571" t="s">
        <v>57382</v>
      </c>
      <c r="I12571" t="s">
        <v>57383</v>
      </c>
      <c r="J12571" t="s">
        <v>57384</v>
      </c>
      <c r="K12571">
        <v>4.7874604745184151</v>
      </c>
      <c r="L12571">
        <v>0.63247382388533846</v>
      </c>
      <c r="M12571" t="s">
        <v>57383</v>
      </c>
      <c r="N12571" t="s">
        <v>57383</v>
      </c>
      <c r="O12571" t="s">
        <v>82403</v>
      </c>
      <c r="P12571" t="s">
        <v>82404</v>
      </c>
      <c r="Q12571" t="s">
        <v>82405</v>
      </c>
      <c r="R12571" t="s">
        <v>82410</v>
      </c>
    </row>
    <row r="12572" spans="1:18" x14ac:dyDescent="0.25">
      <c r="A12572" s="2">
        <v>12570</v>
      </c>
      <c r="B12572">
        <v>4440650</v>
      </c>
      <c r="C12572" t="s">
        <v>57381</v>
      </c>
      <c r="D12572">
        <v>61.3</v>
      </c>
      <c r="E12572" t="s">
        <v>57382</v>
      </c>
      <c r="F12572">
        <v>1771</v>
      </c>
      <c r="G12572" t="s">
        <v>52238</v>
      </c>
      <c r="H12572" t="s">
        <v>57382</v>
      </c>
      <c r="I12572" t="s">
        <v>57383</v>
      </c>
      <c r="J12572" t="s">
        <v>57384</v>
      </c>
      <c r="K12572">
        <v>4.7874604745184151</v>
      </c>
      <c r="L12572">
        <v>0.63247382388533846</v>
      </c>
      <c r="M12572" t="s">
        <v>57383</v>
      </c>
      <c r="N12572" t="s">
        <v>57383</v>
      </c>
      <c r="O12572" t="s">
        <v>82403</v>
      </c>
      <c r="P12572" t="s">
        <v>82404</v>
      </c>
      <c r="Q12572" t="s">
        <v>82405</v>
      </c>
      <c r="R12572" t="s">
        <v>75858</v>
      </c>
    </row>
    <row r="12573" spans="1:18" x14ac:dyDescent="0.25">
      <c r="A12573" s="2">
        <v>12571</v>
      </c>
      <c r="B12573">
        <v>4440650</v>
      </c>
      <c r="C12573" t="s">
        <v>57381</v>
      </c>
      <c r="D12573">
        <v>61.3</v>
      </c>
      <c r="E12573" t="s">
        <v>57382</v>
      </c>
      <c r="F12573">
        <v>1771</v>
      </c>
      <c r="G12573" t="s">
        <v>52238</v>
      </c>
      <c r="H12573" t="s">
        <v>57382</v>
      </c>
      <c r="I12573" t="s">
        <v>57383</v>
      </c>
      <c r="J12573" t="s">
        <v>57384</v>
      </c>
      <c r="K12573">
        <v>4.7874604745184151</v>
      </c>
      <c r="L12573">
        <v>0.63247382388533846</v>
      </c>
      <c r="M12573" t="s">
        <v>57383</v>
      </c>
      <c r="N12573" t="s">
        <v>57383</v>
      </c>
      <c r="O12573" t="s">
        <v>82403</v>
      </c>
      <c r="P12573" t="s">
        <v>82404</v>
      </c>
      <c r="Q12573" t="s">
        <v>82405</v>
      </c>
      <c r="R12573" t="s">
        <v>79316</v>
      </c>
    </row>
    <row r="12574" spans="1:18" x14ac:dyDescent="0.25">
      <c r="A12574" s="2">
        <v>12572</v>
      </c>
      <c r="B12574">
        <v>4440650</v>
      </c>
      <c r="C12574" t="s">
        <v>57381</v>
      </c>
      <c r="D12574">
        <v>61.3</v>
      </c>
      <c r="E12574" t="s">
        <v>57382</v>
      </c>
      <c r="F12574">
        <v>1771</v>
      </c>
      <c r="G12574" t="s">
        <v>52238</v>
      </c>
      <c r="H12574" t="s">
        <v>57382</v>
      </c>
      <c r="I12574" t="s">
        <v>57383</v>
      </c>
      <c r="J12574" t="s">
        <v>57384</v>
      </c>
      <c r="K12574">
        <v>4.7874604745184151</v>
      </c>
      <c r="L12574">
        <v>0.63247382388533846</v>
      </c>
      <c r="M12574" t="s">
        <v>57383</v>
      </c>
      <c r="N12574" t="s">
        <v>57383</v>
      </c>
      <c r="O12574" t="s">
        <v>82403</v>
      </c>
      <c r="P12574" t="s">
        <v>82404</v>
      </c>
      <c r="Q12574" t="s">
        <v>82405</v>
      </c>
      <c r="R12574" t="s">
        <v>82411</v>
      </c>
    </row>
    <row r="12575" spans="1:18" x14ac:dyDescent="0.25">
      <c r="A12575" s="2">
        <v>12573</v>
      </c>
      <c r="B12575">
        <v>4438479</v>
      </c>
      <c r="C12575" t="s">
        <v>57385</v>
      </c>
      <c r="D12575">
        <v>61.2</v>
      </c>
      <c r="E12575" t="s">
        <v>57386</v>
      </c>
      <c r="F12575">
        <v>1772</v>
      </c>
      <c r="G12575" t="s">
        <v>52238</v>
      </c>
      <c r="H12575" t="s">
        <v>57386</v>
      </c>
      <c r="I12575" t="s">
        <v>57387</v>
      </c>
      <c r="J12575" t="s">
        <v>57388</v>
      </c>
      <c r="K12575">
        <v>4.7867514221455609</v>
      </c>
      <c r="L12575">
        <v>0.63238015061785535</v>
      </c>
      <c r="M12575" t="s">
        <v>57387</v>
      </c>
      <c r="N12575" t="s">
        <v>57387</v>
      </c>
      <c r="O12575" t="s">
        <v>82412</v>
      </c>
      <c r="P12575" t="s">
        <v>57388</v>
      </c>
      <c r="Q12575" t="s">
        <v>82413</v>
      </c>
      <c r="R12575" t="s">
        <v>82414</v>
      </c>
    </row>
    <row r="12576" spans="1:18" x14ac:dyDescent="0.25">
      <c r="A12576" s="2">
        <v>12574</v>
      </c>
      <c r="B12576">
        <v>4438479</v>
      </c>
      <c r="C12576" t="s">
        <v>57385</v>
      </c>
      <c r="D12576">
        <v>61.2</v>
      </c>
      <c r="E12576" t="s">
        <v>57386</v>
      </c>
      <c r="F12576">
        <v>1772</v>
      </c>
      <c r="G12576" t="s">
        <v>52238</v>
      </c>
      <c r="H12576" t="s">
        <v>57386</v>
      </c>
      <c r="I12576" t="s">
        <v>57387</v>
      </c>
      <c r="J12576" t="s">
        <v>57388</v>
      </c>
      <c r="K12576">
        <v>4.7867514221455609</v>
      </c>
      <c r="L12576">
        <v>0.63238015061785535</v>
      </c>
      <c r="M12576" t="s">
        <v>57387</v>
      </c>
      <c r="N12576" t="s">
        <v>57387</v>
      </c>
      <c r="O12576" t="s">
        <v>82412</v>
      </c>
      <c r="P12576" t="s">
        <v>57388</v>
      </c>
      <c r="Q12576" t="s">
        <v>82413</v>
      </c>
      <c r="R12576" t="s">
        <v>82415</v>
      </c>
    </row>
    <row r="12577" spans="1:18" x14ac:dyDescent="0.25">
      <c r="A12577" s="2">
        <v>12575</v>
      </c>
      <c r="B12577">
        <v>4438479</v>
      </c>
      <c r="C12577" t="s">
        <v>57385</v>
      </c>
      <c r="D12577">
        <v>61.2</v>
      </c>
      <c r="E12577" t="s">
        <v>57386</v>
      </c>
      <c r="F12577">
        <v>1772</v>
      </c>
      <c r="G12577" t="s">
        <v>52238</v>
      </c>
      <c r="H12577" t="s">
        <v>57386</v>
      </c>
      <c r="I12577" t="s">
        <v>57387</v>
      </c>
      <c r="J12577" t="s">
        <v>57388</v>
      </c>
      <c r="K12577">
        <v>4.7867514221455609</v>
      </c>
      <c r="L12577">
        <v>0.63238015061785535</v>
      </c>
      <c r="M12577" t="s">
        <v>57387</v>
      </c>
      <c r="N12577" t="s">
        <v>57387</v>
      </c>
      <c r="O12577" t="s">
        <v>82412</v>
      </c>
      <c r="P12577" t="s">
        <v>57388</v>
      </c>
      <c r="Q12577" t="s">
        <v>82413</v>
      </c>
      <c r="R12577" t="s">
        <v>74695</v>
      </c>
    </row>
    <row r="12578" spans="1:18" x14ac:dyDescent="0.25">
      <c r="A12578" s="2">
        <v>12576</v>
      </c>
      <c r="B12578">
        <v>4438479</v>
      </c>
      <c r="C12578" t="s">
        <v>57385</v>
      </c>
      <c r="D12578">
        <v>61.2</v>
      </c>
      <c r="E12578" t="s">
        <v>57386</v>
      </c>
      <c r="F12578">
        <v>1772</v>
      </c>
      <c r="G12578" t="s">
        <v>52238</v>
      </c>
      <c r="H12578" t="s">
        <v>57386</v>
      </c>
      <c r="I12578" t="s">
        <v>57387</v>
      </c>
      <c r="J12578" t="s">
        <v>57388</v>
      </c>
      <c r="K12578">
        <v>4.7867514221455609</v>
      </c>
      <c r="L12578">
        <v>0.63238015061785535</v>
      </c>
      <c r="M12578" t="s">
        <v>57387</v>
      </c>
      <c r="N12578" t="s">
        <v>57387</v>
      </c>
      <c r="O12578" t="s">
        <v>82412</v>
      </c>
      <c r="P12578" t="s">
        <v>57388</v>
      </c>
      <c r="Q12578" t="s">
        <v>82413</v>
      </c>
      <c r="R12578" t="s">
        <v>76850</v>
      </c>
    </row>
    <row r="12579" spans="1:18" x14ac:dyDescent="0.25">
      <c r="A12579" s="2">
        <v>12577</v>
      </c>
      <c r="B12579">
        <v>4438479</v>
      </c>
      <c r="C12579" t="s">
        <v>57385</v>
      </c>
      <c r="D12579">
        <v>61.2</v>
      </c>
      <c r="E12579" t="s">
        <v>57386</v>
      </c>
      <c r="F12579">
        <v>1772</v>
      </c>
      <c r="G12579" t="s">
        <v>52238</v>
      </c>
      <c r="H12579" t="s">
        <v>57386</v>
      </c>
      <c r="I12579" t="s">
        <v>57387</v>
      </c>
      <c r="J12579" t="s">
        <v>57388</v>
      </c>
      <c r="K12579">
        <v>4.7867514221455609</v>
      </c>
      <c r="L12579">
        <v>0.63238015061785535</v>
      </c>
      <c r="M12579" t="s">
        <v>57387</v>
      </c>
      <c r="N12579" t="s">
        <v>57387</v>
      </c>
      <c r="O12579" t="s">
        <v>82412</v>
      </c>
      <c r="P12579" t="s">
        <v>57388</v>
      </c>
      <c r="Q12579" t="s">
        <v>82413</v>
      </c>
      <c r="R12579" t="s">
        <v>82416</v>
      </c>
    </row>
    <row r="12580" spans="1:18" x14ac:dyDescent="0.25">
      <c r="A12580" s="2">
        <v>12578</v>
      </c>
      <c r="B12580">
        <v>4438479</v>
      </c>
      <c r="C12580" t="s">
        <v>57385</v>
      </c>
      <c r="D12580">
        <v>61.2</v>
      </c>
      <c r="E12580" t="s">
        <v>57386</v>
      </c>
      <c r="F12580">
        <v>1772</v>
      </c>
      <c r="G12580" t="s">
        <v>52238</v>
      </c>
      <c r="H12580" t="s">
        <v>57386</v>
      </c>
      <c r="I12580" t="s">
        <v>57387</v>
      </c>
      <c r="J12580" t="s">
        <v>57388</v>
      </c>
      <c r="K12580">
        <v>4.7867514221455609</v>
      </c>
      <c r="L12580">
        <v>0.63238015061785535</v>
      </c>
      <c r="M12580" t="s">
        <v>57387</v>
      </c>
      <c r="N12580" t="s">
        <v>57387</v>
      </c>
      <c r="O12580" t="s">
        <v>82412</v>
      </c>
      <c r="P12580" t="s">
        <v>57388</v>
      </c>
      <c r="Q12580" t="s">
        <v>82413</v>
      </c>
      <c r="R12580" t="s">
        <v>75430</v>
      </c>
    </row>
    <row r="12581" spans="1:18" x14ac:dyDescent="0.25">
      <c r="A12581" s="2">
        <v>12579</v>
      </c>
      <c r="B12581">
        <v>4438479</v>
      </c>
      <c r="C12581" t="s">
        <v>57385</v>
      </c>
      <c r="D12581">
        <v>61.2</v>
      </c>
      <c r="E12581" t="s">
        <v>57386</v>
      </c>
      <c r="F12581">
        <v>1772</v>
      </c>
      <c r="G12581" t="s">
        <v>52238</v>
      </c>
      <c r="H12581" t="s">
        <v>57386</v>
      </c>
      <c r="I12581" t="s">
        <v>57387</v>
      </c>
      <c r="J12581" t="s">
        <v>57388</v>
      </c>
      <c r="K12581">
        <v>4.7867514221455609</v>
      </c>
      <c r="L12581">
        <v>0.63238015061785535</v>
      </c>
      <c r="M12581" t="s">
        <v>57387</v>
      </c>
      <c r="N12581" t="s">
        <v>57387</v>
      </c>
      <c r="O12581" t="s">
        <v>82412</v>
      </c>
      <c r="P12581" t="s">
        <v>57388</v>
      </c>
      <c r="Q12581" t="s">
        <v>82413</v>
      </c>
      <c r="R12581" t="s">
        <v>75358</v>
      </c>
    </row>
    <row r="12582" spans="1:18" x14ac:dyDescent="0.25">
      <c r="A12582" s="2">
        <v>12580</v>
      </c>
      <c r="B12582">
        <v>4438479</v>
      </c>
      <c r="C12582" t="s">
        <v>57385</v>
      </c>
      <c r="D12582">
        <v>61.2</v>
      </c>
      <c r="E12582" t="s">
        <v>57386</v>
      </c>
      <c r="F12582">
        <v>1772</v>
      </c>
      <c r="G12582" t="s">
        <v>52238</v>
      </c>
      <c r="H12582" t="s">
        <v>57386</v>
      </c>
      <c r="I12582" t="s">
        <v>57387</v>
      </c>
      <c r="J12582" t="s">
        <v>57388</v>
      </c>
      <c r="K12582">
        <v>4.7867514221455609</v>
      </c>
      <c r="L12582">
        <v>0.63238015061785535</v>
      </c>
      <c r="M12582" t="s">
        <v>57387</v>
      </c>
      <c r="N12582" t="s">
        <v>57387</v>
      </c>
      <c r="O12582" t="s">
        <v>82412</v>
      </c>
      <c r="P12582" t="s">
        <v>57388</v>
      </c>
      <c r="Q12582" t="s">
        <v>82413</v>
      </c>
      <c r="R12582" t="s">
        <v>76812</v>
      </c>
    </row>
    <row r="12583" spans="1:18" x14ac:dyDescent="0.25">
      <c r="A12583" s="2">
        <v>12581</v>
      </c>
      <c r="B12583">
        <v>4438479</v>
      </c>
      <c r="C12583" t="s">
        <v>57385</v>
      </c>
      <c r="D12583">
        <v>61.2</v>
      </c>
      <c r="E12583" t="s">
        <v>57386</v>
      </c>
      <c r="F12583">
        <v>1772</v>
      </c>
      <c r="G12583" t="s">
        <v>52238</v>
      </c>
      <c r="H12583" t="s">
        <v>57386</v>
      </c>
      <c r="I12583" t="s">
        <v>57387</v>
      </c>
      <c r="J12583" t="s">
        <v>57388</v>
      </c>
      <c r="K12583">
        <v>4.7867514221455609</v>
      </c>
      <c r="L12583">
        <v>0.63238015061785535</v>
      </c>
      <c r="M12583" t="s">
        <v>57387</v>
      </c>
      <c r="N12583" t="s">
        <v>57387</v>
      </c>
      <c r="O12583" t="s">
        <v>82412</v>
      </c>
      <c r="P12583" t="s">
        <v>57388</v>
      </c>
      <c r="Q12583" t="s">
        <v>82413</v>
      </c>
      <c r="R12583" t="s">
        <v>82417</v>
      </c>
    </row>
    <row r="12584" spans="1:18" x14ac:dyDescent="0.25">
      <c r="A12584" s="2">
        <v>12582</v>
      </c>
      <c r="B12584">
        <v>4438479</v>
      </c>
      <c r="C12584" t="s">
        <v>57385</v>
      </c>
      <c r="D12584">
        <v>61.2</v>
      </c>
      <c r="E12584" t="s">
        <v>57386</v>
      </c>
      <c r="F12584">
        <v>1772</v>
      </c>
      <c r="G12584" t="s">
        <v>52238</v>
      </c>
      <c r="H12584" t="s">
        <v>57386</v>
      </c>
      <c r="I12584" t="s">
        <v>57387</v>
      </c>
      <c r="J12584" t="s">
        <v>57388</v>
      </c>
      <c r="K12584">
        <v>4.7867514221455609</v>
      </c>
      <c r="L12584">
        <v>0.63238015061785535</v>
      </c>
      <c r="M12584" t="s">
        <v>57387</v>
      </c>
      <c r="N12584" t="s">
        <v>57387</v>
      </c>
      <c r="O12584" t="s">
        <v>82412</v>
      </c>
      <c r="P12584" t="s">
        <v>57388</v>
      </c>
      <c r="Q12584" t="s">
        <v>82413</v>
      </c>
      <c r="R12584" t="s">
        <v>79532</v>
      </c>
    </row>
    <row r="12585" spans="1:18" x14ac:dyDescent="0.25">
      <c r="A12585" s="2">
        <v>12583</v>
      </c>
      <c r="B12585">
        <v>4438479</v>
      </c>
      <c r="C12585" t="s">
        <v>57385</v>
      </c>
      <c r="D12585">
        <v>61.2</v>
      </c>
      <c r="E12585" t="s">
        <v>57386</v>
      </c>
      <c r="F12585">
        <v>1772</v>
      </c>
      <c r="G12585" t="s">
        <v>52238</v>
      </c>
      <c r="H12585" t="s">
        <v>57386</v>
      </c>
      <c r="I12585" t="s">
        <v>57387</v>
      </c>
      <c r="J12585" t="s">
        <v>57388</v>
      </c>
      <c r="K12585">
        <v>4.7867514221455609</v>
      </c>
      <c r="L12585">
        <v>0.63238015061785535</v>
      </c>
      <c r="M12585" t="s">
        <v>57387</v>
      </c>
      <c r="N12585" t="s">
        <v>57387</v>
      </c>
      <c r="O12585" t="s">
        <v>82412</v>
      </c>
      <c r="P12585" t="s">
        <v>57388</v>
      </c>
      <c r="Q12585" t="s">
        <v>82413</v>
      </c>
      <c r="R12585" t="s">
        <v>74800</v>
      </c>
    </row>
    <row r="12586" spans="1:18" x14ac:dyDescent="0.25">
      <c r="A12586" s="2">
        <v>12584</v>
      </c>
      <c r="B12586">
        <v>4438479</v>
      </c>
      <c r="C12586" t="s">
        <v>57385</v>
      </c>
      <c r="D12586">
        <v>61.2</v>
      </c>
      <c r="E12586" t="s">
        <v>57386</v>
      </c>
      <c r="F12586">
        <v>1772</v>
      </c>
      <c r="G12586" t="s">
        <v>52238</v>
      </c>
      <c r="H12586" t="s">
        <v>57386</v>
      </c>
      <c r="I12586" t="s">
        <v>57387</v>
      </c>
      <c r="J12586" t="s">
        <v>57388</v>
      </c>
      <c r="K12586">
        <v>4.7867514221455609</v>
      </c>
      <c r="L12586">
        <v>0.63238015061785535</v>
      </c>
      <c r="M12586" t="s">
        <v>57387</v>
      </c>
      <c r="N12586" t="s">
        <v>57387</v>
      </c>
      <c r="O12586" t="s">
        <v>82412</v>
      </c>
      <c r="P12586" t="s">
        <v>57388</v>
      </c>
      <c r="Q12586" t="s">
        <v>82413</v>
      </c>
      <c r="R12586" t="s">
        <v>82418</v>
      </c>
    </row>
    <row r="12587" spans="1:18" x14ac:dyDescent="0.25">
      <c r="A12587" s="2">
        <v>12585</v>
      </c>
      <c r="B12587">
        <v>4438479</v>
      </c>
      <c r="C12587" t="s">
        <v>57385</v>
      </c>
      <c r="D12587">
        <v>61.2</v>
      </c>
      <c r="E12587" t="s">
        <v>57386</v>
      </c>
      <c r="F12587">
        <v>1772</v>
      </c>
      <c r="G12587" t="s">
        <v>52238</v>
      </c>
      <c r="H12587" t="s">
        <v>57386</v>
      </c>
      <c r="I12587" t="s">
        <v>57387</v>
      </c>
      <c r="J12587" t="s">
        <v>57388</v>
      </c>
      <c r="K12587">
        <v>4.7867514221455609</v>
      </c>
      <c r="L12587">
        <v>0.63238015061785535</v>
      </c>
      <c r="M12587" t="s">
        <v>57387</v>
      </c>
      <c r="N12587" t="s">
        <v>57387</v>
      </c>
      <c r="O12587" t="s">
        <v>82412</v>
      </c>
      <c r="P12587" t="s">
        <v>57388</v>
      </c>
      <c r="Q12587" t="s">
        <v>82413</v>
      </c>
      <c r="R12587" t="s">
        <v>82419</v>
      </c>
    </row>
    <row r="12588" spans="1:18" x14ac:dyDescent="0.25">
      <c r="A12588" s="2">
        <v>12586</v>
      </c>
      <c r="B12588">
        <v>4434392</v>
      </c>
      <c r="C12588" t="s">
        <v>57389</v>
      </c>
      <c r="D12588">
        <v>60.9</v>
      </c>
      <c r="E12588" t="s">
        <v>57390</v>
      </c>
      <c r="F12588">
        <v>1774</v>
      </c>
      <c r="G12588" t="s">
        <v>52238</v>
      </c>
      <c r="H12588" t="s">
        <v>57390</v>
      </c>
      <c r="I12588" t="s">
        <v>57391</v>
      </c>
      <c r="J12588" t="s">
        <v>57392</v>
      </c>
      <c r="K12588">
        <v>4.7846172926328752</v>
      </c>
      <c r="L12588">
        <v>0.6320982096888933</v>
      </c>
      <c r="M12588" t="s">
        <v>57391</v>
      </c>
      <c r="N12588" t="s">
        <v>57391</v>
      </c>
      <c r="O12588" t="s">
        <v>82420</v>
      </c>
      <c r="P12588" t="s">
        <v>82421</v>
      </c>
      <c r="Q12588" t="s">
        <v>82422</v>
      </c>
      <c r="R12588" t="s">
        <v>76203</v>
      </c>
    </row>
    <row r="12589" spans="1:18" x14ac:dyDescent="0.25">
      <c r="A12589" s="2">
        <v>12587</v>
      </c>
      <c r="B12589">
        <v>4434392</v>
      </c>
      <c r="C12589" t="s">
        <v>57389</v>
      </c>
      <c r="D12589">
        <v>60.9</v>
      </c>
      <c r="E12589" t="s">
        <v>57390</v>
      </c>
      <c r="F12589">
        <v>1774</v>
      </c>
      <c r="G12589" t="s">
        <v>52238</v>
      </c>
      <c r="H12589" t="s">
        <v>57390</v>
      </c>
      <c r="I12589" t="s">
        <v>57391</v>
      </c>
      <c r="J12589" t="s">
        <v>57392</v>
      </c>
      <c r="K12589">
        <v>4.7846172926328752</v>
      </c>
      <c r="L12589">
        <v>0.6320982096888933</v>
      </c>
      <c r="M12589" t="s">
        <v>57391</v>
      </c>
      <c r="N12589" t="s">
        <v>57391</v>
      </c>
      <c r="O12589" t="s">
        <v>82420</v>
      </c>
      <c r="P12589" t="s">
        <v>82421</v>
      </c>
      <c r="Q12589" t="s">
        <v>82422</v>
      </c>
      <c r="R12589" t="s">
        <v>75895</v>
      </c>
    </row>
    <row r="12590" spans="1:18" x14ac:dyDescent="0.25">
      <c r="A12590" s="2">
        <v>12588</v>
      </c>
      <c r="B12590">
        <v>4434392</v>
      </c>
      <c r="C12590" t="s">
        <v>57389</v>
      </c>
      <c r="D12590">
        <v>60.9</v>
      </c>
      <c r="E12590" t="s">
        <v>57390</v>
      </c>
      <c r="F12590">
        <v>1774</v>
      </c>
      <c r="G12590" t="s">
        <v>52238</v>
      </c>
      <c r="H12590" t="s">
        <v>57390</v>
      </c>
      <c r="I12590" t="s">
        <v>57391</v>
      </c>
      <c r="J12590" t="s">
        <v>57392</v>
      </c>
      <c r="K12590">
        <v>4.7846172926328752</v>
      </c>
      <c r="L12590">
        <v>0.6320982096888933</v>
      </c>
      <c r="M12590" t="s">
        <v>57391</v>
      </c>
      <c r="N12590" t="s">
        <v>57391</v>
      </c>
      <c r="O12590" t="s">
        <v>82420</v>
      </c>
      <c r="P12590" t="s">
        <v>82421</v>
      </c>
      <c r="Q12590" t="s">
        <v>82422</v>
      </c>
      <c r="R12590" t="s">
        <v>76805</v>
      </c>
    </row>
    <row r="12591" spans="1:18" x14ac:dyDescent="0.25">
      <c r="A12591" s="2">
        <v>12589</v>
      </c>
      <c r="B12591">
        <v>4434392</v>
      </c>
      <c r="C12591" t="s">
        <v>57389</v>
      </c>
      <c r="D12591">
        <v>60.9</v>
      </c>
      <c r="E12591" t="s">
        <v>57390</v>
      </c>
      <c r="F12591">
        <v>1774</v>
      </c>
      <c r="G12591" t="s">
        <v>52238</v>
      </c>
      <c r="H12591" t="s">
        <v>57390</v>
      </c>
      <c r="I12591" t="s">
        <v>57391</v>
      </c>
      <c r="J12591" t="s">
        <v>57392</v>
      </c>
      <c r="K12591">
        <v>4.7846172926328752</v>
      </c>
      <c r="L12591">
        <v>0.6320982096888933</v>
      </c>
      <c r="M12591" t="s">
        <v>57391</v>
      </c>
      <c r="N12591" t="s">
        <v>57391</v>
      </c>
      <c r="O12591" t="s">
        <v>82420</v>
      </c>
      <c r="P12591" t="s">
        <v>82421</v>
      </c>
      <c r="Q12591" t="s">
        <v>82422</v>
      </c>
      <c r="R12591" t="s">
        <v>82423</v>
      </c>
    </row>
    <row r="12592" spans="1:18" x14ac:dyDescent="0.25">
      <c r="A12592" s="2">
        <v>12590</v>
      </c>
      <c r="B12592">
        <v>4434392</v>
      </c>
      <c r="C12592" t="s">
        <v>57389</v>
      </c>
      <c r="D12592">
        <v>60.9</v>
      </c>
      <c r="E12592" t="s">
        <v>57390</v>
      </c>
      <c r="F12592">
        <v>1774</v>
      </c>
      <c r="G12592" t="s">
        <v>52238</v>
      </c>
      <c r="H12592" t="s">
        <v>57390</v>
      </c>
      <c r="I12592" t="s">
        <v>57391</v>
      </c>
      <c r="J12592" t="s">
        <v>57392</v>
      </c>
      <c r="K12592">
        <v>4.7846172926328752</v>
      </c>
      <c r="L12592">
        <v>0.6320982096888933</v>
      </c>
      <c r="M12592" t="s">
        <v>57391</v>
      </c>
      <c r="N12592" t="s">
        <v>57391</v>
      </c>
      <c r="O12592" t="s">
        <v>82420</v>
      </c>
      <c r="P12592" t="s">
        <v>82421</v>
      </c>
      <c r="Q12592" t="s">
        <v>82422</v>
      </c>
      <c r="R12592" t="s">
        <v>75249</v>
      </c>
    </row>
    <row r="12593" spans="1:18" x14ac:dyDescent="0.25">
      <c r="A12593" s="2">
        <v>12591</v>
      </c>
      <c r="B12593">
        <v>4434392</v>
      </c>
      <c r="C12593" t="s">
        <v>57389</v>
      </c>
      <c r="D12593">
        <v>60.9</v>
      </c>
      <c r="E12593" t="s">
        <v>57390</v>
      </c>
      <c r="F12593">
        <v>1774</v>
      </c>
      <c r="G12593" t="s">
        <v>52238</v>
      </c>
      <c r="H12593" t="s">
        <v>57390</v>
      </c>
      <c r="I12593" t="s">
        <v>57391</v>
      </c>
      <c r="J12593" t="s">
        <v>57392</v>
      </c>
      <c r="K12593">
        <v>4.7846172926328752</v>
      </c>
      <c r="L12593">
        <v>0.6320982096888933</v>
      </c>
      <c r="M12593" t="s">
        <v>57391</v>
      </c>
      <c r="N12593" t="s">
        <v>57391</v>
      </c>
      <c r="O12593" t="s">
        <v>82420</v>
      </c>
      <c r="P12593" t="s">
        <v>82421</v>
      </c>
      <c r="Q12593" t="s">
        <v>82422</v>
      </c>
      <c r="R12593" t="s">
        <v>75016</v>
      </c>
    </row>
    <row r="12594" spans="1:18" x14ac:dyDescent="0.25">
      <c r="A12594" s="2">
        <v>12592</v>
      </c>
      <c r="B12594">
        <v>4434392</v>
      </c>
      <c r="C12594" t="s">
        <v>57389</v>
      </c>
      <c r="D12594">
        <v>60.9</v>
      </c>
      <c r="E12594" t="s">
        <v>57390</v>
      </c>
      <c r="F12594">
        <v>1774</v>
      </c>
      <c r="G12594" t="s">
        <v>52238</v>
      </c>
      <c r="H12594" t="s">
        <v>57390</v>
      </c>
      <c r="I12594" t="s">
        <v>57391</v>
      </c>
      <c r="J12594" t="s">
        <v>57392</v>
      </c>
      <c r="K12594">
        <v>4.7846172926328752</v>
      </c>
      <c r="L12594">
        <v>0.6320982096888933</v>
      </c>
      <c r="M12594" t="s">
        <v>57391</v>
      </c>
      <c r="N12594" t="s">
        <v>57391</v>
      </c>
      <c r="O12594" t="s">
        <v>82420</v>
      </c>
      <c r="P12594" t="s">
        <v>82421</v>
      </c>
      <c r="Q12594" t="s">
        <v>82422</v>
      </c>
      <c r="R12594" t="s">
        <v>75357</v>
      </c>
    </row>
    <row r="12595" spans="1:18" x14ac:dyDescent="0.25">
      <c r="A12595" s="2">
        <v>12593</v>
      </c>
      <c r="B12595">
        <v>4434392</v>
      </c>
      <c r="C12595" t="s">
        <v>57389</v>
      </c>
      <c r="D12595">
        <v>60.9</v>
      </c>
      <c r="E12595" t="s">
        <v>57390</v>
      </c>
      <c r="F12595">
        <v>1774</v>
      </c>
      <c r="G12595" t="s">
        <v>52238</v>
      </c>
      <c r="H12595" t="s">
        <v>57390</v>
      </c>
      <c r="I12595" t="s">
        <v>57391</v>
      </c>
      <c r="J12595" t="s">
        <v>57392</v>
      </c>
      <c r="K12595">
        <v>4.7846172926328752</v>
      </c>
      <c r="L12595">
        <v>0.6320982096888933</v>
      </c>
      <c r="M12595" t="s">
        <v>57391</v>
      </c>
      <c r="N12595" t="s">
        <v>57391</v>
      </c>
      <c r="O12595" t="s">
        <v>82420</v>
      </c>
      <c r="P12595" t="s">
        <v>82421</v>
      </c>
      <c r="Q12595" t="s">
        <v>82422</v>
      </c>
      <c r="R12595" t="s">
        <v>81454</v>
      </c>
    </row>
    <row r="12596" spans="1:18" x14ac:dyDescent="0.25">
      <c r="A12596" s="2">
        <v>12594</v>
      </c>
      <c r="B12596">
        <v>4434392</v>
      </c>
      <c r="C12596" t="s">
        <v>57389</v>
      </c>
      <c r="D12596">
        <v>60.9</v>
      </c>
      <c r="E12596" t="s">
        <v>57390</v>
      </c>
      <c r="F12596">
        <v>1774</v>
      </c>
      <c r="G12596" t="s">
        <v>52238</v>
      </c>
      <c r="H12596" t="s">
        <v>57390</v>
      </c>
      <c r="I12596" t="s">
        <v>57391</v>
      </c>
      <c r="J12596" t="s">
        <v>57392</v>
      </c>
      <c r="K12596">
        <v>4.7846172926328752</v>
      </c>
      <c r="L12596">
        <v>0.6320982096888933</v>
      </c>
      <c r="M12596" t="s">
        <v>57391</v>
      </c>
      <c r="N12596" t="s">
        <v>57391</v>
      </c>
      <c r="O12596" t="s">
        <v>82420</v>
      </c>
      <c r="P12596" t="s">
        <v>82421</v>
      </c>
      <c r="Q12596" t="s">
        <v>82422</v>
      </c>
      <c r="R12596" t="s">
        <v>75696</v>
      </c>
    </row>
    <row r="12597" spans="1:18" x14ac:dyDescent="0.25">
      <c r="A12597" s="2">
        <v>12595</v>
      </c>
      <c r="B12597">
        <v>4434392</v>
      </c>
      <c r="C12597" t="s">
        <v>57389</v>
      </c>
      <c r="D12597">
        <v>60.9</v>
      </c>
      <c r="E12597" t="s">
        <v>57390</v>
      </c>
      <c r="F12597">
        <v>1774</v>
      </c>
      <c r="G12597" t="s">
        <v>52238</v>
      </c>
      <c r="H12597" t="s">
        <v>57390</v>
      </c>
      <c r="I12597" t="s">
        <v>57391</v>
      </c>
      <c r="J12597" t="s">
        <v>57392</v>
      </c>
      <c r="K12597">
        <v>4.7846172926328752</v>
      </c>
      <c r="L12597">
        <v>0.6320982096888933</v>
      </c>
      <c r="M12597" t="s">
        <v>57391</v>
      </c>
      <c r="N12597" t="s">
        <v>57391</v>
      </c>
      <c r="O12597" t="s">
        <v>82420</v>
      </c>
      <c r="P12597" t="s">
        <v>82421</v>
      </c>
      <c r="Q12597" t="s">
        <v>82422</v>
      </c>
      <c r="R12597" t="s">
        <v>74703</v>
      </c>
    </row>
    <row r="12598" spans="1:18" x14ac:dyDescent="0.25">
      <c r="A12598" s="2">
        <v>12596</v>
      </c>
      <c r="B12598">
        <v>4434392</v>
      </c>
      <c r="C12598" t="s">
        <v>57389</v>
      </c>
      <c r="D12598">
        <v>60.9</v>
      </c>
      <c r="E12598" t="s">
        <v>57390</v>
      </c>
      <c r="F12598">
        <v>1774</v>
      </c>
      <c r="G12598" t="s">
        <v>52238</v>
      </c>
      <c r="H12598" t="s">
        <v>57390</v>
      </c>
      <c r="I12598" t="s">
        <v>57391</v>
      </c>
      <c r="J12598" t="s">
        <v>57392</v>
      </c>
      <c r="K12598">
        <v>4.7846172926328752</v>
      </c>
      <c r="L12598">
        <v>0.6320982096888933</v>
      </c>
      <c r="M12598" t="s">
        <v>57391</v>
      </c>
      <c r="N12598" t="s">
        <v>57391</v>
      </c>
      <c r="O12598" t="s">
        <v>82420</v>
      </c>
      <c r="P12598" t="s">
        <v>82421</v>
      </c>
      <c r="Q12598" t="s">
        <v>82422</v>
      </c>
      <c r="R12598" t="s">
        <v>82424</v>
      </c>
    </row>
    <row r="12599" spans="1:18" x14ac:dyDescent="0.25">
      <c r="A12599" s="2">
        <v>12597</v>
      </c>
      <c r="B12599">
        <v>4434392</v>
      </c>
      <c r="C12599" t="s">
        <v>57389</v>
      </c>
      <c r="D12599">
        <v>60.9</v>
      </c>
      <c r="E12599" t="s">
        <v>57390</v>
      </c>
      <c r="F12599">
        <v>1774</v>
      </c>
      <c r="G12599" t="s">
        <v>52238</v>
      </c>
      <c r="H12599" t="s">
        <v>57390</v>
      </c>
      <c r="I12599" t="s">
        <v>57391</v>
      </c>
      <c r="J12599" t="s">
        <v>57392</v>
      </c>
      <c r="K12599">
        <v>4.7846172926328752</v>
      </c>
      <c r="L12599">
        <v>0.6320982096888933</v>
      </c>
      <c r="M12599" t="s">
        <v>57391</v>
      </c>
      <c r="N12599" t="s">
        <v>57391</v>
      </c>
      <c r="O12599" t="s">
        <v>82420</v>
      </c>
      <c r="P12599" t="s">
        <v>82421</v>
      </c>
      <c r="Q12599" t="s">
        <v>82422</v>
      </c>
      <c r="R12599" t="s">
        <v>81672</v>
      </c>
    </row>
    <row r="12600" spans="1:18" x14ac:dyDescent="0.25">
      <c r="A12600" s="2">
        <v>12598</v>
      </c>
      <c r="B12600">
        <v>4434392</v>
      </c>
      <c r="C12600" t="s">
        <v>57389</v>
      </c>
      <c r="D12600">
        <v>60.9</v>
      </c>
      <c r="E12600" t="s">
        <v>57390</v>
      </c>
      <c r="F12600">
        <v>1774</v>
      </c>
      <c r="G12600" t="s">
        <v>52238</v>
      </c>
      <c r="H12600" t="s">
        <v>57390</v>
      </c>
      <c r="I12600" t="s">
        <v>57391</v>
      </c>
      <c r="J12600" t="s">
        <v>57392</v>
      </c>
      <c r="K12600">
        <v>4.7846172926328752</v>
      </c>
      <c r="L12600">
        <v>0.6320982096888933</v>
      </c>
      <c r="M12600" t="s">
        <v>57391</v>
      </c>
      <c r="N12600" t="s">
        <v>57391</v>
      </c>
      <c r="O12600" t="s">
        <v>82420</v>
      </c>
      <c r="P12600" t="s">
        <v>82421</v>
      </c>
      <c r="Q12600" t="s">
        <v>82422</v>
      </c>
      <c r="R12600" t="s">
        <v>82425</v>
      </c>
    </row>
    <row r="12601" spans="1:18" x14ac:dyDescent="0.25">
      <c r="A12601" s="2">
        <v>12599</v>
      </c>
      <c r="B12601">
        <v>4448488</v>
      </c>
      <c r="C12601" t="s">
        <v>57397</v>
      </c>
      <c r="D12601">
        <v>60.8</v>
      </c>
      <c r="E12601" t="s">
        <v>57398</v>
      </c>
      <c r="F12601">
        <v>1776</v>
      </c>
      <c r="G12601" t="s">
        <v>52238</v>
      </c>
      <c r="H12601" t="s">
        <v>57398</v>
      </c>
      <c r="I12601" t="s">
        <v>57399</v>
      </c>
      <c r="J12601" t="s">
        <v>57400</v>
      </c>
      <c r="K12601">
        <v>4.7839035792727351</v>
      </c>
      <c r="L12601">
        <v>0.63200392065602329</v>
      </c>
      <c r="M12601" t="s">
        <v>57399</v>
      </c>
      <c r="N12601" t="s">
        <v>57399</v>
      </c>
      <c r="O12601" t="s">
        <v>82426</v>
      </c>
      <c r="P12601" t="s">
        <v>82427</v>
      </c>
      <c r="Q12601" t="s">
        <v>82428</v>
      </c>
      <c r="R12601" t="s">
        <v>82429</v>
      </c>
    </row>
    <row r="12602" spans="1:18" x14ac:dyDescent="0.25">
      <c r="A12602" s="2">
        <v>12600</v>
      </c>
      <c r="B12602">
        <v>4448488</v>
      </c>
      <c r="C12602" t="s">
        <v>57397</v>
      </c>
      <c r="D12602">
        <v>60.8</v>
      </c>
      <c r="E12602" t="s">
        <v>57398</v>
      </c>
      <c r="F12602">
        <v>1776</v>
      </c>
      <c r="G12602" t="s">
        <v>52238</v>
      </c>
      <c r="H12602" t="s">
        <v>57398</v>
      </c>
      <c r="I12602" t="s">
        <v>57399</v>
      </c>
      <c r="J12602" t="s">
        <v>57400</v>
      </c>
      <c r="K12602">
        <v>4.7839035792727351</v>
      </c>
      <c r="L12602">
        <v>0.63200392065602329</v>
      </c>
      <c r="M12602" t="s">
        <v>57399</v>
      </c>
      <c r="N12602" t="s">
        <v>57399</v>
      </c>
      <c r="O12602" t="s">
        <v>82426</v>
      </c>
      <c r="P12602" t="s">
        <v>82427</v>
      </c>
      <c r="Q12602" t="s">
        <v>82428</v>
      </c>
      <c r="R12602" t="s">
        <v>82430</v>
      </c>
    </row>
    <row r="12603" spans="1:18" x14ac:dyDescent="0.25">
      <c r="A12603" s="2">
        <v>12601</v>
      </c>
      <c r="B12603">
        <v>4448488</v>
      </c>
      <c r="C12603" t="s">
        <v>57397</v>
      </c>
      <c r="D12603">
        <v>60.8</v>
      </c>
      <c r="E12603" t="s">
        <v>57398</v>
      </c>
      <c r="F12603">
        <v>1776</v>
      </c>
      <c r="G12603" t="s">
        <v>52238</v>
      </c>
      <c r="H12603" t="s">
        <v>57398</v>
      </c>
      <c r="I12603" t="s">
        <v>57399</v>
      </c>
      <c r="J12603" t="s">
        <v>57400</v>
      </c>
      <c r="K12603">
        <v>4.7839035792727351</v>
      </c>
      <c r="L12603">
        <v>0.63200392065602329</v>
      </c>
      <c r="M12603" t="s">
        <v>57399</v>
      </c>
      <c r="N12603" t="s">
        <v>57399</v>
      </c>
      <c r="O12603" t="s">
        <v>82426</v>
      </c>
      <c r="P12603" t="s">
        <v>82427</v>
      </c>
      <c r="Q12603" t="s">
        <v>82428</v>
      </c>
      <c r="R12603" t="s">
        <v>81540</v>
      </c>
    </row>
    <row r="12604" spans="1:18" x14ac:dyDescent="0.25">
      <c r="A12604" s="2">
        <v>12602</v>
      </c>
      <c r="B12604">
        <v>4448488</v>
      </c>
      <c r="C12604" t="s">
        <v>57397</v>
      </c>
      <c r="D12604">
        <v>60.8</v>
      </c>
      <c r="E12604" t="s">
        <v>57398</v>
      </c>
      <c r="F12604">
        <v>1776</v>
      </c>
      <c r="G12604" t="s">
        <v>52238</v>
      </c>
      <c r="H12604" t="s">
        <v>57398</v>
      </c>
      <c r="I12604" t="s">
        <v>57399</v>
      </c>
      <c r="J12604" t="s">
        <v>57400</v>
      </c>
      <c r="K12604">
        <v>4.7839035792727351</v>
      </c>
      <c r="L12604">
        <v>0.63200392065602329</v>
      </c>
      <c r="M12604" t="s">
        <v>57399</v>
      </c>
      <c r="N12604" t="s">
        <v>57399</v>
      </c>
      <c r="O12604" t="s">
        <v>82426</v>
      </c>
      <c r="P12604" t="s">
        <v>82427</v>
      </c>
      <c r="Q12604" t="s">
        <v>82428</v>
      </c>
      <c r="R12604" t="s">
        <v>77915</v>
      </c>
    </row>
    <row r="12605" spans="1:18" x14ac:dyDescent="0.25">
      <c r="A12605" s="2">
        <v>12603</v>
      </c>
      <c r="B12605">
        <v>4448488</v>
      </c>
      <c r="C12605" t="s">
        <v>57397</v>
      </c>
      <c r="D12605">
        <v>60.8</v>
      </c>
      <c r="E12605" t="s">
        <v>57398</v>
      </c>
      <c r="F12605">
        <v>1776</v>
      </c>
      <c r="G12605" t="s">
        <v>52238</v>
      </c>
      <c r="H12605" t="s">
        <v>57398</v>
      </c>
      <c r="I12605" t="s">
        <v>57399</v>
      </c>
      <c r="J12605" t="s">
        <v>57400</v>
      </c>
      <c r="K12605">
        <v>4.7839035792727351</v>
      </c>
      <c r="L12605">
        <v>0.63200392065602329</v>
      </c>
      <c r="M12605" t="s">
        <v>57399</v>
      </c>
      <c r="N12605" t="s">
        <v>57399</v>
      </c>
      <c r="O12605" t="s">
        <v>82426</v>
      </c>
      <c r="P12605" t="s">
        <v>82427</v>
      </c>
      <c r="Q12605" t="s">
        <v>82428</v>
      </c>
      <c r="R12605" t="s">
        <v>81308</v>
      </c>
    </row>
    <row r="12606" spans="1:18" x14ac:dyDescent="0.25">
      <c r="A12606" s="2">
        <v>12604</v>
      </c>
      <c r="B12606">
        <v>4448488</v>
      </c>
      <c r="C12606" t="s">
        <v>57397</v>
      </c>
      <c r="D12606">
        <v>60.8</v>
      </c>
      <c r="E12606" t="s">
        <v>57398</v>
      </c>
      <c r="F12606">
        <v>1776</v>
      </c>
      <c r="G12606" t="s">
        <v>52238</v>
      </c>
      <c r="H12606" t="s">
        <v>57398</v>
      </c>
      <c r="I12606" t="s">
        <v>57399</v>
      </c>
      <c r="J12606" t="s">
        <v>57400</v>
      </c>
      <c r="K12606">
        <v>4.7839035792727351</v>
      </c>
      <c r="L12606">
        <v>0.63200392065602329</v>
      </c>
      <c r="M12606" t="s">
        <v>57399</v>
      </c>
      <c r="N12606" t="s">
        <v>57399</v>
      </c>
      <c r="O12606" t="s">
        <v>82426</v>
      </c>
      <c r="P12606" t="s">
        <v>82427</v>
      </c>
      <c r="Q12606" t="s">
        <v>82428</v>
      </c>
      <c r="R12606" t="s">
        <v>81541</v>
      </c>
    </row>
    <row r="12607" spans="1:18" x14ac:dyDescent="0.25">
      <c r="A12607" s="2">
        <v>12605</v>
      </c>
      <c r="B12607">
        <v>4448488</v>
      </c>
      <c r="C12607" t="s">
        <v>57397</v>
      </c>
      <c r="D12607">
        <v>60.8</v>
      </c>
      <c r="E12607" t="s">
        <v>57398</v>
      </c>
      <c r="F12607">
        <v>1776</v>
      </c>
      <c r="G12607" t="s">
        <v>52238</v>
      </c>
      <c r="H12607" t="s">
        <v>57398</v>
      </c>
      <c r="I12607" t="s">
        <v>57399</v>
      </c>
      <c r="J12607" t="s">
        <v>57400</v>
      </c>
      <c r="K12607">
        <v>4.7839035792727351</v>
      </c>
      <c r="L12607">
        <v>0.63200392065602329</v>
      </c>
      <c r="M12607" t="s">
        <v>57399</v>
      </c>
      <c r="N12607" t="s">
        <v>57399</v>
      </c>
      <c r="O12607" t="s">
        <v>82426</v>
      </c>
      <c r="P12607" t="s">
        <v>82427</v>
      </c>
      <c r="Q12607" t="s">
        <v>82428</v>
      </c>
      <c r="R12607" t="s">
        <v>75007</v>
      </c>
    </row>
    <row r="12608" spans="1:18" x14ac:dyDescent="0.25">
      <c r="A12608" s="2">
        <v>12606</v>
      </c>
      <c r="B12608">
        <v>4434088</v>
      </c>
      <c r="C12608" t="s">
        <v>57401</v>
      </c>
      <c r="D12608">
        <v>60.7</v>
      </c>
      <c r="E12608" t="s">
        <v>57402</v>
      </c>
      <c r="F12608">
        <v>1777</v>
      </c>
      <c r="G12608" t="s">
        <v>52238</v>
      </c>
      <c r="H12608" t="s">
        <v>57402</v>
      </c>
      <c r="I12608" t="s">
        <v>57403</v>
      </c>
      <c r="J12608" t="s">
        <v>57404</v>
      </c>
      <c r="K12608">
        <v>4.7831886910752566</v>
      </c>
      <c r="L12608">
        <v>0.63190947641479855</v>
      </c>
      <c r="M12608" t="s">
        <v>57403</v>
      </c>
      <c r="N12608" t="s">
        <v>57403</v>
      </c>
      <c r="O12608" t="s">
        <v>82431</v>
      </c>
      <c r="P12608" t="s">
        <v>82432</v>
      </c>
      <c r="Q12608" t="s">
        <v>82433</v>
      </c>
      <c r="R12608" t="s">
        <v>79556</v>
      </c>
    </row>
    <row r="12609" spans="1:18" x14ac:dyDescent="0.25">
      <c r="A12609" s="2">
        <v>12607</v>
      </c>
      <c r="B12609">
        <v>4434088</v>
      </c>
      <c r="C12609" t="s">
        <v>57401</v>
      </c>
      <c r="D12609">
        <v>60.7</v>
      </c>
      <c r="E12609" t="s">
        <v>57402</v>
      </c>
      <c r="F12609">
        <v>1777</v>
      </c>
      <c r="G12609" t="s">
        <v>52238</v>
      </c>
      <c r="H12609" t="s">
        <v>57402</v>
      </c>
      <c r="I12609" t="s">
        <v>57403</v>
      </c>
      <c r="J12609" t="s">
        <v>57404</v>
      </c>
      <c r="K12609">
        <v>4.7831886910752566</v>
      </c>
      <c r="L12609">
        <v>0.63190947641479855</v>
      </c>
      <c r="M12609" t="s">
        <v>57403</v>
      </c>
      <c r="N12609" t="s">
        <v>57403</v>
      </c>
      <c r="O12609" t="s">
        <v>82431</v>
      </c>
      <c r="P12609" t="s">
        <v>82432</v>
      </c>
      <c r="Q12609" t="s">
        <v>82433</v>
      </c>
      <c r="R12609" t="s">
        <v>82139</v>
      </c>
    </row>
    <row r="12610" spans="1:18" x14ac:dyDescent="0.25">
      <c r="A12610" s="2">
        <v>12608</v>
      </c>
      <c r="B12610">
        <v>4442885</v>
      </c>
      <c r="C12610" t="s">
        <v>57405</v>
      </c>
      <c r="D12610">
        <v>60.6</v>
      </c>
      <c r="E12610" t="s">
        <v>57406</v>
      </c>
      <c r="F12610">
        <v>1778</v>
      </c>
      <c r="G12610" t="s">
        <v>52238</v>
      </c>
      <c r="H12610" t="s">
        <v>57406</v>
      </c>
      <c r="I12610" t="s">
        <v>57407</v>
      </c>
      <c r="J12610" t="s">
        <v>57408</v>
      </c>
      <c r="K12610">
        <v>4.782472624166286</v>
      </c>
      <c r="L12610">
        <v>0.6318148764534024</v>
      </c>
      <c r="M12610" t="s">
        <v>57407</v>
      </c>
      <c r="N12610" t="s">
        <v>57407</v>
      </c>
      <c r="O12610" t="s">
        <v>82434</v>
      </c>
      <c r="P12610" t="s">
        <v>82435</v>
      </c>
      <c r="Q12610" t="s">
        <v>82436</v>
      </c>
      <c r="R12610" t="s">
        <v>82415</v>
      </c>
    </row>
    <row r="12611" spans="1:18" x14ac:dyDescent="0.25">
      <c r="A12611" s="2">
        <v>12609</v>
      </c>
      <c r="B12611">
        <v>4442885</v>
      </c>
      <c r="C12611" t="s">
        <v>57405</v>
      </c>
      <c r="D12611">
        <v>60.6</v>
      </c>
      <c r="E12611" t="s">
        <v>57406</v>
      </c>
      <c r="F12611">
        <v>1778</v>
      </c>
      <c r="G12611" t="s">
        <v>52238</v>
      </c>
      <c r="H12611" t="s">
        <v>57406</v>
      </c>
      <c r="I12611" t="s">
        <v>57407</v>
      </c>
      <c r="J12611" t="s">
        <v>57408</v>
      </c>
      <c r="K12611">
        <v>4.782472624166286</v>
      </c>
      <c r="L12611">
        <v>0.6318148764534024</v>
      </c>
      <c r="M12611" t="s">
        <v>57407</v>
      </c>
      <c r="N12611" t="s">
        <v>57407</v>
      </c>
      <c r="O12611" t="s">
        <v>82434</v>
      </c>
      <c r="P12611" t="s">
        <v>82435</v>
      </c>
      <c r="Q12611" t="s">
        <v>82436</v>
      </c>
      <c r="R12611" t="s">
        <v>75057</v>
      </c>
    </row>
    <row r="12612" spans="1:18" x14ac:dyDescent="0.25">
      <c r="A12612" s="2">
        <v>12610</v>
      </c>
      <c r="B12612">
        <v>4442885</v>
      </c>
      <c r="C12612" t="s">
        <v>57405</v>
      </c>
      <c r="D12612">
        <v>60.6</v>
      </c>
      <c r="E12612" t="s">
        <v>57406</v>
      </c>
      <c r="F12612">
        <v>1778</v>
      </c>
      <c r="G12612" t="s">
        <v>52238</v>
      </c>
      <c r="H12612" t="s">
        <v>57406</v>
      </c>
      <c r="I12612" t="s">
        <v>57407</v>
      </c>
      <c r="J12612" t="s">
        <v>57408</v>
      </c>
      <c r="K12612">
        <v>4.782472624166286</v>
      </c>
      <c r="L12612">
        <v>0.6318148764534024</v>
      </c>
      <c r="M12612" t="s">
        <v>57407</v>
      </c>
      <c r="N12612" t="s">
        <v>57407</v>
      </c>
      <c r="O12612" t="s">
        <v>82434</v>
      </c>
      <c r="P12612" t="s">
        <v>82435</v>
      </c>
      <c r="Q12612" t="s">
        <v>82436</v>
      </c>
      <c r="R12612" t="s">
        <v>82437</v>
      </c>
    </row>
    <row r="12613" spans="1:18" x14ac:dyDescent="0.25">
      <c r="A12613" s="2">
        <v>12611</v>
      </c>
      <c r="B12613">
        <v>4442885</v>
      </c>
      <c r="C12613" t="s">
        <v>57405</v>
      </c>
      <c r="D12613">
        <v>60.6</v>
      </c>
      <c r="E12613" t="s">
        <v>57406</v>
      </c>
      <c r="F12613">
        <v>1778</v>
      </c>
      <c r="G12613" t="s">
        <v>52238</v>
      </c>
      <c r="H12613" t="s">
        <v>57406</v>
      </c>
      <c r="I12613" t="s">
        <v>57407</v>
      </c>
      <c r="J12613" t="s">
        <v>57408</v>
      </c>
      <c r="K12613">
        <v>4.782472624166286</v>
      </c>
      <c r="L12613">
        <v>0.6318148764534024</v>
      </c>
      <c r="M12613" t="s">
        <v>57407</v>
      </c>
      <c r="N12613" t="s">
        <v>57407</v>
      </c>
      <c r="O12613" t="s">
        <v>82434</v>
      </c>
      <c r="P12613" t="s">
        <v>82435</v>
      </c>
      <c r="Q12613" t="s">
        <v>82436</v>
      </c>
      <c r="R12613" t="s">
        <v>75299</v>
      </c>
    </row>
    <row r="12614" spans="1:18" x14ac:dyDescent="0.25">
      <c r="A12614" s="2">
        <v>12612</v>
      </c>
      <c r="B12614">
        <v>4442885</v>
      </c>
      <c r="C12614" t="s">
        <v>57405</v>
      </c>
      <c r="D12614">
        <v>60.6</v>
      </c>
      <c r="E12614" t="s">
        <v>57406</v>
      </c>
      <c r="F12614">
        <v>1778</v>
      </c>
      <c r="G12614" t="s">
        <v>52238</v>
      </c>
      <c r="H12614" t="s">
        <v>57406</v>
      </c>
      <c r="I12614" t="s">
        <v>57407</v>
      </c>
      <c r="J12614" t="s">
        <v>57408</v>
      </c>
      <c r="K12614">
        <v>4.782472624166286</v>
      </c>
      <c r="L12614">
        <v>0.6318148764534024</v>
      </c>
      <c r="M12614" t="s">
        <v>57407</v>
      </c>
      <c r="N12614" t="s">
        <v>57407</v>
      </c>
      <c r="O12614" t="s">
        <v>82434</v>
      </c>
      <c r="P12614" t="s">
        <v>82435</v>
      </c>
      <c r="Q12614" t="s">
        <v>82436</v>
      </c>
      <c r="R12614" t="s">
        <v>79520</v>
      </c>
    </row>
    <row r="12615" spans="1:18" x14ac:dyDescent="0.25">
      <c r="A12615" s="2">
        <v>12613</v>
      </c>
      <c r="B12615">
        <v>4442885</v>
      </c>
      <c r="C12615" t="s">
        <v>57405</v>
      </c>
      <c r="D12615">
        <v>60.6</v>
      </c>
      <c r="E12615" t="s">
        <v>57406</v>
      </c>
      <c r="F12615">
        <v>1778</v>
      </c>
      <c r="G12615" t="s">
        <v>52238</v>
      </c>
      <c r="H12615" t="s">
        <v>57406</v>
      </c>
      <c r="I12615" t="s">
        <v>57407</v>
      </c>
      <c r="J12615" t="s">
        <v>57408</v>
      </c>
      <c r="K12615">
        <v>4.782472624166286</v>
      </c>
      <c r="L12615">
        <v>0.6318148764534024</v>
      </c>
      <c r="M12615" t="s">
        <v>57407</v>
      </c>
      <c r="N12615" t="s">
        <v>57407</v>
      </c>
      <c r="O12615" t="s">
        <v>82434</v>
      </c>
      <c r="P12615" t="s">
        <v>82435</v>
      </c>
      <c r="Q12615" t="s">
        <v>82436</v>
      </c>
      <c r="R12615" t="s">
        <v>77470</v>
      </c>
    </row>
    <row r="12616" spans="1:18" x14ac:dyDescent="0.25">
      <c r="A12616" s="2">
        <v>12614</v>
      </c>
      <c r="B12616">
        <v>4442885</v>
      </c>
      <c r="C12616" t="s">
        <v>57405</v>
      </c>
      <c r="D12616">
        <v>60.6</v>
      </c>
      <c r="E12616" t="s">
        <v>57406</v>
      </c>
      <c r="F12616">
        <v>1778</v>
      </c>
      <c r="G12616" t="s">
        <v>52238</v>
      </c>
      <c r="H12616" t="s">
        <v>57406</v>
      </c>
      <c r="I12616" t="s">
        <v>57407</v>
      </c>
      <c r="J12616" t="s">
        <v>57408</v>
      </c>
      <c r="K12616">
        <v>4.782472624166286</v>
      </c>
      <c r="L12616">
        <v>0.6318148764534024</v>
      </c>
      <c r="M12616" t="s">
        <v>57407</v>
      </c>
      <c r="N12616" t="s">
        <v>57407</v>
      </c>
      <c r="O12616" t="s">
        <v>82434</v>
      </c>
      <c r="P12616" t="s">
        <v>82435</v>
      </c>
      <c r="Q12616" t="s">
        <v>82436</v>
      </c>
      <c r="R12616" t="s">
        <v>82438</v>
      </c>
    </row>
    <row r="12617" spans="1:18" x14ac:dyDescent="0.25">
      <c r="A12617" s="2">
        <v>12615</v>
      </c>
      <c r="B12617">
        <v>4442284</v>
      </c>
      <c r="C12617" t="s">
        <v>57409</v>
      </c>
      <c r="D12617">
        <v>60.6</v>
      </c>
      <c r="E12617" t="s">
        <v>57410</v>
      </c>
      <c r="F12617">
        <v>1779</v>
      </c>
      <c r="G12617" t="s">
        <v>52238</v>
      </c>
      <c r="H12617" t="s">
        <v>57410</v>
      </c>
      <c r="I12617" t="s">
        <v>57411</v>
      </c>
      <c r="J12617" t="s">
        <v>57412</v>
      </c>
      <c r="K12617">
        <v>4.782472624166286</v>
      </c>
      <c r="L12617">
        <v>0.6318148764534024</v>
      </c>
      <c r="M12617" t="s">
        <v>57411</v>
      </c>
      <c r="N12617" t="s">
        <v>57411</v>
      </c>
      <c r="O12617" t="s">
        <v>82439</v>
      </c>
      <c r="P12617" t="s">
        <v>57412</v>
      </c>
      <c r="Q12617" t="s">
        <v>82440</v>
      </c>
      <c r="R12617" t="s">
        <v>77870</v>
      </c>
    </row>
    <row r="12618" spans="1:18" x14ac:dyDescent="0.25">
      <c r="A12618" s="2">
        <v>12616</v>
      </c>
      <c r="B12618">
        <v>4442284</v>
      </c>
      <c r="C12618" t="s">
        <v>57409</v>
      </c>
      <c r="D12618">
        <v>60.6</v>
      </c>
      <c r="E12618" t="s">
        <v>57410</v>
      </c>
      <c r="F12618">
        <v>1779</v>
      </c>
      <c r="G12618" t="s">
        <v>52238</v>
      </c>
      <c r="H12618" t="s">
        <v>57410</v>
      </c>
      <c r="I12618" t="s">
        <v>57411</v>
      </c>
      <c r="J12618" t="s">
        <v>57412</v>
      </c>
      <c r="K12618">
        <v>4.782472624166286</v>
      </c>
      <c r="L12618">
        <v>0.6318148764534024</v>
      </c>
      <c r="M12618" t="s">
        <v>57411</v>
      </c>
      <c r="N12618" t="s">
        <v>57411</v>
      </c>
      <c r="O12618" t="s">
        <v>82439</v>
      </c>
      <c r="P12618" t="s">
        <v>57412</v>
      </c>
      <c r="Q12618" t="s">
        <v>82440</v>
      </c>
      <c r="R12618" t="s">
        <v>81926</v>
      </c>
    </row>
    <row r="12619" spans="1:18" x14ac:dyDescent="0.25">
      <c r="A12619" s="2">
        <v>12617</v>
      </c>
      <c r="B12619">
        <v>4441959</v>
      </c>
      <c r="C12619" t="s">
        <v>57413</v>
      </c>
      <c r="D12619">
        <v>60.6</v>
      </c>
      <c r="E12619" t="s">
        <v>57414</v>
      </c>
      <c r="F12619">
        <v>1780</v>
      </c>
      <c r="G12619" t="s">
        <v>28</v>
      </c>
      <c r="H12619" t="s">
        <v>57414</v>
      </c>
      <c r="I12619" t="s">
        <v>57415</v>
      </c>
      <c r="J12619" t="s">
        <v>57416</v>
      </c>
      <c r="K12619">
        <v>4.782472624166286</v>
      </c>
      <c r="L12619">
        <v>0.6318148764534024</v>
      </c>
      <c r="M12619" t="s">
        <v>57415</v>
      </c>
      <c r="N12619" t="s">
        <v>57415</v>
      </c>
      <c r="O12619" t="s">
        <v>82441</v>
      </c>
      <c r="P12619" t="s">
        <v>57416</v>
      </c>
      <c r="Q12619" t="s">
        <v>82442</v>
      </c>
      <c r="R12619" t="s">
        <v>82443</v>
      </c>
    </row>
    <row r="12620" spans="1:18" x14ac:dyDescent="0.25">
      <c r="A12620" s="2">
        <v>12618</v>
      </c>
      <c r="B12620">
        <v>4441959</v>
      </c>
      <c r="C12620" t="s">
        <v>57413</v>
      </c>
      <c r="D12620">
        <v>60.6</v>
      </c>
      <c r="E12620" t="s">
        <v>57414</v>
      </c>
      <c r="F12620">
        <v>1780</v>
      </c>
      <c r="G12620" t="s">
        <v>28</v>
      </c>
      <c r="H12620" t="s">
        <v>57414</v>
      </c>
      <c r="I12620" t="s">
        <v>57415</v>
      </c>
      <c r="J12620" t="s">
        <v>57416</v>
      </c>
      <c r="K12620">
        <v>4.782472624166286</v>
      </c>
      <c r="L12620">
        <v>0.6318148764534024</v>
      </c>
      <c r="M12620" t="s">
        <v>57415</v>
      </c>
      <c r="N12620" t="s">
        <v>57415</v>
      </c>
      <c r="O12620" t="s">
        <v>82441</v>
      </c>
      <c r="P12620" t="s">
        <v>57416</v>
      </c>
      <c r="Q12620" t="s">
        <v>82442</v>
      </c>
      <c r="R12620" t="s">
        <v>79025</v>
      </c>
    </row>
    <row r="12621" spans="1:18" x14ac:dyDescent="0.25">
      <c r="A12621" s="2">
        <v>12619</v>
      </c>
      <c r="B12621">
        <v>4441959</v>
      </c>
      <c r="C12621" t="s">
        <v>57413</v>
      </c>
      <c r="D12621">
        <v>60.6</v>
      </c>
      <c r="E12621" t="s">
        <v>57414</v>
      </c>
      <c r="F12621">
        <v>1780</v>
      </c>
      <c r="G12621" t="s">
        <v>28</v>
      </c>
      <c r="H12621" t="s">
        <v>57414</v>
      </c>
      <c r="I12621" t="s">
        <v>57415</v>
      </c>
      <c r="J12621" t="s">
        <v>57416</v>
      </c>
      <c r="K12621">
        <v>4.782472624166286</v>
      </c>
      <c r="L12621">
        <v>0.6318148764534024</v>
      </c>
      <c r="M12621" t="s">
        <v>57415</v>
      </c>
      <c r="N12621" t="s">
        <v>57415</v>
      </c>
      <c r="O12621" t="s">
        <v>82441</v>
      </c>
      <c r="P12621" t="s">
        <v>57416</v>
      </c>
      <c r="Q12621" t="s">
        <v>82442</v>
      </c>
      <c r="R12621" t="s">
        <v>75695</v>
      </c>
    </row>
    <row r="12622" spans="1:18" x14ac:dyDescent="0.25">
      <c r="A12622" s="2">
        <v>12620</v>
      </c>
      <c r="B12622">
        <v>4441959</v>
      </c>
      <c r="C12622" t="s">
        <v>57413</v>
      </c>
      <c r="D12622">
        <v>60.6</v>
      </c>
      <c r="E12622" t="s">
        <v>57414</v>
      </c>
      <c r="F12622">
        <v>1780</v>
      </c>
      <c r="G12622" t="s">
        <v>28</v>
      </c>
      <c r="H12622" t="s">
        <v>57414</v>
      </c>
      <c r="I12622" t="s">
        <v>57415</v>
      </c>
      <c r="J12622" t="s">
        <v>57416</v>
      </c>
      <c r="K12622">
        <v>4.782472624166286</v>
      </c>
      <c r="L12622">
        <v>0.6318148764534024</v>
      </c>
      <c r="M12622" t="s">
        <v>57415</v>
      </c>
      <c r="N12622" t="s">
        <v>57415</v>
      </c>
      <c r="O12622" t="s">
        <v>82441</v>
      </c>
      <c r="P12622" t="s">
        <v>57416</v>
      </c>
      <c r="Q12622" t="s">
        <v>82442</v>
      </c>
      <c r="R12622" t="s">
        <v>78567</v>
      </c>
    </row>
    <row r="12623" spans="1:18" x14ac:dyDescent="0.25">
      <c r="A12623" s="2">
        <v>12621</v>
      </c>
      <c r="B12623">
        <v>4441959</v>
      </c>
      <c r="C12623" t="s">
        <v>57413</v>
      </c>
      <c r="D12623">
        <v>60.6</v>
      </c>
      <c r="E12623" t="s">
        <v>57414</v>
      </c>
      <c r="F12623">
        <v>1780</v>
      </c>
      <c r="G12623" t="s">
        <v>28</v>
      </c>
      <c r="H12623" t="s">
        <v>57414</v>
      </c>
      <c r="I12623" t="s">
        <v>57415</v>
      </c>
      <c r="J12623" t="s">
        <v>57416</v>
      </c>
      <c r="K12623">
        <v>4.782472624166286</v>
      </c>
      <c r="L12623">
        <v>0.6318148764534024</v>
      </c>
      <c r="M12623" t="s">
        <v>57415</v>
      </c>
      <c r="N12623" t="s">
        <v>57415</v>
      </c>
      <c r="O12623" t="s">
        <v>82441</v>
      </c>
      <c r="P12623" t="s">
        <v>57416</v>
      </c>
      <c r="Q12623" t="s">
        <v>82442</v>
      </c>
      <c r="R12623" t="s">
        <v>80435</v>
      </c>
    </row>
    <row r="12624" spans="1:18" x14ac:dyDescent="0.25">
      <c r="A12624" s="2">
        <v>12622</v>
      </c>
      <c r="B12624">
        <v>4441959</v>
      </c>
      <c r="C12624" t="s">
        <v>57413</v>
      </c>
      <c r="D12624">
        <v>60.6</v>
      </c>
      <c r="E12624" t="s">
        <v>57414</v>
      </c>
      <c r="F12624">
        <v>1780</v>
      </c>
      <c r="G12624" t="s">
        <v>28</v>
      </c>
      <c r="H12624" t="s">
        <v>57414</v>
      </c>
      <c r="I12624" t="s">
        <v>57415</v>
      </c>
      <c r="J12624" t="s">
        <v>57416</v>
      </c>
      <c r="K12624">
        <v>4.782472624166286</v>
      </c>
      <c r="L12624">
        <v>0.6318148764534024</v>
      </c>
      <c r="M12624" t="s">
        <v>57415</v>
      </c>
      <c r="N12624" t="s">
        <v>57415</v>
      </c>
      <c r="O12624" t="s">
        <v>82441</v>
      </c>
      <c r="P12624" t="s">
        <v>57416</v>
      </c>
      <c r="Q12624" t="s">
        <v>82442</v>
      </c>
      <c r="R12624" t="s">
        <v>75746</v>
      </c>
    </row>
    <row r="12625" spans="1:18" x14ac:dyDescent="0.25">
      <c r="A12625" s="2">
        <v>12623</v>
      </c>
      <c r="B12625">
        <v>4441959</v>
      </c>
      <c r="C12625" t="s">
        <v>57413</v>
      </c>
      <c r="D12625">
        <v>60.6</v>
      </c>
      <c r="E12625" t="s">
        <v>57414</v>
      </c>
      <c r="F12625">
        <v>1780</v>
      </c>
      <c r="G12625" t="s">
        <v>28</v>
      </c>
      <c r="H12625" t="s">
        <v>57414</v>
      </c>
      <c r="I12625" t="s">
        <v>57415</v>
      </c>
      <c r="J12625" t="s">
        <v>57416</v>
      </c>
      <c r="K12625">
        <v>4.782472624166286</v>
      </c>
      <c r="L12625">
        <v>0.6318148764534024</v>
      </c>
      <c r="M12625" t="s">
        <v>57415</v>
      </c>
      <c r="N12625" t="s">
        <v>57415</v>
      </c>
      <c r="O12625" t="s">
        <v>82441</v>
      </c>
      <c r="P12625" t="s">
        <v>57416</v>
      </c>
      <c r="Q12625" t="s">
        <v>82442</v>
      </c>
      <c r="R12625" t="s">
        <v>80208</v>
      </c>
    </row>
    <row r="12626" spans="1:18" x14ac:dyDescent="0.25">
      <c r="A12626" s="2">
        <v>12624</v>
      </c>
      <c r="B12626">
        <v>4441959</v>
      </c>
      <c r="C12626" t="s">
        <v>57413</v>
      </c>
      <c r="D12626">
        <v>60.6</v>
      </c>
      <c r="E12626" t="s">
        <v>57414</v>
      </c>
      <c r="F12626">
        <v>1780</v>
      </c>
      <c r="G12626" t="s">
        <v>28</v>
      </c>
      <c r="H12626" t="s">
        <v>57414</v>
      </c>
      <c r="I12626" t="s">
        <v>57415</v>
      </c>
      <c r="J12626" t="s">
        <v>57416</v>
      </c>
      <c r="K12626">
        <v>4.782472624166286</v>
      </c>
      <c r="L12626">
        <v>0.6318148764534024</v>
      </c>
      <c r="M12626" t="s">
        <v>57415</v>
      </c>
      <c r="N12626" t="s">
        <v>57415</v>
      </c>
      <c r="O12626" t="s">
        <v>82441</v>
      </c>
      <c r="P12626" t="s">
        <v>57416</v>
      </c>
      <c r="Q12626" t="s">
        <v>82442</v>
      </c>
      <c r="R12626" t="s">
        <v>79468</v>
      </c>
    </row>
    <row r="12627" spans="1:18" x14ac:dyDescent="0.25">
      <c r="A12627" s="2">
        <v>12625</v>
      </c>
      <c r="B12627">
        <v>4438521</v>
      </c>
      <c r="C12627" t="s">
        <v>57417</v>
      </c>
      <c r="D12627">
        <v>60.6</v>
      </c>
      <c r="E12627" t="s">
        <v>57418</v>
      </c>
      <c r="F12627">
        <v>1781</v>
      </c>
      <c r="G12627" t="s">
        <v>52238</v>
      </c>
      <c r="H12627" t="s">
        <v>57418</v>
      </c>
      <c r="I12627" t="s">
        <v>57419</v>
      </c>
      <c r="J12627" t="s">
        <v>57420</v>
      </c>
      <c r="K12627">
        <v>4.782472624166286</v>
      </c>
      <c r="L12627">
        <v>0.6318148764534024</v>
      </c>
      <c r="M12627" t="s">
        <v>57419</v>
      </c>
      <c r="N12627" t="s">
        <v>57419</v>
      </c>
      <c r="O12627" t="s">
        <v>82444</v>
      </c>
      <c r="P12627" t="s">
        <v>82445</v>
      </c>
      <c r="Q12627" t="s">
        <v>82446</v>
      </c>
      <c r="R12627" t="s">
        <v>78627</v>
      </c>
    </row>
    <row r="12628" spans="1:18" x14ac:dyDescent="0.25">
      <c r="A12628" s="2">
        <v>12626</v>
      </c>
      <c r="B12628">
        <v>4438521</v>
      </c>
      <c r="C12628" t="s">
        <v>57417</v>
      </c>
      <c r="D12628">
        <v>60.6</v>
      </c>
      <c r="E12628" t="s">
        <v>57418</v>
      </c>
      <c r="F12628">
        <v>1781</v>
      </c>
      <c r="G12628" t="s">
        <v>52238</v>
      </c>
      <c r="H12628" t="s">
        <v>57418</v>
      </c>
      <c r="I12628" t="s">
        <v>57419</v>
      </c>
      <c r="J12628" t="s">
        <v>57420</v>
      </c>
      <c r="K12628">
        <v>4.782472624166286</v>
      </c>
      <c r="L12628">
        <v>0.6318148764534024</v>
      </c>
      <c r="M12628" t="s">
        <v>57419</v>
      </c>
      <c r="N12628" t="s">
        <v>57419</v>
      </c>
      <c r="O12628" t="s">
        <v>82444</v>
      </c>
      <c r="P12628" t="s">
        <v>82445</v>
      </c>
      <c r="Q12628" t="s">
        <v>82446</v>
      </c>
      <c r="R12628" t="s">
        <v>79958</v>
      </c>
    </row>
    <row r="12629" spans="1:18" x14ac:dyDescent="0.25">
      <c r="A12629" s="2">
        <v>12627</v>
      </c>
      <c r="B12629">
        <v>4438521</v>
      </c>
      <c r="C12629" t="s">
        <v>57417</v>
      </c>
      <c r="D12629">
        <v>60.6</v>
      </c>
      <c r="E12629" t="s">
        <v>57418</v>
      </c>
      <c r="F12629">
        <v>1781</v>
      </c>
      <c r="G12629" t="s">
        <v>52238</v>
      </c>
      <c r="H12629" t="s">
        <v>57418</v>
      </c>
      <c r="I12629" t="s">
        <v>57419</v>
      </c>
      <c r="J12629" t="s">
        <v>57420</v>
      </c>
      <c r="K12629">
        <v>4.782472624166286</v>
      </c>
      <c r="L12629">
        <v>0.6318148764534024</v>
      </c>
      <c r="M12629" t="s">
        <v>57419</v>
      </c>
      <c r="N12629" t="s">
        <v>57419</v>
      </c>
      <c r="O12629" t="s">
        <v>82444</v>
      </c>
      <c r="P12629" t="s">
        <v>82445</v>
      </c>
      <c r="Q12629" t="s">
        <v>82446</v>
      </c>
      <c r="R12629" t="s">
        <v>82447</v>
      </c>
    </row>
    <row r="12630" spans="1:18" x14ac:dyDescent="0.25">
      <c r="A12630" s="2">
        <v>12628</v>
      </c>
      <c r="B12630">
        <v>4438521</v>
      </c>
      <c r="C12630" t="s">
        <v>57417</v>
      </c>
      <c r="D12630">
        <v>60.6</v>
      </c>
      <c r="E12630" t="s">
        <v>57418</v>
      </c>
      <c r="F12630">
        <v>1781</v>
      </c>
      <c r="G12630" t="s">
        <v>52238</v>
      </c>
      <c r="H12630" t="s">
        <v>57418</v>
      </c>
      <c r="I12630" t="s">
        <v>57419</v>
      </c>
      <c r="J12630" t="s">
        <v>57420</v>
      </c>
      <c r="K12630">
        <v>4.782472624166286</v>
      </c>
      <c r="L12630">
        <v>0.6318148764534024</v>
      </c>
      <c r="M12630" t="s">
        <v>57419</v>
      </c>
      <c r="N12630" t="s">
        <v>57419</v>
      </c>
      <c r="O12630" t="s">
        <v>82444</v>
      </c>
      <c r="P12630" t="s">
        <v>82445</v>
      </c>
      <c r="Q12630" t="s">
        <v>82446</v>
      </c>
      <c r="R12630" t="s">
        <v>79153</v>
      </c>
    </row>
    <row r="12631" spans="1:18" x14ac:dyDescent="0.25">
      <c r="A12631" s="2">
        <v>12629</v>
      </c>
      <c r="B12631">
        <v>4438521</v>
      </c>
      <c r="C12631" t="s">
        <v>57417</v>
      </c>
      <c r="D12631">
        <v>60.6</v>
      </c>
      <c r="E12631" t="s">
        <v>57418</v>
      </c>
      <c r="F12631">
        <v>1781</v>
      </c>
      <c r="G12631" t="s">
        <v>52238</v>
      </c>
      <c r="H12631" t="s">
        <v>57418</v>
      </c>
      <c r="I12631" t="s">
        <v>57419</v>
      </c>
      <c r="J12631" t="s">
        <v>57420</v>
      </c>
      <c r="K12631">
        <v>4.782472624166286</v>
      </c>
      <c r="L12631">
        <v>0.6318148764534024</v>
      </c>
      <c r="M12631" t="s">
        <v>57419</v>
      </c>
      <c r="N12631" t="s">
        <v>57419</v>
      </c>
      <c r="O12631" t="s">
        <v>82444</v>
      </c>
      <c r="P12631" t="s">
        <v>82445</v>
      </c>
      <c r="Q12631" t="s">
        <v>82446</v>
      </c>
      <c r="R12631" t="s">
        <v>75451</v>
      </c>
    </row>
    <row r="12632" spans="1:18" x14ac:dyDescent="0.25">
      <c r="A12632" s="2">
        <v>12630</v>
      </c>
      <c r="B12632">
        <v>4438521</v>
      </c>
      <c r="C12632" t="s">
        <v>57417</v>
      </c>
      <c r="D12632">
        <v>60.6</v>
      </c>
      <c r="E12632" t="s">
        <v>57418</v>
      </c>
      <c r="F12632">
        <v>1781</v>
      </c>
      <c r="G12632" t="s">
        <v>52238</v>
      </c>
      <c r="H12632" t="s">
        <v>57418</v>
      </c>
      <c r="I12632" t="s">
        <v>57419</v>
      </c>
      <c r="J12632" t="s">
        <v>57420</v>
      </c>
      <c r="K12632">
        <v>4.782472624166286</v>
      </c>
      <c r="L12632">
        <v>0.6318148764534024</v>
      </c>
      <c r="M12632" t="s">
        <v>57419</v>
      </c>
      <c r="N12632" t="s">
        <v>57419</v>
      </c>
      <c r="O12632" t="s">
        <v>82444</v>
      </c>
      <c r="P12632" t="s">
        <v>82445</v>
      </c>
      <c r="Q12632" t="s">
        <v>82446</v>
      </c>
      <c r="R12632" t="s">
        <v>75097</v>
      </c>
    </row>
    <row r="12633" spans="1:18" x14ac:dyDescent="0.25">
      <c r="A12633" s="2">
        <v>12631</v>
      </c>
      <c r="B12633">
        <v>4438521</v>
      </c>
      <c r="C12633" t="s">
        <v>57417</v>
      </c>
      <c r="D12633">
        <v>60.6</v>
      </c>
      <c r="E12633" t="s">
        <v>57418</v>
      </c>
      <c r="F12633">
        <v>1781</v>
      </c>
      <c r="G12633" t="s">
        <v>52238</v>
      </c>
      <c r="H12633" t="s">
        <v>57418</v>
      </c>
      <c r="I12633" t="s">
        <v>57419</v>
      </c>
      <c r="J12633" t="s">
        <v>57420</v>
      </c>
      <c r="K12633">
        <v>4.782472624166286</v>
      </c>
      <c r="L12633">
        <v>0.6318148764534024</v>
      </c>
      <c r="M12633" t="s">
        <v>57419</v>
      </c>
      <c r="N12633" t="s">
        <v>57419</v>
      </c>
      <c r="O12633" t="s">
        <v>82444</v>
      </c>
      <c r="P12633" t="s">
        <v>82445</v>
      </c>
      <c r="Q12633" t="s">
        <v>82446</v>
      </c>
      <c r="R12633" t="s">
        <v>82448</v>
      </c>
    </row>
    <row r="12634" spans="1:18" x14ac:dyDescent="0.25">
      <c r="A12634" s="2">
        <v>12632</v>
      </c>
      <c r="B12634">
        <v>4438521</v>
      </c>
      <c r="C12634" t="s">
        <v>57417</v>
      </c>
      <c r="D12634">
        <v>60.6</v>
      </c>
      <c r="E12634" t="s">
        <v>57418</v>
      </c>
      <c r="F12634">
        <v>1781</v>
      </c>
      <c r="G12634" t="s">
        <v>52238</v>
      </c>
      <c r="H12634" t="s">
        <v>57418</v>
      </c>
      <c r="I12634" t="s">
        <v>57419</v>
      </c>
      <c r="J12634" t="s">
        <v>57420</v>
      </c>
      <c r="K12634">
        <v>4.782472624166286</v>
      </c>
      <c r="L12634">
        <v>0.6318148764534024</v>
      </c>
      <c r="M12634" t="s">
        <v>57419</v>
      </c>
      <c r="N12634" t="s">
        <v>57419</v>
      </c>
      <c r="O12634" t="s">
        <v>82444</v>
      </c>
      <c r="P12634" t="s">
        <v>82445</v>
      </c>
      <c r="Q12634" t="s">
        <v>82446</v>
      </c>
      <c r="R12634" t="s">
        <v>78045</v>
      </c>
    </row>
    <row r="12635" spans="1:18" x14ac:dyDescent="0.25">
      <c r="A12635" s="2">
        <v>12633</v>
      </c>
      <c r="B12635">
        <v>4438521</v>
      </c>
      <c r="C12635" t="s">
        <v>57417</v>
      </c>
      <c r="D12635">
        <v>60.6</v>
      </c>
      <c r="E12635" t="s">
        <v>57418</v>
      </c>
      <c r="F12635">
        <v>1781</v>
      </c>
      <c r="G12635" t="s">
        <v>52238</v>
      </c>
      <c r="H12635" t="s">
        <v>57418</v>
      </c>
      <c r="I12635" t="s">
        <v>57419</v>
      </c>
      <c r="J12635" t="s">
        <v>57420</v>
      </c>
      <c r="K12635">
        <v>4.782472624166286</v>
      </c>
      <c r="L12635">
        <v>0.6318148764534024</v>
      </c>
      <c r="M12635" t="s">
        <v>57419</v>
      </c>
      <c r="N12635" t="s">
        <v>57419</v>
      </c>
      <c r="O12635" t="s">
        <v>82444</v>
      </c>
      <c r="P12635" t="s">
        <v>82445</v>
      </c>
      <c r="Q12635" t="s">
        <v>82446</v>
      </c>
      <c r="R12635" t="s">
        <v>75734</v>
      </c>
    </row>
    <row r="12636" spans="1:18" x14ac:dyDescent="0.25">
      <c r="A12636" s="2">
        <v>12634</v>
      </c>
      <c r="B12636">
        <v>4438521</v>
      </c>
      <c r="C12636" t="s">
        <v>57417</v>
      </c>
      <c r="D12636">
        <v>60.6</v>
      </c>
      <c r="E12636" t="s">
        <v>57418</v>
      </c>
      <c r="F12636">
        <v>1781</v>
      </c>
      <c r="G12636" t="s">
        <v>52238</v>
      </c>
      <c r="H12636" t="s">
        <v>57418</v>
      </c>
      <c r="I12636" t="s">
        <v>57419</v>
      </c>
      <c r="J12636" t="s">
        <v>57420</v>
      </c>
      <c r="K12636">
        <v>4.782472624166286</v>
      </c>
      <c r="L12636">
        <v>0.6318148764534024</v>
      </c>
      <c r="M12636" t="s">
        <v>57419</v>
      </c>
      <c r="N12636" t="s">
        <v>57419</v>
      </c>
      <c r="O12636" t="s">
        <v>82444</v>
      </c>
      <c r="P12636" t="s">
        <v>82445</v>
      </c>
      <c r="Q12636" t="s">
        <v>82446</v>
      </c>
      <c r="R12636" t="s">
        <v>76251</v>
      </c>
    </row>
    <row r="12637" spans="1:18" x14ac:dyDescent="0.25">
      <c r="A12637" s="2">
        <v>12635</v>
      </c>
      <c r="B12637">
        <v>4438521</v>
      </c>
      <c r="C12637" t="s">
        <v>57417</v>
      </c>
      <c r="D12637">
        <v>60.6</v>
      </c>
      <c r="E12637" t="s">
        <v>57418</v>
      </c>
      <c r="F12637">
        <v>1781</v>
      </c>
      <c r="G12637" t="s">
        <v>52238</v>
      </c>
      <c r="H12637" t="s">
        <v>57418</v>
      </c>
      <c r="I12637" t="s">
        <v>57419</v>
      </c>
      <c r="J12637" t="s">
        <v>57420</v>
      </c>
      <c r="K12637">
        <v>4.782472624166286</v>
      </c>
      <c r="L12637">
        <v>0.6318148764534024</v>
      </c>
      <c r="M12637" t="s">
        <v>57419</v>
      </c>
      <c r="N12637" t="s">
        <v>57419</v>
      </c>
      <c r="O12637" t="s">
        <v>82444</v>
      </c>
      <c r="P12637" t="s">
        <v>82445</v>
      </c>
      <c r="Q12637" t="s">
        <v>82446</v>
      </c>
      <c r="R12637" t="s">
        <v>75077</v>
      </c>
    </row>
    <row r="12638" spans="1:18" x14ac:dyDescent="0.25">
      <c r="A12638" s="2">
        <v>12636</v>
      </c>
      <c r="B12638">
        <v>4438521</v>
      </c>
      <c r="C12638" t="s">
        <v>57417</v>
      </c>
      <c r="D12638">
        <v>60.6</v>
      </c>
      <c r="E12638" t="s">
        <v>57418</v>
      </c>
      <c r="F12638">
        <v>1781</v>
      </c>
      <c r="G12638" t="s">
        <v>52238</v>
      </c>
      <c r="H12638" t="s">
        <v>57418</v>
      </c>
      <c r="I12638" t="s">
        <v>57419</v>
      </c>
      <c r="J12638" t="s">
        <v>57420</v>
      </c>
      <c r="K12638">
        <v>4.782472624166286</v>
      </c>
      <c r="L12638">
        <v>0.6318148764534024</v>
      </c>
      <c r="M12638" t="s">
        <v>57419</v>
      </c>
      <c r="N12638" t="s">
        <v>57419</v>
      </c>
      <c r="O12638" t="s">
        <v>82444</v>
      </c>
      <c r="P12638" t="s">
        <v>82445</v>
      </c>
      <c r="Q12638" t="s">
        <v>82446</v>
      </c>
      <c r="R12638" t="s">
        <v>75430</v>
      </c>
    </row>
    <row r="12639" spans="1:18" x14ac:dyDescent="0.25">
      <c r="A12639" s="2">
        <v>12637</v>
      </c>
      <c r="B12639">
        <v>4438521</v>
      </c>
      <c r="C12639" t="s">
        <v>57417</v>
      </c>
      <c r="D12639">
        <v>60.6</v>
      </c>
      <c r="E12639" t="s">
        <v>57418</v>
      </c>
      <c r="F12639">
        <v>1781</v>
      </c>
      <c r="G12639" t="s">
        <v>52238</v>
      </c>
      <c r="H12639" t="s">
        <v>57418</v>
      </c>
      <c r="I12639" t="s">
        <v>57419</v>
      </c>
      <c r="J12639" t="s">
        <v>57420</v>
      </c>
      <c r="K12639">
        <v>4.782472624166286</v>
      </c>
      <c r="L12639">
        <v>0.6318148764534024</v>
      </c>
      <c r="M12639" t="s">
        <v>57419</v>
      </c>
      <c r="N12639" t="s">
        <v>57419</v>
      </c>
      <c r="O12639" t="s">
        <v>82444</v>
      </c>
      <c r="P12639" t="s">
        <v>82445</v>
      </c>
      <c r="Q12639" t="s">
        <v>82446</v>
      </c>
      <c r="R12639" t="s">
        <v>82449</v>
      </c>
    </row>
    <row r="12640" spans="1:18" x14ac:dyDescent="0.25">
      <c r="A12640" s="2">
        <v>12638</v>
      </c>
      <c r="B12640">
        <v>4438521</v>
      </c>
      <c r="C12640" t="s">
        <v>57417</v>
      </c>
      <c r="D12640">
        <v>60.6</v>
      </c>
      <c r="E12640" t="s">
        <v>57418</v>
      </c>
      <c r="F12640">
        <v>1781</v>
      </c>
      <c r="G12640" t="s">
        <v>52238</v>
      </c>
      <c r="H12640" t="s">
        <v>57418</v>
      </c>
      <c r="I12640" t="s">
        <v>57419</v>
      </c>
      <c r="J12640" t="s">
        <v>57420</v>
      </c>
      <c r="K12640">
        <v>4.782472624166286</v>
      </c>
      <c r="L12640">
        <v>0.6318148764534024</v>
      </c>
      <c r="M12640" t="s">
        <v>57419</v>
      </c>
      <c r="N12640" t="s">
        <v>57419</v>
      </c>
      <c r="O12640" t="s">
        <v>82444</v>
      </c>
      <c r="P12640" t="s">
        <v>82445</v>
      </c>
      <c r="Q12640" t="s">
        <v>82446</v>
      </c>
      <c r="R12640" t="s">
        <v>74845</v>
      </c>
    </row>
    <row r="12641" spans="1:18" x14ac:dyDescent="0.25">
      <c r="A12641" s="2">
        <v>12639</v>
      </c>
      <c r="B12641">
        <v>4438521</v>
      </c>
      <c r="C12641" t="s">
        <v>57417</v>
      </c>
      <c r="D12641">
        <v>60.6</v>
      </c>
      <c r="E12641" t="s">
        <v>57418</v>
      </c>
      <c r="F12641">
        <v>1781</v>
      </c>
      <c r="G12641" t="s">
        <v>52238</v>
      </c>
      <c r="H12641" t="s">
        <v>57418</v>
      </c>
      <c r="I12641" t="s">
        <v>57419</v>
      </c>
      <c r="J12641" t="s">
        <v>57420</v>
      </c>
      <c r="K12641">
        <v>4.782472624166286</v>
      </c>
      <c r="L12641">
        <v>0.6318148764534024</v>
      </c>
      <c r="M12641" t="s">
        <v>57419</v>
      </c>
      <c r="N12641" t="s">
        <v>57419</v>
      </c>
      <c r="O12641" t="s">
        <v>82444</v>
      </c>
      <c r="P12641" t="s">
        <v>82445</v>
      </c>
      <c r="Q12641" t="s">
        <v>82446</v>
      </c>
      <c r="R12641" t="s">
        <v>77809</v>
      </c>
    </row>
    <row r="12642" spans="1:18" x14ac:dyDescent="0.25">
      <c r="A12642" s="2">
        <v>12640</v>
      </c>
      <c r="B12642">
        <v>4438521</v>
      </c>
      <c r="C12642" t="s">
        <v>57417</v>
      </c>
      <c r="D12642">
        <v>60.6</v>
      </c>
      <c r="E12642" t="s">
        <v>57418</v>
      </c>
      <c r="F12642">
        <v>1781</v>
      </c>
      <c r="G12642" t="s">
        <v>52238</v>
      </c>
      <c r="H12642" t="s">
        <v>57418</v>
      </c>
      <c r="I12642" t="s">
        <v>57419</v>
      </c>
      <c r="J12642" t="s">
        <v>57420</v>
      </c>
      <c r="K12642">
        <v>4.782472624166286</v>
      </c>
      <c r="L12642">
        <v>0.6318148764534024</v>
      </c>
      <c r="M12642" t="s">
        <v>57419</v>
      </c>
      <c r="N12642" t="s">
        <v>57419</v>
      </c>
      <c r="O12642" t="s">
        <v>82444</v>
      </c>
      <c r="P12642" t="s">
        <v>82445</v>
      </c>
      <c r="Q12642" t="s">
        <v>82446</v>
      </c>
      <c r="R12642" t="s">
        <v>77855</v>
      </c>
    </row>
    <row r="12643" spans="1:18" x14ac:dyDescent="0.25">
      <c r="A12643" s="2">
        <v>12641</v>
      </c>
      <c r="B12643">
        <v>4438521</v>
      </c>
      <c r="C12643" t="s">
        <v>57417</v>
      </c>
      <c r="D12643">
        <v>60.6</v>
      </c>
      <c r="E12643" t="s">
        <v>57418</v>
      </c>
      <c r="F12643">
        <v>1781</v>
      </c>
      <c r="G12643" t="s">
        <v>52238</v>
      </c>
      <c r="H12643" t="s">
        <v>57418</v>
      </c>
      <c r="I12643" t="s">
        <v>57419</v>
      </c>
      <c r="J12643" t="s">
        <v>57420</v>
      </c>
      <c r="K12643">
        <v>4.782472624166286</v>
      </c>
      <c r="L12643">
        <v>0.6318148764534024</v>
      </c>
      <c r="M12643" t="s">
        <v>57419</v>
      </c>
      <c r="N12643" t="s">
        <v>57419</v>
      </c>
      <c r="O12643" t="s">
        <v>82444</v>
      </c>
      <c r="P12643" t="s">
        <v>82445</v>
      </c>
      <c r="Q12643" t="s">
        <v>82446</v>
      </c>
      <c r="R12643" t="s">
        <v>75106</v>
      </c>
    </row>
    <row r="12644" spans="1:18" x14ac:dyDescent="0.25">
      <c r="A12644" s="2">
        <v>12642</v>
      </c>
      <c r="B12644">
        <v>4438521</v>
      </c>
      <c r="C12644" t="s">
        <v>57417</v>
      </c>
      <c r="D12644">
        <v>60.6</v>
      </c>
      <c r="E12644" t="s">
        <v>57418</v>
      </c>
      <c r="F12644">
        <v>1781</v>
      </c>
      <c r="G12644" t="s">
        <v>52238</v>
      </c>
      <c r="H12644" t="s">
        <v>57418</v>
      </c>
      <c r="I12644" t="s">
        <v>57419</v>
      </c>
      <c r="J12644" t="s">
        <v>57420</v>
      </c>
      <c r="K12644">
        <v>4.782472624166286</v>
      </c>
      <c r="L12644">
        <v>0.6318148764534024</v>
      </c>
      <c r="M12644" t="s">
        <v>57419</v>
      </c>
      <c r="N12644" t="s">
        <v>57419</v>
      </c>
      <c r="O12644" t="s">
        <v>82444</v>
      </c>
      <c r="P12644" t="s">
        <v>82445</v>
      </c>
      <c r="Q12644" t="s">
        <v>82446</v>
      </c>
      <c r="R12644" t="s">
        <v>77537</v>
      </c>
    </row>
    <row r="12645" spans="1:18" x14ac:dyDescent="0.25">
      <c r="A12645" s="2">
        <v>12643</v>
      </c>
      <c r="B12645">
        <v>4438521</v>
      </c>
      <c r="C12645" t="s">
        <v>57417</v>
      </c>
      <c r="D12645">
        <v>60.6</v>
      </c>
      <c r="E12645" t="s">
        <v>57418</v>
      </c>
      <c r="F12645">
        <v>1781</v>
      </c>
      <c r="G12645" t="s">
        <v>52238</v>
      </c>
      <c r="H12645" t="s">
        <v>57418</v>
      </c>
      <c r="I12645" t="s">
        <v>57419</v>
      </c>
      <c r="J12645" t="s">
        <v>57420</v>
      </c>
      <c r="K12645">
        <v>4.782472624166286</v>
      </c>
      <c r="L12645">
        <v>0.6318148764534024</v>
      </c>
      <c r="M12645" t="s">
        <v>57419</v>
      </c>
      <c r="N12645" t="s">
        <v>57419</v>
      </c>
      <c r="O12645" t="s">
        <v>82444</v>
      </c>
      <c r="P12645" t="s">
        <v>82445</v>
      </c>
      <c r="Q12645" t="s">
        <v>82446</v>
      </c>
      <c r="R12645" t="s">
        <v>75409</v>
      </c>
    </row>
    <row r="12646" spans="1:18" x14ac:dyDescent="0.25">
      <c r="A12646" s="2">
        <v>12644</v>
      </c>
      <c r="B12646">
        <v>4438521</v>
      </c>
      <c r="C12646" t="s">
        <v>57417</v>
      </c>
      <c r="D12646">
        <v>60.6</v>
      </c>
      <c r="E12646" t="s">
        <v>57418</v>
      </c>
      <c r="F12646">
        <v>1781</v>
      </c>
      <c r="G12646" t="s">
        <v>52238</v>
      </c>
      <c r="H12646" t="s">
        <v>57418</v>
      </c>
      <c r="I12646" t="s">
        <v>57419</v>
      </c>
      <c r="J12646" t="s">
        <v>57420</v>
      </c>
      <c r="K12646">
        <v>4.782472624166286</v>
      </c>
      <c r="L12646">
        <v>0.6318148764534024</v>
      </c>
      <c r="M12646" t="s">
        <v>57419</v>
      </c>
      <c r="N12646" t="s">
        <v>57419</v>
      </c>
      <c r="O12646" t="s">
        <v>82444</v>
      </c>
      <c r="P12646" t="s">
        <v>82445</v>
      </c>
      <c r="Q12646" t="s">
        <v>82446</v>
      </c>
      <c r="R12646" t="s">
        <v>76429</v>
      </c>
    </row>
    <row r="12647" spans="1:18" x14ac:dyDescent="0.25">
      <c r="A12647" s="2">
        <v>12645</v>
      </c>
      <c r="B12647">
        <v>4438521</v>
      </c>
      <c r="C12647" t="s">
        <v>57417</v>
      </c>
      <c r="D12647">
        <v>60.6</v>
      </c>
      <c r="E12647" t="s">
        <v>57418</v>
      </c>
      <c r="F12647">
        <v>1781</v>
      </c>
      <c r="G12647" t="s">
        <v>52238</v>
      </c>
      <c r="H12647" t="s">
        <v>57418</v>
      </c>
      <c r="I12647" t="s">
        <v>57419</v>
      </c>
      <c r="J12647" t="s">
        <v>57420</v>
      </c>
      <c r="K12647">
        <v>4.782472624166286</v>
      </c>
      <c r="L12647">
        <v>0.6318148764534024</v>
      </c>
      <c r="M12647" t="s">
        <v>57419</v>
      </c>
      <c r="N12647" t="s">
        <v>57419</v>
      </c>
      <c r="O12647" t="s">
        <v>82444</v>
      </c>
      <c r="P12647" t="s">
        <v>82445</v>
      </c>
      <c r="Q12647" t="s">
        <v>82446</v>
      </c>
      <c r="R12647" t="s">
        <v>82450</v>
      </c>
    </row>
    <row r="12648" spans="1:18" x14ac:dyDescent="0.25">
      <c r="A12648" s="2">
        <v>12646</v>
      </c>
      <c r="B12648">
        <v>4438521</v>
      </c>
      <c r="C12648" t="s">
        <v>57417</v>
      </c>
      <c r="D12648">
        <v>60.6</v>
      </c>
      <c r="E12648" t="s">
        <v>57418</v>
      </c>
      <c r="F12648">
        <v>1781</v>
      </c>
      <c r="G12648" t="s">
        <v>52238</v>
      </c>
      <c r="H12648" t="s">
        <v>57418</v>
      </c>
      <c r="I12648" t="s">
        <v>57419</v>
      </c>
      <c r="J12648" t="s">
        <v>57420</v>
      </c>
      <c r="K12648">
        <v>4.782472624166286</v>
      </c>
      <c r="L12648">
        <v>0.6318148764534024</v>
      </c>
      <c r="M12648" t="s">
        <v>57419</v>
      </c>
      <c r="N12648" t="s">
        <v>57419</v>
      </c>
      <c r="O12648" t="s">
        <v>82444</v>
      </c>
      <c r="P12648" t="s">
        <v>82445</v>
      </c>
      <c r="Q12648" t="s">
        <v>82446</v>
      </c>
      <c r="R12648" t="s">
        <v>75017</v>
      </c>
    </row>
    <row r="12649" spans="1:18" x14ac:dyDescent="0.25">
      <c r="A12649" s="2">
        <v>12647</v>
      </c>
      <c r="B12649">
        <v>4438521</v>
      </c>
      <c r="C12649" t="s">
        <v>57417</v>
      </c>
      <c r="D12649">
        <v>60.6</v>
      </c>
      <c r="E12649" t="s">
        <v>57418</v>
      </c>
      <c r="F12649">
        <v>1781</v>
      </c>
      <c r="G12649" t="s">
        <v>52238</v>
      </c>
      <c r="H12649" t="s">
        <v>57418</v>
      </c>
      <c r="I12649" t="s">
        <v>57419</v>
      </c>
      <c r="J12649" t="s">
        <v>57420</v>
      </c>
      <c r="K12649">
        <v>4.782472624166286</v>
      </c>
      <c r="L12649">
        <v>0.6318148764534024</v>
      </c>
      <c r="M12649" t="s">
        <v>57419</v>
      </c>
      <c r="N12649" t="s">
        <v>57419</v>
      </c>
      <c r="O12649" t="s">
        <v>82444</v>
      </c>
      <c r="P12649" t="s">
        <v>82445</v>
      </c>
      <c r="Q12649" t="s">
        <v>82446</v>
      </c>
      <c r="R12649" t="s">
        <v>80924</v>
      </c>
    </row>
    <row r="12650" spans="1:18" x14ac:dyDescent="0.25">
      <c r="A12650" s="2">
        <v>12648</v>
      </c>
      <c r="B12650">
        <v>4438521</v>
      </c>
      <c r="C12650" t="s">
        <v>57417</v>
      </c>
      <c r="D12650">
        <v>60.6</v>
      </c>
      <c r="E12650" t="s">
        <v>57418</v>
      </c>
      <c r="F12650">
        <v>1781</v>
      </c>
      <c r="G12650" t="s">
        <v>52238</v>
      </c>
      <c r="H12650" t="s">
        <v>57418</v>
      </c>
      <c r="I12650" t="s">
        <v>57419</v>
      </c>
      <c r="J12650" t="s">
        <v>57420</v>
      </c>
      <c r="K12650">
        <v>4.782472624166286</v>
      </c>
      <c r="L12650">
        <v>0.6318148764534024</v>
      </c>
      <c r="M12650" t="s">
        <v>57419</v>
      </c>
      <c r="N12650" t="s">
        <v>57419</v>
      </c>
      <c r="O12650" t="s">
        <v>82444</v>
      </c>
      <c r="P12650" t="s">
        <v>82445</v>
      </c>
      <c r="Q12650" t="s">
        <v>82446</v>
      </c>
      <c r="R12650" t="s">
        <v>80689</v>
      </c>
    </row>
    <row r="12651" spans="1:18" x14ac:dyDescent="0.25">
      <c r="A12651" s="2">
        <v>12649</v>
      </c>
      <c r="B12651">
        <v>4438521</v>
      </c>
      <c r="C12651" t="s">
        <v>57417</v>
      </c>
      <c r="D12651">
        <v>60.6</v>
      </c>
      <c r="E12651" t="s">
        <v>57418</v>
      </c>
      <c r="F12651">
        <v>1781</v>
      </c>
      <c r="G12651" t="s">
        <v>52238</v>
      </c>
      <c r="H12651" t="s">
        <v>57418</v>
      </c>
      <c r="I12651" t="s">
        <v>57419</v>
      </c>
      <c r="J12651" t="s">
        <v>57420</v>
      </c>
      <c r="K12651">
        <v>4.782472624166286</v>
      </c>
      <c r="L12651">
        <v>0.6318148764534024</v>
      </c>
      <c r="M12651" t="s">
        <v>57419</v>
      </c>
      <c r="N12651" t="s">
        <v>57419</v>
      </c>
      <c r="O12651" t="s">
        <v>82444</v>
      </c>
      <c r="P12651" t="s">
        <v>82445</v>
      </c>
      <c r="Q12651" t="s">
        <v>82446</v>
      </c>
      <c r="R12651" t="s">
        <v>76342</v>
      </c>
    </row>
    <row r="12652" spans="1:18" x14ac:dyDescent="0.25">
      <c r="A12652" s="2">
        <v>12650</v>
      </c>
      <c r="B12652">
        <v>4438521</v>
      </c>
      <c r="C12652" t="s">
        <v>57417</v>
      </c>
      <c r="D12652">
        <v>60.6</v>
      </c>
      <c r="E12652" t="s">
        <v>57418</v>
      </c>
      <c r="F12652">
        <v>1781</v>
      </c>
      <c r="G12652" t="s">
        <v>52238</v>
      </c>
      <c r="H12652" t="s">
        <v>57418</v>
      </c>
      <c r="I12652" t="s">
        <v>57419</v>
      </c>
      <c r="J12652" t="s">
        <v>57420</v>
      </c>
      <c r="K12652">
        <v>4.782472624166286</v>
      </c>
      <c r="L12652">
        <v>0.6318148764534024</v>
      </c>
      <c r="M12652" t="s">
        <v>57419</v>
      </c>
      <c r="N12652" t="s">
        <v>57419</v>
      </c>
      <c r="O12652" t="s">
        <v>82444</v>
      </c>
      <c r="P12652" t="s">
        <v>82445</v>
      </c>
      <c r="Q12652" t="s">
        <v>82446</v>
      </c>
      <c r="R12652" t="s">
        <v>76343</v>
      </c>
    </row>
    <row r="12653" spans="1:18" x14ac:dyDescent="0.25">
      <c r="A12653" s="2">
        <v>12651</v>
      </c>
      <c r="B12653">
        <v>4438521</v>
      </c>
      <c r="C12653" t="s">
        <v>57417</v>
      </c>
      <c r="D12653">
        <v>60.6</v>
      </c>
      <c r="E12653" t="s">
        <v>57418</v>
      </c>
      <c r="F12653">
        <v>1781</v>
      </c>
      <c r="G12653" t="s">
        <v>52238</v>
      </c>
      <c r="H12653" t="s">
        <v>57418</v>
      </c>
      <c r="I12653" t="s">
        <v>57419</v>
      </c>
      <c r="J12653" t="s">
        <v>57420</v>
      </c>
      <c r="K12653">
        <v>4.782472624166286</v>
      </c>
      <c r="L12653">
        <v>0.6318148764534024</v>
      </c>
      <c r="M12653" t="s">
        <v>57419</v>
      </c>
      <c r="N12653" t="s">
        <v>57419</v>
      </c>
      <c r="O12653" t="s">
        <v>82444</v>
      </c>
      <c r="P12653" t="s">
        <v>82445</v>
      </c>
      <c r="Q12653" t="s">
        <v>82446</v>
      </c>
      <c r="R12653" t="s">
        <v>74756</v>
      </c>
    </row>
    <row r="12654" spans="1:18" x14ac:dyDescent="0.25">
      <c r="A12654" s="2">
        <v>12652</v>
      </c>
      <c r="B12654">
        <v>4438521</v>
      </c>
      <c r="C12654" t="s">
        <v>57417</v>
      </c>
      <c r="D12654">
        <v>60.6</v>
      </c>
      <c r="E12654" t="s">
        <v>57418</v>
      </c>
      <c r="F12654">
        <v>1781</v>
      </c>
      <c r="G12654" t="s">
        <v>52238</v>
      </c>
      <c r="H12654" t="s">
        <v>57418</v>
      </c>
      <c r="I12654" t="s">
        <v>57419</v>
      </c>
      <c r="J12654" t="s">
        <v>57420</v>
      </c>
      <c r="K12654">
        <v>4.782472624166286</v>
      </c>
      <c r="L12654">
        <v>0.6318148764534024</v>
      </c>
      <c r="M12654" t="s">
        <v>57419</v>
      </c>
      <c r="N12654" t="s">
        <v>57419</v>
      </c>
      <c r="O12654" t="s">
        <v>82444</v>
      </c>
      <c r="P12654" t="s">
        <v>82445</v>
      </c>
      <c r="Q12654" t="s">
        <v>82446</v>
      </c>
      <c r="R12654" t="s">
        <v>75108</v>
      </c>
    </row>
    <row r="12655" spans="1:18" x14ac:dyDescent="0.25">
      <c r="A12655" s="2">
        <v>12653</v>
      </c>
      <c r="B12655">
        <v>4438521</v>
      </c>
      <c r="C12655" t="s">
        <v>57417</v>
      </c>
      <c r="D12655">
        <v>60.6</v>
      </c>
      <c r="E12655" t="s">
        <v>57418</v>
      </c>
      <c r="F12655">
        <v>1781</v>
      </c>
      <c r="G12655" t="s">
        <v>52238</v>
      </c>
      <c r="H12655" t="s">
        <v>57418</v>
      </c>
      <c r="I12655" t="s">
        <v>57419</v>
      </c>
      <c r="J12655" t="s">
        <v>57420</v>
      </c>
      <c r="K12655">
        <v>4.782472624166286</v>
      </c>
      <c r="L12655">
        <v>0.6318148764534024</v>
      </c>
      <c r="M12655" t="s">
        <v>57419</v>
      </c>
      <c r="N12655" t="s">
        <v>57419</v>
      </c>
      <c r="O12655" t="s">
        <v>82444</v>
      </c>
      <c r="P12655" t="s">
        <v>82445</v>
      </c>
      <c r="Q12655" t="s">
        <v>82446</v>
      </c>
      <c r="R12655" t="s">
        <v>76346</v>
      </c>
    </row>
    <row r="12656" spans="1:18" x14ac:dyDescent="0.25">
      <c r="A12656" s="2">
        <v>12654</v>
      </c>
      <c r="B12656">
        <v>4438521</v>
      </c>
      <c r="C12656" t="s">
        <v>57417</v>
      </c>
      <c r="D12656">
        <v>60.6</v>
      </c>
      <c r="E12656" t="s">
        <v>57418</v>
      </c>
      <c r="F12656">
        <v>1781</v>
      </c>
      <c r="G12656" t="s">
        <v>52238</v>
      </c>
      <c r="H12656" t="s">
        <v>57418</v>
      </c>
      <c r="I12656" t="s">
        <v>57419</v>
      </c>
      <c r="J12656" t="s">
        <v>57420</v>
      </c>
      <c r="K12656">
        <v>4.782472624166286</v>
      </c>
      <c r="L12656">
        <v>0.6318148764534024</v>
      </c>
      <c r="M12656" t="s">
        <v>57419</v>
      </c>
      <c r="N12656" t="s">
        <v>57419</v>
      </c>
      <c r="O12656" t="s">
        <v>82444</v>
      </c>
      <c r="P12656" t="s">
        <v>82445</v>
      </c>
      <c r="Q12656" t="s">
        <v>82446</v>
      </c>
      <c r="R12656" t="s">
        <v>74710</v>
      </c>
    </row>
    <row r="12657" spans="1:18" x14ac:dyDescent="0.25">
      <c r="A12657" s="2">
        <v>12655</v>
      </c>
      <c r="B12657">
        <v>4438521</v>
      </c>
      <c r="C12657" t="s">
        <v>57417</v>
      </c>
      <c r="D12657">
        <v>60.6</v>
      </c>
      <c r="E12657" t="s">
        <v>57418</v>
      </c>
      <c r="F12657">
        <v>1781</v>
      </c>
      <c r="G12657" t="s">
        <v>52238</v>
      </c>
      <c r="H12657" t="s">
        <v>57418</v>
      </c>
      <c r="I12657" t="s">
        <v>57419</v>
      </c>
      <c r="J12657" t="s">
        <v>57420</v>
      </c>
      <c r="K12657">
        <v>4.782472624166286</v>
      </c>
      <c r="L12657">
        <v>0.6318148764534024</v>
      </c>
      <c r="M12657" t="s">
        <v>57419</v>
      </c>
      <c r="N12657" t="s">
        <v>57419</v>
      </c>
      <c r="O12657" t="s">
        <v>82444</v>
      </c>
      <c r="P12657" t="s">
        <v>82445</v>
      </c>
      <c r="Q12657" t="s">
        <v>82446</v>
      </c>
      <c r="R12657" t="s">
        <v>78032</v>
      </c>
    </row>
    <row r="12658" spans="1:18" x14ac:dyDescent="0.25">
      <c r="A12658" s="2">
        <v>12656</v>
      </c>
      <c r="B12658">
        <v>4438521</v>
      </c>
      <c r="C12658" t="s">
        <v>57417</v>
      </c>
      <c r="D12658">
        <v>60.6</v>
      </c>
      <c r="E12658" t="s">
        <v>57418</v>
      </c>
      <c r="F12658">
        <v>1781</v>
      </c>
      <c r="G12658" t="s">
        <v>52238</v>
      </c>
      <c r="H12658" t="s">
        <v>57418</v>
      </c>
      <c r="I12658" t="s">
        <v>57419</v>
      </c>
      <c r="J12658" t="s">
        <v>57420</v>
      </c>
      <c r="K12658">
        <v>4.782472624166286</v>
      </c>
      <c r="L12658">
        <v>0.6318148764534024</v>
      </c>
      <c r="M12658" t="s">
        <v>57419</v>
      </c>
      <c r="N12658" t="s">
        <v>57419</v>
      </c>
      <c r="O12658" t="s">
        <v>82444</v>
      </c>
      <c r="P12658" t="s">
        <v>82445</v>
      </c>
      <c r="Q12658" t="s">
        <v>82446</v>
      </c>
      <c r="R12658" t="s">
        <v>75804</v>
      </c>
    </row>
    <row r="12659" spans="1:18" x14ac:dyDescent="0.25">
      <c r="A12659" s="2">
        <v>12657</v>
      </c>
      <c r="B12659">
        <v>4438521</v>
      </c>
      <c r="C12659" t="s">
        <v>57417</v>
      </c>
      <c r="D12659">
        <v>60.6</v>
      </c>
      <c r="E12659" t="s">
        <v>57418</v>
      </c>
      <c r="F12659">
        <v>1781</v>
      </c>
      <c r="G12659" t="s">
        <v>52238</v>
      </c>
      <c r="H12659" t="s">
        <v>57418</v>
      </c>
      <c r="I12659" t="s">
        <v>57419</v>
      </c>
      <c r="J12659" t="s">
        <v>57420</v>
      </c>
      <c r="K12659">
        <v>4.782472624166286</v>
      </c>
      <c r="L12659">
        <v>0.6318148764534024</v>
      </c>
      <c r="M12659" t="s">
        <v>57419</v>
      </c>
      <c r="N12659" t="s">
        <v>57419</v>
      </c>
      <c r="O12659" t="s">
        <v>82444</v>
      </c>
      <c r="P12659" t="s">
        <v>82445</v>
      </c>
      <c r="Q12659" t="s">
        <v>82446</v>
      </c>
      <c r="R12659" t="s">
        <v>76892</v>
      </c>
    </row>
    <row r="12660" spans="1:18" x14ac:dyDescent="0.25">
      <c r="A12660" s="2">
        <v>12658</v>
      </c>
      <c r="B12660">
        <v>4438521</v>
      </c>
      <c r="C12660" t="s">
        <v>57417</v>
      </c>
      <c r="D12660">
        <v>60.6</v>
      </c>
      <c r="E12660" t="s">
        <v>57418</v>
      </c>
      <c r="F12660">
        <v>1781</v>
      </c>
      <c r="G12660" t="s">
        <v>52238</v>
      </c>
      <c r="H12660" t="s">
        <v>57418</v>
      </c>
      <c r="I12660" t="s">
        <v>57419</v>
      </c>
      <c r="J12660" t="s">
        <v>57420</v>
      </c>
      <c r="K12660">
        <v>4.782472624166286</v>
      </c>
      <c r="L12660">
        <v>0.6318148764534024</v>
      </c>
      <c r="M12660" t="s">
        <v>57419</v>
      </c>
      <c r="N12660" t="s">
        <v>57419</v>
      </c>
      <c r="O12660" t="s">
        <v>82444</v>
      </c>
      <c r="P12660" t="s">
        <v>82445</v>
      </c>
      <c r="Q12660" t="s">
        <v>82446</v>
      </c>
      <c r="R12660" t="s">
        <v>82451</v>
      </c>
    </row>
    <row r="12661" spans="1:18" x14ac:dyDescent="0.25">
      <c r="A12661" s="2">
        <v>12659</v>
      </c>
      <c r="B12661">
        <v>4438521</v>
      </c>
      <c r="C12661" t="s">
        <v>57417</v>
      </c>
      <c r="D12661">
        <v>60.6</v>
      </c>
      <c r="E12661" t="s">
        <v>57418</v>
      </c>
      <c r="F12661">
        <v>1781</v>
      </c>
      <c r="G12661" t="s">
        <v>52238</v>
      </c>
      <c r="H12661" t="s">
        <v>57418</v>
      </c>
      <c r="I12661" t="s">
        <v>57419</v>
      </c>
      <c r="J12661" t="s">
        <v>57420</v>
      </c>
      <c r="K12661">
        <v>4.782472624166286</v>
      </c>
      <c r="L12661">
        <v>0.6318148764534024</v>
      </c>
      <c r="M12661" t="s">
        <v>57419</v>
      </c>
      <c r="N12661" t="s">
        <v>57419</v>
      </c>
      <c r="O12661" t="s">
        <v>82444</v>
      </c>
      <c r="P12661" t="s">
        <v>82445</v>
      </c>
      <c r="Q12661" t="s">
        <v>82446</v>
      </c>
      <c r="R12661" t="s">
        <v>76348</v>
      </c>
    </row>
    <row r="12662" spans="1:18" x14ac:dyDescent="0.25">
      <c r="A12662" s="2">
        <v>12660</v>
      </c>
      <c r="B12662">
        <v>4438521</v>
      </c>
      <c r="C12662" t="s">
        <v>57417</v>
      </c>
      <c r="D12662">
        <v>60.6</v>
      </c>
      <c r="E12662" t="s">
        <v>57418</v>
      </c>
      <c r="F12662">
        <v>1781</v>
      </c>
      <c r="G12662" t="s">
        <v>52238</v>
      </c>
      <c r="H12662" t="s">
        <v>57418</v>
      </c>
      <c r="I12662" t="s">
        <v>57419</v>
      </c>
      <c r="J12662" t="s">
        <v>57420</v>
      </c>
      <c r="K12662">
        <v>4.782472624166286</v>
      </c>
      <c r="L12662">
        <v>0.6318148764534024</v>
      </c>
      <c r="M12662" t="s">
        <v>57419</v>
      </c>
      <c r="N12662" t="s">
        <v>57419</v>
      </c>
      <c r="O12662" t="s">
        <v>82444</v>
      </c>
      <c r="P12662" t="s">
        <v>82445</v>
      </c>
      <c r="Q12662" t="s">
        <v>82446</v>
      </c>
      <c r="R12662" t="s">
        <v>78789</v>
      </c>
    </row>
    <row r="12663" spans="1:18" x14ac:dyDescent="0.25">
      <c r="A12663" s="2">
        <v>12661</v>
      </c>
      <c r="B12663">
        <v>4438521</v>
      </c>
      <c r="C12663" t="s">
        <v>57417</v>
      </c>
      <c r="D12663">
        <v>60.6</v>
      </c>
      <c r="E12663" t="s">
        <v>57418</v>
      </c>
      <c r="F12663">
        <v>1781</v>
      </c>
      <c r="G12663" t="s">
        <v>52238</v>
      </c>
      <c r="H12663" t="s">
        <v>57418</v>
      </c>
      <c r="I12663" t="s">
        <v>57419</v>
      </c>
      <c r="J12663" t="s">
        <v>57420</v>
      </c>
      <c r="K12663">
        <v>4.782472624166286</v>
      </c>
      <c r="L12663">
        <v>0.6318148764534024</v>
      </c>
      <c r="M12663" t="s">
        <v>57419</v>
      </c>
      <c r="N12663" t="s">
        <v>57419</v>
      </c>
      <c r="O12663" t="s">
        <v>82444</v>
      </c>
      <c r="P12663" t="s">
        <v>82445</v>
      </c>
      <c r="Q12663" t="s">
        <v>82446</v>
      </c>
      <c r="R12663" t="s">
        <v>77875</v>
      </c>
    </row>
    <row r="12664" spans="1:18" x14ac:dyDescent="0.25">
      <c r="A12664" s="2">
        <v>12662</v>
      </c>
      <c r="B12664">
        <v>4438891</v>
      </c>
      <c r="C12664" t="s">
        <v>57421</v>
      </c>
      <c r="D12664">
        <v>60.5</v>
      </c>
      <c r="E12664" t="s">
        <v>57422</v>
      </c>
      <c r="F12664">
        <v>1782</v>
      </c>
      <c r="G12664" t="s">
        <v>52238</v>
      </c>
      <c r="H12664" t="s">
        <v>57422</v>
      </c>
      <c r="I12664" t="s">
        <v>57423</v>
      </c>
      <c r="J12664" t="s">
        <v>57424</v>
      </c>
      <c r="K12664">
        <v>4.7817553746524686</v>
      </c>
      <c r="L12664">
        <v>0.63172012025748214</v>
      </c>
      <c r="M12664" t="s">
        <v>57423</v>
      </c>
      <c r="N12664" t="s">
        <v>57423</v>
      </c>
      <c r="O12664" t="s">
        <v>82452</v>
      </c>
      <c r="P12664" t="s">
        <v>57424</v>
      </c>
      <c r="Q12664" t="s">
        <v>82453</v>
      </c>
      <c r="R12664" t="s">
        <v>78191</v>
      </c>
    </row>
    <row r="12665" spans="1:18" x14ac:dyDescent="0.25">
      <c r="A12665" s="2">
        <v>12663</v>
      </c>
      <c r="B12665">
        <v>4438891</v>
      </c>
      <c r="C12665" t="s">
        <v>57421</v>
      </c>
      <c r="D12665">
        <v>60.5</v>
      </c>
      <c r="E12665" t="s">
        <v>57422</v>
      </c>
      <c r="F12665">
        <v>1782</v>
      </c>
      <c r="G12665" t="s">
        <v>52238</v>
      </c>
      <c r="H12665" t="s">
        <v>57422</v>
      </c>
      <c r="I12665" t="s">
        <v>57423</v>
      </c>
      <c r="J12665" t="s">
        <v>57424</v>
      </c>
      <c r="K12665">
        <v>4.7817553746524686</v>
      </c>
      <c r="L12665">
        <v>0.63172012025748214</v>
      </c>
      <c r="M12665" t="s">
        <v>57423</v>
      </c>
      <c r="N12665" t="s">
        <v>57423</v>
      </c>
      <c r="O12665" t="s">
        <v>82452</v>
      </c>
      <c r="P12665" t="s">
        <v>57424</v>
      </c>
      <c r="Q12665" t="s">
        <v>82453</v>
      </c>
      <c r="R12665" t="s">
        <v>80808</v>
      </c>
    </row>
    <row r="12666" spans="1:18" x14ac:dyDescent="0.25">
      <c r="A12666" s="2">
        <v>12664</v>
      </c>
      <c r="B12666">
        <v>4438891</v>
      </c>
      <c r="C12666" t="s">
        <v>57421</v>
      </c>
      <c r="D12666">
        <v>60.5</v>
      </c>
      <c r="E12666" t="s">
        <v>57422</v>
      </c>
      <c r="F12666">
        <v>1782</v>
      </c>
      <c r="G12666" t="s">
        <v>52238</v>
      </c>
      <c r="H12666" t="s">
        <v>57422</v>
      </c>
      <c r="I12666" t="s">
        <v>57423</v>
      </c>
      <c r="J12666" t="s">
        <v>57424</v>
      </c>
      <c r="K12666">
        <v>4.7817553746524686</v>
      </c>
      <c r="L12666">
        <v>0.63172012025748214</v>
      </c>
      <c r="M12666" t="s">
        <v>57423</v>
      </c>
      <c r="N12666" t="s">
        <v>57423</v>
      </c>
      <c r="O12666" t="s">
        <v>82452</v>
      </c>
      <c r="P12666" t="s">
        <v>57424</v>
      </c>
      <c r="Q12666" t="s">
        <v>82453</v>
      </c>
      <c r="R12666" t="s">
        <v>77461</v>
      </c>
    </row>
    <row r="12667" spans="1:18" x14ac:dyDescent="0.25">
      <c r="A12667" s="2">
        <v>12665</v>
      </c>
      <c r="B12667">
        <v>4438891</v>
      </c>
      <c r="C12667" t="s">
        <v>57421</v>
      </c>
      <c r="D12667">
        <v>60.5</v>
      </c>
      <c r="E12667" t="s">
        <v>57422</v>
      </c>
      <c r="F12667">
        <v>1782</v>
      </c>
      <c r="G12667" t="s">
        <v>52238</v>
      </c>
      <c r="H12667" t="s">
        <v>57422</v>
      </c>
      <c r="I12667" t="s">
        <v>57423</v>
      </c>
      <c r="J12667" t="s">
        <v>57424</v>
      </c>
      <c r="K12667">
        <v>4.7817553746524686</v>
      </c>
      <c r="L12667">
        <v>0.63172012025748214</v>
      </c>
      <c r="M12667" t="s">
        <v>57423</v>
      </c>
      <c r="N12667" t="s">
        <v>57423</v>
      </c>
      <c r="O12667" t="s">
        <v>82452</v>
      </c>
      <c r="P12667" t="s">
        <v>57424</v>
      </c>
      <c r="Q12667" t="s">
        <v>82453</v>
      </c>
      <c r="R12667" t="s">
        <v>74837</v>
      </c>
    </row>
    <row r="12668" spans="1:18" x14ac:dyDescent="0.25">
      <c r="A12668" s="2">
        <v>12666</v>
      </c>
      <c r="B12668">
        <v>4441519</v>
      </c>
      <c r="C12668" t="s">
        <v>57425</v>
      </c>
      <c r="D12668">
        <v>60.5</v>
      </c>
      <c r="E12668" t="s">
        <v>57426</v>
      </c>
      <c r="F12668">
        <v>1783</v>
      </c>
      <c r="G12668" t="s">
        <v>52238</v>
      </c>
      <c r="H12668" t="s">
        <v>57426</v>
      </c>
      <c r="I12668" t="s">
        <v>57427</v>
      </c>
      <c r="J12668" t="s">
        <v>57428</v>
      </c>
      <c r="K12668">
        <v>4.7817553746524686</v>
      </c>
      <c r="L12668">
        <v>0.63172012025748214</v>
      </c>
      <c r="M12668" t="s">
        <v>57427</v>
      </c>
      <c r="N12668" t="s">
        <v>57427</v>
      </c>
      <c r="O12668" t="s">
        <v>82454</v>
      </c>
      <c r="P12668" t="s">
        <v>57428</v>
      </c>
      <c r="Q12668" t="s">
        <v>82455</v>
      </c>
      <c r="R12668" t="s">
        <v>79947</v>
      </c>
    </row>
    <row r="12669" spans="1:18" x14ac:dyDescent="0.25">
      <c r="A12669" s="2">
        <v>12667</v>
      </c>
      <c r="B12669">
        <v>4441519</v>
      </c>
      <c r="C12669" t="s">
        <v>57425</v>
      </c>
      <c r="D12669">
        <v>60.5</v>
      </c>
      <c r="E12669" t="s">
        <v>57426</v>
      </c>
      <c r="F12669">
        <v>1783</v>
      </c>
      <c r="G12669" t="s">
        <v>52238</v>
      </c>
      <c r="H12669" t="s">
        <v>57426</v>
      </c>
      <c r="I12669" t="s">
        <v>57427</v>
      </c>
      <c r="J12669" t="s">
        <v>57428</v>
      </c>
      <c r="K12669">
        <v>4.7817553746524686</v>
      </c>
      <c r="L12669">
        <v>0.63172012025748214</v>
      </c>
      <c r="M12669" t="s">
        <v>57427</v>
      </c>
      <c r="N12669" t="s">
        <v>57427</v>
      </c>
      <c r="O12669" t="s">
        <v>82454</v>
      </c>
      <c r="P12669" t="s">
        <v>57428</v>
      </c>
      <c r="Q12669" t="s">
        <v>82455</v>
      </c>
      <c r="R12669" t="s">
        <v>79948</v>
      </c>
    </row>
    <row r="12670" spans="1:18" x14ac:dyDescent="0.25">
      <c r="A12670" s="2">
        <v>12668</v>
      </c>
      <c r="B12670">
        <v>4441519</v>
      </c>
      <c r="C12670" t="s">
        <v>57425</v>
      </c>
      <c r="D12670">
        <v>60.5</v>
      </c>
      <c r="E12670" t="s">
        <v>57426</v>
      </c>
      <c r="F12670">
        <v>1783</v>
      </c>
      <c r="G12670" t="s">
        <v>52238</v>
      </c>
      <c r="H12670" t="s">
        <v>57426</v>
      </c>
      <c r="I12670" t="s">
        <v>57427</v>
      </c>
      <c r="J12670" t="s">
        <v>57428</v>
      </c>
      <c r="K12670">
        <v>4.7817553746524686</v>
      </c>
      <c r="L12670">
        <v>0.63172012025748214</v>
      </c>
      <c r="M12670" t="s">
        <v>57427</v>
      </c>
      <c r="N12670" t="s">
        <v>57427</v>
      </c>
      <c r="O12670" t="s">
        <v>82454</v>
      </c>
      <c r="P12670" t="s">
        <v>57428</v>
      </c>
      <c r="Q12670" t="s">
        <v>82455</v>
      </c>
      <c r="R12670" t="s">
        <v>79949</v>
      </c>
    </row>
    <row r="12671" spans="1:18" x14ac:dyDescent="0.25">
      <c r="A12671" s="2">
        <v>12669</v>
      </c>
      <c r="B12671">
        <v>4441519</v>
      </c>
      <c r="C12671" t="s">
        <v>57425</v>
      </c>
      <c r="D12671">
        <v>60.5</v>
      </c>
      <c r="E12671" t="s">
        <v>57426</v>
      </c>
      <c r="F12671">
        <v>1783</v>
      </c>
      <c r="G12671" t="s">
        <v>52238</v>
      </c>
      <c r="H12671" t="s">
        <v>57426</v>
      </c>
      <c r="I12671" t="s">
        <v>57427</v>
      </c>
      <c r="J12671" t="s">
        <v>57428</v>
      </c>
      <c r="K12671">
        <v>4.7817553746524686</v>
      </c>
      <c r="L12671">
        <v>0.63172012025748214</v>
      </c>
      <c r="M12671" t="s">
        <v>57427</v>
      </c>
      <c r="N12671" t="s">
        <v>57427</v>
      </c>
      <c r="O12671" t="s">
        <v>82454</v>
      </c>
      <c r="P12671" t="s">
        <v>57428</v>
      </c>
      <c r="Q12671" t="s">
        <v>82455</v>
      </c>
      <c r="R12671" t="s">
        <v>79954</v>
      </c>
    </row>
    <row r="12672" spans="1:18" x14ac:dyDescent="0.25">
      <c r="A12672" s="2">
        <v>12670</v>
      </c>
      <c r="B12672">
        <v>4441519</v>
      </c>
      <c r="C12672" t="s">
        <v>57425</v>
      </c>
      <c r="D12672">
        <v>60.5</v>
      </c>
      <c r="E12672" t="s">
        <v>57426</v>
      </c>
      <c r="F12672">
        <v>1783</v>
      </c>
      <c r="G12672" t="s">
        <v>52238</v>
      </c>
      <c r="H12672" t="s">
        <v>57426</v>
      </c>
      <c r="I12672" t="s">
        <v>57427</v>
      </c>
      <c r="J12672" t="s">
        <v>57428</v>
      </c>
      <c r="K12672">
        <v>4.7817553746524686</v>
      </c>
      <c r="L12672">
        <v>0.63172012025748214</v>
      </c>
      <c r="M12672" t="s">
        <v>57427</v>
      </c>
      <c r="N12672" t="s">
        <v>57427</v>
      </c>
      <c r="O12672" t="s">
        <v>82454</v>
      </c>
      <c r="P12672" t="s">
        <v>57428</v>
      </c>
      <c r="Q12672" t="s">
        <v>82455</v>
      </c>
      <c r="R12672" t="s">
        <v>75092</v>
      </c>
    </row>
    <row r="12673" spans="1:18" x14ac:dyDescent="0.25">
      <c r="A12673" s="2">
        <v>12671</v>
      </c>
      <c r="B12673">
        <v>4441519</v>
      </c>
      <c r="C12673" t="s">
        <v>57425</v>
      </c>
      <c r="D12673">
        <v>60.5</v>
      </c>
      <c r="E12673" t="s">
        <v>57426</v>
      </c>
      <c r="F12673">
        <v>1783</v>
      </c>
      <c r="G12673" t="s">
        <v>52238</v>
      </c>
      <c r="H12673" t="s">
        <v>57426</v>
      </c>
      <c r="I12673" t="s">
        <v>57427</v>
      </c>
      <c r="J12673" t="s">
        <v>57428</v>
      </c>
      <c r="K12673">
        <v>4.7817553746524686</v>
      </c>
      <c r="L12673">
        <v>0.63172012025748214</v>
      </c>
      <c r="M12673" t="s">
        <v>57427</v>
      </c>
      <c r="N12673" t="s">
        <v>57427</v>
      </c>
      <c r="O12673" t="s">
        <v>82454</v>
      </c>
      <c r="P12673" t="s">
        <v>57428</v>
      </c>
      <c r="Q12673" t="s">
        <v>82455</v>
      </c>
      <c r="R12673" t="s">
        <v>77459</v>
      </c>
    </row>
    <row r="12674" spans="1:18" x14ac:dyDescent="0.25">
      <c r="A12674" s="2">
        <v>12672</v>
      </c>
      <c r="B12674">
        <v>4451342</v>
      </c>
      <c r="C12674" t="s">
        <v>57433</v>
      </c>
      <c r="D12674">
        <v>60.4</v>
      </c>
      <c r="E12674" t="s">
        <v>57434</v>
      </c>
      <c r="F12674">
        <v>1785</v>
      </c>
      <c r="G12674" t="s">
        <v>52238</v>
      </c>
      <c r="H12674" t="s">
        <v>57434</v>
      </c>
      <c r="I12674" t="s">
        <v>57435</v>
      </c>
      <c r="J12674" t="s">
        <v>57436</v>
      </c>
      <c r="K12674">
        <v>4.7810369386211322</v>
      </c>
      <c r="L12674">
        <v>0.63162520731013261</v>
      </c>
      <c r="M12674" t="s">
        <v>57435</v>
      </c>
      <c r="N12674" t="s">
        <v>57435</v>
      </c>
      <c r="O12674" t="s">
        <v>82456</v>
      </c>
      <c r="P12674" t="s">
        <v>82457</v>
      </c>
      <c r="Q12674" t="s">
        <v>82458</v>
      </c>
      <c r="R12674" t="s">
        <v>82459</v>
      </c>
    </row>
    <row r="12675" spans="1:18" x14ac:dyDescent="0.25">
      <c r="A12675" s="2">
        <v>12673</v>
      </c>
      <c r="B12675">
        <v>4451342</v>
      </c>
      <c r="C12675" t="s">
        <v>57433</v>
      </c>
      <c r="D12675">
        <v>60.4</v>
      </c>
      <c r="E12675" t="s">
        <v>57434</v>
      </c>
      <c r="F12675">
        <v>1785</v>
      </c>
      <c r="G12675" t="s">
        <v>52238</v>
      </c>
      <c r="H12675" t="s">
        <v>57434</v>
      </c>
      <c r="I12675" t="s">
        <v>57435</v>
      </c>
      <c r="J12675" t="s">
        <v>57436</v>
      </c>
      <c r="K12675">
        <v>4.7810369386211322</v>
      </c>
      <c r="L12675">
        <v>0.63162520731013261</v>
      </c>
      <c r="M12675" t="s">
        <v>57435</v>
      </c>
      <c r="N12675" t="s">
        <v>57435</v>
      </c>
      <c r="O12675" t="s">
        <v>82456</v>
      </c>
      <c r="P12675" t="s">
        <v>82457</v>
      </c>
      <c r="Q12675" t="s">
        <v>82458</v>
      </c>
      <c r="R12675" t="s">
        <v>80239</v>
      </c>
    </row>
    <row r="12676" spans="1:18" x14ac:dyDescent="0.25">
      <c r="A12676" s="2">
        <v>12674</v>
      </c>
      <c r="B12676">
        <v>4451342</v>
      </c>
      <c r="C12676" t="s">
        <v>57433</v>
      </c>
      <c r="D12676">
        <v>60.4</v>
      </c>
      <c r="E12676" t="s">
        <v>57434</v>
      </c>
      <c r="F12676">
        <v>1785</v>
      </c>
      <c r="G12676" t="s">
        <v>52238</v>
      </c>
      <c r="H12676" t="s">
        <v>57434</v>
      </c>
      <c r="I12676" t="s">
        <v>57435</v>
      </c>
      <c r="J12676" t="s">
        <v>57436</v>
      </c>
      <c r="K12676">
        <v>4.7810369386211322</v>
      </c>
      <c r="L12676">
        <v>0.63162520731013261</v>
      </c>
      <c r="M12676" t="s">
        <v>57435</v>
      </c>
      <c r="N12676" t="s">
        <v>57435</v>
      </c>
      <c r="O12676" t="s">
        <v>82456</v>
      </c>
      <c r="P12676" t="s">
        <v>82457</v>
      </c>
      <c r="Q12676" t="s">
        <v>82458</v>
      </c>
      <c r="R12676" t="s">
        <v>82460</v>
      </c>
    </row>
    <row r="12677" spans="1:18" x14ac:dyDescent="0.25">
      <c r="A12677" s="2">
        <v>12675</v>
      </c>
      <c r="B12677">
        <v>4451342</v>
      </c>
      <c r="C12677" t="s">
        <v>57433</v>
      </c>
      <c r="D12677">
        <v>60.4</v>
      </c>
      <c r="E12677" t="s">
        <v>57434</v>
      </c>
      <c r="F12677">
        <v>1785</v>
      </c>
      <c r="G12677" t="s">
        <v>52238</v>
      </c>
      <c r="H12677" t="s">
        <v>57434</v>
      </c>
      <c r="I12677" t="s">
        <v>57435</v>
      </c>
      <c r="J12677" t="s">
        <v>57436</v>
      </c>
      <c r="K12677">
        <v>4.7810369386211322</v>
      </c>
      <c r="L12677">
        <v>0.63162520731013261</v>
      </c>
      <c r="M12677" t="s">
        <v>57435</v>
      </c>
      <c r="N12677" t="s">
        <v>57435</v>
      </c>
      <c r="O12677" t="s">
        <v>82456</v>
      </c>
      <c r="P12677" t="s">
        <v>82457</v>
      </c>
      <c r="Q12677" t="s">
        <v>82458</v>
      </c>
      <c r="R12677" t="s">
        <v>76015</v>
      </c>
    </row>
    <row r="12678" spans="1:18" x14ac:dyDescent="0.25">
      <c r="A12678" s="2">
        <v>12676</v>
      </c>
      <c r="B12678">
        <v>4451342</v>
      </c>
      <c r="C12678" t="s">
        <v>57433</v>
      </c>
      <c r="D12678">
        <v>60.4</v>
      </c>
      <c r="E12678" t="s">
        <v>57434</v>
      </c>
      <c r="F12678">
        <v>1785</v>
      </c>
      <c r="G12678" t="s">
        <v>52238</v>
      </c>
      <c r="H12678" t="s">
        <v>57434</v>
      </c>
      <c r="I12678" t="s">
        <v>57435</v>
      </c>
      <c r="J12678" t="s">
        <v>57436</v>
      </c>
      <c r="K12678">
        <v>4.7810369386211322</v>
      </c>
      <c r="L12678">
        <v>0.63162520731013261</v>
      </c>
      <c r="M12678" t="s">
        <v>57435</v>
      </c>
      <c r="N12678" t="s">
        <v>57435</v>
      </c>
      <c r="O12678" t="s">
        <v>82456</v>
      </c>
      <c r="P12678" t="s">
        <v>82457</v>
      </c>
      <c r="Q12678" t="s">
        <v>82458</v>
      </c>
      <c r="R12678" t="s">
        <v>75173</v>
      </c>
    </row>
    <row r="12679" spans="1:18" x14ac:dyDescent="0.25">
      <c r="A12679" s="2">
        <v>12677</v>
      </c>
      <c r="B12679">
        <v>4451342</v>
      </c>
      <c r="C12679" t="s">
        <v>57433</v>
      </c>
      <c r="D12679">
        <v>60.4</v>
      </c>
      <c r="E12679" t="s">
        <v>57434</v>
      </c>
      <c r="F12679">
        <v>1785</v>
      </c>
      <c r="G12679" t="s">
        <v>52238</v>
      </c>
      <c r="H12679" t="s">
        <v>57434</v>
      </c>
      <c r="I12679" t="s">
        <v>57435</v>
      </c>
      <c r="J12679" t="s">
        <v>57436</v>
      </c>
      <c r="K12679">
        <v>4.7810369386211322</v>
      </c>
      <c r="L12679">
        <v>0.63162520731013261</v>
      </c>
      <c r="M12679" t="s">
        <v>57435</v>
      </c>
      <c r="N12679" t="s">
        <v>57435</v>
      </c>
      <c r="O12679" t="s">
        <v>82456</v>
      </c>
      <c r="P12679" t="s">
        <v>82457</v>
      </c>
      <c r="Q12679" t="s">
        <v>82458</v>
      </c>
      <c r="R12679" t="s">
        <v>75485</v>
      </c>
    </row>
    <row r="12680" spans="1:18" x14ac:dyDescent="0.25">
      <c r="A12680" s="2">
        <v>12678</v>
      </c>
      <c r="B12680">
        <v>4451342</v>
      </c>
      <c r="C12680" t="s">
        <v>57433</v>
      </c>
      <c r="D12680">
        <v>60.4</v>
      </c>
      <c r="E12680" t="s">
        <v>57434</v>
      </c>
      <c r="F12680">
        <v>1785</v>
      </c>
      <c r="G12680" t="s">
        <v>52238</v>
      </c>
      <c r="H12680" t="s">
        <v>57434</v>
      </c>
      <c r="I12680" t="s">
        <v>57435</v>
      </c>
      <c r="J12680" t="s">
        <v>57436</v>
      </c>
      <c r="K12680">
        <v>4.7810369386211322</v>
      </c>
      <c r="L12680">
        <v>0.63162520731013261</v>
      </c>
      <c r="M12680" t="s">
        <v>57435</v>
      </c>
      <c r="N12680" t="s">
        <v>57435</v>
      </c>
      <c r="O12680" t="s">
        <v>82456</v>
      </c>
      <c r="P12680" t="s">
        <v>82457</v>
      </c>
      <c r="Q12680" t="s">
        <v>82458</v>
      </c>
      <c r="R12680" t="s">
        <v>75486</v>
      </c>
    </row>
    <row r="12681" spans="1:18" x14ac:dyDescent="0.25">
      <c r="A12681" s="2">
        <v>12679</v>
      </c>
      <c r="B12681">
        <v>4451342</v>
      </c>
      <c r="C12681" t="s">
        <v>57433</v>
      </c>
      <c r="D12681">
        <v>60.4</v>
      </c>
      <c r="E12681" t="s">
        <v>57434</v>
      </c>
      <c r="F12681">
        <v>1785</v>
      </c>
      <c r="G12681" t="s">
        <v>52238</v>
      </c>
      <c r="H12681" t="s">
        <v>57434</v>
      </c>
      <c r="I12681" t="s">
        <v>57435</v>
      </c>
      <c r="J12681" t="s">
        <v>57436</v>
      </c>
      <c r="K12681">
        <v>4.7810369386211322</v>
      </c>
      <c r="L12681">
        <v>0.63162520731013261</v>
      </c>
      <c r="M12681" t="s">
        <v>57435</v>
      </c>
      <c r="N12681" t="s">
        <v>57435</v>
      </c>
      <c r="O12681" t="s">
        <v>82456</v>
      </c>
      <c r="P12681" t="s">
        <v>82457</v>
      </c>
      <c r="Q12681" t="s">
        <v>82458</v>
      </c>
      <c r="R12681" t="s">
        <v>76582</v>
      </c>
    </row>
    <row r="12682" spans="1:18" x14ac:dyDescent="0.25">
      <c r="A12682" s="2">
        <v>12680</v>
      </c>
      <c r="B12682">
        <v>4451342</v>
      </c>
      <c r="C12682" t="s">
        <v>57433</v>
      </c>
      <c r="D12682">
        <v>60.4</v>
      </c>
      <c r="E12682" t="s">
        <v>57434</v>
      </c>
      <c r="F12682">
        <v>1785</v>
      </c>
      <c r="G12682" t="s">
        <v>52238</v>
      </c>
      <c r="H12682" t="s">
        <v>57434</v>
      </c>
      <c r="I12682" t="s">
        <v>57435</v>
      </c>
      <c r="J12682" t="s">
        <v>57436</v>
      </c>
      <c r="K12682">
        <v>4.7810369386211322</v>
      </c>
      <c r="L12682">
        <v>0.63162520731013261</v>
      </c>
      <c r="M12682" t="s">
        <v>57435</v>
      </c>
      <c r="N12682" t="s">
        <v>57435</v>
      </c>
      <c r="O12682" t="s">
        <v>82456</v>
      </c>
      <c r="P12682" t="s">
        <v>82457</v>
      </c>
      <c r="Q12682" t="s">
        <v>82458</v>
      </c>
      <c r="R12682" t="s">
        <v>82461</v>
      </c>
    </row>
    <row r="12683" spans="1:18" x14ac:dyDescent="0.25">
      <c r="A12683" s="2">
        <v>12681</v>
      </c>
      <c r="B12683">
        <v>4451342</v>
      </c>
      <c r="C12683" t="s">
        <v>57433</v>
      </c>
      <c r="D12683">
        <v>60.4</v>
      </c>
      <c r="E12683" t="s">
        <v>57434</v>
      </c>
      <c r="F12683">
        <v>1785</v>
      </c>
      <c r="G12683" t="s">
        <v>52238</v>
      </c>
      <c r="H12683" t="s">
        <v>57434</v>
      </c>
      <c r="I12683" t="s">
        <v>57435</v>
      </c>
      <c r="J12683" t="s">
        <v>57436</v>
      </c>
      <c r="K12683">
        <v>4.7810369386211322</v>
      </c>
      <c r="L12683">
        <v>0.63162520731013261</v>
      </c>
      <c r="M12683" t="s">
        <v>57435</v>
      </c>
      <c r="N12683" t="s">
        <v>57435</v>
      </c>
      <c r="O12683" t="s">
        <v>82456</v>
      </c>
      <c r="P12683" t="s">
        <v>82457</v>
      </c>
      <c r="Q12683" t="s">
        <v>82458</v>
      </c>
      <c r="R12683" t="s">
        <v>82462</v>
      </c>
    </row>
    <row r="12684" spans="1:18" x14ac:dyDescent="0.25">
      <c r="A12684" s="2">
        <v>12682</v>
      </c>
      <c r="B12684">
        <v>4451342</v>
      </c>
      <c r="C12684" t="s">
        <v>57433</v>
      </c>
      <c r="D12684">
        <v>60.4</v>
      </c>
      <c r="E12684" t="s">
        <v>57434</v>
      </c>
      <c r="F12684">
        <v>1785</v>
      </c>
      <c r="G12684" t="s">
        <v>52238</v>
      </c>
      <c r="H12684" t="s">
        <v>57434</v>
      </c>
      <c r="I12684" t="s">
        <v>57435</v>
      </c>
      <c r="J12684" t="s">
        <v>57436</v>
      </c>
      <c r="K12684">
        <v>4.7810369386211322</v>
      </c>
      <c r="L12684">
        <v>0.63162520731013261</v>
      </c>
      <c r="M12684" t="s">
        <v>57435</v>
      </c>
      <c r="N12684" t="s">
        <v>57435</v>
      </c>
      <c r="O12684" t="s">
        <v>82456</v>
      </c>
      <c r="P12684" t="s">
        <v>82457</v>
      </c>
      <c r="Q12684" t="s">
        <v>82458</v>
      </c>
      <c r="R12684" t="s">
        <v>82463</v>
      </c>
    </row>
    <row r="12685" spans="1:18" x14ac:dyDescent="0.25">
      <c r="A12685" s="2">
        <v>12683</v>
      </c>
      <c r="B12685">
        <v>4451342</v>
      </c>
      <c r="C12685" t="s">
        <v>57433</v>
      </c>
      <c r="D12685">
        <v>60.4</v>
      </c>
      <c r="E12685" t="s">
        <v>57434</v>
      </c>
      <c r="F12685">
        <v>1785</v>
      </c>
      <c r="G12685" t="s">
        <v>52238</v>
      </c>
      <c r="H12685" t="s">
        <v>57434</v>
      </c>
      <c r="I12685" t="s">
        <v>57435</v>
      </c>
      <c r="J12685" t="s">
        <v>57436</v>
      </c>
      <c r="K12685">
        <v>4.7810369386211322</v>
      </c>
      <c r="L12685">
        <v>0.63162520731013261</v>
      </c>
      <c r="M12685" t="s">
        <v>57435</v>
      </c>
      <c r="N12685" t="s">
        <v>57435</v>
      </c>
      <c r="O12685" t="s">
        <v>82456</v>
      </c>
      <c r="P12685" t="s">
        <v>82457</v>
      </c>
      <c r="Q12685" t="s">
        <v>82458</v>
      </c>
      <c r="R12685" t="s">
        <v>82464</v>
      </c>
    </row>
    <row r="12686" spans="1:18" x14ac:dyDescent="0.25">
      <c r="A12686" s="2">
        <v>12684</v>
      </c>
      <c r="B12686">
        <v>4451342</v>
      </c>
      <c r="C12686" t="s">
        <v>57433</v>
      </c>
      <c r="D12686">
        <v>60.4</v>
      </c>
      <c r="E12686" t="s">
        <v>57434</v>
      </c>
      <c r="F12686">
        <v>1785</v>
      </c>
      <c r="G12686" t="s">
        <v>52238</v>
      </c>
      <c r="H12686" t="s">
        <v>57434</v>
      </c>
      <c r="I12686" t="s">
        <v>57435</v>
      </c>
      <c r="J12686" t="s">
        <v>57436</v>
      </c>
      <c r="K12686">
        <v>4.7810369386211322</v>
      </c>
      <c r="L12686">
        <v>0.63162520731013261</v>
      </c>
      <c r="M12686" t="s">
        <v>57435</v>
      </c>
      <c r="N12686" t="s">
        <v>57435</v>
      </c>
      <c r="O12686" t="s">
        <v>82456</v>
      </c>
      <c r="P12686" t="s">
        <v>82457</v>
      </c>
      <c r="Q12686" t="s">
        <v>82458</v>
      </c>
      <c r="R12686" t="s">
        <v>76000</v>
      </c>
    </row>
    <row r="12687" spans="1:18" x14ac:dyDescent="0.25">
      <c r="A12687" s="2">
        <v>12685</v>
      </c>
      <c r="B12687">
        <v>4451342</v>
      </c>
      <c r="C12687" t="s">
        <v>57433</v>
      </c>
      <c r="D12687">
        <v>60.4</v>
      </c>
      <c r="E12687" t="s">
        <v>57434</v>
      </c>
      <c r="F12687">
        <v>1785</v>
      </c>
      <c r="G12687" t="s">
        <v>52238</v>
      </c>
      <c r="H12687" t="s">
        <v>57434</v>
      </c>
      <c r="I12687" t="s">
        <v>57435</v>
      </c>
      <c r="J12687" t="s">
        <v>57436</v>
      </c>
      <c r="K12687">
        <v>4.7810369386211322</v>
      </c>
      <c r="L12687">
        <v>0.63162520731013261</v>
      </c>
      <c r="M12687" t="s">
        <v>57435</v>
      </c>
      <c r="N12687" t="s">
        <v>57435</v>
      </c>
      <c r="O12687" t="s">
        <v>82456</v>
      </c>
      <c r="P12687" t="s">
        <v>82457</v>
      </c>
      <c r="Q12687" t="s">
        <v>82458</v>
      </c>
      <c r="R12687" t="s">
        <v>79720</v>
      </c>
    </row>
    <row r="12688" spans="1:18" x14ac:dyDescent="0.25">
      <c r="A12688" s="2">
        <v>12686</v>
      </c>
      <c r="B12688">
        <v>4451342</v>
      </c>
      <c r="C12688" t="s">
        <v>57433</v>
      </c>
      <c r="D12688">
        <v>60.4</v>
      </c>
      <c r="E12688" t="s">
        <v>57434</v>
      </c>
      <c r="F12688">
        <v>1785</v>
      </c>
      <c r="G12688" t="s">
        <v>52238</v>
      </c>
      <c r="H12688" t="s">
        <v>57434</v>
      </c>
      <c r="I12688" t="s">
        <v>57435</v>
      </c>
      <c r="J12688" t="s">
        <v>57436</v>
      </c>
      <c r="K12688">
        <v>4.7810369386211322</v>
      </c>
      <c r="L12688">
        <v>0.63162520731013261</v>
      </c>
      <c r="M12688" t="s">
        <v>57435</v>
      </c>
      <c r="N12688" t="s">
        <v>57435</v>
      </c>
      <c r="O12688" t="s">
        <v>82456</v>
      </c>
      <c r="P12688" t="s">
        <v>82457</v>
      </c>
      <c r="Q12688" t="s">
        <v>82458</v>
      </c>
      <c r="R12688" t="s">
        <v>82465</v>
      </c>
    </row>
    <row r="12689" spans="1:18" x14ac:dyDescent="0.25">
      <c r="A12689" s="2">
        <v>12687</v>
      </c>
      <c r="B12689">
        <v>4451342</v>
      </c>
      <c r="C12689" t="s">
        <v>57433</v>
      </c>
      <c r="D12689">
        <v>60.4</v>
      </c>
      <c r="E12689" t="s">
        <v>57434</v>
      </c>
      <c r="F12689">
        <v>1785</v>
      </c>
      <c r="G12689" t="s">
        <v>52238</v>
      </c>
      <c r="H12689" t="s">
        <v>57434</v>
      </c>
      <c r="I12689" t="s">
        <v>57435</v>
      </c>
      <c r="J12689" t="s">
        <v>57436</v>
      </c>
      <c r="K12689">
        <v>4.7810369386211322</v>
      </c>
      <c r="L12689">
        <v>0.63162520731013261</v>
      </c>
      <c r="M12689" t="s">
        <v>57435</v>
      </c>
      <c r="N12689" t="s">
        <v>57435</v>
      </c>
      <c r="O12689" t="s">
        <v>82456</v>
      </c>
      <c r="P12689" t="s">
        <v>82457</v>
      </c>
      <c r="Q12689" t="s">
        <v>82458</v>
      </c>
      <c r="R12689" t="s">
        <v>82466</v>
      </c>
    </row>
    <row r="12690" spans="1:18" x14ac:dyDescent="0.25">
      <c r="A12690" s="2">
        <v>12688</v>
      </c>
      <c r="B12690">
        <v>4451342</v>
      </c>
      <c r="C12690" t="s">
        <v>57433</v>
      </c>
      <c r="D12690">
        <v>60.4</v>
      </c>
      <c r="E12690" t="s">
        <v>57434</v>
      </c>
      <c r="F12690">
        <v>1785</v>
      </c>
      <c r="G12690" t="s">
        <v>52238</v>
      </c>
      <c r="H12690" t="s">
        <v>57434</v>
      </c>
      <c r="I12690" t="s">
        <v>57435</v>
      </c>
      <c r="J12690" t="s">
        <v>57436</v>
      </c>
      <c r="K12690">
        <v>4.7810369386211322</v>
      </c>
      <c r="L12690">
        <v>0.63162520731013261</v>
      </c>
      <c r="M12690" t="s">
        <v>57435</v>
      </c>
      <c r="N12690" t="s">
        <v>57435</v>
      </c>
      <c r="O12690" t="s">
        <v>82456</v>
      </c>
      <c r="P12690" t="s">
        <v>82457</v>
      </c>
      <c r="Q12690" t="s">
        <v>82458</v>
      </c>
      <c r="R12690" t="s">
        <v>81233</v>
      </c>
    </row>
    <row r="12691" spans="1:18" x14ac:dyDescent="0.25">
      <c r="A12691" s="2">
        <v>12689</v>
      </c>
      <c r="B12691">
        <v>4451342</v>
      </c>
      <c r="C12691" t="s">
        <v>57433</v>
      </c>
      <c r="D12691">
        <v>60.4</v>
      </c>
      <c r="E12691" t="s">
        <v>57434</v>
      </c>
      <c r="F12691">
        <v>1785</v>
      </c>
      <c r="G12691" t="s">
        <v>52238</v>
      </c>
      <c r="H12691" t="s">
        <v>57434</v>
      </c>
      <c r="I12691" t="s">
        <v>57435</v>
      </c>
      <c r="J12691" t="s">
        <v>57436</v>
      </c>
      <c r="K12691">
        <v>4.7810369386211322</v>
      </c>
      <c r="L12691">
        <v>0.63162520731013261</v>
      </c>
      <c r="M12691" t="s">
        <v>57435</v>
      </c>
      <c r="N12691" t="s">
        <v>57435</v>
      </c>
      <c r="O12691" t="s">
        <v>82456</v>
      </c>
      <c r="P12691" t="s">
        <v>82457</v>
      </c>
      <c r="Q12691" t="s">
        <v>82458</v>
      </c>
      <c r="R12691" t="s">
        <v>81234</v>
      </c>
    </row>
    <row r="12692" spans="1:18" x14ac:dyDescent="0.25">
      <c r="A12692" s="2">
        <v>12690</v>
      </c>
      <c r="B12692">
        <v>4451342</v>
      </c>
      <c r="C12692" t="s">
        <v>57433</v>
      </c>
      <c r="D12692">
        <v>60.4</v>
      </c>
      <c r="E12692" t="s">
        <v>57434</v>
      </c>
      <c r="F12692">
        <v>1785</v>
      </c>
      <c r="G12692" t="s">
        <v>52238</v>
      </c>
      <c r="H12692" t="s">
        <v>57434</v>
      </c>
      <c r="I12692" t="s">
        <v>57435</v>
      </c>
      <c r="J12692" t="s">
        <v>57436</v>
      </c>
      <c r="K12692">
        <v>4.7810369386211322</v>
      </c>
      <c r="L12692">
        <v>0.63162520731013261</v>
      </c>
      <c r="M12692" t="s">
        <v>57435</v>
      </c>
      <c r="N12692" t="s">
        <v>57435</v>
      </c>
      <c r="O12692" t="s">
        <v>82456</v>
      </c>
      <c r="P12692" t="s">
        <v>82457</v>
      </c>
      <c r="Q12692" t="s">
        <v>82458</v>
      </c>
      <c r="R12692" t="s">
        <v>75088</v>
      </c>
    </row>
    <row r="12693" spans="1:18" x14ac:dyDescent="0.25">
      <c r="A12693" s="2">
        <v>12691</v>
      </c>
      <c r="B12693">
        <v>4451342</v>
      </c>
      <c r="C12693" t="s">
        <v>57433</v>
      </c>
      <c r="D12693">
        <v>60.4</v>
      </c>
      <c r="E12693" t="s">
        <v>57434</v>
      </c>
      <c r="F12693">
        <v>1785</v>
      </c>
      <c r="G12693" t="s">
        <v>52238</v>
      </c>
      <c r="H12693" t="s">
        <v>57434</v>
      </c>
      <c r="I12693" t="s">
        <v>57435</v>
      </c>
      <c r="J12693" t="s">
        <v>57436</v>
      </c>
      <c r="K12693">
        <v>4.7810369386211322</v>
      </c>
      <c r="L12693">
        <v>0.63162520731013261</v>
      </c>
      <c r="M12693" t="s">
        <v>57435</v>
      </c>
      <c r="N12693" t="s">
        <v>57435</v>
      </c>
      <c r="O12693" t="s">
        <v>82456</v>
      </c>
      <c r="P12693" t="s">
        <v>82457</v>
      </c>
      <c r="Q12693" t="s">
        <v>82458</v>
      </c>
      <c r="R12693" t="s">
        <v>82467</v>
      </c>
    </row>
    <row r="12694" spans="1:18" x14ac:dyDescent="0.25">
      <c r="A12694" s="2">
        <v>12692</v>
      </c>
      <c r="B12694">
        <v>4451342</v>
      </c>
      <c r="C12694" t="s">
        <v>57433</v>
      </c>
      <c r="D12694">
        <v>60.4</v>
      </c>
      <c r="E12694" t="s">
        <v>57434</v>
      </c>
      <c r="F12694">
        <v>1785</v>
      </c>
      <c r="G12694" t="s">
        <v>52238</v>
      </c>
      <c r="H12694" t="s">
        <v>57434</v>
      </c>
      <c r="I12694" t="s">
        <v>57435</v>
      </c>
      <c r="J12694" t="s">
        <v>57436</v>
      </c>
      <c r="K12694">
        <v>4.7810369386211322</v>
      </c>
      <c r="L12694">
        <v>0.63162520731013261</v>
      </c>
      <c r="M12694" t="s">
        <v>57435</v>
      </c>
      <c r="N12694" t="s">
        <v>57435</v>
      </c>
      <c r="O12694" t="s">
        <v>82456</v>
      </c>
      <c r="P12694" t="s">
        <v>82457</v>
      </c>
      <c r="Q12694" t="s">
        <v>82458</v>
      </c>
      <c r="R12694" t="s">
        <v>81979</v>
      </c>
    </row>
    <row r="12695" spans="1:18" x14ac:dyDescent="0.25">
      <c r="A12695" s="2">
        <v>12693</v>
      </c>
      <c r="B12695">
        <v>4451342</v>
      </c>
      <c r="C12695" t="s">
        <v>57433</v>
      </c>
      <c r="D12695">
        <v>60.4</v>
      </c>
      <c r="E12695" t="s">
        <v>57434</v>
      </c>
      <c r="F12695">
        <v>1785</v>
      </c>
      <c r="G12695" t="s">
        <v>52238</v>
      </c>
      <c r="H12695" t="s">
        <v>57434</v>
      </c>
      <c r="I12695" t="s">
        <v>57435</v>
      </c>
      <c r="J12695" t="s">
        <v>57436</v>
      </c>
      <c r="K12695">
        <v>4.7810369386211322</v>
      </c>
      <c r="L12695">
        <v>0.63162520731013261</v>
      </c>
      <c r="M12695" t="s">
        <v>57435</v>
      </c>
      <c r="N12695" t="s">
        <v>57435</v>
      </c>
      <c r="O12695" t="s">
        <v>82456</v>
      </c>
      <c r="P12695" t="s">
        <v>82457</v>
      </c>
      <c r="Q12695" t="s">
        <v>82458</v>
      </c>
      <c r="R12695" t="s">
        <v>76918</v>
      </c>
    </row>
    <row r="12696" spans="1:18" x14ac:dyDescent="0.25">
      <c r="A12696" s="2">
        <v>12694</v>
      </c>
      <c r="B12696">
        <v>4451342</v>
      </c>
      <c r="C12696" t="s">
        <v>57433</v>
      </c>
      <c r="D12696">
        <v>60.4</v>
      </c>
      <c r="E12696" t="s">
        <v>57434</v>
      </c>
      <c r="F12696">
        <v>1785</v>
      </c>
      <c r="G12696" t="s">
        <v>52238</v>
      </c>
      <c r="H12696" t="s">
        <v>57434</v>
      </c>
      <c r="I12696" t="s">
        <v>57435</v>
      </c>
      <c r="J12696" t="s">
        <v>57436</v>
      </c>
      <c r="K12696">
        <v>4.7810369386211322</v>
      </c>
      <c r="L12696">
        <v>0.63162520731013261</v>
      </c>
      <c r="M12696" t="s">
        <v>57435</v>
      </c>
      <c r="N12696" t="s">
        <v>57435</v>
      </c>
      <c r="O12696" t="s">
        <v>82456</v>
      </c>
      <c r="P12696" t="s">
        <v>82457</v>
      </c>
      <c r="Q12696" t="s">
        <v>82458</v>
      </c>
      <c r="R12696" t="s">
        <v>82468</v>
      </c>
    </row>
    <row r="12697" spans="1:18" x14ac:dyDescent="0.25">
      <c r="A12697" s="2">
        <v>12695</v>
      </c>
      <c r="B12697">
        <v>4451342</v>
      </c>
      <c r="C12697" t="s">
        <v>57433</v>
      </c>
      <c r="D12697">
        <v>60.4</v>
      </c>
      <c r="E12697" t="s">
        <v>57434</v>
      </c>
      <c r="F12697">
        <v>1785</v>
      </c>
      <c r="G12697" t="s">
        <v>52238</v>
      </c>
      <c r="H12697" t="s">
        <v>57434</v>
      </c>
      <c r="I12697" t="s">
        <v>57435</v>
      </c>
      <c r="J12697" t="s">
        <v>57436</v>
      </c>
      <c r="K12697">
        <v>4.7810369386211322</v>
      </c>
      <c r="L12697">
        <v>0.63162520731013261</v>
      </c>
      <c r="M12697" t="s">
        <v>57435</v>
      </c>
      <c r="N12697" t="s">
        <v>57435</v>
      </c>
      <c r="O12697" t="s">
        <v>82456</v>
      </c>
      <c r="P12697" t="s">
        <v>82457</v>
      </c>
      <c r="Q12697" t="s">
        <v>82458</v>
      </c>
      <c r="R12697" t="s">
        <v>79725</v>
      </c>
    </row>
    <row r="12698" spans="1:18" x14ac:dyDescent="0.25">
      <c r="A12698" s="2">
        <v>12696</v>
      </c>
      <c r="B12698">
        <v>4451342</v>
      </c>
      <c r="C12698" t="s">
        <v>57433</v>
      </c>
      <c r="D12698">
        <v>60.4</v>
      </c>
      <c r="E12698" t="s">
        <v>57434</v>
      </c>
      <c r="F12698">
        <v>1785</v>
      </c>
      <c r="G12698" t="s">
        <v>52238</v>
      </c>
      <c r="H12698" t="s">
        <v>57434</v>
      </c>
      <c r="I12698" t="s">
        <v>57435</v>
      </c>
      <c r="J12698" t="s">
        <v>57436</v>
      </c>
      <c r="K12698">
        <v>4.7810369386211322</v>
      </c>
      <c r="L12698">
        <v>0.63162520731013261</v>
      </c>
      <c r="M12698" t="s">
        <v>57435</v>
      </c>
      <c r="N12698" t="s">
        <v>57435</v>
      </c>
      <c r="O12698" t="s">
        <v>82456</v>
      </c>
      <c r="P12698" t="s">
        <v>82457</v>
      </c>
      <c r="Q12698" t="s">
        <v>82458</v>
      </c>
      <c r="R12698" t="s">
        <v>75661</v>
      </c>
    </row>
    <row r="12699" spans="1:18" x14ac:dyDescent="0.25">
      <c r="A12699" s="2">
        <v>12697</v>
      </c>
      <c r="B12699">
        <v>4451342</v>
      </c>
      <c r="C12699" t="s">
        <v>57433</v>
      </c>
      <c r="D12699">
        <v>60.4</v>
      </c>
      <c r="E12699" t="s">
        <v>57434</v>
      </c>
      <c r="F12699">
        <v>1785</v>
      </c>
      <c r="G12699" t="s">
        <v>52238</v>
      </c>
      <c r="H12699" t="s">
        <v>57434</v>
      </c>
      <c r="I12699" t="s">
        <v>57435</v>
      </c>
      <c r="J12699" t="s">
        <v>57436</v>
      </c>
      <c r="K12699">
        <v>4.7810369386211322</v>
      </c>
      <c r="L12699">
        <v>0.63162520731013261</v>
      </c>
      <c r="M12699" t="s">
        <v>57435</v>
      </c>
      <c r="N12699" t="s">
        <v>57435</v>
      </c>
      <c r="O12699" t="s">
        <v>82456</v>
      </c>
      <c r="P12699" t="s">
        <v>82457</v>
      </c>
      <c r="Q12699" t="s">
        <v>82458</v>
      </c>
      <c r="R12699" t="s">
        <v>77222</v>
      </c>
    </row>
    <row r="12700" spans="1:18" x14ac:dyDescent="0.25">
      <c r="A12700" s="2">
        <v>12698</v>
      </c>
      <c r="B12700">
        <v>4451342</v>
      </c>
      <c r="C12700" t="s">
        <v>57433</v>
      </c>
      <c r="D12700">
        <v>60.4</v>
      </c>
      <c r="E12700" t="s">
        <v>57434</v>
      </c>
      <c r="F12700">
        <v>1785</v>
      </c>
      <c r="G12700" t="s">
        <v>52238</v>
      </c>
      <c r="H12700" t="s">
        <v>57434</v>
      </c>
      <c r="I12700" t="s">
        <v>57435</v>
      </c>
      <c r="J12700" t="s">
        <v>57436</v>
      </c>
      <c r="K12700">
        <v>4.7810369386211322</v>
      </c>
      <c r="L12700">
        <v>0.63162520731013261</v>
      </c>
      <c r="M12700" t="s">
        <v>57435</v>
      </c>
      <c r="N12700" t="s">
        <v>57435</v>
      </c>
      <c r="O12700" t="s">
        <v>82456</v>
      </c>
      <c r="P12700" t="s">
        <v>82457</v>
      </c>
      <c r="Q12700" t="s">
        <v>82458</v>
      </c>
      <c r="R12700" t="s">
        <v>75455</v>
      </c>
    </row>
    <row r="12701" spans="1:18" x14ac:dyDescent="0.25">
      <c r="A12701" s="2">
        <v>12699</v>
      </c>
      <c r="B12701">
        <v>4451342</v>
      </c>
      <c r="C12701" t="s">
        <v>57433</v>
      </c>
      <c r="D12701">
        <v>60.4</v>
      </c>
      <c r="E12701" t="s">
        <v>57434</v>
      </c>
      <c r="F12701">
        <v>1785</v>
      </c>
      <c r="G12701" t="s">
        <v>52238</v>
      </c>
      <c r="H12701" t="s">
        <v>57434</v>
      </c>
      <c r="I12701" t="s">
        <v>57435</v>
      </c>
      <c r="J12701" t="s">
        <v>57436</v>
      </c>
      <c r="K12701">
        <v>4.7810369386211322</v>
      </c>
      <c r="L12701">
        <v>0.63162520731013261</v>
      </c>
      <c r="M12701" t="s">
        <v>57435</v>
      </c>
      <c r="N12701" t="s">
        <v>57435</v>
      </c>
      <c r="O12701" t="s">
        <v>82456</v>
      </c>
      <c r="P12701" t="s">
        <v>82457</v>
      </c>
      <c r="Q12701" t="s">
        <v>82458</v>
      </c>
      <c r="R12701" t="s">
        <v>76518</v>
      </c>
    </row>
    <row r="12702" spans="1:18" x14ac:dyDescent="0.25">
      <c r="A12702" s="2">
        <v>12700</v>
      </c>
      <c r="B12702">
        <v>4451342</v>
      </c>
      <c r="C12702" t="s">
        <v>57433</v>
      </c>
      <c r="D12702">
        <v>60.4</v>
      </c>
      <c r="E12702" t="s">
        <v>57434</v>
      </c>
      <c r="F12702">
        <v>1785</v>
      </c>
      <c r="G12702" t="s">
        <v>52238</v>
      </c>
      <c r="H12702" t="s">
        <v>57434</v>
      </c>
      <c r="I12702" t="s">
        <v>57435</v>
      </c>
      <c r="J12702" t="s">
        <v>57436</v>
      </c>
      <c r="K12702">
        <v>4.7810369386211322</v>
      </c>
      <c r="L12702">
        <v>0.63162520731013261</v>
      </c>
      <c r="M12702" t="s">
        <v>57435</v>
      </c>
      <c r="N12702" t="s">
        <v>57435</v>
      </c>
      <c r="O12702" t="s">
        <v>82456</v>
      </c>
      <c r="P12702" t="s">
        <v>82457</v>
      </c>
      <c r="Q12702" t="s">
        <v>82458</v>
      </c>
      <c r="R12702" t="s">
        <v>74879</v>
      </c>
    </row>
    <row r="12703" spans="1:18" x14ac:dyDescent="0.25">
      <c r="A12703" s="2">
        <v>12701</v>
      </c>
      <c r="B12703">
        <v>4451342</v>
      </c>
      <c r="C12703" t="s">
        <v>57433</v>
      </c>
      <c r="D12703">
        <v>60.4</v>
      </c>
      <c r="E12703" t="s">
        <v>57434</v>
      </c>
      <c r="F12703">
        <v>1785</v>
      </c>
      <c r="G12703" t="s">
        <v>52238</v>
      </c>
      <c r="H12703" t="s">
        <v>57434</v>
      </c>
      <c r="I12703" t="s">
        <v>57435</v>
      </c>
      <c r="J12703" t="s">
        <v>57436</v>
      </c>
      <c r="K12703">
        <v>4.7810369386211322</v>
      </c>
      <c r="L12703">
        <v>0.63162520731013261</v>
      </c>
      <c r="M12703" t="s">
        <v>57435</v>
      </c>
      <c r="N12703" t="s">
        <v>57435</v>
      </c>
      <c r="O12703" t="s">
        <v>82456</v>
      </c>
      <c r="P12703" t="s">
        <v>82457</v>
      </c>
      <c r="Q12703" t="s">
        <v>82458</v>
      </c>
      <c r="R12703" t="s">
        <v>82469</v>
      </c>
    </row>
    <row r="12704" spans="1:18" x14ac:dyDescent="0.25">
      <c r="A12704" s="2">
        <v>12702</v>
      </c>
      <c r="B12704">
        <v>4451342</v>
      </c>
      <c r="C12704" t="s">
        <v>57433</v>
      </c>
      <c r="D12704">
        <v>60.4</v>
      </c>
      <c r="E12704" t="s">
        <v>57434</v>
      </c>
      <c r="F12704">
        <v>1785</v>
      </c>
      <c r="G12704" t="s">
        <v>52238</v>
      </c>
      <c r="H12704" t="s">
        <v>57434</v>
      </c>
      <c r="I12704" t="s">
        <v>57435</v>
      </c>
      <c r="J12704" t="s">
        <v>57436</v>
      </c>
      <c r="K12704">
        <v>4.7810369386211322</v>
      </c>
      <c r="L12704">
        <v>0.63162520731013261</v>
      </c>
      <c r="M12704" t="s">
        <v>57435</v>
      </c>
      <c r="N12704" t="s">
        <v>57435</v>
      </c>
      <c r="O12704" t="s">
        <v>82456</v>
      </c>
      <c r="P12704" t="s">
        <v>82457</v>
      </c>
      <c r="Q12704" t="s">
        <v>82458</v>
      </c>
      <c r="R12704" t="s">
        <v>82470</v>
      </c>
    </row>
    <row r="12705" spans="1:18" x14ac:dyDescent="0.25">
      <c r="A12705" s="2">
        <v>12703</v>
      </c>
      <c r="B12705">
        <v>4451342</v>
      </c>
      <c r="C12705" t="s">
        <v>57433</v>
      </c>
      <c r="D12705">
        <v>60.4</v>
      </c>
      <c r="E12705" t="s">
        <v>57434</v>
      </c>
      <c r="F12705">
        <v>1785</v>
      </c>
      <c r="G12705" t="s">
        <v>52238</v>
      </c>
      <c r="H12705" t="s">
        <v>57434</v>
      </c>
      <c r="I12705" t="s">
        <v>57435</v>
      </c>
      <c r="J12705" t="s">
        <v>57436</v>
      </c>
      <c r="K12705">
        <v>4.7810369386211322</v>
      </c>
      <c r="L12705">
        <v>0.63162520731013261</v>
      </c>
      <c r="M12705" t="s">
        <v>57435</v>
      </c>
      <c r="N12705" t="s">
        <v>57435</v>
      </c>
      <c r="O12705" t="s">
        <v>82456</v>
      </c>
      <c r="P12705" t="s">
        <v>82457</v>
      </c>
      <c r="Q12705" t="s">
        <v>82458</v>
      </c>
      <c r="R12705" t="s">
        <v>82471</v>
      </c>
    </row>
    <row r="12706" spans="1:18" x14ac:dyDescent="0.25">
      <c r="A12706" s="2">
        <v>12704</v>
      </c>
      <c r="B12706">
        <v>4451342</v>
      </c>
      <c r="C12706" t="s">
        <v>57433</v>
      </c>
      <c r="D12706">
        <v>60.4</v>
      </c>
      <c r="E12706" t="s">
        <v>57434</v>
      </c>
      <c r="F12706">
        <v>1785</v>
      </c>
      <c r="G12706" t="s">
        <v>52238</v>
      </c>
      <c r="H12706" t="s">
        <v>57434</v>
      </c>
      <c r="I12706" t="s">
        <v>57435</v>
      </c>
      <c r="J12706" t="s">
        <v>57436</v>
      </c>
      <c r="K12706">
        <v>4.7810369386211322</v>
      </c>
      <c r="L12706">
        <v>0.63162520731013261</v>
      </c>
      <c r="M12706" t="s">
        <v>57435</v>
      </c>
      <c r="N12706" t="s">
        <v>57435</v>
      </c>
      <c r="O12706" t="s">
        <v>82456</v>
      </c>
      <c r="P12706" t="s">
        <v>82457</v>
      </c>
      <c r="Q12706" t="s">
        <v>82458</v>
      </c>
      <c r="R12706" t="s">
        <v>76689</v>
      </c>
    </row>
    <row r="12707" spans="1:18" x14ac:dyDescent="0.25">
      <c r="A12707" s="2">
        <v>12705</v>
      </c>
      <c r="B12707">
        <v>4451342</v>
      </c>
      <c r="C12707" t="s">
        <v>57433</v>
      </c>
      <c r="D12707">
        <v>60.4</v>
      </c>
      <c r="E12707" t="s">
        <v>57434</v>
      </c>
      <c r="F12707">
        <v>1785</v>
      </c>
      <c r="G12707" t="s">
        <v>52238</v>
      </c>
      <c r="H12707" t="s">
        <v>57434</v>
      </c>
      <c r="I12707" t="s">
        <v>57435</v>
      </c>
      <c r="J12707" t="s">
        <v>57436</v>
      </c>
      <c r="K12707">
        <v>4.7810369386211322</v>
      </c>
      <c r="L12707">
        <v>0.63162520731013261</v>
      </c>
      <c r="M12707" t="s">
        <v>57435</v>
      </c>
      <c r="N12707" t="s">
        <v>57435</v>
      </c>
      <c r="O12707" t="s">
        <v>82456</v>
      </c>
      <c r="P12707" t="s">
        <v>82457</v>
      </c>
      <c r="Q12707" t="s">
        <v>82458</v>
      </c>
      <c r="R12707" t="s">
        <v>79756</v>
      </c>
    </row>
    <row r="12708" spans="1:18" x14ac:dyDescent="0.25">
      <c r="A12708" s="2">
        <v>12706</v>
      </c>
      <c r="B12708">
        <v>4451342</v>
      </c>
      <c r="C12708" t="s">
        <v>57433</v>
      </c>
      <c r="D12708">
        <v>60.4</v>
      </c>
      <c r="E12708" t="s">
        <v>57434</v>
      </c>
      <c r="F12708">
        <v>1785</v>
      </c>
      <c r="G12708" t="s">
        <v>52238</v>
      </c>
      <c r="H12708" t="s">
        <v>57434</v>
      </c>
      <c r="I12708" t="s">
        <v>57435</v>
      </c>
      <c r="J12708" t="s">
        <v>57436</v>
      </c>
      <c r="K12708">
        <v>4.7810369386211322</v>
      </c>
      <c r="L12708">
        <v>0.63162520731013261</v>
      </c>
      <c r="M12708" t="s">
        <v>57435</v>
      </c>
      <c r="N12708" t="s">
        <v>57435</v>
      </c>
      <c r="O12708" t="s">
        <v>82456</v>
      </c>
      <c r="P12708" t="s">
        <v>82457</v>
      </c>
      <c r="Q12708" t="s">
        <v>82458</v>
      </c>
      <c r="R12708" t="s">
        <v>75384</v>
      </c>
    </row>
    <row r="12709" spans="1:18" x14ac:dyDescent="0.25">
      <c r="A12709" s="2">
        <v>12707</v>
      </c>
      <c r="B12709">
        <v>4451342</v>
      </c>
      <c r="C12709" t="s">
        <v>57433</v>
      </c>
      <c r="D12709">
        <v>60.4</v>
      </c>
      <c r="E12709" t="s">
        <v>57434</v>
      </c>
      <c r="F12709">
        <v>1785</v>
      </c>
      <c r="G12709" t="s">
        <v>52238</v>
      </c>
      <c r="H12709" t="s">
        <v>57434</v>
      </c>
      <c r="I12709" t="s">
        <v>57435</v>
      </c>
      <c r="J12709" t="s">
        <v>57436</v>
      </c>
      <c r="K12709">
        <v>4.7810369386211322</v>
      </c>
      <c r="L12709">
        <v>0.63162520731013261</v>
      </c>
      <c r="M12709" t="s">
        <v>57435</v>
      </c>
      <c r="N12709" t="s">
        <v>57435</v>
      </c>
      <c r="O12709" t="s">
        <v>82456</v>
      </c>
      <c r="P12709" t="s">
        <v>82457</v>
      </c>
      <c r="Q12709" t="s">
        <v>82458</v>
      </c>
      <c r="R12709" t="s">
        <v>74746</v>
      </c>
    </row>
    <row r="12710" spans="1:18" x14ac:dyDescent="0.25">
      <c r="A12710" s="2">
        <v>12708</v>
      </c>
      <c r="B12710">
        <v>4451342</v>
      </c>
      <c r="C12710" t="s">
        <v>57433</v>
      </c>
      <c r="D12710">
        <v>60.4</v>
      </c>
      <c r="E12710" t="s">
        <v>57434</v>
      </c>
      <c r="F12710">
        <v>1785</v>
      </c>
      <c r="G12710" t="s">
        <v>52238</v>
      </c>
      <c r="H12710" t="s">
        <v>57434</v>
      </c>
      <c r="I12710" t="s">
        <v>57435</v>
      </c>
      <c r="J12710" t="s">
        <v>57436</v>
      </c>
      <c r="K12710">
        <v>4.7810369386211322</v>
      </c>
      <c r="L12710">
        <v>0.63162520731013261</v>
      </c>
      <c r="M12710" t="s">
        <v>57435</v>
      </c>
      <c r="N12710" t="s">
        <v>57435</v>
      </c>
      <c r="O12710" t="s">
        <v>82456</v>
      </c>
      <c r="P12710" t="s">
        <v>82457</v>
      </c>
      <c r="Q12710" t="s">
        <v>82458</v>
      </c>
      <c r="R12710" t="s">
        <v>75616</v>
      </c>
    </row>
    <row r="12711" spans="1:18" x14ac:dyDescent="0.25">
      <c r="A12711" s="2">
        <v>12709</v>
      </c>
      <c r="B12711">
        <v>4451342</v>
      </c>
      <c r="C12711" t="s">
        <v>57433</v>
      </c>
      <c r="D12711">
        <v>60.4</v>
      </c>
      <c r="E12711" t="s">
        <v>57434</v>
      </c>
      <c r="F12711">
        <v>1785</v>
      </c>
      <c r="G12711" t="s">
        <v>52238</v>
      </c>
      <c r="H12711" t="s">
        <v>57434</v>
      </c>
      <c r="I12711" t="s">
        <v>57435</v>
      </c>
      <c r="J12711" t="s">
        <v>57436</v>
      </c>
      <c r="K12711">
        <v>4.7810369386211322</v>
      </c>
      <c r="L12711">
        <v>0.63162520731013261</v>
      </c>
      <c r="M12711" t="s">
        <v>57435</v>
      </c>
      <c r="N12711" t="s">
        <v>57435</v>
      </c>
      <c r="O12711" t="s">
        <v>82456</v>
      </c>
      <c r="P12711" t="s">
        <v>82457</v>
      </c>
      <c r="Q12711" t="s">
        <v>82458</v>
      </c>
      <c r="R12711" t="s">
        <v>74719</v>
      </c>
    </row>
    <row r="12712" spans="1:18" x14ac:dyDescent="0.25">
      <c r="A12712" s="2">
        <v>12710</v>
      </c>
      <c r="B12712">
        <v>4451342</v>
      </c>
      <c r="C12712" t="s">
        <v>57433</v>
      </c>
      <c r="D12712">
        <v>60.4</v>
      </c>
      <c r="E12712" t="s">
        <v>57434</v>
      </c>
      <c r="F12712">
        <v>1785</v>
      </c>
      <c r="G12712" t="s">
        <v>52238</v>
      </c>
      <c r="H12712" t="s">
        <v>57434</v>
      </c>
      <c r="I12712" t="s">
        <v>57435</v>
      </c>
      <c r="J12712" t="s">
        <v>57436</v>
      </c>
      <c r="K12712">
        <v>4.7810369386211322</v>
      </c>
      <c r="L12712">
        <v>0.63162520731013261</v>
      </c>
      <c r="M12712" t="s">
        <v>57435</v>
      </c>
      <c r="N12712" t="s">
        <v>57435</v>
      </c>
      <c r="O12712" t="s">
        <v>82456</v>
      </c>
      <c r="P12712" t="s">
        <v>82457</v>
      </c>
      <c r="Q12712" t="s">
        <v>82458</v>
      </c>
      <c r="R12712" t="s">
        <v>77674</v>
      </c>
    </row>
    <row r="12713" spans="1:18" x14ac:dyDescent="0.25">
      <c r="A12713" s="2">
        <v>12711</v>
      </c>
      <c r="B12713">
        <v>4451342</v>
      </c>
      <c r="C12713" t="s">
        <v>57433</v>
      </c>
      <c r="D12713">
        <v>60.4</v>
      </c>
      <c r="E12713" t="s">
        <v>57434</v>
      </c>
      <c r="F12713">
        <v>1785</v>
      </c>
      <c r="G12713" t="s">
        <v>52238</v>
      </c>
      <c r="H12713" t="s">
        <v>57434</v>
      </c>
      <c r="I12713" t="s">
        <v>57435</v>
      </c>
      <c r="J12713" t="s">
        <v>57436</v>
      </c>
      <c r="K12713">
        <v>4.7810369386211322</v>
      </c>
      <c r="L12713">
        <v>0.63162520731013261</v>
      </c>
      <c r="M12713" t="s">
        <v>57435</v>
      </c>
      <c r="N12713" t="s">
        <v>57435</v>
      </c>
      <c r="O12713" t="s">
        <v>82456</v>
      </c>
      <c r="P12713" t="s">
        <v>82457</v>
      </c>
      <c r="Q12713" t="s">
        <v>82458</v>
      </c>
      <c r="R12713" t="s">
        <v>79853</v>
      </c>
    </row>
    <row r="12714" spans="1:18" x14ac:dyDescent="0.25">
      <c r="A12714" s="2">
        <v>12712</v>
      </c>
      <c r="B12714">
        <v>4451342</v>
      </c>
      <c r="C12714" t="s">
        <v>57433</v>
      </c>
      <c r="D12714">
        <v>60.4</v>
      </c>
      <c r="E12714" t="s">
        <v>57434</v>
      </c>
      <c r="F12714">
        <v>1785</v>
      </c>
      <c r="G12714" t="s">
        <v>52238</v>
      </c>
      <c r="H12714" t="s">
        <v>57434</v>
      </c>
      <c r="I12714" t="s">
        <v>57435</v>
      </c>
      <c r="J12714" t="s">
        <v>57436</v>
      </c>
      <c r="K12714">
        <v>4.7810369386211322</v>
      </c>
      <c r="L12714">
        <v>0.63162520731013261</v>
      </c>
      <c r="M12714" t="s">
        <v>57435</v>
      </c>
      <c r="N12714" t="s">
        <v>57435</v>
      </c>
      <c r="O12714" t="s">
        <v>82456</v>
      </c>
      <c r="P12714" t="s">
        <v>82457</v>
      </c>
      <c r="Q12714" t="s">
        <v>82458</v>
      </c>
      <c r="R12714" t="s">
        <v>75292</v>
      </c>
    </row>
    <row r="12715" spans="1:18" x14ac:dyDescent="0.25">
      <c r="A12715" s="2">
        <v>12713</v>
      </c>
      <c r="B12715">
        <v>4451342</v>
      </c>
      <c r="C12715" t="s">
        <v>57433</v>
      </c>
      <c r="D12715">
        <v>60.4</v>
      </c>
      <c r="E12715" t="s">
        <v>57434</v>
      </c>
      <c r="F12715">
        <v>1785</v>
      </c>
      <c r="G12715" t="s">
        <v>52238</v>
      </c>
      <c r="H12715" t="s">
        <v>57434</v>
      </c>
      <c r="I12715" t="s">
        <v>57435</v>
      </c>
      <c r="J12715" t="s">
        <v>57436</v>
      </c>
      <c r="K12715">
        <v>4.7810369386211322</v>
      </c>
      <c r="L12715">
        <v>0.63162520731013261</v>
      </c>
      <c r="M12715" t="s">
        <v>57435</v>
      </c>
      <c r="N12715" t="s">
        <v>57435</v>
      </c>
      <c r="O12715" t="s">
        <v>82456</v>
      </c>
      <c r="P12715" t="s">
        <v>82457</v>
      </c>
      <c r="Q12715" t="s">
        <v>82458</v>
      </c>
      <c r="R12715" t="s">
        <v>76158</v>
      </c>
    </row>
    <row r="12716" spans="1:18" x14ac:dyDescent="0.25">
      <c r="A12716" s="2">
        <v>12714</v>
      </c>
      <c r="B12716">
        <v>4451342</v>
      </c>
      <c r="C12716" t="s">
        <v>57433</v>
      </c>
      <c r="D12716">
        <v>60.4</v>
      </c>
      <c r="E12716" t="s">
        <v>57434</v>
      </c>
      <c r="F12716">
        <v>1785</v>
      </c>
      <c r="G12716" t="s">
        <v>52238</v>
      </c>
      <c r="H12716" t="s">
        <v>57434</v>
      </c>
      <c r="I12716" t="s">
        <v>57435</v>
      </c>
      <c r="J12716" t="s">
        <v>57436</v>
      </c>
      <c r="K12716">
        <v>4.7810369386211322</v>
      </c>
      <c r="L12716">
        <v>0.63162520731013261</v>
      </c>
      <c r="M12716" t="s">
        <v>57435</v>
      </c>
      <c r="N12716" t="s">
        <v>57435</v>
      </c>
      <c r="O12716" t="s">
        <v>82456</v>
      </c>
      <c r="P12716" t="s">
        <v>82457</v>
      </c>
      <c r="Q12716" t="s">
        <v>82458</v>
      </c>
      <c r="R12716" t="s">
        <v>74751</v>
      </c>
    </row>
    <row r="12717" spans="1:18" x14ac:dyDescent="0.25">
      <c r="A12717" s="2">
        <v>12715</v>
      </c>
      <c r="B12717">
        <v>4451342</v>
      </c>
      <c r="C12717" t="s">
        <v>57433</v>
      </c>
      <c r="D12717">
        <v>60.4</v>
      </c>
      <c r="E12717" t="s">
        <v>57434</v>
      </c>
      <c r="F12717">
        <v>1785</v>
      </c>
      <c r="G12717" t="s">
        <v>52238</v>
      </c>
      <c r="H12717" t="s">
        <v>57434</v>
      </c>
      <c r="I12717" t="s">
        <v>57435</v>
      </c>
      <c r="J12717" t="s">
        <v>57436</v>
      </c>
      <c r="K12717">
        <v>4.7810369386211322</v>
      </c>
      <c r="L12717">
        <v>0.63162520731013261</v>
      </c>
      <c r="M12717" t="s">
        <v>57435</v>
      </c>
      <c r="N12717" t="s">
        <v>57435</v>
      </c>
      <c r="O12717" t="s">
        <v>82456</v>
      </c>
      <c r="P12717" t="s">
        <v>82457</v>
      </c>
      <c r="Q12717" t="s">
        <v>82458</v>
      </c>
      <c r="R12717" t="s">
        <v>76523</v>
      </c>
    </row>
    <row r="12718" spans="1:18" x14ac:dyDescent="0.25">
      <c r="A12718" s="2">
        <v>12716</v>
      </c>
      <c r="B12718">
        <v>4451342</v>
      </c>
      <c r="C12718" t="s">
        <v>57433</v>
      </c>
      <c r="D12718">
        <v>60.4</v>
      </c>
      <c r="E12718" t="s">
        <v>57434</v>
      </c>
      <c r="F12718">
        <v>1785</v>
      </c>
      <c r="G12718" t="s">
        <v>52238</v>
      </c>
      <c r="H12718" t="s">
        <v>57434</v>
      </c>
      <c r="I12718" t="s">
        <v>57435</v>
      </c>
      <c r="J12718" t="s">
        <v>57436</v>
      </c>
      <c r="K12718">
        <v>4.7810369386211322</v>
      </c>
      <c r="L12718">
        <v>0.63162520731013261</v>
      </c>
      <c r="M12718" t="s">
        <v>57435</v>
      </c>
      <c r="N12718" t="s">
        <v>57435</v>
      </c>
      <c r="O12718" t="s">
        <v>82456</v>
      </c>
      <c r="P12718" t="s">
        <v>82457</v>
      </c>
      <c r="Q12718" t="s">
        <v>82458</v>
      </c>
      <c r="R12718" t="s">
        <v>74871</v>
      </c>
    </row>
    <row r="12719" spans="1:18" x14ac:dyDescent="0.25">
      <c r="A12719" s="2">
        <v>12717</v>
      </c>
      <c r="B12719">
        <v>4451342</v>
      </c>
      <c r="C12719" t="s">
        <v>57433</v>
      </c>
      <c r="D12719">
        <v>60.4</v>
      </c>
      <c r="E12719" t="s">
        <v>57434</v>
      </c>
      <c r="F12719">
        <v>1785</v>
      </c>
      <c r="G12719" t="s">
        <v>52238</v>
      </c>
      <c r="H12719" t="s">
        <v>57434</v>
      </c>
      <c r="I12719" t="s">
        <v>57435</v>
      </c>
      <c r="J12719" t="s">
        <v>57436</v>
      </c>
      <c r="K12719">
        <v>4.7810369386211322</v>
      </c>
      <c r="L12719">
        <v>0.63162520731013261</v>
      </c>
      <c r="M12719" t="s">
        <v>57435</v>
      </c>
      <c r="N12719" t="s">
        <v>57435</v>
      </c>
      <c r="O12719" t="s">
        <v>82456</v>
      </c>
      <c r="P12719" t="s">
        <v>82457</v>
      </c>
      <c r="Q12719" t="s">
        <v>82458</v>
      </c>
      <c r="R12719" t="s">
        <v>81254</v>
      </c>
    </row>
    <row r="12720" spans="1:18" x14ac:dyDescent="0.25">
      <c r="A12720" s="2">
        <v>12718</v>
      </c>
      <c r="B12720">
        <v>4451342</v>
      </c>
      <c r="C12720" t="s">
        <v>57433</v>
      </c>
      <c r="D12720">
        <v>60.4</v>
      </c>
      <c r="E12720" t="s">
        <v>57434</v>
      </c>
      <c r="F12720">
        <v>1785</v>
      </c>
      <c r="G12720" t="s">
        <v>52238</v>
      </c>
      <c r="H12720" t="s">
        <v>57434</v>
      </c>
      <c r="I12720" t="s">
        <v>57435</v>
      </c>
      <c r="J12720" t="s">
        <v>57436</v>
      </c>
      <c r="K12720">
        <v>4.7810369386211322</v>
      </c>
      <c r="L12720">
        <v>0.63162520731013261</v>
      </c>
      <c r="M12720" t="s">
        <v>57435</v>
      </c>
      <c r="N12720" t="s">
        <v>57435</v>
      </c>
      <c r="O12720" t="s">
        <v>82456</v>
      </c>
      <c r="P12720" t="s">
        <v>82457</v>
      </c>
      <c r="Q12720" t="s">
        <v>82458</v>
      </c>
      <c r="R12720" t="s">
        <v>77858</v>
      </c>
    </row>
    <row r="12721" spans="1:18" x14ac:dyDescent="0.25">
      <c r="A12721" s="2">
        <v>12719</v>
      </c>
      <c r="B12721">
        <v>4451342</v>
      </c>
      <c r="C12721" t="s">
        <v>57433</v>
      </c>
      <c r="D12721">
        <v>60.4</v>
      </c>
      <c r="E12721" t="s">
        <v>57434</v>
      </c>
      <c r="F12721">
        <v>1785</v>
      </c>
      <c r="G12721" t="s">
        <v>52238</v>
      </c>
      <c r="H12721" t="s">
        <v>57434</v>
      </c>
      <c r="I12721" t="s">
        <v>57435</v>
      </c>
      <c r="J12721" t="s">
        <v>57436</v>
      </c>
      <c r="K12721">
        <v>4.7810369386211322</v>
      </c>
      <c r="L12721">
        <v>0.63162520731013261</v>
      </c>
      <c r="M12721" t="s">
        <v>57435</v>
      </c>
      <c r="N12721" t="s">
        <v>57435</v>
      </c>
      <c r="O12721" t="s">
        <v>82456</v>
      </c>
      <c r="P12721" t="s">
        <v>82457</v>
      </c>
      <c r="Q12721" t="s">
        <v>82458</v>
      </c>
      <c r="R12721" t="s">
        <v>80555</v>
      </c>
    </row>
    <row r="12722" spans="1:18" x14ac:dyDescent="0.25">
      <c r="A12722" s="2">
        <v>12720</v>
      </c>
      <c r="B12722">
        <v>4451342</v>
      </c>
      <c r="C12722" t="s">
        <v>57433</v>
      </c>
      <c r="D12722">
        <v>60.4</v>
      </c>
      <c r="E12722" t="s">
        <v>57434</v>
      </c>
      <c r="F12722">
        <v>1785</v>
      </c>
      <c r="G12722" t="s">
        <v>52238</v>
      </c>
      <c r="H12722" t="s">
        <v>57434</v>
      </c>
      <c r="I12722" t="s">
        <v>57435</v>
      </c>
      <c r="J12722" t="s">
        <v>57436</v>
      </c>
      <c r="K12722">
        <v>4.7810369386211322</v>
      </c>
      <c r="L12722">
        <v>0.63162520731013261</v>
      </c>
      <c r="M12722" t="s">
        <v>57435</v>
      </c>
      <c r="N12722" t="s">
        <v>57435</v>
      </c>
      <c r="O12722" t="s">
        <v>82456</v>
      </c>
      <c r="P12722" t="s">
        <v>82457</v>
      </c>
      <c r="Q12722" t="s">
        <v>82458</v>
      </c>
      <c r="R12722" t="s">
        <v>82472</v>
      </c>
    </row>
    <row r="12723" spans="1:18" x14ac:dyDescent="0.25">
      <c r="A12723" s="2">
        <v>12721</v>
      </c>
      <c r="B12723">
        <v>4451342</v>
      </c>
      <c r="C12723" t="s">
        <v>57433</v>
      </c>
      <c r="D12723">
        <v>60.4</v>
      </c>
      <c r="E12723" t="s">
        <v>57434</v>
      </c>
      <c r="F12723">
        <v>1785</v>
      </c>
      <c r="G12723" t="s">
        <v>52238</v>
      </c>
      <c r="H12723" t="s">
        <v>57434</v>
      </c>
      <c r="I12723" t="s">
        <v>57435</v>
      </c>
      <c r="J12723" t="s">
        <v>57436</v>
      </c>
      <c r="K12723">
        <v>4.7810369386211322</v>
      </c>
      <c r="L12723">
        <v>0.63162520731013261</v>
      </c>
      <c r="M12723" t="s">
        <v>57435</v>
      </c>
      <c r="N12723" t="s">
        <v>57435</v>
      </c>
      <c r="O12723" t="s">
        <v>82456</v>
      </c>
      <c r="P12723" t="s">
        <v>82457</v>
      </c>
      <c r="Q12723" t="s">
        <v>82458</v>
      </c>
      <c r="R12723" t="s">
        <v>75043</v>
      </c>
    </row>
    <row r="12724" spans="1:18" x14ac:dyDescent="0.25">
      <c r="A12724" s="2">
        <v>12722</v>
      </c>
      <c r="B12724">
        <v>4451342</v>
      </c>
      <c r="C12724" t="s">
        <v>57433</v>
      </c>
      <c r="D12724">
        <v>60.4</v>
      </c>
      <c r="E12724" t="s">
        <v>57434</v>
      </c>
      <c r="F12724">
        <v>1785</v>
      </c>
      <c r="G12724" t="s">
        <v>52238</v>
      </c>
      <c r="H12724" t="s">
        <v>57434</v>
      </c>
      <c r="I12724" t="s">
        <v>57435</v>
      </c>
      <c r="J12724" t="s">
        <v>57436</v>
      </c>
      <c r="K12724">
        <v>4.7810369386211322</v>
      </c>
      <c r="L12724">
        <v>0.63162520731013261</v>
      </c>
      <c r="M12724" t="s">
        <v>57435</v>
      </c>
      <c r="N12724" t="s">
        <v>57435</v>
      </c>
      <c r="O12724" t="s">
        <v>82456</v>
      </c>
      <c r="P12724" t="s">
        <v>82457</v>
      </c>
      <c r="Q12724" t="s">
        <v>82458</v>
      </c>
      <c r="R12724" t="s">
        <v>76671</v>
      </c>
    </row>
    <row r="12725" spans="1:18" x14ac:dyDescent="0.25">
      <c r="A12725" s="2">
        <v>12723</v>
      </c>
      <c r="B12725">
        <v>4451342</v>
      </c>
      <c r="C12725" t="s">
        <v>57433</v>
      </c>
      <c r="D12725">
        <v>60.4</v>
      </c>
      <c r="E12725" t="s">
        <v>57434</v>
      </c>
      <c r="F12725">
        <v>1785</v>
      </c>
      <c r="G12725" t="s">
        <v>52238</v>
      </c>
      <c r="H12725" t="s">
        <v>57434</v>
      </c>
      <c r="I12725" t="s">
        <v>57435</v>
      </c>
      <c r="J12725" t="s">
        <v>57436</v>
      </c>
      <c r="K12725">
        <v>4.7810369386211322</v>
      </c>
      <c r="L12725">
        <v>0.63162520731013261</v>
      </c>
      <c r="M12725" t="s">
        <v>57435</v>
      </c>
      <c r="N12725" t="s">
        <v>57435</v>
      </c>
      <c r="O12725" t="s">
        <v>82456</v>
      </c>
      <c r="P12725" t="s">
        <v>82457</v>
      </c>
      <c r="Q12725" t="s">
        <v>82458</v>
      </c>
      <c r="R12725" t="s">
        <v>76257</v>
      </c>
    </row>
    <row r="12726" spans="1:18" x14ac:dyDescent="0.25">
      <c r="A12726" s="2">
        <v>12724</v>
      </c>
      <c r="B12726">
        <v>4451342</v>
      </c>
      <c r="C12726" t="s">
        <v>57433</v>
      </c>
      <c r="D12726">
        <v>60.4</v>
      </c>
      <c r="E12726" t="s">
        <v>57434</v>
      </c>
      <c r="F12726">
        <v>1785</v>
      </c>
      <c r="G12726" t="s">
        <v>52238</v>
      </c>
      <c r="H12726" t="s">
        <v>57434</v>
      </c>
      <c r="I12726" t="s">
        <v>57435</v>
      </c>
      <c r="J12726" t="s">
        <v>57436</v>
      </c>
      <c r="K12726">
        <v>4.7810369386211322</v>
      </c>
      <c r="L12726">
        <v>0.63162520731013261</v>
      </c>
      <c r="M12726" t="s">
        <v>57435</v>
      </c>
      <c r="N12726" t="s">
        <v>57435</v>
      </c>
      <c r="O12726" t="s">
        <v>82456</v>
      </c>
      <c r="P12726" t="s">
        <v>82457</v>
      </c>
      <c r="Q12726" t="s">
        <v>82458</v>
      </c>
      <c r="R12726" t="s">
        <v>82042</v>
      </c>
    </row>
    <row r="12727" spans="1:18" x14ac:dyDescent="0.25">
      <c r="A12727" s="2">
        <v>12725</v>
      </c>
      <c r="B12727">
        <v>4451342</v>
      </c>
      <c r="C12727" t="s">
        <v>57433</v>
      </c>
      <c r="D12727">
        <v>60.4</v>
      </c>
      <c r="E12727" t="s">
        <v>57434</v>
      </c>
      <c r="F12727">
        <v>1785</v>
      </c>
      <c r="G12727" t="s">
        <v>52238</v>
      </c>
      <c r="H12727" t="s">
        <v>57434</v>
      </c>
      <c r="I12727" t="s">
        <v>57435</v>
      </c>
      <c r="J12727" t="s">
        <v>57436</v>
      </c>
      <c r="K12727">
        <v>4.7810369386211322</v>
      </c>
      <c r="L12727">
        <v>0.63162520731013261</v>
      </c>
      <c r="M12727" t="s">
        <v>57435</v>
      </c>
      <c r="N12727" t="s">
        <v>57435</v>
      </c>
      <c r="O12727" t="s">
        <v>82456</v>
      </c>
      <c r="P12727" t="s">
        <v>82457</v>
      </c>
      <c r="Q12727" t="s">
        <v>82458</v>
      </c>
      <c r="R12727" t="s">
        <v>77997</v>
      </c>
    </row>
    <row r="12728" spans="1:18" x14ac:dyDescent="0.25">
      <c r="A12728" s="2">
        <v>12726</v>
      </c>
      <c r="B12728">
        <v>4451342</v>
      </c>
      <c r="C12728" t="s">
        <v>57433</v>
      </c>
      <c r="D12728">
        <v>60.4</v>
      </c>
      <c r="E12728" t="s">
        <v>57434</v>
      </c>
      <c r="F12728">
        <v>1785</v>
      </c>
      <c r="G12728" t="s">
        <v>52238</v>
      </c>
      <c r="H12728" t="s">
        <v>57434</v>
      </c>
      <c r="I12728" t="s">
        <v>57435</v>
      </c>
      <c r="J12728" t="s">
        <v>57436</v>
      </c>
      <c r="K12728">
        <v>4.7810369386211322</v>
      </c>
      <c r="L12728">
        <v>0.63162520731013261</v>
      </c>
      <c r="M12728" t="s">
        <v>57435</v>
      </c>
      <c r="N12728" t="s">
        <v>57435</v>
      </c>
      <c r="O12728" t="s">
        <v>82456</v>
      </c>
      <c r="P12728" t="s">
        <v>82457</v>
      </c>
      <c r="Q12728" t="s">
        <v>82458</v>
      </c>
      <c r="R12728" t="s">
        <v>82473</v>
      </c>
    </row>
    <row r="12729" spans="1:18" x14ac:dyDescent="0.25">
      <c r="A12729" s="2">
        <v>12727</v>
      </c>
      <c r="B12729">
        <v>4451342</v>
      </c>
      <c r="C12729" t="s">
        <v>57433</v>
      </c>
      <c r="D12729">
        <v>60.4</v>
      </c>
      <c r="E12729" t="s">
        <v>57434</v>
      </c>
      <c r="F12729">
        <v>1785</v>
      </c>
      <c r="G12729" t="s">
        <v>52238</v>
      </c>
      <c r="H12729" t="s">
        <v>57434</v>
      </c>
      <c r="I12729" t="s">
        <v>57435</v>
      </c>
      <c r="J12729" t="s">
        <v>57436</v>
      </c>
      <c r="K12729">
        <v>4.7810369386211322</v>
      </c>
      <c r="L12729">
        <v>0.63162520731013261</v>
      </c>
      <c r="M12729" t="s">
        <v>57435</v>
      </c>
      <c r="N12729" t="s">
        <v>57435</v>
      </c>
      <c r="O12729" t="s">
        <v>82456</v>
      </c>
      <c r="P12729" t="s">
        <v>82457</v>
      </c>
      <c r="Q12729" t="s">
        <v>82458</v>
      </c>
      <c r="R12729" t="s">
        <v>81833</v>
      </c>
    </row>
    <row r="12730" spans="1:18" x14ac:dyDescent="0.25">
      <c r="A12730" s="2">
        <v>12728</v>
      </c>
      <c r="B12730">
        <v>4451342</v>
      </c>
      <c r="C12730" t="s">
        <v>57433</v>
      </c>
      <c r="D12730">
        <v>60.4</v>
      </c>
      <c r="E12730" t="s">
        <v>57434</v>
      </c>
      <c r="F12730">
        <v>1785</v>
      </c>
      <c r="G12730" t="s">
        <v>52238</v>
      </c>
      <c r="H12730" t="s">
        <v>57434</v>
      </c>
      <c r="I12730" t="s">
        <v>57435</v>
      </c>
      <c r="J12730" t="s">
        <v>57436</v>
      </c>
      <c r="K12730">
        <v>4.7810369386211322</v>
      </c>
      <c r="L12730">
        <v>0.63162520731013261</v>
      </c>
      <c r="M12730" t="s">
        <v>57435</v>
      </c>
      <c r="N12730" t="s">
        <v>57435</v>
      </c>
      <c r="O12730" t="s">
        <v>82456</v>
      </c>
      <c r="P12730" t="s">
        <v>82457</v>
      </c>
      <c r="Q12730" t="s">
        <v>82458</v>
      </c>
      <c r="R12730" t="s">
        <v>79749</v>
      </c>
    </row>
    <row r="12731" spans="1:18" x14ac:dyDescent="0.25">
      <c r="A12731" s="2">
        <v>12729</v>
      </c>
      <c r="B12731">
        <v>4451342</v>
      </c>
      <c r="C12731" t="s">
        <v>57433</v>
      </c>
      <c r="D12731">
        <v>60.4</v>
      </c>
      <c r="E12731" t="s">
        <v>57434</v>
      </c>
      <c r="F12731">
        <v>1785</v>
      </c>
      <c r="G12731" t="s">
        <v>52238</v>
      </c>
      <c r="H12731" t="s">
        <v>57434</v>
      </c>
      <c r="I12731" t="s">
        <v>57435</v>
      </c>
      <c r="J12731" t="s">
        <v>57436</v>
      </c>
      <c r="K12731">
        <v>4.7810369386211322</v>
      </c>
      <c r="L12731">
        <v>0.63162520731013261</v>
      </c>
      <c r="M12731" t="s">
        <v>57435</v>
      </c>
      <c r="N12731" t="s">
        <v>57435</v>
      </c>
      <c r="O12731" t="s">
        <v>82456</v>
      </c>
      <c r="P12731" t="s">
        <v>82457</v>
      </c>
      <c r="Q12731" t="s">
        <v>82458</v>
      </c>
      <c r="R12731" t="s">
        <v>75559</v>
      </c>
    </row>
    <row r="12732" spans="1:18" x14ac:dyDescent="0.25">
      <c r="A12732" s="2">
        <v>12730</v>
      </c>
      <c r="B12732">
        <v>4439898</v>
      </c>
      <c r="C12732" t="s">
        <v>57437</v>
      </c>
      <c r="D12732">
        <v>60.2</v>
      </c>
      <c r="E12732" t="s">
        <v>57438</v>
      </c>
      <c r="F12732">
        <v>1787</v>
      </c>
      <c r="G12732" t="s">
        <v>28</v>
      </c>
      <c r="H12732" t="s">
        <v>57438</v>
      </c>
      <c r="I12732" t="s">
        <v>57439</v>
      </c>
      <c r="J12732" t="s">
        <v>57440</v>
      </c>
      <c r="K12732">
        <v>4.7795964912578244</v>
      </c>
      <c r="L12732">
        <v>0.63143490908065869</v>
      </c>
      <c r="M12732" t="s">
        <v>57439</v>
      </c>
      <c r="N12732" t="s">
        <v>57439</v>
      </c>
      <c r="O12732" t="s">
        <v>82474</v>
      </c>
      <c r="P12732" t="s">
        <v>82475</v>
      </c>
      <c r="Q12732" t="s">
        <v>82476</v>
      </c>
      <c r="R12732" t="s">
        <v>75057</v>
      </c>
    </row>
    <row r="12733" spans="1:18" x14ac:dyDescent="0.25">
      <c r="A12733" s="2">
        <v>12731</v>
      </c>
      <c r="B12733">
        <v>4439898</v>
      </c>
      <c r="C12733" t="s">
        <v>57437</v>
      </c>
      <c r="D12733">
        <v>60.2</v>
      </c>
      <c r="E12733" t="s">
        <v>57438</v>
      </c>
      <c r="F12733">
        <v>1787</v>
      </c>
      <c r="G12733" t="s">
        <v>28</v>
      </c>
      <c r="H12733" t="s">
        <v>57438</v>
      </c>
      <c r="I12733" t="s">
        <v>57439</v>
      </c>
      <c r="J12733" t="s">
        <v>57440</v>
      </c>
      <c r="K12733">
        <v>4.7795964912578244</v>
      </c>
      <c r="L12733">
        <v>0.63143490908065869</v>
      </c>
      <c r="M12733" t="s">
        <v>57439</v>
      </c>
      <c r="N12733" t="s">
        <v>57439</v>
      </c>
      <c r="O12733" t="s">
        <v>82474</v>
      </c>
      <c r="P12733" t="s">
        <v>82475</v>
      </c>
      <c r="Q12733" t="s">
        <v>82476</v>
      </c>
      <c r="R12733" t="s">
        <v>80326</v>
      </c>
    </row>
    <row r="12734" spans="1:18" x14ac:dyDescent="0.25">
      <c r="A12734" s="2">
        <v>12732</v>
      </c>
      <c r="B12734">
        <v>4439898</v>
      </c>
      <c r="C12734" t="s">
        <v>57437</v>
      </c>
      <c r="D12734">
        <v>60.2</v>
      </c>
      <c r="E12734" t="s">
        <v>57438</v>
      </c>
      <c r="F12734">
        <v>1787</v>
      </c>
      <c r="G12734" t="s">
        <v>28</v>
      </c>
      <c r="H12734" t="s">
        <v>57438</v>
      </c>
      <c r="I12734" t="s">
        <v>57439</v>
      </c>
      <c r="J12734" t="s">
        <v>57440</v>
      </c>
      <c r="K12734">
        <v>4.7795964912578244</v>
      </c>
      <c r="L12734">
        <v>0.63143490908065869</v>
      </c>
      <c r="M12734" t="s">
        <v>57439</v>
      </c>
      <c r="N12734" t="s">
        <v>57439</v>
      </c>
      <c r="O12734" t="s">
        <v>82474</v>
      </c>
      <c r="P12734" t="s">
        <v>82475</v>
      </c>
      <c r="Q12734" t="s">
        <v>82476</v>
      </c>
      <c r="R12734" t="s">
        <v>78267</v>
      </c>
    </row>
    <row r="12735" spans="1:18" x14ac:dyDescent="0.25">
      <c r="A12735" s="2">
        <v>12733</v>
      </c>
      <c r="B12735">
        <v>4439898</v>
      </c>
      <c r="C12735" t="s">
        <v>57437</v>
      </c>
      <c r="D12735">
        <v>60.2</v>
      </c>
      <c r="E12735" t="s">
        <v>57438</v>
      </c>
      <c r="F12735">
        <v>1787</v>
      </c>
      <c r="G12735" t="s">
        <v>28</v>
      </c>
      <c r="H12735" t="s">
        <v>57438</v>
      </c>
      <c r="I12735" t="s">
        <v>57439</v>
      </c>
      <c r="J12735" t="s">
        <v>57440</v>
      </c>
      <c r="K12735">
        <v>4.7795964912578244</v>
      </c>
      <c r="L12735">
        <v>0.63143490908065869</v>
      </c>
      <c r="M12735" t="s">
        <v>57439</v>
      </c>
      <c r="N12735" t="s">
        <v>57439</v>
      </c>
      <c r="O12735" t="s">
        <v>82474</v>
      </c>
      <c r="P12735" t="s">
        <v>82475</v>
      </c>
      <c r="Q12735" t="s">
        <v>82476</v>
      </c>
      <c r="R12735" t="s">
        <v>76861</v>
      </c>
    </row>
    <row r="12736" spans="1:18" x14ac:dyDescent="0.25">
      <c r="A12736" s="2">
        <v>12734</v>
      </c>
      <c r="B12736">
        <v>4439898</v>
      </c>
      <c r="C12736" t="s">
        <v>57437</v>
      </c>
      <c r="D12736">
        <v>60.2</v>
      </c>
      <c r="E12736" t="s">
        <v>57438</v>
      </c>
      <c r="F12736">
        <v>1787</v>
      </c>
      <c r="G12736" t="s">
        <v>28</v>
      </c>
      <c r="H12736" t="s">
        <v>57438</v>
      </c>
      <c r="I12736" t="s">
        <v>57439</v>
      </c>
      <c r="J12736" t="s">
        <v>57440</v>
      </c>
      <c r="K12736">
        <v>4.7795964912578244</v>
      </c>
      <c r="L12736">
        <v>0.63143490908065869</v>
      </c>
      <c r="M12736" t="s">
        <v>57439</v>
      </c>
      <c r="N12736" t="s">
        <v>57439</v>
      </c>
      <c r="O12736" t="s">
        <v>82474</v>
      </c>
      <c r="P12736" t="s">
        <v>82475</v>
      </c>
      <c r="Q12736" t="s">
        <v>82476</v>
      </c>
      <c r="R12736" t="s">
        <v>77432</v>
      </c>
    </row>
    <row r="12737" spans="1:18" x14ac:dyDescent="0.25">
      <c r="A12737" s="2">
        <v>12735</v>
      </c>
      <c r="B12737">
        <v>4439898</v>
      </c>
      <c r="C12737" t="s">
        <v>57437</v>
      </c>
      <c r="D12737">
        <v>60.2</v>
      </c>
      <c r="E12737" t="s">
        <v>57438</v>
      </c>
      <c r="F12737">
        <v>1787</v>
      </c>
      <c r="G12737" t="s">
        <v>28</v>
      </c>
      <c r="H12737" t="s">
        <v>57438</v>
      </c>
      <c r="I12737" t="s">
        <v>57439</v>
      </c>
      <c r="J12737" t="s">
        <v>57440</v>
      </c>
      <c r="K12737">
        <v>4.7795964912578244</v>
      </c>
      <c r="L12737">
        <v>0.63143490908065869</v>
      </c>
      <c r="M12737" t="s">
        <v>57439</v>
      </c>
      <c r="N12737" t="s">
        <v>57439</v>
      </c>
      <c r="O12737" t="s">
        <v>82474</v>
      </c>
      <c r="P12737" t="s">
        <v>82475</v>
      </c>
      <c r="Q12737" t="s">
        <v>82476</v>
      </c>
      <c r="R12737" t="s">
        <v>82317</v>
      </c>
    </row>
    <row r="12738" spans="1:18" x14ac:dyDescent="0.25">
      <c r="A12738" s="2">
        <v>12736</v>
      </c>
      <c r="B12738">
        <v>4439898</v>
      </c>
      <c r="C12738" t="s">
        <v>57437</v>
      </c>
      <c r="D12738">
        <v>60.2</v>
      </c>
      <c r="E12738" t="s">
        <v>57438</v>
      </c>
      <c r="F12738">
        <v>1787</v>
      </c>
      <c r="G12738" t="s">
        <v>28</v>
      </c>
      <c r="H12738" t="s">
        <v>57438</v>
      </c>
      <c r="I12738" t="s">
        <v>57439</v>
      </c>
      <c r="J12738" t="s">
        <v>57440</v>
      </c>
      <c r="K12738">
        <v>4.7795964912578244</v>
      </c>
      <c r="L12738">
        <v>0.63143490908065869</v>
      </c>
      <c r="M12738" t="s">
        <v>57439</v>
      </c>
      <c r="N12738" t="s">
        <v>57439</v>
      </c>
      <c r="O12738" t="s">
        <v>82474</v>
      </c>
      <c r="P12738" t="s">
        <v>82475</v>
      </c>
      <c r="Q12738" t="s">
        <v>82476</v>
      </c>
      <c r="R12738" t="s">
        <v>82477</v>
      </c>
    </row>
    <row r="12739" spans="1:18" x14ac:dyDescent="0.25">
      <c r="A12739" s="2">
        <v>12737</v>
      </c>
      <c r="B12739">
        <v>4439898</v>
      </c>
      <c r="C12739" t="s">
        <v>57437</v>
      </c>
      <c r="D12739">
        <v>60.2</v>
      </c>
      <c r="E12739" t="s">
        <v>57438</v>
      </c>
      <c r="F12739">
        <v>1787</v>
      </c>
      <c r="G12739" t="s">
        <v>28</v>
      </c>
      <c r="H12739" t="s">
        <v>57438</v>
      </c>
      <c r="I12739" t="s">
        <v>57439</v>
      </c>
      <c r="J12739" t="s">
        <v>57440</v>
      </c>
      <c r="K12739">
        <v>4.7795964912578244</v>
      </c>
      <c r="L12739">
        <v>0.63143490908065869</v>
      </c>
      <c r="M12739" t="s">
        <v>57439</v>
      </c>
      <c r="N12739" t="s">
        <v>57439</v>
      </c>
      <c r="O12739" t="s">
        <v>82474</v>
      </c>
      <c r="P12739" t="s">
        <v>82475</v>
      </c>
      <c r="Q12739" t="s">
        <v>82476</v>
      </c>
      <c r="R12739" t="s">
        <v>77133</v>
      </c>
    </row>
    <row r="12740" spans="1:18" x14ac:dyDescent="0.25">
      <c r="A12740" s="2">
        <v>12738</v>
      </c>
      <c r="B12740">
        <v>4439898</v>
      </c>
      <c r="C12740" t="s">
        <v>57437</v>
      </c>
      <c r="D12740">
        <v>60.2</v>
      </c>
      <c r="E12740" t="s">
        <v>57438</v>
      </c>
      <c r="F12740">
        <v>1787</v>
      </c>
      <c r="G12740" t="s">
        <v>28</v>
      </c>
      <c r="H12740" t="s">
        <v>57438</v>
      </c>
      <c r="I12740" t="s">
        <v>57439</v>
      </c>
      <c r="J12740" t="s">
        <v>57440</v>
      </c>
      <c r="K12740">
        <v>4.7795964912578244</v>
      </c>
      <c r="L12740">
        <v>0.63143490908065869</v>
      </c>
      <c r="M12740" t="s">
        <v>57439</v>
      </c>
      <c r="N12740" t="s">
        <v>57439</v>
      </c>
      <c r="O12740" t="s">
        <v>82474</v>
      </c>
      <c r="P12740" t="s">
        <v>82475</v>
      </c>
      <c r="Q12740" t="s">
        <v>82476</v>
      </c>
      <c r="R12740" t="s">
        <v>75534</v>
      </c>
    </row>
    <row r="12741" spans="1:18" x14ac:dyDescent="0.25">
      <c r="A12741" s="2">
        <v>12739</v>
      </c>
      <c r="B12741">
        <v>4439898</v>
      </c>
      <c r="C12741" t="s">
        <v>57437</v>
      </c>
      <c r="D12741">
        <v>60.2</v>
      </c>
      <c r="E12741" t="s">
        <v>57438</v>
      </c>
      <c r="F12741">
        <v>1787</v>
      </c>
      <c r="G12741" t="s">
        <v>28</v>
      </c>
      <c r="H12741" t="s">
        <v>57438</v>
      </c>
      <c r="I12741" t="s">
        <v>57439</v>
      </c>
      <c r="J12741" t="s">
        <v>57440</v>
      </c>
      <c r="K12741">
        <v>4.7795964912578244</v>
      </c>
      <c r="L12741">
        <v>0.63143490908065869</v>
      </c>
      <c r="M12741" t="s">
        <v>57439</v>
      </c>
      <c r="N12741" t="s">
        <v>57439</v>
      </c>
      <c r="O12741" t="s">
        <v>82474</v>
      </c>
      <c r="P12741" t="s">
        <v>82475</v>
      </c>
      <c r="Q12741" t="s">
        <v>82476</v>
      </c>
      <c r="R12741" t="s">
        <v>75835</v>
      </c>
    </row>
    <row r="12742" spans="1:18" x14ac:dyDescent="0.25">
      <c r="A12742" s="2">
        <v>12740</v>
      </c>
      <c r="B12742">
        <v>4439898</v>
      </c>
      <c r="C12742" t="s">
        <v>57437</v>
      </c>
      <c r="D12742">
        <v>60.2</v>
      </c>
      <c r="E12742" t="s">
        <v>57438</v>
      </c>
      <c r="F12742">
        <v>1787</v>
      </c>
      <c r="G12742" t="s">
        <v>28</v>
      </c>
      <c r="H12742" t="s">
        <v>57438</v>
      </c>
      <c r="I12742" t="s">
        <v>57439</v>
      </c>
      <c r="J12742" t="s">
        <v>57440</v>
      </c>
      <c r="K12742">
        <v>4.7795964912578244</v>
      </c>
      <c r="L12742">
        <v>0.63143490908065869</v>
      </c>
      <c r="M12742" t="s">
        <v>57439</v>
      </c>
      <c r="N12742" t="s">
        <v>57439</v>
      </c>
      <c r="O12742" t="s">
        <v>82474</v>
      </c>
      <c r="P12742" t="s">
        <v>82475</v>
      </c>
      <c r="Q12742" t="s">
        <v>82476</v>
      </c>
      <c r="R12742" t="s">
        <v>78996</v>
      </c>
    </row>
    <row r="12743" spans="1:18" x14ac:dyDescent="0.25">
      <c r="A12743" s="2">
        <v>12741</v>
      </c>
      <c r="B12743">
        <v>4439898</v>
      </c>
      <c r="C12743" t="s">
        <v>57437</v>
      </c>
      <c r="D12743">
        <v>60.2</v>
      </c>
      <c r="E12743" t="s">
        <v>57438</v>
      </c>
      <c r="F12743">
        <v>1787</v>
      </c>
      <c r="G12743" t="s">
        <v>28</v>
      </c>
      <c r="H12743" t="s">
        <v>57438</v>
      </c>
      <c r="I12743" t="s">
        <v>57439</v>
      </c>
      <c r="J12743" t="s">
        <v>57440</v>
      </c>
      <c r="K12743">
        <v>4.7795964912578244</v>
      </c>
      <c r="L12743">
        <v>0.63143490908065869</v>
      </c>
      <c r="M12743" t="s">
        <v>57439</v>
      </c>
      <c r="N12743" t="s">
        <v>57439</v>
      </c>
      <c r="O12743" t="s">
        <v>82474</v>
      </c>
      <c r="P12743" t="s">
        <v>82475</v>
      </c>
      <c r="Q12743" t="s">
        <v>82476</v>
      </c>
      <c r="R12743" t="s">
        <v>80689</v>
      </c>
    </row>
    <row r="12744" spans="1:18" x14ac:dyDescent="0.25">
      <c r="A12744" s="2">
        <v>12742</v>
      </c>
      <c r="B12744">
        <v>4439898</v>
      </c>
      <c r="C12744" t="s">
        <v>57437</v>
      </c>
      <c r="D12744">
        <v>60.2</v>
      </c>
      <c r="E12744" t="s">
        <v>57438</v>
      </c>
      <c r="F12744">
        <v>1787</v>
      </c>
      <c r="G12744" t="s">
        <v>28</v>
      </c>
      <c r="H12744" t="s">
        <v>57438</v>
      </c>
      <c r="I12744" t="s">
        <v>57439</v>
      </c>
      <c r="J12744" t="s">
        <v>57440</v>
      </c>
      <c r="K12744">
        <v>4.7795964912578244</v>
      </c>
      <c r="L12744">
        <v>0.63143490908065869</v>
      </c>
      <c r="M12744" t="s">
        <v>57439</v>
      </c>
      <c r="N12744" t="s">
        <v>57439</v>
      </c>
      <c r="O12744" t="s">
        <v>82474</v>
      </c>
      <c r="P12744" t="s">
        <v>82475</v>
      </c>
      <c r="Q12744" t="s">
        <v>82476</v>
      </c>
      <c r="R12744" t="s">
        <v>80690</v>
      </c>
    </row>
    <row r="12745" spans="1:18" x14ac:dyDescent="0.25">
      <c r="A12745" s="2">
        <v>12743</v>
      </c>
      <c r="B12745">
        <v>4439898</v>
      </c>
      <c r="C12745" t="s">
        <v>57437</v>
      </c>
      <c r="D12745">
        <v>60.2</v>
      </c>
      <c r="E12745" t="s">
        <v>57438</v>
      </c>
      <c r="F12745">
        <v>1787</v>
      </c>
      <c r="G12745" t="s">
        <v>28</v>
      </c>
      <c r="H12745" t="s">
        <v>57438</v>
      </c>
      <c r="I12745" t="s">
        <v>57439</v>
      </c>
      <c r="J12745" t="s">
        <v>57440</v>
      </c>
      <c r="K12745">
        <v>4.7795964912578244</v>
      </c>
      <c r="L12745">
        <v>0.63143490908065869</v>
      </c>
      <c r="M12745" t="s">
        <v>57439</v>
      </c>
      <c r="N12745" t="s">
        <v>57439</v>
      </c>
      <c r="O12745" t="s">
        <v>82474</v>
      </c>
      <c r="P12745" t="s">
        <v>82475</v>
      </c>
      <c r="Q12745" t="s">
        <v>82476</v>
      </c>
      <c r="R12745" t="s">
        <v>76342</v>
      </c>
    </row>
    <row r="12746" spans="1:18" x14ac:dyDescent="0.25">
      <c r="A12746" s="2">
        <v>12744</v>
      </c>
      <c r="B12746">
        <v>4439898</v>
      </c>
      <c r="C12746" t="s">
        <v>57437</v>
      </c>
      <c r="D12746">
        <v>60.2</v>
      </c>
      <c r="E12746" t="s">
        <v>57438</v>
      </c>
      <c r="F12746">
        <v>1787</v>
      </c>
      <c r="G12746" t="s">
        <v>28</v>
      </c>
      <c r="H12746" t="s">
        <v>57438</v>
      </c>
      <c r="I12746" t="s">
        <v>57439</v>
      </c>
      <c r="J12746" t="s">
        <v>57440</v>
      </c>
      <c r="K12746">
        <v>4.7795964912578244</v>
      </c>
      <c r="L12746">
        <v>0.63143490908065869</v>
      </c>
      <c r="M12746" t="s">
        <v>57439</v>
      </c>
      <c r="N12746" t="s">
        <v>57439</v>
      </c>
      <c r="O12746" t="s">
        <v>82474</v>
      </c>
      <c r="P12746" t="s">
        <v>82475</v>
      </c>
      <c r="Q12746" t="s">
        <v>82476</v>
      </c>
      <c r="R12746" t="s">
        <v>79854</v>
      </c>
    </row>
    <row r="12747" spans="1:18" x14ac:dyDescent="0.25">
      <c r="A12747" s="2">
        <v>12745</v>
      </c>
      <c r="B12747">
        <v>4435125</v>
      </c>
      <c r="C12747" t="s">
        <v>57441</v>
      </c>
      <c r="D12747">
        <v>60.1</v>
      </c>
      <c r="E12747" t="s">
        <v>57442</v>
      </c>
      <c r="F12747">
        <v>1790</v>
      </c>
      <c r="G12747" t="s">
        <v>52238</v>
      </c>
      <c r="H12747" t="s">
        <v>57442</v>
      </c>
      <c r="I12747" t="s">
        <v>57443</v>
      </c>
      <c r="J12747" t="s">
        <v>57444</v>
      </c>
      <c r="K12747">
        <v>4.7788744720027392</v>
      </c>
      <c r="L12747">
        <v>0.63133952275180794</v>
      </c>
      <c r="M12747" t="s">
        <v>57443</v>
      </c>
      <c r="N12747" t="s">
        <v>57443</v>
      </c>
      <c r="O12747" t="s">
        <v>82478</v>
      </c>
      <c r="P12747" t="s">
        <v>82479</v>
      </c>
      <c r="Q12747" t="s">
        <v>82480</v>
      </c>
      <c r="R12747" t="s">
        <v>82481</v>
      </c>
    </row>
    <row r="12748" spans="1:18" x14ac:dyDescent="0.25">
      <c r="A12748" s="2">
        <v>12746</v>
      </c>
      <c r="B12748">
        <v>4435125</v>
      </c>
      <c r="C12748" t="s">
        <v>57441</v>
      </c>
      <c r="D12748">
        <v>60.1</v>
      </c>
      <c r="E12748" t="s">
        <v>57442</v>
      </c>
      <c r="F12748">
        <v>1790</v>
      </c>
      <c r="G12748" t="s">
        <v>52238</v>
      </c>
      <c r="H12748" t="s">
        <v>57442</v>
      </c>
      <c r="I12748" t="s">
        <v>57443</v>
      </c>
      <c r="J12748" t="s">
        <v>57444</v>
      </c>
      <c r="K12748">
        <v>4.7788744720027392</v>
      </c>
      <c r="L12748">
        <v>0.63133952275180794</v>
      </c>
      <c r="M12748" t="s">
        <v>57443</v>
      </c>
      <c r="N12748" t="s">
        <v>57443</v>
      </c>
      <c r="O12748" t="s">
        <v>82478</v>
      </c>
      <c r="P12748" t="s">
        <v>82479</v>
      </c>
      <c r="Q12748" t="s">
        <v>82480</v>
      </c>
      <c r="R12748" t="s">
        <v>75950</v>
      </c>
    </row>
    <row r="12749" spans="1:18" x14ac:dyDescent="0.25">
      <c r="A12749" s="2">
        <v>12747</v>
      </c>
      <c r="B12749">
        <v>4435125</v>
      </c>
      <c r="C12749" t="s">
        <v>57441</v>
      </c>
      <c r="D12749">
        <v>60.1</v>
      </c>
      <c r="E12749" t="s">
        <v>57442</v>
      </c>
      <c r="F12749">
        <v>1790</v>
      </c>
      <c r="G12749" t="s">
        <v>52238</v>
      </c>
      <c r="H12749" t="s">
        <v>57442</v>
      </c>
      <c r="I12749" t="s">
        <v>57443</v>
      </c>
      <c r="J12749" t="s">
        <v>57444</v>
      </c>
      <c r="K12749">
        <v>4.7788744720027392</v>
      </c>
      <c r="L12749">
        <v>0.63133952275180794</v>
      </c>
      <c r="M12749" t="s">
        <v>57443</v>
      </c>
      <c r="N12749" t="s">
        <v>57443</v>
      </c>
      <c r="O12749" t="s">
        <v>82478</v>
      </c>
      <c r="P12749" t="s">
        <v>82479</v>
      </c>
      <c r="Q12749" t="s">
        <v>82480</v>
      </c>
      <c r="R12749" t="s">
        <v>75430</v>
      </c>
    </row>
    <row r="12750" spans="1:18" x14ac:dyDescent="0.25">
      <c r="A12750" s="2">
        <v>12748</v>
      </c>
      <c r="B12750">
        <v>4435125</v>
      </c>
      <c r="C12750" t="s">
        <v>57441</v>
      </c>
      <c r="D12750">
        <v>60.1</v>
      </c>
      <c r="E12750" t="s">
        <v>57442</v>
      </c>
      <c r="F12750">
        <v>1790</v>
      </c>
      <c r="G12750" t="s">
        <v>52238</v>
      </c>
      <c r="H12750" t="s">
        <v>57442</v>
      </c>
      <c r="I12750" t="s">
        <v>57443</v>
      </c>
      <c r="J12750" t="s">
        <v>57444</v>
      </c>
      <c r="K12750">
        <v>4.7788744720027392</v>
      </c>
      <c r="L12750">
        <v>0.63133952275180794</v>
      </c>
      <c r="M12750" t="s">
        <v>57443</v>
      </c>
      <c r="N12750" t="s">
        <v>57443</v>
      </c>
      <c r="O12750" t="s">
        <v>82478</v>
      </c>
      <c r="P12750" t="s">
        <v>82479</v>
      </c>
      <c r="Q12750" t="s">
        <v>82480</v>
      </c>
      <c r="R12750" t="s">
        <v>74983</v>
      </c>
    </row>
    <row r="12751" spans="1:18" x14ac:dyDescent="0.25">
      <c r="A12751" s="2">
        <v>12749</v>
      </c>
      <c r="B12751">
        <v>4435125</v>
      </c>
      <c r="C12751" t="s">
        <v>57441</v>
      </c>
      <c r="D12751">
        <v>60.1</v>
      </c>
      <c r="E12751" t="s">
        <v>57442</v>
      </c>
      <c r="F12751">
        <v>1790</v>
      </c>
      <c r="G12751" t="s">
        <v>52238</v>
      </c>
      <c r="H12751" t="s">
        <v>57442</v>
      </c>
      <c r="I12751" t="s">
        <v>57443</v>
      </c>
      <c r="J12751" t="s">
        <v>57444</v>
      </c>
      <c r="K12751">
        <v>4.7788744720027392</v>
      </c>
      <c r="L12751">
        <v>0.63133952275180794</v>
      </c>
      <c r="M12751" t="s">
        <v>57443</v>
      </c>
      <c r="N12751" t="s">
        <v>57443</v>
      </c>
      <c r="O12751" t="s">
        <v>82478</v>
      </c>
      <c r="P12751" t="s">
        <v>82479</v>
      </c>
      <c r="Q12751" t="s">
        <v>82480</v>
      </c>
      <c r="R12751" t="s">
        <v>74934</v>
      </c>
    </row>
    <row r="12752" spans="1:18" x14ac:dyDescent="0.25">
      <c r="A12752" s="2">
        <v>12750</v>
      </c>
      <c r="B12752">
        <v>4435125</v>
      </c>
      <c r="C12752" t="s">
        <v>57441</v>
      </c>
      <c r="D12752">
        <v>60.1</v>
      </c>
      <c r="E12752" t="s">
        <v>57442</v>
      </c>
      <c r="F12752">
        <v>1790</v>
      </c>
      <c r="G12752" t="s">
        <v>52238</v>
      </c>
      <c r="H12752" t="s">
        <v>57442</v>
      </c>
      <c r="I12752" t="s">
        <v>57443</v>
      </c>
      <c r="J12752" t="s">
        <v>57444</v>
      </c>
      <c r="K12752">
        <v>4.7788744720027392</v>
      </c>
      <c r="L12752">
        <v>0.63133952275180794</v>
      </c>
      <c r="M12752" t="s">
        <v>57443</v>
      </c>
      <c r="N12752" t="s">
        <v>57443</v>
      </c>
      <c r="O12752" t="s">
        <v>82478</v>
      </c>
      <c r="P12752" t="s">
        <v>82479</v>
      </c>
      <c r="Q12752" t="s">
        <v>82480</v>
      </c>
      <c r="R12752" t="s">
        <v>82482</v>
      </c>
    </row>
    <row r="12753" spans="1:18" x14ac:dyDescent="0.25">
      <c r="A12753" s="2">
        <v>12751</v>
      </c>
      <c r="B12753">
        <v>4435125</v>
      </c>
      <c r="C12753" t="s">
        <v>57441</v>
      </c>
      <c r="D12753">
        <v>60.1</v>
      </c>
      <c r="E12753" t="s">
        <v>57442</v>
      </c>
      <c r="F12753">
        <v>1790</v>
      </c>
      <c r="G12753" t="s">
        <v>52238</v>
      </c>
      <c r="H12753" t="s">
        <v>57442</v>
      </c>
      <c r="I12753" t="s">
        <v>57443</v>
      </c>
      <c r="J12753" t="s">
        <v>57444</v>
      </c>
      <c r="K12753">
        <v>4.7788744720027392</v>
      </c>
      <c r="L12753">
        <v>0.63133952275180794</v>
      </c>
      <c r="M12753" t="s">
        <v>57443</v>
      </c>
      <c r="N12753" t="s">
        <v>57443</v>
      </c>
      <c r="O12753" t="s">
        <v>82478</v>
      </c>
      <c r="P12753" t="s">
        <v>82479</v>
      </c>
      <c r="Q12753" t="s">
        <v>82480</v>
      </c>
      <c r="R12753" t="s">
        <v>75190</v>
      </c>
    </row>
    <row r="12754" spans="1:18" x14ac:dyDescent="0.25">
      <c r="A12754" s="2">
        <v>12752</v>
      </c>
      <c r="B12754">
        <v>4433263</v>
      </c>
      <c r="C12754" t="s">
        <v>57445</v>
      </c>
      <c r="D12754">
        <v>60.1</v>
      </c>
      <c r="E12754" t="s">
        <v>57446</v>
      </c>
      <c r="F12754">
        <v>1791</v>
      </c>
      <c r="G12754" t="s">
        <v>52238</v>
      </c>
      <c r="H12754" t="s">
        <v>57446</v>
      </c>
      <c r="I12754" t="s">
        <v>57447</v>
      </c>
      <c r="J12754" t="s">
        <v>57448</v>
      </c>
      <c r="K12754">
        <v>4.7788744720027392</v>
      </c>
      <c r="L12754">
        <v>0.63133952275180794</v>
      </c>
      <c r="M12754" t="s">
        <v>57447</v>
      </c>
      <c r="N12754" t="s">
        <v>57447</v>
      </c>
      <c r="O12754" t="s">
        <v>82483</v>
      </c>
      <c r="P12754" t="s">
        <v>82484</v>
      </c>
      <c r="Q12754" t="s">
        <v>82485</v>
      </c>
      <c r="R12754" t="s">
        <v>74780</v>
      </c>
    </row>
    <row r="12755" spans="1:18" x14ac:dyDescent="0.25">
      <c r="A12755" s="2">
        <v>12753</v>
      </c>
      <c r="B12755">
        <v>4433263</v>
      </c>
      <c r="C12755" t="s">
        <v>57445</v>
      </c>
      <c r="D12755">
        <v>60.1</v>
      </c>
      <c r="E12755" t="s">
        <v>57446</v>
      </c>
      <c r="F12755">
        <v>1791</v>
      </c>
      <c r="G12755" t="s">
        <v>52238</v>
      </c>
      <c r="H12755" t="s">
        <v>57446</v>
      </c>
      <c r="I12755" t="s">
        <v>57447</v>
      </c>
      <c r="J12755" t="s">
        <v>57448</v>
      </c>
      <c r="K12755">
        <v>4.7788744720027392</v>
      </c>
      <c r="L12755">
        <v>0.63133952275180794</v>
      </c>
      <c r="M12755" t="s">
        <v>57447</v>
      </c>
      <c r="N12755" t="s">
        <v>57447</v>
      </c>
      <c r="O12755" t="s">
        <v>82483</v>
      </c>
      <c r="P12755" t="s">
        <v>82484</v>
      </c>
      <c r="Q12755" t="s">
        <v>82485</v>
      </c>
      <c r="R12755" t="s">
        <v>74981</v>
      </c>
    </row>
    <row r="12756" spans="1:18" x14ac:dyDescent="0.25">
      <c r="A12756" s="2">
        <v>12754</v>
      </c>
      <c r="B12756">
        <v>4433263</v>
      </c>
      <c r="C12756" t="s">
        <v>57445</v>
      </c>
      <c r="D12756">
        <v>60.1</v>
      </c>
      <c r="E12756" t="s">
        <v>57446</v>
      </c>
      <c r="F12756">
        <v>1791</v>
      </c>
      <c r="G12756" t="s">
        <v>52238</v>
      </c>
      <c r="H12756" t="s">
        <v>57446</v>
      </c>
      <c r="I12756" t="s">
        <v>57447</v>
      </c>
      <c r="J12756" t="s">
        <v>57448</v>
      </c>
      <c r="K12756">
        <v>4.7788744720027392</v>
      </c>
      <c r="L12756">
        <v>0.63133952275180794</v>
      </c>
      <c r="M12756" t="s">
        <v>57447</v>
      </c>
      <c r="N12756" t="s">
        <v>57447</v>
      </c>
      <c r="O12756" t="s">
        <v>82483</v>
      </c>
      <c r="P12756" t="s">
        <v>82484</v>
      </c>
      <c r="Q12756" t="s">
        <v>82485</v>
      </c>
      <c r="R12756" t="s">
        <v>82486</v>
      </c>
    </row>
    <row r="12757" spans="1:18" x14ac:dyDescent="0.25">
      <c r="A12757" s="2">
        <v>12755</v>
      </c>
      <c r="B12757">
        <v>4433263</v>
      </c>
      <c r="C12757" t="s">
        <v>57445</v>
      </c>
      <c r="D12757">
        <v>60.1</v>
      </c>
      <c r="E12757" t="s">
        <v>57446</v>
      </c>
      <c r="F12757">
        <v>1791</v>
      </c>
      <c r="G12757" t="s">
        <v>52238</v>
      </c>
      <c r="H12757" t="s">
        <v>57446</v>
      </c>
      <c r="I12757" t="s">
        <v>57447</v>
      </c>
      <c r="J12757" t="s">
        <v>57448</v>
      </c>
      <c r="K12757">
        <v>4.7788744720027392</v>
      </c>
      <c r="L12757">
        <v>0.63133952275180794</v>
      </c>
      <c r="M12757" t="s">
        <v>57447</v>
      </c>
      <c r="N12757" t="s">
        <v>57447</v>
      </c>
      <c r="O12757" t="s">
        <v>82483</v>
      </c>
      <c r="P12757" t="s">
        <v>82484</v>
      </c>
      <c r="Q12757" t="s">
        <v>82485</v>
      </c>
      <c r="R12757" t="s">
        <v>75786</v>
      </c>
    </row>
    <row r="12758" spans="1:18" x14ac:dyDescent="0.25">
      <c r="A12758" s="2">
        <v>12756</v>
      </c>
      <c r="B12758">
        <v>4433263</v>
      </c>
      <c r="C12758" t="s">
        <v>57445</v>
      </c>
      <c r="D12758">
        <v>60.1</v>
      </c>
      <c r="E12758" t="s">
        <v>57446</v>
      </c>
      <c r="F12758">
        <v>1791</v>
      </c>
      <c r="G12758" t="s">
        <v>52238</v>
      </c>
      <c r="H12758" t="s">
        <v>57446</v>
      </c>
      <c r="I12758" t="s">
        <v>57447</v>
      </c>
      <c r="J12758" t="s">
        <v>57448</v>
      </c>
      <c r="K12758">
        <v>4.7788744720027392</v>
      </c>
      <c r="L12758">
        <v>0.63133952275180794</v>
      </c>
      <c r="M12758" t="s">
        <v>57447</v>
      </c>
      <c r="N12758" t="s">
        <v>57447</v>
      </c>
      <c r="O12758" t="s">
        <v>82483</v>
      </c>
      <c r="P12758" t="s">
        <v>82484</v>
      </c>
      <c r="Q12758" t="s">
        <v>82485</v>
      </c>
      <c r="R12758" t="s">
        <v>74991</v>
      </c>
    </row>
    <row r="12759" spans="1:18" x14ac:dyDescent="0.25">
      <c r="A12759" s="2">
        <v>12757</v>
      </c>
      <c r="B12759">
        <v>4433263</v>
      </c>
      <c r="C12759" t="s">
        <v>57445</v>
      </c>
      <c r="D12759">
        <v>60.1</v>
      </c>
      <c r="E12759" t="s">
        <v>57446</v>
      </c>
      <c r="F12759">
        <v>1791</v>
      </c>
      <c r="G12759" t="s">
        <v>52238</v>
      </c>
      <c r="H12759" t="s">
        <v>57446</v>
      </c>
      <c r="I12759" t="s">
        <v>57447</v>
      </c>
      <c r="J12759" t="s">
        <v>57448</v>
      </c>
      <c r="K12759">
        <v>4.7788744720027392</v>
      </c>
      <c r="L12759">
        <v>0.63133952275180794</v>
      </c>
      <c r="M12759" t="s">
        <v>57447</v>
      </c>
      <c r="N12759" t="s">
        <v>57447</v>
      </c>
      <c r="O12759" t="s">
        <v>82483</v>
      </c>
      <c r="P12759" t="s">
        <v>82484</v>
      </c>
      <c r="Q12759" t="s">
        <v>82485</v>
      </c>
      <c r="R12759" t="s">
        <v>74774</v>
      </c>
    </row>
    <row r="12760" spans="1:18" x14ac:dyDescent="0.25">
      <c r="A12760" s="2">
        <v>12758</v>
      </c>
      <c r="B12760">
        <v>4433263</v>
      </c>
      <c r="C12760" t="s">
        <v>57445</v>
      </c>
      <c r="D12760">
        <v>60.1</v>
      </c>
      <c r="E12760" t="s">
        <v>57446</v>
      </c>
      <c r="F12760">
        <v>1791</v>
      </c>
      <c r="G12760" t="s">
        <v>52238</v>
      </c>
      <c r="H12760" t="s">
        <v>57446</v>
      </c>
      <c r="I12760" t="s">
        <v>57447</v>
      </c>
      <c r="J12760" t="s">
        <v>57448</v>
      </c>
      <c r="K12760">
        <v>4.7788744720027392</v>
      </c>
      <c r="L12760">
        <v>0.63133952275180794</v>
      </c>
      <c r="M12760" t="s">
        <v>57447</v>
      </c>
      <c r="N12760" t="s">
        <v>57447</v>
      </c>
      <c r="O12760" t="s">
        <v>82483</v>
      </c>
      <c r="P12760" t="s">
        <v>82484</v>
      </c>
      <c r="Q12760" t="s">
        <v>82485</v>
      </c>
      <c r="R12760" t="s">
        <v>77858</v>
      </c>
    </row>
    <row r="12761" spans="1:18" x14ac:dyDescent="0.25">
      <c r="A12761" s="2">
        <v>12759</v>
      </c>
      <c r="B12761">
        <v>4433263</v>
      </c>
      <c r="C12761" t="s">
        <v>57445</v>
      </c>
      <c r="D12761">
        <v>60.1</v>
      </c>
      <c r="E12761" t="s">
        <v>57446</v>
      </c>
      <c r="F12761">
        <v>1791</v>
      </c>
      <c r="G12761" t="s">
        <v>52238</v>
      </c>
      <c r="H12761" t="s">
        <v>57446</v>
      </c>
      <c r="I12761" t="s">
        <v>57447</v>
      </c>
      <c r="J12761" t="s">
        <v>57448</v>
      </c>
      <c r="K12761">
        <v>4.7788744720027392</v>
      </c>
      <c r="L12761">
        <v>0.63133952275180794</v>
      </c>
      <c r="M12761" t="s">
        <v>57447</v>
      </c>
      <c r="N12761" t="s">
        <v>57447</v>
      </c>
      <c r="O12761" t="s">
        <v>82483</v>
      </c>
      <c r="P12761" t="s">
        <v>82484</v>
      </c>
      <c r="Q12761" t="s">
        <v>82485</v>
      </c>
      <c r="R12761" t="s">
        <v>74775</v>
      </c>
    </row>
    <row r="12762" spans="1:18" x14ac:dyDescent="0.25">
      <c r="A12762" s="2">
        <v>12760</v>
      </c>
      <c r="B12762">
        <v>4433263</v>
      </c>
      <c r="C12762" t="s">
        <v>57445</v>
      </c>
      <c r="D12762">
        <v>60.1</v>
      </c>
      <c r="E12762" t="s">
        <v>57446</v>
      </c>
      <c r="F12762">
        <v>1791</v>
      </c>
      <c r="G12762" t="s">
        <v>52238</v>
      </c>
      <c r="H12762" t="s">
        <v>57446</v>
      </c>
      <c r="I12762" t="s">
        <v>57447</v>
      </c>
      <c r="J12762" t="s">
        <v>57448</v>
      </c>
      <c r="K12762">
        <v>4.7788744720027392</v>
      </c>
      <c r="L12762">
        <v>0.63133952275180794</v>
      </c>
      <c r="M12762" t="s">
        <v>57447</v>
      </c>
      <c r="N12762" t="s">
        <v>57447</v>
      </c>
      <c r="O12762" t="s">
        <v>82483</v>
      </c>
      <c r="P12762" t="s">
        <v>82484</v>
      </c>
      <c r="Q12762" t="s">
        <v>82485</v>
      </c>
      <c r="R12762" t="s">
        <v>82487</v>
      </c>
    </row>
    <row r="12763" spans="1:18" x14ac:dyDescent="0.25">
      <c r="A12763" s="2">
        <v>12761</v>
      </c>
      <c r="B12763">
        <v>4446795</v>
      </c>
      <c r="C12763" t="s">
        <v>57449</v>
      </c>
      <c r="D12763">
        <v>60</v>
      </c>
      <c r="E12763" t="s">
        <v>57450</v>
      </c>
      <c r="F12763">
        <v>1793</v>
      </c>
      <c r="G12763" t="s">
        <v>52238</v>
      </c>
      <c r="H12763" t="s">
        <v>57450</v>
      </c>
      <c r="I12763" t="s">
        <v>57451</v>
      </c>
      <c r="J12763" t="s">
        <v>57452</v>
      </c>
      <c r="K12763">
        <v>4.7781512503836439</v>
      </c>
      <c r="L12763">
        <v>0.63124397757803985</v>
      </c>
      <c r="M12763" t="s">
        <v>57451</v>
      </c>
      <c r="N12763" t="s">
        <v>57451</v>
      </c>
      <c r="O12763" t="s">
        <v>82488</v>
      </c>
      <c r="P12763" t="s">
        <v>57452</v>
      </c>
      <c r="Q12763" t="s">
        <v>82489</v>
      </c>
      <c r="R12763" t="s">
        <v>78980</v>
      </c>
    </row>
    <row r="12764" spans="1:18" x14ac:dyDescent="0.25">
      <c r="A12764" s="2">
        <v>12762</v>
      </c>
      <c r="B12764">
        <v>4446795</v>
      </c>
      <c r="C12764" t="s">
        <v>57449</v>
      </c>
      <c r="D12764">
        <v>60</v>
      </c>
      <c r="E12764" t="s">
        <v>57450</v>
      </c>
      <c r="F12764">
        <v>1793</v>
      </c>
      <c r="G12764" t="s">
        <v>52238</v>
      </c>
      <c r="H12764" t="s">
        <v>57450</v>
      </c>
      <c r="I12764" t="s">
        <v>57451</v>
      </c>
      <c r="J12764" t="s">
        <v>57452</v>
      </c>
      <c r="K12764">
        <v>4.7781512503836439</v>
      </c>
      <c r="L12764">
        <v>0.63124397757803985</v>
      </c>
      <c r="M12764" t="s">
        <v>57451</v>
      </c>
      <c r="N12764" t="s">
        <v>57451</v>
      </c>
      <c r="O12764" t="s">
        <v>82488</v>
      </c>
      <c r="P12764" t="s">
        <v>57452</v>
      </c>
      <c r="Q12764" t="s">
        <v>82489</v>
      </c>
      <c r="R12764" t="s">
        <v>78451</v>
      </c>
    </row>
    <row r="12765" spans="1:18" x14ac:dyDescent="0.25">
      <c r="A12765" s="2">
        <v>12763</v>
      </c>
      <c r="B12765">
        <v>4446795</v>
      </c>
      <c r="C12765" t="s">
        <v>57449</v>
      </c>
      <c r="D12765">
        <v>60</v>
      </c>
      <c r="E12765" t="s">
        <v>57450</v>
      </c>
      <c r="F12765">
        <v>1793</v>
      </c>
      <c r="G12765" t="s">
        <v>52238</v>
      </c>
      <c r="H12765" t="s">
        <v>57450</v>
      </c>
      <c r="I12765" t="s">
        <v>57451</v>
      </c>
      <c r="J12765" t="s">
        <v>57452</v>
      </c>
      <c r="K12765">
        <v>4.7781512503836439</v>
      </c>
      <c r="L12765">
        <v>0.63124397757803985</v>
      </c>
      <c r="M12765" t="s">
        <v>57451</v>
      </c>
      <c r="N12765" t="s">
        <v>57451</v>
      </c>
      <c r="O12765" t="s">
        <v>82488</v>
      </c>
      <c r="P12765" t="s">
        <v>57452</v>
      </c>
      <c r="Q12765" t="s">
        <v>82489</v>
      </c>
      <c r="R12765" t="s">
        <v>79494</v>
      </c>
    </row>
    <row r="12766" spans="1:18" x14ac:dyDescent="0.25">
      <c r="A12766" s="2">
        <v>12764</v>
      </c>
      <c r="B12766">
        <v>4446795</v>
      </c>
      <c r="C12766" t="s">
        <v>57449</v>
      </c>
      <c r="D12766">
        <v>60</v>
      </c>
      <c r="E12766" t="s">
        <v>57450</v>
      </c>
      <c r="F12766">
        <v>1793</v>
      </c>
      <c r="G12766" t="s">
        <v>52238</v>
      </c>
      <c r="H12766" t="s">
        <v>57450</v>
      </c>
      <c r="I12766" t="s">
        <v>57451</v>
      </c>
      <c r="J12766" t="s">
        <v>57452</v>
      </c>
      <c r="K12766">
        <v>4.7781512503836439</v>
      </c>
      <c r="L12766">
        <v>0.63124397757803985</v>
      </c>
      <c r="M12766" t="s">
        <v>57451</v>
      </c>
      <c r="N12766" t="s">
        <v>57451</v>
      </c>
      <c r="O12766" t="s">
        <v>82488</v>
      </c>
      <c r="P12766" t="s">
        <v>57452</v>
      </c>
      <c r="Q12766" t="s">
        <v>82489</v>
      </c>
      <c r="R12766" t="s">
        <v>74980</v>
      </c>
    </row>
    <row r="12767" spans="1:18" x14ac:dyDescent="0.25">
      <c r="A12767" s="2">
        <v>12765</v>
      </c>
      <c r="B12767">
        <v>4446795</v>
      </c>
      <c r="C12767" t="s">
        <v>57449</v>
      </c>
      <c r="D12767">
        <v>60</v>
      </c>
      <c r="E12767" t="s">
        <v>57450</v>
      </c>
      <c r="F12767">
        <v>1793</v>
      </c>
      <c r="G12767" t="s">
        <v>52238</v>
      </c>
      <c r="H12767" t="s">
        <v>57450</v>
      </c>
      <c r="I12767" t="s">
        <v>57451</v>
      </c>
      <c r="J12767" t="s">
        <v>57452</v>
      </c>
      <c r="K12767">
        <v>4.7781512503836439</v>
      </c>
      <c r="L12767">
        <v>0.63124397757803985</v>
      </c>
      <c r="M12767" t="s">
        <v>57451</v>
      </c>
      <c r="N12767" t="s">
        <v>57451</v>
      </c>
      <c r="O12767" t="s">
        <v>82488</v>
      </c>
      <c r="P12767" t="s">
        <v>57452</v>
      </c>
      <c r="Q12767" t="s">
        <v>82489</v>
      </c>
      <c r="R12767" t="s">
        <v>82490</v>
      </c>
    </row>
    <row r="12768" spans="1:18" x14ac:dyDescent="0.25">
      <c r="A12768" s="2">
        <v>12766</v>
      </c>
      <c r="B12768">
        <v>4446795</v>
      </c>
      <c r="C12768" t="s">
        <v>57449</v>
      </c>
      <c r="D12768">
        <v>60</v>
      </c>
      <c r="E12768" t="s">
        <v>57450</v>
      </c>
      <c r="F12768">
        <v>1793</v>
      </c>
      <c r="G12768" t="s">
        <v>52238</v>
      </c>
      <c r="H12768" t="s">
        <v>57450</v>
      </c>
      <c r="I12768" t="s">
        <v>57451</v>
      </c>
      <c r="J12768" t="s">
        <v>57452</v>
      </c>
      <c r="K12768">
        <v>4.7781512503836439</v>
      </c>
      <c r="L12768">
        <v>0.63124397757803985</v>
      </c>
      <c r="M12768" t="s">
        <v>57451</v>
      </c>
      <c r="N12768" t="s">
        <v>57451</v>
      </c>
      <c r="O12768" t="s">
        <v>82488</v>
      </c>
      <c r="P12768" t="s">
        <v>57452</v>
      </c>
      <c r="Q12768" t="s">
        <v>82489</v>
      </c>
      <c r="R12768" t="s">
        <v>75502</v>
      </c>
    </row>
    <row r="12769" spans="1:18" x14ac:dyDescent="0.25">
      <c r="A12769" s="2">
        <v>12767</v>
      </c>
      <c r="B12769">
        <v>4446795</v>
      </c>
      <c r="C12769" t="s">
        <v>57449</v>
      </c>
      <c r="D12769">
        <v>60</v>
      </c>
      <c r="E12769" t="s">
        <v>57450</v>
      </c>
      <c r="F12769">
        <v>1793</v>
      </c>
      <c r="G12769" t="s">
        <v>52238</v>
      </c>
      <c r="H12769" t="s">
        <v>57450</v>
      </c>
      <c r="I12769" t="s">
        <v>57451</v>
      </c>
      <c r="J12769" t="s">
        <v>57452</v>
      </c>
      <c r="K12769">
        <v>4.7781512503836439</v>
      </c>
      <c r="L12769">
        <v>0.63124397757803985</v>
      </c>
      <c r="M12769" t="s">
        <v>57451</v>
      </c>
      <c r="N12769" t="s">
        <v>57451</v>
      </c>
      <c r="O12769" t="s">
        <v>82488</v>
      </c>
      <c r="P12769" t="s">
        <v>57452</v>
      </c>
      <c r="Q12769" t="s">
        <v>82489</v>
      </c>
      <c r="R12769" t="s">
        <v>75039</v>
      </c>
    </row>
    <row r="12770" spans="1:18" x14ac:dyDescent="0.25">
      <c r="A12770" s="2">
        <v>12768</v>
      </c>
      <c r="B12770">
        <v>4446795</v>
      </c>
      <c r="C12770" t="s">
        <v>57449</v>
      </c>
      <c r="D12770">
        <v>60</v>
      </c>
      <c r="E12770" t="s">
        <v>57450</v>
      </c>
      <c r="F12770">
        <v>1793</v>
      </c>
      <c r="G12770" t="s">
        <v>52238</v>
      </c>
      <c r="H12770" t="s">
        <v>57450</v>
      </c>
      <c r="I12770" t="s">
        <v>57451</v>
      </c>
      <c r="J12770" t="s">
        <v>57452</v>
      </c>
      <c r="K12770">
        <v>4.7781512503836439</v>
      </c>
      <c r="L12770">
        <v>0.63124397757803985</v>
      </c>
      <c r="M12770" t="s">
        <v>57451</v>
      </c>
      <c r="N12770" t="s">
        <v>57451</v>
      </c>
      <c r="O12770" t="s">
        <v>82488</v>
      </c>
      <c r="P12770" t="s">
        <v>57452</v>
      </c>
      <c r="Q12770" t="s">
        <v>82489</v>
      </c>
      <c r="R12770" t="s">
        <v>82491</v>
      </c>
    </row>
    <row r="12771" spans="1:18" x14ac:dyDescent="0.25">
      <c r="A12771" s="2">
        <v>12769</v>
      </c>
      <c r="B12771">
        <v>4446795</v>
      </c>
      <c r="C12771" t="s">
        <v>57449</v>
      </c>
      <c r="D12771">
        <v>60</v>
      </c>
      <c r="E12771" t="s">
        <v>57450</v>
      </c>
      <c r="F12771">
        <v>1793</v>
      </c>
      <c r="G12771" t="s">
        <v>52238</v>
      </c>
      <c r="H12771" t="s">
        <v>57450</v>
      </c>
      <c r="I12771" t="s">
        <v>57451</v>
      </c>
      <c r="J12771" t="s">
        <v>57452</v>
      </c>
      <c r="K12771">
        <v>4.7781512503836439</v>
      </c>
      <c r="L12771">
        <v>0.63124397757803985</v>
      </c>
      <c r="M12771" t="s">
        <v>57451</v>
      </c>
      <c r="N12771" t="s">
        <v>57451</v>
      </c>
      <c r="O12771" t="s">
        <v>82488</v>
      </c>
      <c r="P12771" t="s">
        <v>57452</v>
      </c>
      <c r="Q12771" t="s">
        <v>82489</v>
      </c>
      <c r="R12771" t="s">
        <v>77469</v>
      </c>
    </row>
    <row r="12772" spans="1:18" x14ac:dyDescent="0.25">
      <c r="A12772" s="2">
        <v>12770</v>
      </c>
      <c r="B12772">
        <v>4446795</v>
      </c>
      <c r="C12772" t="s">
        <v>57449</v>
      </c>
      <c r="D12772">
        <v>60</v>
      </c>
      <c r="E12772" t="s">
        <v>57450</v>
      </c>
      <c r="F12772">
        <v>1793</v>
      </c>
      <c r="G12772" t="s">
        <v>52238</v>
      </c>
      <c r="H12772" t="s">
        <v>57450</v>
      </c>
      <c r="I12772" t="s">
        <v>57451</v>
      </c>
      <c r="J12772" t="s">
        <v>57452</v>
      </c>
      <c r="K12772">
        <v>4.7781512503836439</v>
      </c>
      <c r="L12772">
        <v>0.63124397757803985</v>
      </c>
      <c r="M12772" t="s">
        <v>57451</v>
      </c>
      <c r="N12772" t="s">
        <v>57451</v>
      </c>
      <c r="O12772" t="s">
        <v>82488</v>
      </c>
      <c r="P12772" t="s">
        <v>57452</v>
      </c>
      <c r="Q12772" t="s">
        <v>82489</v>
      </c>
      <c r="R12772" t="s">
        <v>79663</v>
      </c>
    </row>
    <row r="12773" spans="1:18" x14ac:dyDescent="0.25">
      <c r="A12773" s="2">
        <v>12771</v>
      </c>
      <c r="B12773">
        <v>4446795</v>
      </c>
      <c r="C12773" t="s">
        <v>57449</v>
      </c>
      <c r="D12773">
        <v>60</v>
      </c>
      <c r="E12773" t="s">
        <v>57450</v>
      </c>
      <c r="F12773">
        <v>1793</v>
      </c>
      <c r="G12773" t="s">
        <v>52238</v>
      </c>
      <c r="H12773" t="s">
        <v>57450</v>
      </c>
      <c r="I12773" t="s">
        <v>57451</v>
      </c>
      <c r="J12773" t="s">
        <v>57452</v>
      </c>
      <c r="K12773">
        <v>4.7781512503836439</v>
      </c>
      <c r="L12773">
        <v>0.63124397757803985</v>
      </c>
      <c r="M12773" t="s">
        <v>57451</v>
      </c>
      <c r="N12773" t="s">
        <v>57451</v>
      </c>
      <c r="O12773" t="s">
        <v>82488</v>
      </c>
      <c r="P12773" t="s">
        <v>57452</v>
      </c>
      <c r="Q12773" t="s">
        <v>82489</v>
      </c>
      <c r="R12773" t="s">
        <v>74920</v>
      </c>
    </row>
    <row r="12774" spans="1:18" x14ac:dyDescent="0.25">
      <c r="A12774" s="2">
        <v>12772</v>
      </c>
      <c r="B12774">
        <v>4445538</v>
      </c>
      <c r="C12774" t="s">
        <v>57453</v>
      </c>
      <c r="D12774">
        <v>60</v>
      </c>
      <c r="E12774" t="s">
        <v>57454</v>
      </c>
      <c r="F12774">
        <v>1794</v>
      </c>
      <c r="G12774" t="s">
        <v>52238</v>
      </c>
      <c r="H12774" t="s">
        <v>57454</v>
      </c>
      <c r="I12774" t="s">
        <v>57455</v>
      </c>
      <c r="J12774" t="s">
        <v>57456</v>
      </c>
      <c r="K12774">
        <v>4.7781512503836439</v>
      </c>
      <c r="L12774">
        <v>0.63124397757803985</v>
      </c>
      <c r="M12774" t="s">
        <v>57455</v>
      </c>
      <c r="N12774" t="s">
        <v>57455</v>
      </c>
      <c r="O12774" t="s">
        <v>82492</v>
      </c>
      <c r="P12774" t="s">
        <v>82493</v>
      </c>
      <c r="Q12774" t="s">
        <v>82494</v>
      </c>
      <c r="R12774" t="s">
        <v>82495</v>
      </c>
    </row>
    <row r="12775" spans="1:18" x14ac:dyDescent="0.25">
      <c r="A12775" s="2">
        <v>12773</v>
      </c>
      <c r="B12775">
        <v>4445538</v>
      </c>
      <c r="C12775" t="s">
        <v>57453</v>
      </c>
      <c r="D12775">
        <v>60</v>
      </c>
      <c r="E12775" t="s">
        <v>57454</v>
      </c>
      <c r="F12775">
        <v>1794</v>
      </c>
      <c r="G12775" t="s">
        <v>52238</v>
      </c>
      <c r="H12775" t="s">
        <v>57454</v>
      </c>
      <c r="I12775" t="s">
        <v>57455</v>
      </c>
      <c r="J12775" t="s">
        <v>57456</v>
      </c>
      <c r="K12775">
        <v>4.7781512503836439</v>
      </c>
      <c r="L12775">
        <v>0.63124397757803985</v>
      </c>
      <c r="M12775" t="s">
        <v>57455</v>
      </c>
      <c r="N12775" t="s">
        <v>57455</v>
      </c>
      <c r="O12775" t="s">
        <v>82492</v>
      </c>
      <c r="P12775" t="s">
        <v>82493</v>
      </c>
      <c r="Q12775" t="s">
        <v>82494</v>
      </c>
      <c r="R12775" t="s">
        <v>76108</v>
      </c>
    </row>
    <row r="12776" spans="1:18" x14ac:dyDescent="0.25">
      <c r="A12776" s="2">
        <v>12774</v>
      </c>
      <c r="B12776">
        <v>4445538</v>
      </c>
      <c r="C12776" t="s">
        <v>57453</v>
      </c>
      <c r="D12776">
        <v>60</v>
      </c>
      <c r="E12776" t="s">
        <v>57454</v>
      </c>
      <c r="F12776">
        <v>1794</v>
      </c>
      <c r="G12776" t="s">
        <v>52238</v>
      </c>
      <c r="H12776" t="s">
        <v>57454</v>
      </c>
      <c r="I12776" t="s">
        <v>57455</v>
      </c>
      <c r="J12776" t="s">
        <v>57456</v>
      </c>
      <c r="K12776">
        <v>4.7781512503836439</v>
      </c>
      <c r="L12776">
        <v>0.63124397757803985</v>
      </c>
      <c r="M12776" t="s">
        <v>57455</v>
      </c>
      <c r="N12776" t="s">
        <v>57455</v>
      </c>
      <c r="O12776" t="s">
        <v>82492</v>
      </c>
      <c r="P12776" t="s">
        <v>82493</v>
      </c>
      <c r="Q12776" t="s">
        <v>82494</v>
      </c>
      <c r="R12776" t="s">
        <v>82339</v>
      </c>
    </row>
    <row r="12777" spans="1:18" x14ac:dyDescent="0.25">
      <c r="A12777" s="2">
        <v>12775</v>
      </c>
      <c r="B12777">
        <v>4445538</v>
      </c>
      <c r="C12777" t="s">
        <v>57453</v>
      </c>
      <c r="D12777">
        <v>60</v>
      </c>
      <c r="E12777" t="s">
        <v>57454</v>
      </c>
      <c r="F12777">
        <v>1794</v>
      </c>
      <c r="G12777" t="s">
        <v>52238</v>
      </c>
      <c r="H12777" t="s">
        <v>57454</v>
      </c>
      <c r="I12777" t="s">
        <v>57455</v>
      </c>
      <c r="J12777" t="s">
        <v>57456</v>
      </c>
      <c r="K12777">
        <v>4.7781512503836439</v>
      </c>
      <c r="L12777">
        <v>0.63124397757803985</v>
      </c>
      <c r="M12777" t="s">
        <v>57455</v>
      </c>
      <c r="N12777" t="s">
        <v>57455</v>
      </c>
      <c r="O12777" t="s">
        <v>82492</v>
      </c>
      <c r="P12777" t="s">
        <v>82493</v>
      </c>
      <c r="Q12777" t="s">
        <v>82494</v>
      </c>
      <c r="R12777" t="s">
        <v>78790</v>
      </c>
    </row>
    <row r="12778" spans="1:18" x14ac:dyDescent="0.25">
      <c r="A12778" s="2">
        <v>12776</v>
      </c>
      <c r="B12778">
        <v>4445538</v>
      </c>
      <c r="C12778" t="s">
        <v>57453</v>
      </c>
      <c r="D12778">
        <v>60</v>
      </c>
      <c r="E12778" t="s">
        <v>57454</v>
      </c>
      <c r="F12778">
        <v>1794</v>
      </c>
      <c r="G12778" t="s">
        <v>52238</v>
      </c>
      <c r="H12778" t="s">
        <v>57454</v>
      </c>
      <c r="I12778" t="s">
        <v>57455</v>
      </c>
      <c r="J12778" t="s">
        <v>57456</v>
      </c>
      <c r="K12778">
        <v>4.7781512503836439</v>
      </c>
      <c r="L12778">
        <v>0.63124397757803985</v>
      </c>
      <c r="M12778" t="s">
        <v>57455</v>
      </c>
      <c r="N12778" t="s">
        <v>57455</v>
      </c>
      <c r="O12778" t="s">
        <v>82492</v>
      </c>
      <c r="P12778" t="s">
        <v>82493</v>
      </c>
      <c r="Q12778" t="s">
        <v>82494</v>
      </c>
      <c r="R12778" t="s">
        <v>82496</v>
      </c>
    </row>
    <row r="12779" spans="1:18" x14ac:dyDescent="0.25">
      <c r="A12779" s="2">
        <v>12777</v>
      </c>
      <c r="B12779">
        <v>4445538</v>
      </c>
      <c r="C12779" t="s">
        <v>57453</v>
      </c>
      <c r="D12779">
        <v>60</v>
      </c>
      <c r="E12779" t="s">
        <v>57454</v>
      </c>
      <c r="F12779">
        <v>1794</v>
      </c>
      <c r="G12779" t="s">
        <v>52238</v>
      </c>
      <c r="H12779" t="s">
        <v>57454</v>
      </c>
      <c r="I12779" t="s">
        <v>57455</v>
      </c>
      <c r="J12779" t="s">
        <v>57456</v>
      </c>
      <c r="K12779">
        <v>4.7781512503836439</v>
      </c>
      <c r="L12779">
        <v>0.63124397757803985</v>
      </c>
      <c r="M12779" t="s">
        <v>57455</v>
      </c>
      <c r="N12779" t="s">
        <v>57455</v>
      </c>
      <c r="O12779" t="s">
        <v>82492</v>
      </c>
      <c r="P12779" t="s">
        <v>82493</v>
      </c>
      <c r="Q12779" t="s">
        <v>82494</v>
      </c>
      <c r="R12779" t="s">
        <v>76219</v>
      </c>
    </row>
    <row r="12780" spans="1:18" x14ac:dyDescent="0.25">
      <c r="A12780" s="2">
        <v>12778</v>
      </c>
      <c r="B12780">
        <v>4450173</v>
      </c>
      <c r="C12780" t="s">
        <v>57457</v>
      </c>
      <c r="D12780">
        <v>60</v>
      </c>
      <c r="E12780" t="s">
        <v>57458</v>
      </c>
      <c r="F12780">
        <v>1795</v>
      </c>
      <c r="G12780" t="s">
        <v>52238</v>
      </c>
      <c r="H12780" t="s">
        <v>57458</v>
      </c>
      <c r="I12780" t="s">
        <v>57459</v>
      </c>
      <c r="J12780" t="s">
        <v>57460</v>
      </c>
      <c r="K12780">
        <v>4.7781512503836439</v>
      </c>
      <c r="L12780">
        <v>0.63124397757803985</v>
      </c>
      <c r="M12780" t="s">
        <v>57459</v>
      </c>
      <c r="N12780" t="s">
        <v>57459</v>
      </c>
      <c r="O12780" t="s">
        <v>82497</v>
      </c>
      <c r="P12780" t="s">
        <v>82498</v>
      </c>
      <c r="Q12780" t="s">
        <v>82499</v>
      </c>
      <c r="R12780" t="s">
        <v>74980</v>
      </c>
    </row>
    <row r="12781" spans="1:18" x14ac:dyDescent="0.25">
      <c r="A12781" s="2">
        <v>12779</v>
      </c>
      <c r="B12781">
        <v>4450173</v>
      </c>
      <c r="C12781" t="s">
        <v>57457</v>
      </c>
      <c r="D12781">
        <v>60</v>
      </c>
      <c r="E12781" t="s">
        <v>57458</v>
      </c>
      <c r="F12781">
        <v>1795</v>
      </c>
      <c r="G12781" t="s">
        <v>52238</v>
      </c>
      <c r="H12781" t="s">
        <v>57458</v>
      </c>
      <c r="I12781" t="s">
        <v>57459</v>
      </c>
      <c r="J12781" t="s">
        <v>57460</v>
      </c>
      <c r="K12781">
        <v>4.7781512503836439</v>
      </c>
      <c r="L12781">
        <v>0.63124397757803985</v>
      </c>
      <c r="M12781" t="s">
        <v>57459</v>
      </c>
      <c r="N12781" t="s">
        <v>57459</v>
      </c>
      <c r="O12781" t="s">
        <v>82497</v>
      </c>
      <c r="P12781" t="s">
        <v>82498</v>
      </c>
      <c r="Q12781" t="s">
        <v>82499</v>
      </c>
      <c r="R12781" t="s">
        <v>79159</v>
      </c>
    </row>
    <row r="12782" spans="1:18" x14ac:dyDescent="0.25">
      <c r="A12782" s="2">
        <v>12780</v>
      </c>
      <c r="B12782">
        <v>4450173</v>
      </c>
      <c r="C12782" t="s">
        <v>57457</v>
      </c>
      <c r="D12782">
        <v>60</v>
      </c>
      <c r="E12782" t="s">
        <v>57458</v>
      </c>
      <c r="F12782">
        <v>1795</v>
      </c>
      <c r="G12782" t="s">
        <v>52238</v>
      </c>
      <c r="H12782" t="s">
        <v>57458</v>
      </c>
      <c r="I12782" t="s">
        <v>57459</v>
      </c>
      <c r="J12782" t="s">
        <v>57460</v>
      </c>
      <c r="K12782">
        <v>4.7781512503836439</v>
      </c>
      <c r="L12782">
        <v>0.63124397757803985</v>
      </c>
      <c r="M12782" t="s">
        <v>57459</v>
      </c>
      <c r="N12782" t="s">
        <v>57459</v>
      </c>
      <c r="O12782" t="s">
        <v>82497</v>
      </c>
      <c r="P12782" t="s">
        <v>82498</v>
      </c>
      <c r="Q12782" t="s">
        <v>82499</v>
      </c>
      <c r="R12782" t="s">
        <v>77974</v>
      </c>
    </row>
    <row r="12783" spans="1:18" x14ac:dyDescent="0.25">
      <c r="A12783" s="2">
        <v>12781</v>
      </c>
      <c r="B12783">
        <v>4450173</v>
      </c>
      <c r="C12783" t="s">
        <v>57457</v>
      </c>
      <c r="D12783">
        <v>60</v>
      </c>
      <c r="E12783" t="s">
        <v>57458</v>
      </c>
      <c r="F12783">
        <v>1795</v>
      </c>
      <c r="G12783" t="s">
        <v>52238</v>
      </c>
      <c r="H12783" t="s">
        <v>57458</v>
      </c>
      <c r="I12783" t="s">
        <v>57459</v>
      </c>
      <c r="J12783" t="s">
        <v>57460</v>
      </c>
      <c r="K12783">
        <v>4.7781512503836439</v>
      </c>
      <c r="L12783">
        <v>0.63124397757803985</v>
      </c>
      <c r="M12783" t="s">
        <v>57459</v>
      </c>
      <c r="N12783" t="s">
        <v>57459</v>
      </c>
      <c r="O12783" t="s">
        <v>82497</v>
      </c>
      <c r="P12783" t="s">
        <v>82498</v>
      </c>
      <c r="Q12783" t="s">
        <v>82499</v>
      </c>
      <c r="R12783" t="s">
        <v>78533</v>
      </c>
    </row>
    <row r="12784" spans="1:18" x14ac:dyDescent="0.25">
      <c r="A12784" s="2">
        <v>12782</v>
      </c>
      <c r="B12784">
        <v>4450173</v>
      </c>
      <c r="C12784" t="s">
        <v>57457</v>
      </c>
      <c r="D12784">
        <v>60</v>
      </c>
      <c r="E12784" t="s">
        <v>57458</v>
      </c>
      <c r="F12784">
        <v>1795</v>
      </c>
      <c r="G12784" t="s">
        <v>52238</v>
      </c>
      <c r="H12784" t="s">
        <v>57458</v>
      </c>
      <c r="I12784" t="s">
        <v>57459</v>
      </c>
      <c r="J12784" t="s">
        <v>57460</v>
      </c>
      <c r="K12784">
        <v>4.7781512503836439</v>
      </c>
      <c r="L12784">
        <v>0.63124397757803985</v>
      </c>
      <c r="M12784" t="s">
        <v>57459</v>
      </c>
      <c r="N12784" t="s">
        <v>57459</v>
      </c>
      <c r="O12784" t="s">
        <v>82497</v>
      </c>
      <c r="P12784" t="s">
        <v>82498</v>
      </c>
      <c r="Q12784" t="s">
        <v>82499</v>
      </c>
      <c r="R12784" t="s">
        <v>77230</v>
      </c>
    </row>
    <row r="12785" spans="1:18" x14ac:dyDescent="0.25">
      <c r="A12785" s="2">
        <v>12783</v>
      </c>
      <c r="B12785">
        <v>4444668</v>
      </c>
      <c r="C12785" t="s">
        <v>57461</v>
      </c>
      <c r="D12785">
        <v>59.8</v>
      </c>
      <c r="E12785" t="s">
        <v>57462</v>
      </c>
      <c r="F12785">
        <v>1796</v>
      </c>
      <c r="G12785" t="s">
        <v>52238</v>
      </c>
      <c r="H12785" t="s">
        <v>57462</v>
      </c>
      <c r="I12785" t="s">
        <v>57463</v>
      </c>
      <c r="J12785" t="s">
        <v>57464</v>
      </c>
      <c r="K12785">
        <v>4.7767011839884113</v>
      </c>
      <c r="L12785">
        <v>0.63105240857339495</v>
      </c>
      <c r="M12785" t="s">
        <v>57463</v>
      </c>
      <c r="N12785" t="s">
        <v>57463</v>
      </c>
      <c r="O12785" t="s">
        <v>82500</v>
      </c>
      <c r="P12785" t="s">
        <v>82501</v>
      </c>
      <c r="Q12785" t="s">
        <v>76083</v>
      </c>
      <c r="R12785" t="s">
        <v>76083</v>
      </c>
    </row>
    <row r="12786" spans="1:18" x14ac:dyDescent="0.25">
      <c r="A12786" s="2">
        <v>12784</v>
      </c>
      <c r="B12786">
        <v>4441522</v>
      </c>
      <c r="C12786" t="s">
        <v>57465</v>
      </c>
      <c r="D12786">
        <v>59.8</v>
      </c>
      <c r="E12786" t="s">
        <v>57466</v>
      </c>
      <c r="F12786">
        <v>1798</v>
      </c>
      <c r="G12786" t="s">
        <v>28886</v>
      </c>
      <c r="H12786" t="s">
        <v>57466</v>
      </c>
      <c r="I12786" t="s">
        <v>57467</v>
      </c>
      <c r="J12786" t="s">
        <v>57468</v>
      </c>
      <c r="K12786">
        <v>4.7767011839884113</v>
      </c>
      <c r="L12786">
        <v>0.63105240857339495</v>
      </c>
      <c r="M12786" t="s">
        <v>57467</v>
      </c>
      <c r="N12786" t="s">
        <v>57467</v>
      </c>
      <c r="O12786" t="s">
        <v>82502</v>
      </c>
      <c r="P12786" t="s">
        <v>82503</v>
      </c>
      <c r="Q12786" t="s">
        <v>82504</v>
      </c>
      <c r="R12786" t="s">
        <v>78874</v>
      </c>
    </row>
    <row r="12787" spans="1:18" x14ac:dyDescent="0.25">
      <c r="A12787" s="2">
        <v>12785</v>
      </c>
      <c r="B12787">
        <v>4441522</v>
      </c>
      <c r="C12787" t="s">
        <v>57465</v>
      </c>
      <c r="D12787">
        <v>59.8</v>
      </c>
      <c r="E12787" t="s">
        <v>57466</v>
      </c>
      <c r="F12787">
        <v>1798</v>
      </c>
      <c r="G12787" t="s">
        <v>28886</v>
      </c>
      <c r="H12787" t="s">
        <v>57466</v>
      </c>
      <c r="I12787" t="s">
        <v>57467</v>
      </c>
      <c r="J12787" t="s">
        <v>57468</v>
      </c>
      <c r="K12787">
        <v>4.7767011839884113</v>
      </c>
      <c r="L12787">
        <v>0.63105240857339495</v>
      </c>
      <c r="M12787" t="s">
        <v>57467</v>
      </c>
      <c r="N12787" t="s">
        <v>57467</v>
      </c>
      <c r="O12787" t="s">
        <v>82502</v>
      </c>
      <c r="P12787" t="s">
        <v>82503</v>
      </c>
      <c r="Q12787" t="s">
        <v>82504</v>
      </c>
      <c r="R12787" t="s">
        <v>77052</v>
      </c>
    </row>
    <row r="12788" spans="1:18" x14ac:dyDescent="0.25">
      <c r="A12788" s="2">
        <v>12786</v>
      </c>
      <c r="B12788">
        <v>4441522</v>
      </c>
      <c r="C12788" t="s">
        <v>57465</v>
      </c>
      <c r="D12788">
        <v>59.8</v>
      </c>
      <c r="E12788" t="s">
        <v>57466</v>
      </c>
      <c r="F12788">
        <v>1798</v>
      </c>
      <c r="G12788" t="s">
        <v>28886</v>
      </c>
      <c r="H12788" t="s">
        <v>57466</v>
      </c>
      <c r="I12788" t="s">
        <v>57467</v>
      </c>
      <c r="J12788" t="s">
        <v>57468</v>
      </c>
      <c r="K12788">
        <v>4.7767011839884113</v>
      </c>
      <c r="L12788">
        <v>0.63105240857339495</v>
      </c>
      <c r="M12788" t="s">
        <v>57467</v>
      </c>
      <c r="N12788" t="s">
        <v>57467</v>
      </c>
      <c r="O12788" t="s">
        <v>82502</v>
      </c>
      <c r="P12788" t="s">
        <v>82503</v>
      </c>
      <c r="Q12788" t="s">
        <v>82504</v>
      </c>
      <c r="R12788" t="s">
        <v>79772</v>
      </c>
    </row>
    <row r="12789" spans="1:18" x14ac:dyDescent="0.25">
      <c r="A12789" s="2">
        <v>12787</v>
      </c>
      <c r="B12789">
        <v>4441522</v>
      </c>
      <c r="C12789" t="s">
        <v>57465</v>
      </c>
      <c r="D12789">
        <v>59.8</v>
      </c>
      <c r="E12789" t="s">
        <v>57466</v>
      </c>
      <c r="F12789">
        <v>1798</v>
      </c>
      <c r="G12789" t="s">
        <v>28886</v>
      </c>
      <c r="H12789" t="s">
        <v>57466</v>
      </c>
      <c r="I12789" t="s">
        <v>57467</v>
      </c>
      <c r="J12789" t="s">
        <v>57468</v>
      </c>
      <c r="K12789">
        <v>4.7767011839884113</v>
      </c>
      <c r="L12789">
        <v>0.63105240857339495</v>
      </c>
      <c r="M12789" t="s">
        <v>57467</v>
      </c>
      <c r="N12789" t="s">
        <v>57467</v>
      </c>
      <c r="O12789" t="s">
        <v>82502</v>
      </c>
      <c r="P12789" t="s">
        <v>82503</v>
      </c>
      <c r="Q12789" t="s">
        <v>82504</v>
      </c>
      <c r="R12789" t="s">
        <v>75504</v>
      </c>
    </row>
    <row r="12790" spans="1:18" x14ac:dyDescent="0.25">
      <c r="A12790" s="2">
        <v>12788</v>
      </c>
      <c r="B12790">
        <v>4447522</v>
      </c>
      <c r="C12790" t="s">
        <v>57469</v>
      </c>
      <c r="D12790">
        <v>59.8</v>
      </c>
      <c r="E12790" t="s">
        <v>57470</v>
      </c>
      <c r="F12790">
        <v>1799</v>
      </c>
      <c r="G12790" t="s">
        <v>52238</v>
      </c>
      <c r="H12790" t="s">
        <v>57470</v>
      </c>
      <c r="I12790" t="s">
        <v>57471</v>
      </c>
      <c r="J12790" t="s">
        <v>57472</v>
      </c>
      <c r="K12790">
        <v>4.7767011839884113</v>
      </c>
      <c r="L12790">
        <v>0.63105240857339495</v>
      </c>
      <c r="M12790" t="s">
        <v>57471</v>
      </c>
      <c r="N12790" t="s">
        <v>57471</v>
      </c>
      <c r="O12790" t="s">
        <v>82505</v>
      </c>
      <c r="P12790" t="s">
        <v>57472</v>
      </c>
      <c r="Q12790" t="s">
        <v>82506</v>
      </c>
      <c r="R12790" t="s">
        <v>74734</v>
      </c>
    </row>
    <row r="12791" spans="1:18" x14ac:dyDescent="0.25">
      <c r="A12791" s="2">
        <v>12789</v>
      </c>
      <c r="B12791">
        <v>4447522</v>
      </c>
      <c r="C12791" t="s">
        <v>57469</v>
      </c>
      <c r="D12791">
        <v>59.8</v>
      </c>
      <c r="E12791" t="s">
        <v>57470</v>
      </c>
      <c r="F12791">
        <v>1799</v>
      </c>
      <c r="G12791" t="s">
        <v>52238</v>
      </c>
      <c r="H12791" t="s">
        <v>57470</v>
      </c>
      <c r="I12791" t="s">
        <v>57471</v>
      </c>
      <c r="J12791" t="s">
        <v>57472</v>
      </c>
      <c r="K12791">
        <v>4.7767011839884113</v>
      </c>
      <c r="L12791">
        <v>0.63105240857339495</v>
      </c>
      <c r="M12791" t="s">
        <v>57471</v>
      </c>
      <c r="N12791" t="s">
        <v>57471</v>
      </c>
      <c r="O12791" t="s">
        <v>82505</v>
      </c>
      <c r="P12791" t="s">
        <v>57472</v>
      </c>
      <c r="Q12791" t="s">
        <v>82506</v>
      </c>
      <c r="R12791" t="s">
        <v>76014</v>
      </c>
    </row>
    <row r="12792" spans="1:18" x14ac:dyDescent="0.25">
      <c r="A12792" s="2">
        <v>12790</v>
      </c>
      <c r="B12792">
        <v>4447522</v>
      </c>
      <c r="C12792" t="s">
        <v>57469</v>
      </c>
      <c r="D12792">
        <v>59.8</v>
      </c>
      <c r="E12792" t="s">
        <v>57470</v>
      </c>
      <c r="F12792">
        <v>1799</v>
      </c>
      <c r="G12792" t="s">
        <v>52238</v>
      </c>
      <c r="H12792" t="s">
        <v>57470</v>
      </c>
      <c r="I12792" t="s">
        <v>57471</v>
      </c>
      <c r="J12792" t="s">
        <v>57472</v>
      </c>
      <c r="K12792">
        <v>4.7767011839884113</v>
      </c>
      <c r="L12792">
        <v>0.63105240857339495</v>
      </c>
      <c r="M12792" t="s">
        <v>57471</v>
      </c>
      <c r="N12792" t="s">
        <v>57471</v>
      </c>
      <c r="O12792" t="s">
        <v>82505</v>
      </c>
      <c r="P12792" t="s">
        <v>57472</v>
      </c>
      <c r="Q12792" t="s">
        <v>82506</v>
      </c>
      <c r="R12792" t="s">
        <v>80546</v>
      </c>
    </row>
    <row r="12793" spans="1:18" x14ac:dyDescent="0.25">
      <c r="A12793" s="2">
        <v>12791</v>
      </c>
      <c r="B12793">
        <v>4447522</v>
      </c>
      <c r="C12793" t="s">
        <v>57469</v>
      </c>
      <c r="D12793">
        <v>59.8</v>
      </c>
      <c r="E12793" t="s">
        <v>57470</v>
      </c>
      <c r="F12793">
        <v>1799</v>
      </c>
      <c r="G12793" t="s">
        <v>52238</v>
      </c>
      <c r="H12793" t="s">
        <v>57470</v>
      </c>
      <c r="I12793" t="s">
        <v>57471</v>
      </c>
      <c r="J12793" t="s">
        <v>57472</v>
      </c>
      <c r="K12793">
        <v>4.7767011839884113</v>
      </c>
      <c r="L12793">
        <v>0.63105240857339495</v>
      </c>
      <c r="M12793" t="s">
        <v>57471</v>
      </c>
      <c r="N12793" t="s">
        <v>57471</v>
      </c>
      <c r="O12793" t="s">
        <v>82505</v>
      </c>
      <c r="P12793" t="s">
        <v>57472</v>
      </c>
      <c r="Q12793" t="s">
        <v>82506</v>
      </c>
      <c r="R12793" t="s">
        <v>82507</v>
      </c>
    </row>
    <row r="12794" spans="1:18" x14ac:dyDescent="0.25">
      <c r="A12794" s="2">
        <v>12792</v>
      </c>
      <c r="B12794">
        <v>4447522</v>
      </c>
      <c r="C12794" t="s">
        <v>57469</v>
      </c>
      <c r="D12794">
        <v>59.8</v>
      </c>
      <c r="E12794" t="s">
        <v>57470</v>
      </c>
      <c r="F12794">
        <v>1799</v>
      </c>
      <c r="G12794" t="s">
        <v>52238</v>
      </c>
      <c r="H12794" t="s">
        <v>57470</v>
      </c>
      <c r="I12794" t="s">
        <v>57471</v>
      </c>
      <c r="J12794" t="s">
        <v>57472</v>
      </c>
      <c r="K12794">
        <v>4.7767011839884113</v>
      </c>
      <c r="L12794">
        <v>0.63105240857339495</v>
      </c>
      <c r="M12794" t="s">
        <v>57471</v>
      </c>
      <c r="N12794" t="s">
        <v>57471</v>
      </c>
      <c r="O12794" t="s">
        <v>82505</v>
      </c>
      <c r="P12794" t="s">
        <v>57472</v>
      </c>
      <c r="Q12794" t="s">
        <v>82506</v>
      </c>
      <c r="R12794" t="s">
        <v>76316</v>
      </c>
    </row>
    <row r="12795" spans="1:18" x14ac:dyDescent="0.25">
      <c r="A12795" s="2">
        <v>12793</v>
      </c>
      <c r="B12795">
        <v>4447522</v>
      </c>
      <c r="C12795" t="s">
        <v>57469</v>
      </c>
      <c r="D12795">
        <v>59.8</v>
      </c>
      <c r="E12795" t="s">
        <v>57470</v>
      </c>
      <c r="F12795">
        <v>1799</v>
      </c>
      <c r="G12795" t="s">
        <v>52238</v>
      </c>
      <c r="H12795" t="s">
        <v>57470</v>
      </c>
      <c r="I12795" t="s">
        <v>57471</v>
      </c>
      <c r="J12795" t="s">
        <v>57472</v>
      </c>
      <c r="K12795">
        <v>4.7767011839884113</v>
      </c>
      <c r="L12795">
        <v>0.63105240857339495</v>
      </c>
      <c r="M12795" t="s">
        <v>57471</v>
      </c>
      <c r="N12795" t="s">
        <v>57471</v>
      </c>
      <c r="O12795" t="s">
        <v>82505</v>
      </c>
      <c r="P12795" t="s">
        <v>57472</v>
      </c>
      <c r="Q12795" t="s">
        <v>82506</v>
      </c>
      <c r="R12795" t="s">
        <v>76582</v>
      </c>
    </row>
    <row r="12796" spans="1:18" x14ac:dyDescent="0.25">
      <c r="A12796" s="2">
        <v>12794</v>
      </c>
      <c r="B12796">
        <v>4447522</v>
      </c>
      <c r="C12796" t="s">
        <v>57469</v>
      </c>
      <c r="D12796">
        <v>59.8</v>
      </c>
      <c r="E12796" t="s">
        <v>57470</v>
      </c>
      <c r="F12796">
        <v>1799</v>
      </c>
      <c r="G12796" t="s">
        <v>52238</v>
      </c>
      <c r="H12796" t="s">
        <v>57470</v>
      </c>
      <c r="I12796" t="s">
        <v>57471</v>
      </c>
      <c r="J12796" t="s">
        <v>57472</v>
      </c>
      <c r="K12796">
        <v>4.7767011839884113</v>
      </c>
      <c r="L12796">
        <v>0.63105240857339495</v>
      </c>
      <c r="M12796" t="s">
        <v>57471</v>
      </c>
      <c r="N12796" t="s">
        <v>57471</v>
      </c>
      <c r="O12796" t="s">
        <v>82505</v>
      </c>
      <c r="P12796" t="s">
        <v>57472</v>
      </c>
      <c r="Q12796" t="s">
        <v>82506</v>
      </c>
      <c r="R12796" t="s">
        <v>77666</v>
      </c>
    </row>
    <row r="12797" spans="1:18" x14ac:dyDescent="0.25">
      <c r="A12797" s="2">
        <v>12795</v>
      </c>
      <c r="B12797">
        <v>4447522</v>
      </c>
      <c r="C12797" t="s">
        <v>57469</v>
      </c>
      <c r="D12797">
        <v>59.8</v>
      </c>
      <c r="E12797" t="s">
        <v>57470</v>
      </c>
      <c r="F12797">
        <v>1799</v>
      </c>
      <c r="G12797" t="s">
        <v>52238</v>
      </c>
      <c r="H12797" t="s">
        <v>57470</v>
      </c>
      <c r="I12797" t="s">
        <v>57471</v>
      </c>
      <c r="J12797" t="s">
        <v>57472</v>
      </c>
      <c r="K12797">
        <v>4.7767011839884113</v>
      </c>
      <c r="L12797">
        <v>0.63105240857339495</v>
      </c>
      <c r="M12797" t="s">
        <v>57471</v>
      </c>
      <c r="N12797" t="s">
        <v>57471</v>
      </c>
      <c r="O12797" t="s">
        <v>82505</v>
      </c>
      <c r="P12797" t="s">
        <v>57472</v>
      </c>
      <c r="Q12797" t="s">
        <v>82506</v>
      </c>
      <c r="R12797" t="s">
        <v>76261</v>
      </c>
    </row>
    <row r="12798" spans="1:18" x14ac:dyDescent="0.25">
      <c r="A12798" s="2">
        <v>12796</v>
      </c>
      <c r="B12798">
        <v>4447522</v>
      </c>
      <c r="C12798" t="s">
        <v>57469</v>
      </c>
      <c r="D12798">
        <v>59.8</v>
      </c>
      <c r="E12798" t="s">
        <v>57470</v>
      </c>
      <c r="F12798">
        <v>1799</v>
      </c>
      <c r="G12798" t="s">
        <v>52238</v>
      </c>
      <c r="H12798" t="s">
        <v>57470</v>
      </c>
      <c r="I12798" t="s">
        <v>57471</v>
      </c>
      <c r="J12798" t="s">
        <v>57472</v>
      </c>
      <c r="K12798">
        <v>4.7767011839884113</v>
      </c>
      <c r="L12798">
        <v>0.63105240857339495</v>
      </c>
      <c r="M12798" t="s">
        <v>57471</v>
      </c>
      <c r="N12798" t="s">
        <v>57471</v>
      </c>
      <c r="O12798" t="s">
        <v>82505</v>
      </c>
      <c r="P12798" t="s">
        <v>57472</v>
      </c>
      <c r="Q12798" t="s">
        <v>82506</v>
      </c>
      <c r="R12798" t="s">
        <v>82508</v>
      </c>
    </row>
    <row r="12799" spans="1:18" x14ac:dyDescent="0.25">
      <c r="A12799" s="2">
        <v>12797</v>
      </c>
      <c r="B12799">
        <v>4447522</v>
      </c>
      <c r="C12799" t="s">
        <v>57469</v>
      </c>
      <c r="D12799">
        <v>59.8</v>
      </c>
      <c r="E12799" t="s">
        <v>57470</v>
      </c>
      <c r="F12799">
        <v>1799</v>
      </c>
      <c r="G12799" t="s">
        <v>52238</v>
      </c>
      <c r="H12799" t="s">
        <v>57470</v>
      </c>
      <c r="I12799" t="s">
        <v>57471</v>
      </c>
      <c r="J12799" t="s">
        <v>57472</v>
      </c>
      <c r="K12799">
        <v>4.7767011839884113</v>
      </c>
      <c r="L12799">
        <v>0.63105240857339495</v>
      </c>
      <c r="M12799" t="s">
        <v>57471</v>
      </c>
      <c r="N12799" t="s">
        <v>57471</v>
      </c>
      <c r="O12799" t="s">
        <v>82505</v>
      </c>
      <c r="P12799" t="s">
        <v>57472</v>
      </c>
      <c r="Q12799" t="s">
        <v>82506</v>
      </c>
      <c r="R12799" t="s">
        <v>75905</v>
      </c>
    </row>
    <row r="12800" spans="1:18" x14ac:dyDescent="0.25">
      <c r="A12800" s="2">
        <v>12798</v>
      </c>
      <c r="B12800">
        <v>4447522</v>
      </c>
      <c r="C12800" t="s">
        <v>57469</v>
      </c>
      <c r="D12800">
        <v>59.8</v>
      </c>
      <c r="E12800" t="s">
        <v>57470</v>
      </c>
      <c r="F12800">
        <v>1799</v>
      </c>
      <c r="G12800" t="s">
        <v>52238</v>
      </c>
      <c r="H12800" t="s">
        <v>57470</v>
      </c>
      <c r="I12800" t="s">
        <v>57471</v>
      </c>
      <c r="J12800" t="s">
        <v>57472</v>
      </c>
      <c r="K12800">
        <v>4.7767011839884113</v>
      </c>
      <c r="L12800">
        <v>0.63105240857339495</v>
      </c>
      <c r="M12800" t="s">
        <v>57471</v>
      </c>
      <c r="N12800" t="s">
        <v>57471</v>
      </c>
      <c r="O12800" t="s">
        <v>82505</v>
      </c>
      <c r="P12800" t="s">
        <v>57472</v>
      </c>
      <c r="Q12800" t="s">
        <v>82506</v>
      </c>
      <c r="R12800" t="s">
        <v>76987</v>
      </c>
    </row>
    <row r="12801" spans="1:18" x14ac:dyDescent="0.25">
      <c r="A12801" s="2">
        <v>12799</v>
      </c>
      <c r="B12801">
        <v>4447522</v>
      </c>
      <c r="C12801" t="s">
        <v>57469</v>
      </c>
      <c r="D12801">
        <v>59.8</v>
      </c>
      <c r="E12801" t="s">
        <v>57470</v>
      </c>
      <c r="F12801">
        <v>1799</v>
      </c>
      <c r="G12801" t="s">
        <v>52238</v>
      </c>
      <c r="H12801" t="s">
        <v>57470</v>
      </c>
      <c r="I12801" t="s">
        <v>57471</v>
      </c>
      <c r="J12801" t="s">
        <v>57472</v>
      </c>
      <c r="K12801">
        <v>4.7767011839884113</v>
      </c>
      <c r="L12801">
        <v>0.63105240857339495</v>
      </c>
      <c r="M12801" t="s">
        <v>57471</v>
      </c>
      <c r="N12801" t="s">
        <v>57471</v>
      </c>
      <c r="O12801" t="s">
        <v>82505</v>
      </c>
      <c r="P12801" t="s">
        <v>57472</v>
      </c>
      <c r="Q12801" t="s">
        <v>82506</v>
      </c>
      <c r="R12801" t="s">
        <v>81747</v>
      </c>
    </row>
    <row r="12802" spans="1:18" x14ac:dyDescent="0.25">
      <c r="A12802" s="2">
        <v>12800</v>
      </c>
      <c r="B12802">
        <v>4447522</v>
      </c>
      <c r="C12802" t="s">
        <v>57469</v>
      </c>
      <c r="D12802">
        <v>59.8</v>
      </c>
      <c r="E12802" t="s">
        <v>57470</v>
      </c>
      <c r="F12802">
        <v>1799</v>
      </c>
      <c r="G12802" t="s">
        <v>52238</v>
      </c>
      <c r="H12802" t="s">
        <v>57470</v>
      </c>
      <c r="I12802" t="s">
        <v>57471</v>
      </c>
      <c r="J12802" t="s">
        <v>57472</v>
      </c>
      <c r="K12802">
        <v>4.7767011839884113</v>
      </c>
      <c r="L12802">
        <v>0.63105240857339495</v>
      </c>
      <c r="M12802" t="s">
        <v>57471</v>
      </c>
      <c r="N12802" t="s">
        <v>57471</v>
      </c>
      <c r="O12802" t="s">
        <v>82505</v>
      </c>
      <c r="P12802" t="s">
        <v>57472</v>
      </c>
      <c r="Q12802" t="s">
        <v>82506</v>
      </c>
      <c r="R12802" t="s">
        <v>75030</v>
      </c>
    </row>
    <row r="12803" spans="1:18" x14ac:dyDescent="0.25">
      <c r="A12803" s="2">
        <v>12801</v>
      </c>
      <c r="B12803">
        <v>4447522</v>
      </c>
      <c r="C12803" t="s">
        <v>57469</v>
      </c>
      <c r="D12803">
        <v>59.8</v>
      </c>
      <c r="E12803" t="s">
        <v>57470</v>
      </c>
      <c r="F12803">
        <v>1799</v>
      </c>
      <c r="G12803" t="s">
        <v>52238</v>
      </c>
      <c r="H12803" t="s">
        <v>57470</v>
      </c>
      <c r="I12803" t="s">
        <v>57471</v>
      </c>
      <c r="J12803" t="s">
        <v>57472</v>
      </c>
      <c r="K12803">
        <v>4.7767011839884113</v>
      </c>
      <c r="L12803">
        <v>0.63105240857339495</v>
      </c>
      <c r="M12803" t="s">
        <v>57471</v>
      </c>
      <c r="N12803" t="s">
        <v>57471</v>
      </c>
      <c r="O12803" t="s">
        <v>82505</v>
      </c>
      <c r="P12803" t="s">
        <v>57472</v>
      </c>
      <c r="Q12803" t="s">
        <v>82506</v>
      </c>
      <c r="R12803" t="s">
        <v>82509</v>
      </c>
    </row>
    <row r="12804" spans="1:18" x14ac:dyDescent="0.25">
      <c r="A12804" s="2">
        <v>12802</v>
      </c>
      <c r="B12804">
        <v>4447522</v>
      </c>
      <c r="C12804" t="s">
        <v>57469</v>
      </c>
      <c r="D12804">
        <v>59.8</v>
      </c>
      <c r="E12804" t="s">
        <v>57470</v>
      </c>
      <c r="F12804">
        <v>1799</v>
      </c>
      <c r="G12804" t="s">
        <v>52238</v>
      </c>
      <c r="H12804" t="s">
        <v>57470</v>
      </c>
      <c r="I12804" t="s">
        <v>57471</v>
      </c>
      <c r="J12804" t="s">
        <v>57472</v>
      </c>
      <c r="K12804">
        <v>4.7767011839884113</v>
      </c>
      <c r="L12804">
        <v>0.63105240857339495</v>
      </c>
      <c r="M12804" t="s">
        <v>57471</v>
      </c>
      <c r="N12804" t="s">
        <v>57471</v>
      </c>
      <c r="O12804" t="s">
        <v>82505</v>
      </c>
      <c r="P12804" t="s">
        <v>57472</v>
      </c>
      <c r="Q12804" t="s">
        <v>82506</v>
      </c>
      <c r="R12804" t="s">
        <v>78794</v>
      </c>
    </row>
    <row r="12805" spans="1:18" x14ac:dyDescent="0.25">
      <c r="A12805" s="2">
        <v>12803</v>
      </c>
      <c r="B12805">
        <v>4447522</v>
      </c>
      <c r="C12805" t="s">
        <v>57469</v>
      </c>
      <c r="D12805">
        <v>59.8</v>
      </c>
      <c r="E12805" t="s">
        <v>57470</v>
      </c>
      <c r="F12805">
        <v>1799</v>
      </c>
      <c r="G12805" t="s">
        <v>52238</v>
      </c>
      <c r="H12805" t="s">
        <v>57470</v>
      </c>
      <c r="I12805" t="s">
        <v>57471</v>
      </c>
      <c r="J12805" t="s">
        <v>57472</v>
      </c>
      <c r="K12805">
        <v>4.7767011839884113</v>
      </c>
      <c r="L12805">
        <v>0.63105240857339495</v>
      </c>
      <c r="M12805" t="s">
        <v>57471</v>
      </c>
      <c r="N12805" t="s">
        <v>57471</v>
      </c>
      <c r="O12805" t="s">
        <v>82505</v>
      </c>
      <c r="P12805" t="s">
        <v>57472</v>
      </c>
      <c r="Q12805" t="s">
        <v>82506</v>
      </c>
      <c r="R12805" t="s">
        <v>82510</v>
      </c>
    </row>
    <row r="12806" spans="1:18" x14ac:dyDescent="0.25">
      <c r="A12806" s="2">
        <v>12804</v>
      </c>
      <c r="B12806">
        <v>4447522</v>
      </c>
      <c r="C12806" t="s">
        <v>57469</v>
      </c>
      <c r="D12806">
        <v>59.8</v>
      </c>
      <c r="E12806" t="s">
        <v>57470</v>
      </c>
      <c r="F12806">
        <v>1799</v>
      </c>
      <c r="G12806" t="s">
        <v>52238</v>
      </c>
      <c r="H12806" t="s">
        <v>57470</v>
      </c>
      <c r="I12806" t="s">
        <v>57471</v>
      </c>
      <c r="J12806" t="s">
        <v>57472</v>
      </c>
      <c r="K12806">
        <v>4.7767011839884113</v>
      </c>
      <c r="L12806">
        <v>0.63105240857339495</v>
      </c>
      <c r="M12806" t="s">
        <v>57471</v>
      </c>
      <c r="N12806" t="s">
        <v>57471</v>
      </c>
      <c r="O12806" t="s">
        <v>82505</v>
      </c>
      <c r="P12806" t="s">
        <v>57472</v>
      </c>
      <c r="Q12806" t="s">
        <v>82506</v>
      </c>
      <c r="R12806" t="s">
        <v>82511</v>
      </c>
    </row>
    <row r="12807" spans="1:18" x14ac:dyDescent="0.25">
      <c r="A12807" s="2">
        <v>12805</v>
      </c>
      <c r="B12807">
        <v>4447522</v>
      </c>
      <c r="C12807" t="s">
        <v>57469</v>
      </c>
      <c r="D12807">
        <v>59.8</v>
      </c>
      <c r="E12807" t="s">
        <v>57470</v>
      </c>
      <c r="F12807">
        <v>1799</v>
      </c>
      <c r="G12807" t="s">
        <v>52238</v>
      </c>
      <c r="H12807" t="s">
        <v>57470</v>
      </c>
      <c r="I12807" t="s">
        <v>57471</v>
      </c>
      <c r="J12807" t="s">
        <v>57472</v>
      </c>
      <c r="K12807">
        <v>4.7767011839884113</v>
      </c>
      <c r="L12807">
        <v>0.63105240857339495</v>
      </c>
      <c r="M12807" t="s">
        <v>57471</v>
      </c>
      <c r="N12807" t="s">
        <v>57471</v>
      </c>
      <c r="O12807" t="s">
        <v>82505</v>
      </c>
      <c r="P12807" t="s">
        <v>57472</v>
      </c>
      <c r="Q12807" t="s">
        <v>82506</v>
      </c>
      <c r="R12807" t="s">
        <v>74746</v>
      </c>
    </row>
    <row r="12808" spans="1:18" x14ac:dyDescent="0.25">
      <c r="A12808" s="2">
        <v>12806</v>
      </c>
      <c r="B12808">
        <v>4447522</v>
      </c>
      <c r="C12808" t="s">
        <v>57469</v>
      </c>
      <c r="D12808">
        <v>59.8</v>
      </c>
      <c r="E12808" t="s">
        <v>57470</v>
      </c>
      <c r="F12808">
        <v>1799</v>
      </c>
      <c r="G12808" t="s">
        <v>52238</v>
      </c>
      <c r="H12808" t="s">
        <v>57470</v>
      </c>
      <c r="I12808" t="s">
        <v>57471</v>
      </c>
      <c r="J12808" t="s">
        <v>57472</v>
      </c>
      <c r="K12808">
        <v>4.7767011839884113</v>
      </c>
      <c r="L12808">
        <v>0.63105240857339495</v>
      </c>
      <c r="M12808" t="s">
        <v>57471</v>
      </c>
      <c r="N12808" t="s">
        <v>57471</v>
      </c>
      <c r="O12808" t="s">
        <v>82505</v>
      </c>
      <c r="P12808" t="s">
        <v>57472</v>
      </c>
      <c r="Q12808" t="s">
        <v>82506</v>
      </c>
      <c r="R12808" t="s">
        <v>80188</v>
      </c>
    </row>
    <row r="12809" spans="1:18" x14ac:dyDescent="0.25">
      <c r="A12809" s="2">
        <v>12807</v>
      </c>
      <c r="B12809">
        <v>4447522</v>
      </c>
      <c r="C12809" t="s">
        <v>57469</v>
      </c>
      <c r="D12809">
        <v>59.8</v>
      </c>
      <c r="E12809" t="s">
        <v>57470</v>
      </c>
      <c r="F12809">
        <v>1799</v>
      </c>
      <c r="G12809" t="s">
        <v>52238</v>
      </c>
      <c r="H12809" t="s">
        <v>57470</v>
      </c>
      <c r="I12809" t="s">
        <v>57471</v>
      </c>
      <c r="J12809" t="s">
        <v>57472</v>
      </c>
      <c r="K12809">
        <v>4.7767011839884113</v>
      </c>
      <c r="L12809">
        <v>0.63105240857339495</v>
      </c>
      <c r="M12809" t="s">
        <v>57471</v>
      </c>
      <c r="N12809" t="s">
        <v>57471</v>
      </c>
      <c r="O12809" t="s">
        <v>82505</v>
      </c>
      <c r="P12809" t="s">
        <v>57472</v>
      </c>
      <c r="Q12809" t="s">
        <v>82506</v>
      </c>
      <c r="R12809" t="s">
        <v>82512</v>
      </c>
    </row>
    <row r="12810" spans="1:18" x14ac:dyDescent="0.25">
      <c r="A12810" s="2">
        <v>12808</v>
      </c>
      <c r="B12810">
        <v>4447522</v>
      </c>
      <c r="C12810" t="s">
        <v>57469</v>
      </c>
      <c r="D12810">
        <v>59.8</v>
      </c>
      <c r="E12810" t="s">
        <v>57470</v>
      </c>
      <c r="F12810">
        <v>1799</v>
      </c>
      <c r="G12810" t="s">
        <v>52238</v>
      </c>
      <c r="H12810" t="s">
        <v>57470</v>
      </c>
      <c r="I12810" t="s">
        <v>57471</v>
      </c>
      <c r="J12810" t="s">
        <v>57472</v>
      </c>
      <c r="K12810">
        <v>4.7767011839884113</v>
      </c>
      <c r="L12810">
        <v>0.63105240857339495</v>
      </c>
      <c r="M12810" t="s">
        <v>57471</v>
      </c>
      <c r="N12810" t="s">
        <v>57471</v>
      </c>
      <c r="O12810" t="s">
        <v>82505</v>
      </c>
      <c r="P12810" t="s">
        <v>57472</v>
      </c>
      <c r="Q12810" t="s">
        <v>82506</v>
      </c>
      <c r="R12810" t="s">
        <v>75781</v>
      </c>
    </row>
    <row r="12811" spans="1:18" x14ac:dyDescent="0.25">
      <c r="A12811" s="2">
        <v>12809</v>
      </c>
      <c r="B12811">
        <v>4447522</v>
      </c>
      <c r="C12811" t="s">
        <v>57469</v>
      </c>
      <c r="D12811">
        <v>59.8</v>
      </c>
      <c r="E12811" t="s">
        <v>57470</v>
      </c>
      <c r="F12811">
        <v>1799</v>
      </c>
      <c r="G12811" t="s">
        <v>52238</v>
      </c>
      <c r="H12811" t="s">
        <v>57470</v>
      </c>
      <c r="I12811" t="s">
        <v>57471</v>
      </c>
      <c r="J12811" t="s">
        <v>57472</v>
      </c>
      <c r="K12811">
        <v>4.7767011839884113</v>
      </c>
      <c r="L12811">
        <v>0.63105240857339495</v>
      </c>
      <c r="M12811" t="s">
        <v>57471</v>
      </c>
      <c r="N12811" t="s">
        <v>57471</v>
      </c>
      <c r="O12811" t="s">
        <v>82505</v>
      </c>
      <c r="P12811" t="s">
        <v>57472</v>
      </c>
      <c r="Q12811" t="s">
        <v>82506</v>
      </c>
      <c r="R12811" t="s">
        <v>76426</v>
      </c>
    </row>
    <row r="12812" spans="1:18" x14ac:dyDescent="0.25">
      <c r="A12812" s="2">
        <v>12810</v>
      </c>
      <c r="B12812">
        <v>4447522</v>
      </c>
      <c r="C12812" t="s">
        <v>57469</v>
      </c>
      <c r="D12812">
        <v>59.8</v>
      </c>
      <c r="E12812" t="s">
        <v>57470</v>
      </c>
      <c r="F12812">
        <v>1799</v>
      </c>
      <c r="G12812" t="s">
        <v>52238</v>
      </c>
      <c r="H12812" t="s">
        <v>57470</v>
      </c>
      <c r="I12812" t="s">
        <v>57471</v>
      </c>
      <c r="J12812" t="s">
        <v>57472</v>
      </c>
      <c r="K12812">
        <v>4.7767011839884113</v>
      </c>
      <c r="L12812">
        <v>0.63105240857339495</v>
      </c>
      <c r="M12812" t="s">
        <v>57471</v>
      </c>
      <c r="N12812" t="s">
        <v>57471</v>
      </c>
      <c r="O12812" t="s">
        <v>82505</v>
      </c>
      <c r="P12812" t="s">
        <v>57472</v>
      </c>
      <c r="Q12812" t="s">
        <v>82506</v>
      </c>
      <c r="R12812" t="s">
        <v>82513</v>
      </c>
    </row>
    <row r="12813" spans="1:18" x14ac:dyDescent="0.25">
      <c r="A12813" s="2">
        <v>12811</v>
      </c>
      <c r="B12813">
        <v>4447522</v>
      </c>
      <c r="C12813" t="s">
        <v>57469</v>
      </c>
      <c r="D12813">
        <v>59.8</v>
      </c>
      <c r="E12813" t="s">
        <v>57470</v>
      </c>
      <c r="F12813">
        <v>1799</v>
      </c>
      <c r="G12813" t="s">
        <v>52238</v>
      </c>
      <c r="H12813" t="s">
        <v>57470</v>
      </c>
      <c r="I12813" t="s">
        <v>57471</v>
      </c>
      <c r="J12813" t="s">
        <v>57472</v>
      </c>
      <c r="K12813">
        <v>4.7767011839884113</v>
      </c>
      <c r="L12813">
        <v>0.63105240857339495</v>
      </c>
      <c r="M12813" t="s">
        <v>57471</v>
      </c>
      <c r="N12813" t="s">
        <v>57471</v>
      </c>
      <c r="O12813" t="s">
        <v>82505</v>
      </c>
      <c r="P12813" t="s">
        <v>57472</v>
      </c>
      <c r="Q12813" t="s">
        <v>82506</v>
      </c>
      <c r="R12813" t="s">
        <v>74871</v>
      </c>
    </row>
    <row r="12814" spans="1:18" x14ac:dyDescent="0.25">
      <c r="A12814" s="2">
        <v>12812</v>
      </c>
      <c r="B12814">
        <v>4447522</v>
      </c>
      <c r="C12814" t="s">
        <v>57469</v>
      </c>
      <c r="D12814">
        <v>59.8</v>
      </c>
      <c r="E12814" t="s">
        <v>57470</v>
      </c>
      <c r="F12814">
        <v>1799</v>
      </c>
      <c r="G12814" t="s">
        <v>52238</v>
      </c>
      <c r="H12814" t="s">
        <v>57470</v>
      </c>
      <c r="I12814" t="s">
        <v>57471</v>
      </c>
      <c r="J12814" t="s">
        <v>57472</v>
      </c>
      <c r="K12814">
        <v>4.7767011839884113</v>
      </c>
      <c r="L12814">
        <v>0.63105240857339495</v>
      </c>
      <c r="M12814" t="s">
        <v>57471</v>
      </c>
      <c r="N12814" t="s">
        <v>57471</v>
      </c>
      <c r="O12814" t="s">
        <v>82505</v>
      </c>
      <c r="P12814" t="s">
        <v>57472</v>
      </c>
      <c r="Q12814" t="s">
        <v>82506</v>
      </c>
      <c r="R12814" t="s">
        <v>75017</v>
      </c>
    </row>
    <row r="12815" spans="1:18" x14ac:dyDescent="0.25">
      <c r="A12815" s="2">
        <v>12813</v>
      </c>
      <c r="B12815">
        <v>4447522</v>
      </c>
      <c r="C12815" t="s">
        <v>57469</v>
      </c>
      <c r="D12815">
        <v>59.8</v>
      </c>
      <c r="E12815" t="s">
        <v>57470</v>
      </c>
      <c r="F12815">
        <v>1799</v>
      </c>
      <c r="G12815" t="s">
        <v>52238</v>
      </c>
      <c r="H12815" t="s">
        <v>57470</v>
      </c>
      <c r="I12815" t="s">
        <v>57471</v>
      </c>
      <c r="J12815" t="s">
        <v>57472</v>
      </c>
      <c r="K12815">
        <v>4.7767011839884113</v>
      </c>
      <c r="L12815">
        <v>0.63105240857339495</v>
      </c>
      <c r="M12815" t="s">
        <v>57471</v>
      </c>
      <c r="N12815" t="s">
        <v>57471</v>
      </c>
      <c r="O12815" t="s">
        <v>82505</v>
      </c>
      <c r="P12815" t="s">
        <v>57472</v>
      </c>
      <c r="Q12815" t="s">
        <v>82506</v>
      </c>
      <c r="R12815" t="s">
        <v>74709</v>
      </c>
    </row>
    <row r="12816" spans="1:18" x14ac:dyDescent="0.25">
      <c r="A12816" s="2">
        <v>12814</v>
      </c>
      <c r="B12816">
        <v>4447522</v>
      </c>
      <c r="C12816" t="s">
        <v>57469</v>
      </c>
      <c r="D12816">
        <v>59.8</v>
      </c>
      <c r="E12816" t="s">
        <v>57470</v>
      </c>
      <c r="F12816">
        <v>1799</v>
      </c>
      <c r="G12816" t="s">
        <v>52238</v>
      </c>
      <c r="H12816" t="s">
        <v>57470</v>
      </c>
      <c r="I12816" t="s">
        <v>57471</v>
      </c>
      <c r="J12816" t="s">
        <v>57472</v>
      </c>
      <c r="K12816">
        <v>4.7767011839884113</v>
      </c>
      <c r="L12816">
        <v>0.63105240857339495</v>
      </c>
      <c r="M12816" t="s">
        <v>57471</v>
      </c>
      <c r="N12816" t="s">
        <v>57471</v>
      </c>
      <c r="O12816" t="s">
        <v>82505</v>
      </c>
      <c r="P12816" t="s">
        <v>57472</v>
      </c>
      <c r="Q12816" t="s">
        <v>82506</v>
      </c>
      <c r="R12816" t="s">
        <v>76944</v>
      </c>
    </row>
    <row r="12817" spans="1:18" x14ac:dyDescent="0.25">
      <c r="A12817" s="2">
        <v>12815</v>
      </c>
      <c r="B12817">
        <v>4447522</v>
      </c>
      <c r="C12817" t="s">
        <v>57469</v>
      </c>
      <c r="D12817">
        <v>59.8</v>
      </c>
      <c r="E12817" t="s">
        <v>57470</v>
      </c>
      <c r="F12817">
        <v>1799</v>
      </c>
      <c r="G12817" t="s">
        <v>52238</v>
      </c>
      <c r="H12817" t="s">
        <v>57470</v>
      </c>
      <c r="I12817" t="s">
        <v>57471</v>
      </c>
      <c r="J12817" t="s">
        <v>57472</v>
      </c>
      <c r="K12817">
        <v>4.7767011839884113</v>
      </c>
      <c r="L12817">
        <v>0.63105240857339495</v>
      </c>
      <c r="M12817" t="s">
        <v>57471</v>
      </c>
      <c r="N12817" t="s">
        <v>57471</v>
      </c>
      <c r="O12817" t="s">
        <v>82505</v>
      </c>
      <c r="P12817" t="s">
        <v>57472</v>
      </c>
      <c r="Q12817" t="s">
        <v>82506</v>
      </c>
      <c r="R12817" t="s">
        <v>74765</v>
      </c>
    </row>
    <row r="12818" spans="1:18" x14ac:dyDescent="0.25">
      <c r="A12818" s="2">
        <v>12816</v>
      </c>
      <c r="B12818">
        <v>4447522</v>
      </c>
      <c r="C12818" t="s">
        <v>57469</v>
      </c>
      <c r="D12818">
        <v>59.8</v>
      </c>
      <c r="E12818" t="s">
        <v>57470</v>
      </c>
      <c r="F12818">
        <v>1799</v>
      </c>
      <c r="G12818" t="s">
        <v>52238</v>
      </c>
      <c r="H12818" t="s">
        <v>57470</v>
      </c>
      <c r="I12818" t="s">
        <v>57471</v>
      </c>
      <c r="J12818" t="s">
        <v>57472</v>
      </c>
      <c r="K12818">
        <v>4.7767011839884113</v>
      </c>
      <c r="L12818">
        <v>0.63105240857339495</v>
      </c>
      <c r="M12818" t="s">
        <v>57471</v>
      </c>
      <c r="N12818" t="s">
        <v>57471</v>
      </c>
      <c r="O12818" t="s">
        <v>82505</v>
      </c>
      <c r="P12818" t="s">
        <v>57472</v>
      </c>
      <c r="Q12818" t="s">
        <v>82506</v>
      </c>
      <c r="R12818" t="s">
        <v>80993</v>
      </c>
    </row>
    <row r="12819" spans="1:18" x14ac:dyDescent="0.25">
      <c r="A12819" s="2">
        <v>12817</v>
      </c>
      <c r="B12819">
        <v>4447522</v>
      </c>
      <c r="C12819" t="s">
        <v>57469</v>
      </c>
      <c r="D12819">
        <v>59.8</v>
      </c>
      <c r="E12819" t="s">
        <v>57470</v>
      </c>
      <c r="F12819">
        <v>1799</v>
      </c>
      <c r="G12819" t="s">
        <v>52238</v>
      </c>
      <c r="H12819" t="s">
        <v>57470</v>
      </c>
      <c r="I12819" t="s">
        <v>57471</v>
      </c>
      <c r="J12819" t="s">
        <v>57472</v>
      </c>
      <c r="K12819">
        <v>4.7767011839884113</v>
      </c>
      <c r="L12819">
        <v>0.63105240857339495</v>
      </c>
      <c r="M12819" t="s">
        <v>57471</v>
      </c>
      <c r="N12819" t="s">
        <v>57471</v>
      </c>
      <c r="O12819" t="s">
        <v>82505</v>
      </c>
      <c r="P12819" t="s">
        <v>57472</v>
      </c>
      <c r="Q12819" t="s">
        <v>82506</v>
      </c>
      <c r="R12819" t="s">
        <v>75871</v>
      </c>
    </row>
    <row r="12820" spans="1:18" x14ac:dyDescent="0.25">
      <c r="A12820" s="2">
        <v>12818</v>
      </c>
      <c r="B12820">
        <v>4447522</v>
      </c>
      <c r="C12820" t="s">
        <v>57469</v>
      </c>
      <c r="D12820">
        <v>59.8</v>
      </c>
      <c r="E12820" t="s">
        <v>57470</v>
      </c>
      <c r="F12820">
        <v>1799</v>
      </c>
      <c r="G12820" t="s">
        <v>52238</v>
      </c>
      <c r="H12820" t="s">
        <v>57470</v>
      </c>
      <c r="I12820" t="s">
        <v>57471</v>
      </c>
      <c r="J12820" t="s">
        <v>57472</v>
      </c>
      <c r="K12820">
        <v>4.7767011839884113</v>
      </c>
      <c r="L12820">
        <v>0.63105240857339495</v>
      </c>
      <c r="M12820" t="s">
        <v>57471</v>
      </c>
      <c r="N12820" t="s">
        <v>57471</v>
      </c>
      <c r="O12820" t="s">
        <v>82505</v>
      </c>
      <c r="P12820" t="s">
        <v>57472</v>
      </c>
      <c r="Q12820" t="s">
        <v>82506</v>
      </c>
      <c r="R12820" t="s">
        <v>81831</v>
      </c>
    </row>
    <row r="12821" spans="1:18" x14ac:dyDescent="0.25">
      <c r="A12821" s="2">
        <v>12819</v>
      </c>
      <c r="B12821">
        <v>4447522</v>
      </c>
      <c r="C12821" t="s">
        <v>57469</v>
      </c>
      <c r="D12821">
        <v>59.8</v>
      </c>
      <c r="E12821" t="s">
        <v>57470</v>
      </c>
      <c r="F12821">
        <v>1799</v>
      </c>
      <c r="G12821" t="s">
        <v>52238</v>
      </c>
      <c r="H12821" t="s">
        <v>57470</v>
      </c>
      <c r="I12821" t="s">
        <v>57471</v>
      </c>
      <c r="J12821" t="s">
        <v>57472</v>
      </c>
      <c r="K12821">
        <v>4.7767011839884113</v>
      </c>
      <c r="L12821">
        <v>0.63105240857339495</v>
      </c>
      <c r="M12821" t="s">
        <v>57471</v>
      </c>
      <c r="N12821" t="s">
        <v>57471</v>
      </c>
      <c r="O12821" t="s">
        <v>82505</v>
      </c>
      <c r="P12821" t="s">
        <v>57472</v>
      </c>
      <c r="Q12821" t="s">
        <v>82506</v>
      </c>
      <c r="R12821" t="s">
        <v>75160</v>
      </c>
    </row>
    <row r="12822" spans="1:18" x14ac:dyDescent="0.25">
      <c r="A12822" s="2">
        <v>12820</v>
      </c>
      <c r="B12822">
        <v>4447522</v>
      </c>
      <c r="C12822" t="s">
        <v>57469</v>
      </c>
      <c r="D12822">
        <v>59.8</v>
      </c>
      <c r="E12822" t="s">
        <v>57470</v>
      </c>
      <c r="F12822">
        <v>1799</v>
      </c>
      <c r="G12822" t="s">
        <v>52238</v>
      </c>
      <c r="H12822" t="s">
        <v>57470</v>
      </c>
      <c r="I12822" t="s">
        <v>57471</v>
      </c>
      <c r="J12822" t="s">
        <v>57472</v>
      </c>
      <c r="K12822">
        <v>4.7767011839884113</v>
      </c>
      <c r="L12822">
        <v>0.63105240857339495</v>
      </c>
      <c r="M12822" t="s">
        <v>57471</v>
      </c>
      <c r="N12822" t="s">
        <v>57471</v>
      </c>
      <c r="O12822" t="s">
        <v>82505</v>
      </c>
      <c r="P12822" t="s">
        <v>57472</v>
      </c>
      <c r="Q12822" t="s">
        <v>82506</v>
      </c>
      <c r="R12822" t="s">
        <v>82514</v>
      </c>
    </row>
    <row r="12823" spans="1:18" x14ac:dyDescent="0.25">
      <c r="A12823" s="2">
        <v>12821</v>
      </c>
      <c r="B12823">
        <v>4447522</v>
      </c>
      <c r="C12823" t="s">
        <v>57469</v>
      </c>
      <c r="D12823">
        <v>59.8</v>
      </c>
      <c r="E12823" t="s">
        <v>57470</v>
      </c>
      <c r="F12823">
        <v>1799</v>
      </c>
      <c r="G12823" t="s">
        <v>52238</v>
      </c>
      <c r="H12823" t="s">
        <v>57470</v>
      </c>
      <c r="I12823" t="s">
        <v>57471</v>
      </c>
      <c r="J12823" t="s">
        <v>57472</v>
      </c>
      <c r="K12823">
        <v>4.7767011839884113</v>
      </c>
      <c r="L12823">
        <v>0.63105240857339495</v>
      </c>
      <c r="M12823" t="s">
        <v>57471</v>
      </c>
      <c r="N12823" t="s">
        <v>57471</v>
      </c>
      <c r="O12823" t="s">
        <v>82505</v>
      </c>
      <c r="P12823" t="s">
        <v>57472</v>
      </c>
      <c r="Q12823" t="s">
        <v>82506</v>
      </c>
      <c r="R12823" t="s">
        <v>75007</v>
      </c>
    </row>
    <row r="12824" spans="1:18" x14ac:dyDescent="0.25">
      <c r="A12824" s="2">
        <v>12822</v>
      </c>
      <c r="B12824">
        <v>4447522</v>
      </c>
      <c r="C12824" t="s">
        <v>57469</v>
      </c>
      <c r="D12824">
        <v>59.8</v>
      </c>
      <c r="E12824" t="s">
        <v>57470</v>
      </c>
      <c r="F12824">
        <v>1799</v>
      </c>
      <c r="G12824" t="s">
        <v>52238</v>
      </c>
      <c r="H12824" t="s">
        <v>57470</v>
      </c>
      <c r="I12824" t="s">
        <v>57471</v>
      </c>
      <c r="J12824" t="s">
        <v>57472</v>
      </c>
      <c r="K12824">
        <v>4.7767011839884113</v>
      </c>
      <c r="L12824">
        <v>0.63105240857339495</v>
      </c>
      <c r="M12824" t="s">
        <v>57471</v>
      </c>
      <c r="N12824" t="s">
        <v>57471</v>
      </c>
      <c r="O12824" t="s">
        <v>82505</v>
      </c>
      <c r="P12824" t="s">
        <v>57472</v>
      </c>
      <c r="Q12824" t="s">
        <v>82506</v>
      </c>
      <c r="R12824" t="s">
        <v>80600</v>
      </c>
    </row>
    <row r="12825" spans="1:18" x14ac:dyDescent="0.25">
      <c r="A12825" s="2">
        <v>12823</v>
      </c>
      <c r="B12825">
        <v>4434649</v>
      </c>
      <c r="C12825" t="s">
        <v>57473</v>
      </c>
      <c r="D12825">
        <v>59.7</v>
      </c>
      <c r="E12825" t="s">
        <v>57474</v>
      </c>
      <c r="F12825">
        <v>1800</v>
      </c>
      <c r="G12825" t="s">
        <v>52238</v>
      </c>
      <c r="H12825" t="s">
        <v>57474</v>
      </c>
      <c r="I12825" t="s">
        <v>57475</v>
      </c>
      <c r="J12825" t="s">
        <v>57476</v>
      </c>
      <c r="K12825">
        <v>4.775974331129369</v>
      </c>
      <c r="L12825">
        <v>0.63095638367468143</v>
      </c>
      <c r="M12825" t="s">
        <v>57475</v>
      </c>
      <c r="N12825" t="s">
        <v>57475</v>
      </c>
      <c r="O12825" t="s">
        <v>82515</v>
      </c>
      <c r="P12825" t="s">
        <v>82516</v>
      </c>
      <c r="Q12825" t="s">
        <v>82517</v>
      </c>
      <c r="R12825" t="s">
        <v>76049</v>
      </c>
    </row>
    <row r="12826" spans="1:18" x14ac:dyDescent="0.25">
      <c r="A12826" s="2">
        <v>12824</v>
      </c>
      <c r="B12826">
        <v>4434649</v>
      </c>
      <c r="C12826" t="s">
        <v>57473</v>
      </c>
      <c r="D12826">
        <v>59.7</v>
      </c>
      <c r="E12826" t="s">
        <v>57474</v>
      </c>
      <c r="F12826">
        <v>1800</v>
      </c>
      <c r="G12826" t="s">
        <v>52238</v>
      </c>
      <c r="H12826" t="s">
        <v>57474</v>
      </c>
      <c r="I12826" t="s">
        <v>57475</v>
      </c>
      <c r="J12826" t="s">
        <v>57476</v>
      </c>
      <c r="K12826">
        <v>4.775974331129369</v>
      </c>
      <c r="L12826">
        <v>0.63095638367468143</v>
      </c>
      <c r="M12826" t="s">
        <v>57475</v>
      </c>
      <c r="N12826" t="s">
        <v>57475</v>
      </c>
      <c r="O12826" t="s">
        <v>82515</v>
      </c>
      <c r="P12826" t="s">
        <v>82516</v>
      </c>
      <c r="Q12826" t="s">
        <v>82517</v>
      </c>
      <c r="R12826" t="s">
        <v>75639</v>
      </c>
    </row>
    <row r="12827" spans="1:18" x14ac:dyDescent="0.25">
      <c r="A12827" s="2">
        <v>12825</v>
      </c>
      <c r="B12827">
        <v>4434649</v>
      </c>
      <c r="C12827" t="s">
        <v>57473</v>
      </c>
      <c r="D12827">
        <v>59.7</v>
      </c>
      <c r="E12827" t="s">
        <v>57474</v>
      </c>
      <c r="F12827">
        <v>1800</v>
      </c>
      <c r="G12827" t="s">
        <v>52238</v>
      </c>
      <c r="H12827" t="s">
        <v>57474</v>
      </c>
      <c r="I12827" t="s">
        <v>57475</v>
      </c>
      <c r="J12827" t="s">
        <v>57476</v>
      </c>
      <c r="K12827">
        <v>4.775974331129369</v>
      </c>
      <c r="L12827">
        <v>0.63095638367468143</v>
      </c>
      <c r="M12827" t="s">
        <v>57475</v>
      </c>
      <c r="N12827" t="s">
        <v>57475</v>
      </c>
      <c r="O12827" t="s">
        <v>82515</v>
      </c>
      <c r="P12827" t="s">
        <v>82516</v>
      </c>
      <c r="Q12827" t="s">
        <v>82517</v>
      </c>
      <c r="R12827" t="s">
        <v>75315</v>
      </c>
    </row>
    <row r="12828" spans="1:18" x14ac:dyDescent="0.25">
      <c r="A12828" s="2">
        <v>12826</v>
      </c>
      <c r="B12828">
        <v>4434649</v>
      </c>
      <c r="C12828" t="s">
        <v>57473</v>
      </c>
      <c r="D12828">
        <v>59.7</v>
      </c>
      <c r="E12828" t="s">
        <v>57474</v>
      </c>
      <c r="F12828">
        <v>1800</v>
      </c>
      <c r="G12828" t="s">
        <v>52238</v>
      </c>
      <c r="H12828" t="s">
        <v>57474</v>
      </c>
      <c r="I12828" t="s">
        <v>57475</v>
      </c>
      <c r="J12828" t="s">
        <v>57476</v>
      </c>
      <c r="K12828">
        <v>4.775974331129369</v>
      </c>
      <c r="L12828">
        <v>0.63095638367468143</v>
      </c>
      <c r="M12828" t="s">
        <v>57475</v>
      </c>
      <c r="N12828" t="s">
        <v>57475</v>
      </c>
      <c r="O12828" t="s">
        <v>82515</v>
      </c>
      <c r="P12828" t="s">
        <v>82516</v>
      </c>
      <c r="Q12828" t="s">
        <v>82517</v>
      </c>
      <c r="R12828" t="s">
        <v>74703</v>
      </c>
    </row>
    <row r="12829" spans="1:18" x14ac:dyDescent="0.25">
      <c r="A12829" s="2">
        <v>12827</v>
      </c>
      <c r="B12829">
        <v>4434649</v>
      </c>
      <c r="C12829" t="s">
        <v>57473</v>
      </c>
      <c r="D12829">
        <v>59.7</v>
      </c>
      <c r="E12829" t="s">
        <v>57474</v>
      </c>
      <c r="F12829">
        <v>1800</v>
      </c>
      <c r="G12829" t="s">
        <v>52238</v>
      </c>
      <c r="H12829" t="s">
        <v>57474</v>
      </c>
      <c r="I12829" t="s">
        <v>57475</v>
      </c>
      <c r="J12829" t="s">
        <v>57476</v>
      </c>
      <c r="K12829">
        <v>4.775974331129369</v>
      </c>
      <c r="L12829">
        <v>0.63095638367468143</v>
      </c>
      <c r="M12829" t="s">
        <v>57475</v>
      </c>
      <c r="N12829" t="s">
        <v>57475</v>
      </c>
      <c r="O12829" t="s">
        <v>82515</v>
      </c>
      <c r="P12829" t="s">
        <v>82516</v>
      </c>
      <c r="Q12829" t="s">
        <v>82517</v>
      </c>
      <c r="R12829" t="s">
        <v>76096</v>
      </c>
    </row>
    <row r="12830" spans="1:18" x14ac:dyDescent="0.25">
      <c r="A12830" s="2">
        <v>12828</v>
      </c>
      <c r="B12830">
        <v>4434649</v>
      </c>
      <c r="C12830" t="s">
        <v>57473</v>
      </c>
      <c r="D12830">
        <v>59.7</v>
      </c>
      <c r="E12830" t="s">
        <v>57474</v>
      </c>
      <c r="F12830">
        <v>1800</v>
      </c>
      <c r="G12830" t="s">
        <v>52238</v>
      </c>
      <c r="H12830" t="s">
        <v>57474</v>
      </c>
      <c r="I12830" t="s">
        <v>57475</v>
      </c>
      <c r="J12830" t="s">
        <v>57476</v>
      </c>
      <c r="K12830">
        <v>4.775974331129369</v>
      </c>
      <c r="L12830">
        <v>0.63095638367468143</v>
      </c>
      <c r="M12830" t="s">
        <v>57475</v>
      </c>
      <c r="N12830" t="s">
        <v>57475</v>
      </c>
      <c r="O12830" t="s">
        <v>82515</v>
      </c>
      <c r="P12830" t="s">
        <v>82516</v>
      </c>
      <c r="Q12830" t="s">
        <v>82517</v>
      </c>
      <c r="R12830" t="s">
        <v>77574</v>
      </c>
    </row>
    <row r="12831" spans="1:18" x14ac:dyDescent="0.25">
      <c r="A12831" s="2">
        <v>12829</v>
      </c>
      <c r="B12831">
        <v>4434649</v>
      </c>
      <c r="C12831" t="s">
        <v>57473</v>
      </c>
      <c r="D12831">
        <v>59.7</v>
      </c>
      <c r="E12831" t="s">
        <v>57474</v>
      </c>
      <c r="F12831">
        <v>1800</v>
      </c>
      <c r="G12831" t="s">
        <v>52238</v>
      </c>
      <c r="H12831" t="s">
        <v>57474</v>
      </c>
      <c r="I12831" t="s">
        <v>57475</v>
      </c>
      <c r="J12831" t="s">
        <v>57476</v>
      </c>
      <c r="K12831">
        <v>4.775974331129369</v>
      </c>
      <c r="L12831">
        <v>0.63095638367468143</v>
      </c>
      <c r="M12831" t="s">
        <v>57475</v>
      </c>
      <c r="N12831" t="s">
        <v>57475</v>
      </c>
      <c r="O12831" t="s">
        <v>82515</v>
      </c>
      <c r="P12831" t="s">
        <v>82516</v>
      </c>
      <c r="Q12831" t="s">
        <v>82517</v>
      </c>
      <c r="R12831" t="s">
        <v>75299</v>
      </c>
    </row>
    <row r="12832" spans="1:18" x14ac:dyDescent="0.25">
      <c r="A12832" s="2">
        <v>12830</v>
      </c>
      <c r="B12832">
        <v>4434649</v>
      </c>
      <c r="C12832" t="s">
        <v>57473</v>
      </c>
      <c r="D12832">
        <v>59.7</v>
      </c>
      <c r="E12832" t="s">
        <v>57474</v>
      </c>
      <c r="F12832">
        <v>1800</v>
      </c>
      <c r="G12832" t="s">
        <v>52238</v>
      </c>
      <c r="H12832" t="s">
        <v>57474</v>
      </c>
      <c r="I12832" t="s">
        <v>57475</v>
      </c>
      <c r="J12832" t="s">
        <v>57476</v>
      </c>
      <c r="K12832">
        <v>4.775974331129369</v>
      </c>
      <c r="L12832">
        <v>0.63095638367468143</v>
      </c>
      <c r="M12832" t="s">
        <v>57475</v>
      </c>
      <c r="N12832" t="s">
        <v>57475</v>
      </c>
      <c r="O12832" t="s">
        <v>82515</v>
      </c>
      <c r="P12832" t="s">
        <v>82516</v>
      </c>
      <c r="Q12832" t="s">
        <v>82517</v>
      </c>
      <c r="R12832" t="s">
        <v>77000</v>
      </c>
    </row>
    <row r="12833" spans="1:18" x14ac:dyDescent="0.25">
      <c r="A12833" s="2">
        <v>12831</v>
      </c>
      <c r="B12833">
        <v>4434649</v>
      </c>
      <c r="C12833" t="s">
        <v>57473</v>
      </c>
      <c r="D12833">
        <v>59.7</v>
      </c>
      <c r="E12833" t="s">
        <v>57474</v>
      </c>
      <c r="F12833">
        <v>1800</v>
      </c>
      <c r="G12833" t="s">
        <v>52238</v>
      </c>
      <c r="H12833" t="s">
        <v>57474</v>
      </c>
      <c r="I12833" t="s">
        <v>57475</v>
      </c>
      <c r="J12833" t="s">
        <v>57476</v>
      </c>
      <c r="K12833">
        <v>4.775974331129369</v>
      </c>
      <c r="L12833">
        <v>0.63095638367468143</v>
      </c>
      <c r="M12833" t="s">
        <v>57475</v>
      </c>
      <c r="N12833" t="s">
        <v>57475</v>
      </c>
      <c r="O12833" t="s">
        <v>82515</v>
      </c>
      <c r="P12833" t="s">
        <v>82516</v>
      </c>
      <c r="Q12833" t="s">
        <v>82517</v>
      </c>
      <c r="R12833" t="s">
        <v>74775</v>
      </c>
    </row>
    <row r="12834" spans="1:18" x14ac:dyDescent="0.25">
      <c r="A12834" s="2">
        <v>12832</v>
      </c>
      <c r="B12834">
        <v>4449742</v>
      </c>
      <c r="C12834" t="s">
        <v>57477</v>
      </c>
      <c r="D12834">
        <v>59.7</v>
      </c>
      <c r="E12834" t="s">
        <v>57478</v>
      </c>
      <c r="F12834">
        <v>1801</v>
      </c>
      <c r="G12834" t="s">
        <v>52238</v>
      </c>
      <c r="H12834" t="s">
        <v>57478</v>
      </c>
      <c r="I12834" t="s">
        <v>57479</v>
      </c>
      <c r="J12834" t="s">
        <v>57480</v>
      </c>
      <c r="K12834">
        <v>4.775974331129369</v>
      </c>
      <c r="L12834">
        <v>0.63095638367468143</v>
      </c>
      <c r="M12834" t="s">
        <v>57479</v>
      </c>
      <c r="N12834" t="s">
        <v>57479</v>
      </c>
      <c r="O12834" t="s">
        <v>82518</v>
      </c>
      <c r="P12834" t="s">
        <v>82519</v>
      </c>
      <c r="Q12834" t="s">
        <v>82520</v>
      </c>
      <c r="R12834" t="s">
        <v>74907</v>
      </c>
    </row>
    <row r="12835" spans="1:18" x14ac:dyDescent="0.25">
      <c r="A12835" s="2">
        <v>12833</v>
      </c>
      <c r="B12835">
        <v>4449742</v>
      </c>
      <c r="C12835" t="s">
        <v>57477</v>
      </c>
      <c r="D12835">
        <v>59.7</v>
      </c>
      <c r="E12835" t="s">
        <v>57478</v>
      </c>
      <c r="F12835">
        <v>1801</v>
      </c>
      <c r="G12835" t="s">
        <v>52238</v>
      </c>
      <c r="H12835" t="s">
        <v>57478</v>
      </c>
      <c r="I12835" t="s">
        <v>57479</v>
      </c>
      <c r="J12835" t="s">
        <v>57480</v>
      </c>
      <c r="K12835">
        <v>4.775974331129369</v>
      </c>
      <c r="L12835">
        <v>0.63095638367468143</v>
      </c>
      <c r="M12835" t="s">
        <v>57479</v>
      </c>
      <c r="N12835" t="s">
        <v>57479</v>
      </c>
      <c r="O12835" t="s">
        <v>82518</v>
      </c>
      <c r="P12835" t="s">
        <v>82519</v>
      </c>
      <c r="Q12835" t="s">
        <v>82520</v>
      </c>
      <c r="R12835" t="s">
        <v>80900</v>
      </c>
    </row>
    <row r="12836" spans="1:18" x14ac:dyDescent="0.25">
      <c r="A12836" s="2">
        <v>12834</v>
      </c>
      <c r="B12836">
        <v>4449742</v>
      </c>
      <c r="C12836" t="s">
        <v>57477</v>
      </c>
      <c r="D12836">
        <v>59.7</v>
      </c>
      <c r="E12836" t="s">
        <v>57478</v>
      </c>
      <c r="F12836">
        <v>1801</v>
      </c>
      <c r="G12836" t="s">
        <v>52238</v>
      </c>
      <c r="H12836" t="s">
        <v>57478</v>
      </c>
      <c r="I12836" t="s">
        <v>57479</v>
      </c>
      <c r="J12836" t="s">
        <v>57480</v>
      </c>
      <c r="K12836">
        <v>4.775974331129369</v>
      </c>
      <c r="L12836">
        <v>0.63095638367468143</v>
      </c>
      <c r="M12836" t="s">
        <v>57479</v>
      </c>
      <c r="N12836" t="s">
        <v>57479</v>
      </c>
      <c r="O12836" t="s">
        <v>82518</v>
      </c>
      <c r="P12836" t="s">
        <v>82519</v>
      </c>
      <c r="Q12836" t="s">
        <v>82520</v>
      </c>
      <c r="R12836" t="s">
        <v>74848</v>
      </c>
    </row>
    <row r="12837" spans="1:18" x14ac:dyDescent="0.25">
      <c r="A12837" s="2">
        <v>12835</v>
      </c>
      <c r="B12837">
        <v>4449742</v>
      </c>
      <c r="C12837" t="s">
        <v>57477</v>
      </c>
      <c r="D12837">
        <v>59.7</v>
      </c>
      <c r="E12837" t="s">
        <v>57478</v>
      </c>
      <c r="F12837">
        <v>1801</v>
      </c>
      <c r="G12837" t="s">
        <v>52238</v>
      </c>
      <c r="H12837" t="s">
        <v>57478</v>
      </c>
      <c r="I12837" t="s">
        <v>57479</v>
      </c>
      <c r="J12837" t="s">
        <v>57480</v>
      </c>
      <c r="K12837">
        <v>4.775974331129369</v>
      </c>
      <c r="L12837">
        <v>0.63095638367468143</v>
      </c>
      <c r="M12837" t="s">
        <v>57479</v>
      </c>
      <c r="N12837" t="s">
        <v>57479</v>
      </c>
      <c r="O12837" t="s">
        <v>82518</v>
      </c>
      <c r="P12837" t="s">
        <v>82519</v>
      </c>
      <c r="Q12837" t="s">
        <v>82520</v>
      </c>
      <c r="R12837" t="s">
        <v>76242</v>
      </c>
    </row>
    <row r="12838" spans="1:18" x14ac:dyDescent="0.25">
      <c r="A12838" s="2">
        <v>12836</v>
      </c>
      <c r="B12838">
        <v>4449742</v>
      </c>
      <c r="C12838" t="s">
        <v>57477</v>
      </c>
      <c r="D12838">
        <v>59.7</v>
      </c>
      <c r="E12838" t="s">
        <v>57478</v>
      </c>
      <c r="F12838">
        <v>1801</v>
      </c>
      <c r="G12838" t="s">
        <v>52238</v>
      </c>
      <c r="H12838" t="s">
        <v>57478</v>
      </c>
      <c r="I12838" t="s">
        <v>57479</v>
      </c>
      <c r="J12838" t="s">
        <v>57480</v>
      </c>
      <c r="K12838">
        <v>4.775974331129369</v>
      </c>
      <c r="L12838">
        <v>0.63095638367468143</v>
      </c>
      <c r="M12838" t="s">
        <v>57479</v>
      </c>
      <c r="N12838" t="s">
        <v>57479</v>
      </c>
      <c r="O12838" t="s">
        <v>82518</v>
      </c>
      <c r="P12838" t="s">
        <v>82519</v>
      </c>
      <c r="Q12838" t="s">
        <v>82520</v>
      </c>
      <c r="R12838" t="s">
        <v>75107</v>
      </c>
    </row>
    <row r="12839" spans="1:18" x14ac:dyDescent="0.25">
      <c r="A12839" s="2">
        <v>12837</v>
      </c>
      <c r="B12839">
        <v>4439023</v>
      </c>
      <c r="C12839" t="s">
        <v>57485</v>
      </c>
      <c r="D12839">
        <v>59.6</v>
      </c>
      <c r="E12839" t="s">
        <v>57486</v>
      </c>
      <c r="F12839">
        <v>1804</v>
      </c>
      <c r="G12839" t="s">
        <v>52238</v>
      </c>
      <c r="H12839" t="s">
        <v>57486</v>
      </c>
      <c r="I12839" t="s">
        <v>57487</v>
      </c>
      <c r="J12839" t="s">
        <v>57488</v>
      </c>
      <c r="K12839">
        <v>4.7752462597402374</v>
      </c>
      <c r="L12839">
        <v>0.63086019779534164</v>
      </c>
      <c r="M12839" t="s">
        <v>57487</v>
      </c>
      <c r="N12839" t="s">
        <v>57487</v>
      </c>
      <c r="O12839" t="s">
        <v>82521</v>
      </c>
      <c r="P12839" t="s">
        <v>57488</v>
      </c>
      <c r="Q12839" t="s">
        <v>82522</v>
      </c>
      <c r="R12839" t="s">
        <v>75625</v>
      </c>
    </row>
    <row r="12840" spans="1:18" x14ac:dyDescent="0.25">
      <c r="A12840" s="2">
        <v>12838</v>
      </c>
      <c r="B12840">
        <v>4439023</v>
      </c>
      <c r="C12840" t="s">
        <v>57485</v>
      </c>
      <c r="D12840">
        <v>59.6</v>
      </c>
      <c r="E12840" t="s">
        <v>57486</v>
      </c>
      <c r="F12840">
        <v>1804</v>
      </c>
      <c r="G12840" t="s">
        <v>52238</v>
      </c>
      <c r="H12840" t="s">
        <v>57486</v>
      </c>
      <c r="I12840" t="s">
        <v>57487</v>
      </c>
      <c r="J12840" t="s">
        <v>57488</v>
      </c>
      <c r="K12840">
        <v>4.7752462597402374</v>
      </c>
      <c r="L12840">
        <v>0.63086019779534164</v>
      </c>
      <c r="M12840" t="s">
        <v>57487</v>
      </c>
      <c r="N12840" t="s">
        <v>57487</v>
      </c>
      <c r="O12840" t="s">
        <v>82521</v>
      </c>
      <c r="P12840" t="s">
        <v>57488</v>
      </c>
      <c r="Q12840" t="s">
        <v>82522</v>
      </c>
      <c r="R12840" t="s">
        <v>77873</v>
      </c>
    </row>
    <row r="12841" spans="1:18" x14ac:dyDescent="0.25">
      <c r="A12841" s="2">
        <v>12839</v>
      </c>
      <c r="B12841">
        <v>4439023</v>
      </c>
      <c r="C12841" t="s">
        <v>57485</v>
      </c>
      <c r="D12841">
        <v>59.6</v>
      </c>
      <c r="E12841" t="s">
        <v>57486</v>
      </c>
      <c r="F12841">
        <v>1804</v>
      </c>
      <c r="G12841" t="s">
        <v>52238</v>
      </c>
      <c r="H12841" t="s">
        <v>57486</v>
      </c>
      <c r="I12841" t="s">
        <v>57487</v>
      </c>
      <c r="J12841" t="s">
        <v>57488</v>
      </c>
      <c r="K12841">
        <v>4.7752462597402374</v>
      </c>
      <c r="L12841">
        <v>0.63086019779534164</v>
      </c>
      <c r="M12841" t="s">
        <v>57487</v>
      </c>
      <c r="N12841" t="s">
        <v>57487</v>
      </c>
      <c r="O12841" t="s">
        <v>82521</v>
      </c>
      <c r="P12841" t="s">
        <v>57488</v>
      </c>
      <c r="Q12841" t="s">
        <v>82522</v>
      </c>
      <c r="R12841" t="s">
        <v>79773</v>
      </c>
    </row>
    <row r="12842" spans="1:18" x14ac:dyDescent="0.25">
      <c r="A12842" s="2">
        <v>12840</v>
      </c>
      <c r="B12842">
        <v>4439023</v>
      </c>
      <c r="C12842" t="s">
        <v>57485</v>
      </c>
      <c r="D12842">
        <v>59.6</v>
      </c>
      <c r="E12842" t="s">
        <v>57486</v>
      </c>
      <c r="F12842">
        <v>1804</v>
      </c>
      <c r="G12842" t="s">
        <v>52238</v>
      </c>
      <c r="H12842" t="s">
        <v>57486</v>
      </c>
      <c r="I12842" t="s">
        <v>57487</v>
      </c>
      <c r="J12842" t="s">
        <v>57488</v>
      </c>
      <c r="K12842">
        <v>4.7752462597402374</v>
      </c>
      <c r="L12842">
        <v>0.63086019779534164</v>
      </c>
      <c r="M12842" t="s">
        <v>57487</v>
      </c>
      <c r="N12842" t="s">
        <v>57487</v>
      </c>
      <c r="O12842" t="s">
        <v>82521</v>
      </c>
      <c r="P12842" t="s">
        <v>57488</v>
      </c>
      <c r="Q12842" t="s">
        <v>82522</v>
      </c>
      <c r="R12842" t="s">
        <v>75253</v>
      </c>
    </row>
    <row r="12843" spans="1:18" x14ac:dyDescent="0.25">
      <c r="A12843" s="2">
        <v>12841</v>
      </c>
      <c r="B12843">
        <v>4439023</v>
      </c>
      <c r="C12843" t="s">
        <v>57485</v>
      </c>
      <c r="D12843">
        <v>59.6</v>
      </c>
      <c r="E12843" t="s">
        <v>57486</v>
      </c>
      <c r="F12843">
        <v>1804</v>
      </c>
      <c r="G12843" t="s">
        <v>52238</v>
      </c>
      <c r="H12843" t="s">
        <v>57486</v>
      </c>
      <c r="I12843" t="s">
        <v>57487</v>
      </c>
      <c r="J12843" t="s">
        <v>57488</v>
      </c>
      <c r="K12843">
        <v>4.7752462597402374</v>
      </c>
      <c r="L12843">
        <v>0.63086019779534164</v>
      </c>
      <c r="M12843" t="s">
        <v>57487</v>
      </c>
      <c r="N12843" t="s">
        <v>57487</v>
      </c>
      <c r="O12843" t="s">
        <v>82521</v>
      </c>
      <c r="P12843" t="s">
        <v>57488</v>
      </c>
      <c r="Q12843" t="s">
        <v>82522</v>
      </c>
      <c r="R12843" t="s">
        <v>75127</v>
      </c>
    </row>
    <row r="12844" spans="1:18" x14ac:dyDescent="0.25">
      <c r="A12844" s="2">
        <v>12842</v>
      </c>
      <c r="B12844">
        <v>4434248</v>
      </c>
      <c r="C12844" t="s">
        <v>57489</v>
      </c>
      <c r="D12844">
        <v>59.6</v>
      </c>
      <c r="E12844" t="s">
        <v>57490</v>
      </c>
      <c r="F12844">
        <v>1805</v>
      </c>
      <c r="G12844" t="s">
        <v>52238</v>
      </c>
      <c r="H12844" t="s">
        <v>57490</v>
      </c>
      <c r="I12844" t="s">
        <v>57491</v>
      </c>
      <c r="J12844" t="s">
        <v>57492</v>
      </c>
      <c r="K12844">
        <v>4.7752462597402374</v>
      </c>
      <c r="L12844">
        <v>0.63086019779534164</v>
      </c>
      <c r="M12844" t="s">
        <v>57491</v>
      </c>
      <c r="N12844" t="s">
        <v>57491</v>
      </c>
      <c r="O12844" t="s">
        <v>82523</v>
      </c>
      <c r="P12844" t="s">
        <v>57492</v>
      </c>
      <c r="Q12844" t="s">
        <v>80739</v>
      </c>
      <c r="R12844" t="s">
        <v>75625</v>
      </c>
    </row>
    <row r="12845" spans="1:18" x14ac:dyDescent="0.25">
      <c r="A12845" s="2">
        <v>12843</v>
      </c>
      <c r="B12845">
        <v>4434248</v>
      </c>
      <c r="C12845" t="s">
        <v>57489</v>
      </c>
      <c r="D12845">
        <v>59.6</v>
      </c>
      <c r="E12845" t="s">
        <v>57490</v>
      </c>
      <c r="F12845">
        <v>1805</v>
      </c>
      <c r="G12845" t="s">
        <v>52238</v>
      </c>
      <c r="H12845" t="s">
        <v>57490</v>
      </c>
      <c r="I12845" t="s">
        <v>57491</v>
      </c>
      <c r="J12845" t="s">
        <v>57492</v>
      </c>
      <c r="K12845">
        <v>4.7752462597402374</v>
      </c>
      <c r="L12845">
        <v>0.63086019779534164</v>
      </c>
      <c r="M12845" t="s">
        <v>57491</v>
      </c>
      <c r="N12845" t="s">
        <v>57491</v>
      </c>
      <c r="O12845" t="s">
        <v>82523</v>
      </c>
      <c r="P12845" t="s">
        <v>57492</v>
      </c>
      <c r="Q12845" t="s">
        <v>80739</v>
      </c>
      <c r="R12845" t="s">
        <v>77873</v>
      </c>
    </row>
    <row r="12846" spans="1:18" x14ac:dyDescent="0.25">
      <c r="A12846" s="2">
        <v>12844</v>
      </c>
      <c r="B12846">
        <v>4434248</v>
      </c>
      <c r="C12846" t="s">
        <v>57489</v>
      </c>
      <c r="D12846">
        <v>59.6</v>
      </c>
      <c r="E12846" t="s">
        <v>57490</v>
      </c>
      <c r="F12846">
        <v>1805</v>
      </c>
      <c r="G12846" t="s">
        <v>52238</v>
      </c>
      <c r="H12846" t="s">
        <v>57490</v>
      </c>
      <c r="I12846" t="s">
        <v>57491</v>
      </c>
      <c r="J12846" t="s">
        <v>57492</v>
      </c>
      <c r="K12846">
        <v>4.7752462597402374</v>
      </c>
      <c r="L12846">
        <v>0.63086019779534164</v>
      </c>
      <c r="M12846" t="s">
        <v>57491</v>
      </c>
      <c r="N12846" t="s">
        <v>57491</v>
      </c>
      <c r="O12846" t="s">
        <v>82523</v>
      </c>
      <c r="P12846" t="s">
        <v>57492</v>
      </c>
      <c r="Q12846" t="s">
        <v>80739</v>
      </c>
      <c r="R12846" t="s">
        <v>79773</v>
      </c>
    </row>
    <row r="12847" spans="1:18" x14ac:dyDescent="0.25">
      <c r="A12847" s="2">
        <v>12845</v>
      </c>
      <c r="B12847">
        <v>4434248</v>
      </c>
      <c r="C12847" t="s">
        <v>57489</v>
      </c>
      <c r="D12847">
        <v>59.6</v>
      </c>
      <c r="E12847" t="s">
        <v>57490</v>
      </c>
      <c r="F12847">
        <v>1805</v>
      </c>
      <c r="G12847" t="s">
        <v>52238</v>
      </c>
      <c r="H12847" t="s">
        <v>57490</v>
      </c>
      <c r="I12847" t="s">
        <v>57491</v>
      </c>
      <c r="J12847" t="s">
        <v>57492</v>
      </c>
      <c r="K12847">
        <v>4.7752462597402374</v>
      </c>
      <c r="L12847">
        <v>0.63086019779534164</v>
      </c>
      <c r="M12847" t="s">
        <v>57491</v>
      </c>
      <c r="N12847" t="s">
        <v>57491</v>
      </c>
      <c r="O12847" t="s">
        <v>82523</v>
      </c>
      <c r="P12847" t="s">
        <v>57492</v>
      </c>
      <c r="Q12847" t="s">
        <v>80739</v>
      </c>
      <c r="R12847" t="s">
        <v>75253</v>
      </c>
    </row>
    <row r="12848" spans="1:18" x14ac:dyDescent="0.25">
      <c r="A12848" s="2">
        <v>12846</v>
      </c>
      <c r="B12848">
        <v>4450401</v>
      </c>
      <c r="C12848" t="s">
        <v>57493</v>
      </c>
      <c r="D12848">
        <v>59.5</v>
      </c>
      <c r="E12848" t="s">
        <v>57494</v>
      </c>
      <c r="F12848">
        <v>1806</v>
      </c>
      <c r="G12848" t="s">
        <v>52238</v>
      </c>
      <c r="H12848" t="s">
        <v>57494</v>
      </c>
      <c r="I12848" t="s">
        <v>57495</v>
      </c>
      <c r="J12848" t="s">
        <v>57496</v>
      </c>
      <c r="K12848">
        <v>4.7745169657285498</v>
      </c>
      <c r="L12848">
        <v>0.63076385039471794</v>
      </c>
      <c r="M12848" t="s">
        <v>57495</v>
      </c>
      <c r="N12848" t="s">
        <v>57495</v>
      </c>
      <c r="O12848" t="s">
        <v>82524</v>
      </c>
      <c r="P12848" t="s">
        <v>82525</v>
      </c>
      <c r="Q12848" t="s">
        <v>82081</v>
      </c>
      <c r="R12848" t="s">
        <v>82081</v>
      </c>
    </row>
    <row r="12849" spans="1:18" x14ac:dyDescent="0.25">
      <c r="A12849" s="2">
        <v>12847</v>
      </c>
      <c r="B12849">
        <v>4445974</v>
      </c>
      <c r="C12849" t="s">
        <v>57497</v>
      </c>
      <c r="D12849">
        <v>59.5</v>
      </c>
      <c r="E12849" t="s">
        <v>57498</v>
      </c>
      <c r="F12849">
        <v>1807</v>
      </c>
      <c r="G12849" t="s">
        <v>52238</v>
      </c>
      <c r="H12849" t="s">
        <v>57498</v>
      </c>
      <c r="I12849" t="s">
        <v>57499</v>
      </c>
      <c r="J12849" t="s">
        <v>57500</v>
      </c>
      <c r="K12849">
        <v>4.7745169657285498</v>
      </c>
      <c r="L12849">
        <v>0.63076385039471794</v>
      </c>
      <c r="M12849" t="s">
        <v>57499</v>
      </c>
      <c r="N12849" t="s">
        <v>57499</v>
      </c>
      <c r="O12849" t="s">
        <v>82526</v>
      </c>
      <c r="P12849" t="s">
        <v>82527</v>
      </c>
      <c r="Q12849" t="s">
        <v>82528</v>
      </c>
      <c r="R12849" t="s">
        <v>74879</v>
      </c>
    </row>
    <row r="12850" spans="1:18" x14ac:dyDescent="0.25">
      <c r="A12850" s="2">
        <v>12848</v>
      </c>
      <c r="B12850">
        <v>4445974</v>
      </c>
      <c r="C12850" t="s">
        <v>57497</v>
      </c>
      <c r="D12850">
        <v>59.5</v>
      </c>
      <c r="E12850" t="s">
        <v>57498</v>
      </c>
      <c r="F12850">
        <v>1807</v>
      </c>
      <c r="G12850" t="s">
        <v>52238</v>
      </c>
      <c r="H12850" t="s">
        <v>57498</v>
      </c>
      <c r="I12850" t="s">
        <v>57499</v>
      </c>
      <c r="J12850" t="s">
        <v>57500</v>
      </c>
      <c r="K12850">
        <v>4.7745169657285498</v>
      </c>
      <c r="L12850">
        <v>0.63076385039471794</v>
      </c>
      <c r="M12850" t="s">
        <v>57499</v>
      </c>
      <c r="N12850" t="s">
        <v>57499</v>
      </c>
      <c r="O12850" t="s">
        <v>82526</v>
      </c>
      <c r="P12850" t="s">
        <v>82527</v>
      </c>
      <c r="Q12850" t="s">
        <v>82528</v>
      </c>
      <c r="R12850" t="s">
        <v>74765</v>
      </c>
    </row>
    <row r="12851" spans="1:18" x14ac:dyDescent="0.25">
      <c r="A12851" s="2">
        <v>12849</v>
      </c>
      <c r="B12851">
        <v>4437283</v>
      </c>
      <c r="C12851" t="s">
        <v>57501</v>
      </c>
      <c r="D12851">
        <v>59.5</v>
      </c>
      <c r="E12851" t="s">
        <v>57502</v>
      </c>
      <c r="F12851">
        <v>1808</v>
      </c>
      <c r="G12851" t="s">
        <v>52238</v>
      </c>
      <c r="H12851" t="s">
        <v>57502</v>
      </c>
      <c r="I12851" t="s">
        <v>57503</v>
      </c>
      <c r="J12851" t="s">
        <v>57504</v>
      </c>
      <c r="K12851">
        <v>4.7745169657285498</v>
      </c>
      <c r="L12851">
        <v>0.63076385039471794</v>
      </c>
      <c r="M12851" t="s">
        <v>57503</v>
      </c>
      <c r="N12851" t="s">
        <v>57503</v>
      </c>
      <c r="O12851" t="s">
        <v>82529</v>
      </c>
      <c r="P12851" t="s">
        <v>82530</v>
      </c>
      <c r="Q12851" t="s">
        <v>82531</v>
      </c>
      <c r="R12851" t="s">
        <v>82532</v>
      </c>
    </row>
    <row r="12852" spans="1:18" x14ac:dyDescent="0.25">
      <c r="A12852" s="2">
        <v>12850</v>
      </c>
      <c r="B12852">
        <v>4437283</v>
      </c>
      <c r="C12852" t="s">
        <v>57501</v>
      </c>
      <c r="D12852">
        <v>59.5</v>
      </c>
      <c r="E12852" t="s">
        <v>57502</v>
      </c>
      <c r="F12852">
        <v>1808</v>
      </c>
      <c r="G12852" t="s">
        <v>52238</v>
      </c>
      <c r="H12852" t="s">
        <v>57502</v>
      </c>
      <c r="I12852" t="s">
        <v>57503</v>
      </c>
      <c r="J12852" t="s">
        <v>57504</v>
      </c>
      <c r="K12852">
        <v>4.7745169657285498</v>
      </c>
      <c r="L12852">
        <v>0.63076385039471794</v>
      </c>
      <c r="M12852" t="s">
        <v>57503</v>
      </c>
      <c r="N12852" t="s">
        <v>57503</v>
      </c>
      <c r="O12852" t="s">
        <v>82529</v>
      </c>
      <c r="P12852" t="s">
        <v>82530</v>
      </c>
      <c r="Q12852" t="s">
        <v>82531</v>
      </c>
      <c r="R12852" t="s">
        <v>75602</v>
      </c>
    </row>
    <row r="12853" spans="1:18" x14ac:dyDescent="0.25">
      <c r="A12853" s="2">
        <v>12851</v>
      </c>
      <c r="B12853">
        <v>4437283</v>
      </c>
      <c r="C12853" t="s">
        <v>57501</v>
      </c>
      <c r="D12853">
        <v>59.5</v>
      </c>
      <c r="E12853" t="s">
        <v>57502</v>
      </c>
      <c r="F12853">
        <v>1808</v>
      </c>
      <c r="G12853" t="s">
        <v>52238</v>
      </c>
      <c r="H12853" t="s">
        <v>57502</v>
      </c>
      <c r="I12853" t="s">
        <v>57503</v>
      </c>
      <c r="J12853" t="s">
        <v>57504</v>
      </c>
      <c r="K12853">
        <v>4.7745169657285498</v>
      </c>
      <c r="L12853">
        <v>0.63076385039471794</v>
      </c>
      <c r="M12853" t="s">
        <v>57503</v>
      </c>
      <c r="N12853" t="s">
        <v>57503</v>
      </c>
      <c r="O12853" t="s">
        <v>82529</v>
      </c>
      <c r="P12853" t="s">
        <v>82530</v>
      </c>
      <c r="Q12853" t="s">
        <v>82531</v>
      </c>
      <c r="R12853" t="s">
        <v>80853</v>
      </c>
    </row>
    <row r="12854" spans="1:18" x14ac:dyDescent="0.25">
      <c r="A12854" s="2">
        <v>12852</v>
      </c>
      <c r="B12854">
        <v>4450137</v>
      </c>
      <c r="C12854" t="s">
        <v>57505</v>
      </c>
      <c r="D12854">
        <v>59.4</v>
      </c>
      <c r="E12854" t="s">
        <v>57506</v>
      </c>
      <c r="F12854">
        <v>1809</v>
      </c>
      <c r="G12854" t="s">
        <v>52238</v>
      </c>
      <c r="H12854" t="s">
        <v>57506</v>
      </c>
      <c r="I12854" t="s">
        <v>57507</v>
      </c>
      <c r="J12854" t="s">
        <v>57508</v>
      </c>
      <c r="K12854">
        <v>4.7737864449811944</v>
      </c>
      <c r="L12854">
        <v>0.63066734092942478</v>
      </c>
      <c r="M12854" t="s">
        <v>57507</v>
      </c>
      <c r="N12854" t="s">
        <v>57507</v>
      </c>
      <c r="O12854" t="s">
        <v>82533</v>
      </c>
      <c r="P12854" t="s">
        <v>82534</v>
      </c>
      <c r="Q12854" t="s">
        <v>82535</v>
      </c>
      <c r="R12854" t="s">
        <v>76203</v>
      </c>
    </row>
    <row r="12855" spans="1:18" x14ac:dyDescent="0.25">
      <c r="A12855" s="2">
        <v>12853</v>
      </c>
      <c r="B12855">
        <v>4450137</v>
      </c>
      <c r="C12855" t="s">
        <v>57505</v>
      </c>
      <c r="D12855">
        <v>59.4</v>
      </c>
      <c r="E12855" t="s">
        <v>57506</v>
      </c>
      <c r="F12855">
        <v>1809</v>
      </c>
      <c r="G12855" t="s">
        <v>52238</v>
      </c>
      <c r="H12855" t="s">
        <v>57506</v>
      </c>
      <c r="I12855" t="s">
        <v>57507</v>
      </c>
      <c r="J12855" t="s">
        <v>57508</v>
      </c>
      <c r="K12855">
        <v>4.7737864449811944</v>
      </c>
      <c r="L12855">
        <v>0.63066734092942478</v>
      </c>
      <c r="M12855" t="s">
        <v>57507</v>
      </c>
      <c r="N12855" t="s">
        <v>57507</v>
      </c>
      <c r="O12855" t="s">
        <v>82533</v>
      </c>
      <c r="P12855" t="s">
        <v>82534</v>
      </c>
      <c r="Q12855" t="s">
        <v>82535</v>
      </c>
      <c r="R12855" t="s">
        <v>76207</v>
      </c>
    </row>
    <row r="12856" spans="1:18" x14ac:dyDescent="0.25">
      <c r="A12856" s="2">
        <v>12854</v>
      </c>
      <c r="B12856">
        <v>4450137</v>
      </c>
      <c r="C12856" t="s">
        <v>57505</v>
      </c>
      <c r="D12856">
        <v>59.4</v>
      </c>
      <c r="E12856" t="s">
        <v>57506</v>
      </c>
      <c r="F12856">
        <v>1809</v>
      </c>
      <c r="G12856" t="s">
        <v>52238</v>
      </c>
      <c r="H12856" t="s">
        <v>57506</v>
      </c>
      <c r="I12856" t="s">
        <v>57507</v>
      </c>
      <c r="J12856" t="s">
        <v>57508</v>
      </c>
      <c r="K12856">
        <v>4.7737864449811944</v>
      </c>
      <c r="L12856">
        <v>0.63066734092942478</v>
      </c>
      <c r="M12856" t="s">
        <v>57507</v>
      </c>
      <c r="N12856" t="s">
        <v>57507</v>
      </c>
      <c r="O12856" t="s">
        <v>82533</v>
      </c>
      <c r="P12856" t="s">
        <v>82534</v>
      </c>
      <c r="Q12856" t="s">
        <v>82535</v>
      </c>
      <c r="R12856" t="s">
        <v>75249</v>
      </c>
    </row>
    <row r="12857" spans="1:18" x14ac:dyDescent="0.25">
      <c r="A12857" s="2">
        <v>12855</v>
      </c>
      <c r="B12857">
        <v>4450137</v>
      </c>
      <c r="C12857" t="s">
        <v>57505</v>
      </c>
      <c r="D12857">
        <v>59.4</v>
      </c>
      <c r="E12857" t="s">
        <v>57506</v>
      </c>
      <c r="F12857">
        <v>1809</v>
      </c>
      <c r="G12857" t="s">
        <v>52238</v>
      </c>
      <c r="H12857" t="s">
        <v>57506</v>
      </c>
      <c r="I12857" t="s">
        <v>57507</v>
      </c>
      <c r="J12857" t="s">
        <v>57508</v>
      </c>
      <c r="K12857">
        <v>4.7737864449811944</v>
      </c>
      <c r="L12857">
        <v>0.63066734092942478</v>
      </c>
      <c r="M12857" t="s">
        <v>57507</v>
      </c>
      <c r="N12857" t="s">
        <v>57507</v>
      </c>
      <c r="O12857" t="s">
        <v>82533</v>
      </c>
      <c r="P12857" t="s">
        <v>82534</v>
      </c>
      <c r="Q12857" t="s">
        <v>82535</v>
      </c>
      <c r="R12857" t="s">
        <v>76096</v>
      </c>
    </row>
    <row r="12858" spans="1:18" x14ac:dyDescent="0.25">
      <c r="A12858" s="2">
        <v>12856</v>
      </c>
      <c r="B12858">
        <v>4450137</v>
      </c>
      <c r="C12858" t="s">
        <v>57505</v>
      </c>
      <c r="D12858">
        <v>59.4</v>
      </c>
      <c r="E12858" t="s">
        <v>57506</v>
      </c>
      <c r="F12858">
        <v>1809</v>
      </c>
      <c r="G12858" t="s">
        <v>52238</v>
      </c>
      <c r="H12858" t="s">
        <v>57506</v>
      </c>
      <c r="I12858" t="s">
        <v>57507</v>
      </c>
      <c r="J12858" t="s">
        <v>57508</v>
      </c>
      <c r="K12858">
        <v>4.7737864449811944</v>
      </c>
      <c r="L12858">
        <v>0.63066734092942478</v>
      </c>
      <c r="M12858" t="s">
        <v>57507</v>
      </c>
      <c r="N12858" t="s">
        <v>57507</v>
      </c>
      <c r="O12858" t="s">
        <v>82533</v>
      </c>
      <c r="P12858" t="s">
        <v>82534</v>
      </c>
      <c r="Q12858" t="s">
        <v>82535</v>
      </c>
      <c r="R12858" t="s">
        <v>75307</v>
      </c>
    </row>
    <row r="12859" spans="1:18" x14ac:dyDescent="0.25">
      <c r="A12859" s="2">
        <v>12857</v>
      </c>
      <c r="B12859">
        <v>4444576</v>
      </c>
      <c r="C12859" t="s">
        <v>57509</v>
      </c>
      <c r="D12859">
        <v>59.4</v>
      </c>
      <c r="E12859" t="s">
        <v>57510</v>
      </c>
      <c r="F12859">
        <v>1811</v>
      </c>
      <c r="G12859" t="s">
        <v>52238</v>
      </c>
      <c r="H12859" t="s">
        <v>57510</v>
      </c>
      <c r="I12859" t="s">
        <v>57511</v>
      </c>
      <c r="J12859" t="s">
        <v>57512</v>
      </c>
      <c r="K12859">
        <v>4.7737864449811944</v>
      </c>
      <c r="L12859">
        <v>0.63066734092942478</v>
      </c>
      <c r="M12859" t="s">
        <v>57511</v>
      </c>
      <c r="N12859" t="s">
        <v>57511</v>
      </c>
      <c r="O12859" t="s">
        <v>82536</v>
      </c>
      <c r="P12859" t="s">
        <v>82537</v>
      </c>
      <c r="Q12859" t="s">
        <v>82538</v>
      </c>
      <c r="R12859" t="s">
        <v>75625</v>
      </c>
    </row>
    <row r="12860" spans="1:18" x14ac:dyDescent="0.25">
      <c r="A12860" s="2">
        <v>12858</v>
      </c>
      <c r="B12860">
        <v>4444576</v>
      </c>
      <c r="C12860" t="s">
        <v>57509</v>
      </c>
      <c r="D12860">
        <v>59.4</v>
      </c>
      <c r="E12860" t="s">
        <v>57510</v>
      </c>
      <c r="F12860">
        <v>1811</v>
      </c>
      <c r="G12860" t="s">
        <v>52238</v>
      </c>
      <c r="H12860" t="s">
        <v>57510</v>
      </c>
      <c r="I12860" t="s">
        <v>57511</v>
      </c>
      <c r="J12860" t="s">
        <v>57512</v>
      </c>
      <c r="K12860">
        <v>4.7737864449811944</v>
      </c>
      <c r="L12860">
        <v>0.63066734092942478</v>
      </c>
      <c r="M12860" t="s">
        <v>57511</v>
      </c>
      <c r="N12860" t="s">
        <v>57511</v>
      </c>
      <c r="O12860" t="s">
        <v>82536</v>
      </c>
      <c r="P12860" t="s">
        <v>82537</v>
      </c>
      <c r="Q12860" t="s">
        <v>82538</v>
      </c>
      <c r="R12860" t="s">
        <v>80422</v>
      </c>
    </row>
    <row r="12861" spans="1:18" x14ac:dyDescent="0.25">
      <c r="A12861" s="2">
        <v>12859</v>
      </c>
      <c r="B12861">
        <v>4444576</v>
      </c>
      <c r="C12861" t="s">
        <v>57509</v>
      </c>
      <c r="D12861">
        <v>59.4</v>
      </c>
      <c r="E12861" t="s">
        <v>57510</v>
      </c>
      <c r="F12861">
        <v>1811</v>
      </c>
      <c r="G12861" t="s">
        <v>52238</v>
      </c>
      <c r="H12861" t="s">
        <v>57510</v>
      </c>
      <c r="I12861" t="s">
        <v>57511</v>
      </c>
      <c r="J12861" t="s">
        <v>57512</v>
      </c>
      <c r="K12861">
        <v>4.7737864449811944</v>
      </c>
      <c r="L12861">
        <v>0.63066734092942478</v>
      </c>
      <c r="M12861" t="s">
        <v>57511</v>
      </c>
      <c r="N12861" t="s">
        <v>57511</v>
      </c>
      <c r="O12861" t="s">
        <v>82536</v>
      </c>
      <c r="P12861" t="s">
        <v>82537</v>
      </c>
      <c r="Q12861" t="s">
        <v>82538</v>
      </c>
      <c r="R12861" t="s">
        <v>75253</v>
      </c>
    </row>
    <row r="12862" spans="1:18" x14ac:dyDescent="0.25">
      <c r="A12862" s="2">
        <v>12860</v>
      </c>
      <c r="B12862">
        <v>4444576</v>
      </c>
      <c r="C12862" t="s">
        <v>57509</v>
      </c>
      <c r="D12862">
        <v>59.4</v>
      </c>
      <c r="E12862" t="s">
        <v>57510</v>
      </c>
      <c r="F12862">
        <v>1811</v>
      </c>
      <c r="G12862" t="s">
        <v>52238</v>
      </c>
      <c r="H12862" t="s">
        <v>57510</v>
      </c>
      <c r="I12862" t="s">
        <v>57511</v>
      </c>
      <c r="J12862" t="s">
        <v>57512</v>
      </c>
      <c r="K12862">
        <v>4.7737864449811944</v>
      </c>
      <c r="L12862">
        <v>0.63066734092942478</v>
      </c>
      <c r="M12862" t="s">
        <v>57511</v>
      </c>
      <c r="N12862" t="s">
        <v>57511</v>
      </c>
      <c r="O12862" t="s">
        <v>82536</v>
      </c>
      <c r="P12862" t="s">
        <v>82537</v>
      </c>
      <c r="Q12862" t="s">
        <v>82538</v>
      </c>
      <c r="R12862" t="s">
        <v>77231</v>
      </c>
    </row>
    <row r="12863" spans="1:18" x14ac:dyDescent="0.25">
      <c r="A12863" s="2">
        <v>12861</v>
      </c>
      <c r="B12863">
        <v>4444576</v>
      </c>
      <c r="C12863" t="s">
        <v>57509</v>
      </c>
      <c r="D12863">
        <v>59.4</v>
      </c>
      <c r="E12863" t="s">
        <v>57510</v>
      </c>
      <c r="F12863">
        <v>1811</v>
      </c>
      <c r="G12863" t="s">
        <v>52238</v>
      </c>
      <c r="H12863" t="s">
        <v>57510</v>
      </c>
      <c r="I12863" t="s">
        <v>57511</v>
      </c>
      <c r="J12863" t="s">
        <v>57512</v>
      </c>
      <c r="K12863">
        <v>4.7737864449811944</v>
      </c>
      <c r="L12863">
        <v>0.63066734092942478</v>
      </c>
      <c r="M12863" t="s">
        <v>57511</v>
      </c>
      <c r="N12863" t="s">
        <v>57511</v>
      </c>
      <c r="O12863" t="s">
        <v>82536</v>
      </c>
      <c r="P12863" t="s">
        <v>82537</v>
      </c>
      <c r="Q12863" t="s">
        <v>82538</v>
      </c>
      <c r="R12863" t="s">
        <v>80423</v>
      </c>
    </row>
    <row r="12864" spans="1:18" x14ac:dyDescent="0.25">
      <c r="A12864" s="2">
        <v>12862</v>
      </c>
      <c r="B12864">
        <v>4444576</v>
      </c>
      <c r="C12864" t="s">
        <v>57509</v>
      </c>
      <c r="D12864">
        <v>59.4</v>
      </c>
      <c r="E12864" t="s">
        <v>57510</v>
      </c>
      <c r="F12864">
        <v>1811</v>
      </c>
      <c r="G12864" t="s">
        <v>52238</v>
      </c>
      <c r="H12864" t="s">
        <v>57510</v>
      </c>
      <c r="I12864" t="s">
        <v>57511</v>
      </c>
      <c r="J12864" t="s">
        <v>57512</v>
      </c>
      <c r="K12864">
        <v>4.7737864449811944</v>
      </c>
      <c r="L12864">
        <v>0.63066734092942478</v>
      </c>
      <c r="M12864" t="s">
        <v>57511</v>
      </c>
      <c r="N12864" t="s">
        <v>57511</v>
      </c>
      <c r="O12864" t="s">
        <v>82536</v>
      </c>
      <c r="P12864" t="s">
        <v>82537</v>
      </c>
      <c r="Q12864" t="s">
        <v>82538</v>
      </c>
      <c r="R12864" t="s">
        <v>75629</v>
      </c>
    </row>
    <row r="12865" spans="1:18" x14ac:dyDescent="0.25">
      <c r="A12865" s="2">
        <v>12863</v>
      </c>
      <c r="B12865">
        <v>4439753</v>
      </c>
      <c r="C12865" t="s">
        <v>57513</v>
      </c>
      <c r="D12865">
        <v>59.2</v>
      </c>
      <c r="E12865" t="s">
        <v>57514</v>
      </c>
      <c r="F12865">
        <v>1813</v>
      </c>
      <c r="G12865" t="s">
        <v>52238</v>
      </c>
      <c r="H12865" t="s">
        <v>57514</v>
      </c>
      <c r="I12865" t="s">
        <v>57515</v>
      </c>
      <c r="J12865" t="s">
        <v>57516</v>
      </c>
      <c r="K12865">
        <v>4.77232170672292</v>
      </c>
      <c r="L12865">
        <v>0.63047383361753528</v>
      </c>
      <c r="M12865" t="s">
        <v>57515</v>
      </c>
      <c r="N12865" t="s">
        <v>57515</v>
      </c>
      <c r="O12865" t="s">
        <v>82539</v>
      </c>
      <c r="P12865" t="s">
        <v>82540</v>
      </c>
      <c r="Q12865" t="s">
        <v>82541</v>
      </c>
      <c r="R12865" t="s">
        <v>82542</v>
      </c>
    </row>
    <row r="12866" spans="1:18" x14ac:dyDescent="0.25">
      <c r="A12866" s="2">
        <v>12864</v>
      </c>
      <c r="B12866">
        <v>4439753</v>
      </c>
      <c r="C12866" t="s">
        <v>57513</v>
      </c>
      <c r="D12866">
        <v>59.2</v>
      </c>
      <c r="E12866" t="s">
        <v>57514</v>
      </c>
      <c r="F12866">
        <v>1813</v>
      </c>
      <c r="G12866" t="s">
        <v>52238</v>
      </c>
      <c r="H12866" t="s">
        <v>57514</v>
      </c>
      <c r="I12866" t="s">
        <v>57515</v>
      </c>
      <c r="J12866" t="s">
        <v>57516</v>
      </c>
      <c r="K12866">
        <v>4.77232170672292</v>
      </c>
      <c r="L12866">
        <v>0.63047383361753528</v>
      </c>
      <c r="M12866" t="s">
        <v>57515</v>
      </c>
      <c r="N12866" t="s">
        <v>57515</v>
      </c>
      <c r="O12866" t="s">
        <v>82539</v>
      </c>
      <c r="P12866" t="s">
        <v>82540</v>
      </c>
      <c r="Q12866" t="s">
        <v>82541</v>
      </c>
      <c r="R12866" t="s">
        <v>82543</v>
      </c>
    </row>
    <row r="12867" spans="1:18" x14ac:dyDescent="0.25">
      <c r="A12867" s="2">
        <v>12865</v>
      </c>
      <c r="B12867">
        <v>4439753</v>
      </c>
      <c r="C12867" t="s">
        <v>57513</v>
      </c>
      <c r="D12867">
        <v>59.2</v>
      </c>
      <c r="E12867" t="s">
        <v>57514</v>
      </c>
      <c r="F12867">
        <v>1813</v>
      </c>
      <c r="G12867" t="s">
        <v>52238</v>
      </c>
      <c r="H12867" t="s">
        <v>57514</v>
      </c>
      <c r="I12867" t="s">
        <v>57515</v>
      </c>
      <c r="J12867" t="s">
        <v>57516</v>
      </c>
      <c r="K12867">
        <v>4.77232170672292</v>
      </c>
      <c r="L12867">
        <v>0.63047383361753528</v>
      </c>
      <c r="M12867" t="s">
        <v>57515</v>
      </c>
      <c r="N12867" t="s">
        <v>57515</v>
      </c>
      <c r="O12867" t="s">
        <v>82539</v>
      </c>
      <c r="P12867" t="s">
        <v>82540</v>
      </c>
      <c r="Q12867" t="s">
        <v>82541</v>
      </c>
      <c r="R12867" t="s">
        <v>82544</v>
      </c>
    </row>
    <row r="12868" spans="1:18" x14ac:dyDescent="0.25">
      <c r="A12868" s="2">
        <v>12866</v>
      </c>
      <c r="B12868">
        <v>4439753</v>
      </c>
      <c r="C12868" t="s">
        <v>57513</v>
      </c>
      <c r="D12868">
        <v>59.2</v>
      </c>
      <c r="E12868" t="s">
        <v>57514</v>
      </c>
      <c r="F12868">
        <v>1813</v>
      </c>
      <c r="G12868" t="s">
        <v>52238</v>
      </c>
      <c r="H12868" t="s">
        <v>57514</v>
      </c>
      <c r="I12868" t="s">
        <v>57515</v>
      </c>
      <c r="J12868" t="s">
        <v>57516</v>
      </c>
      <c r="K12868">
        <v>4.77232170672292</v>
      </c>
      <c r="L12868">
        <v>0.63047383361753528</v>
      </c>
      <c r="M12868" t="s">
        <v>57515</v>
      </c>
      <c r="N12868" t="s">
        <v>57515</v>
      </c>
      <c r="O12868" t="s">
        <v>82539</v>
      </c>
      <c r="P12868" t="s">
        <v>82540</v>
      </c>
      <c r="Q12868" t="s">
        <v>82541</v>
      </c>
      <c r="R12868" t="s">
        <v>82545</v>
      </c>
    </row>
    <row r="12869" spans="1:18" x14ac:dyDescent="0.25">
      <c r="A12869" s="2">
        <v>12867</v>
      </c>
      <c r="B12869">
        <v>4440387</v>
      </c>
      <c r="C12869" t="s">
        <v>57517</v>
      </c>
      <c r="D12869">
        <v>59.2</v>
      </c>
      <c r="E12869" t="s">
        <v>57518</v>
      </c>
      <c r="F12869">
        <v>1814</v>
      </c>
      <c r="G12869" t="s">
        <v>52238</v>
      </c>
      <c r="H12869" t="s">
        <v>57518</v>
      </c>
      <c r="I12869" t="s">
        <v>57519</v>
      </c>
      <c r="J12869" t="s">
        <v>57520</v>
      </c>
      <c r="K12869">
        <v>4.77232170672292</v>
      </c>
      <c r="L12869">
        <v>0.63047383361753528</v>
      </c>
      <c r="M12869" t="s">
        <v>57519</v>
      </c>
      <c r="N12869" t="s">
        <v>57519</v>
      </c>
      <c r="O12869" t="s">
        <v>82546</v>
      </c>
      <c r="P12869" t="s">
        <v>82547</v>
      </c>
      <c r="Q12869" t="s">
        <v>82548</v>
      </c>
      <c r="R12869" t="s">
        <v>76083</v>
      </c>
    </row>
    <row r="12870" spans="1:18" x14ac:dyDescent="0.25">
      <c r="A12870" s="2">
        <v>12868</v>
      </c>
      <c r="B12870">
        <v>4440387</v>
      </c>
      <c r="C12870" t="s">
        <v>57517</v>
      </c>
      <c r="D12870">
        <v>59.2</v>
      </c>
      <c r="E12870" t="s">
        <v>57518</v>
      </c>
      <c r="F12870">
        <v>1814</v>
      </c>
      <c r="G12870" t="s">
        <v>52238</v>
      </c>
      <c r="H12870" t="s">
        <v>57518</v>
      </c>
      <c r="I12870" t="s">
        <v>57519</v>
      </c>
      <c r="J12870" t="s">
        <v>57520</v>
      </c>
      <c r="K12870">
        <v>4.77232170672292</v>
      </c>
      <c r="L12870">
        <v>0.63047383361753528</v>
      </c>
      <c r="M12870" t="s">
        <v>57519</v>
      </c>
      <c r="N12870" t="s">
        <v>57519</v>
      </c>
      <c r="O12870" t="s">
        <v>82546</v>
      </c>
      <c r="P12870" t="s">
        <v>82547</v>
      </c>
      <c r="Q12870" t="s">
        <v>82548</v>
      </c>
      <c r="R12870" t="s">
        <v>76513</v>
      </c>
    </row>
    <row r="12871" spans="1:18" x14ac:dyDescent="0.25">
      <c r="A12871" s="2">
        <v>12869</v>
      </c>
      <c r="B12871">
        <v>4440387</v>
      </c>
      <c r="C12871" t="s">
        <v>57517</v>
      </c>
      <c r="D12871">
        <v>59.2</v>
      </c>
      <c r="E12871" t="s">
        <v>57518</v>
      </c>
      <c r="F12871">
        <v>1814</v>
      </c>
      <c r="G12871" t="s">
        <v>52238</v>
      </c>
      <c r="H12871" t="s">
        <v>57518</v>
      </c>
      <c r="I12871" t="s">
        <v>57519</v>
      </c>
      <c r="J12871" t="s">
        <v>57520</v>
      </c>
      <c r="K12871">
        <v>4.77232170672292</v>
      </c>
      <c r="L12871">
        <v>0.63047383361753528</v>
      </c>
      <c r="M12871" t="s">
        <v>57519</v>
      </c>
      <c r="N12871" t="s">
        <v>57519</v>
      </c>
      <c r="O12871" t="s">
        <v>82546</v>
      </c>
      <c r="P12871" t="s">
        <v>82547</v>
      </c>
      <c r="Q12871" t="s">
        <v>82548</v>
      </c>
      <c r="R12871" t="s">
        <v>79649</v>
      </c>
    </row>
    <row r="12872" spans="1:18" x14ac:dyDescent="0.25">
      <c r="A12872" s="2">
        <v>12870</v>
      </c>
      <c r="B12872">
        <v>4440387</v>
      </c>
      <c r="C12872" t="s">
        <v>57517</v>
      </c>
      <c r="D12872">
        <v>59.2</v>
      </c>
      <c r="E12872" t="s">
        <v>57518</v>
      </c>
      <c r="F12872">
        <v>1814</v>
      </c>
      <c r="G12872" t="s">
        <v>52238</v>
      </c>
      <c r="H12872" t="s">
        <v>57518</v>
      </c>
      <c r="I12872" t="s">
        <v>57519</v>
      </c>
      <c r="J12872" t="s">
        <v>57520</v>
      </c>
      <c r="K12872">
        <v>4.77232170672292</v>
      </c>
      <c r="L12872">
        <v>0.63047383361753528</v>
      </c>
      <c r="M12872" t="s">
        <v>57519</v>
      </c>
      <c r="N12872" t="s">
        <v>57519</v>
      </c>
      <c r="O12872" t="s">
        <v>82546</v>
      </c>
      <c r="P12872" t="s">
        <v>82547</v>
      </c>
      <c r="Q12872" t="s">
        <v>82548</v>
      </c>
      <c r="R12872" t="s">
        <v>76709</v>
      </c>
    </row>
    <row r="12873" spans="1:18" x14ac:dyDescent="0.25">
      <c r="A12873" s="2">
        <v>12871</v>
      </c>
      <c r="B12873">
        <v>4440387</v>
      </c>
      <c r="C12873" t="s">
        <v>57517</v>
      </c>
      <c r="D12873">
        <v>59.2</v>
      </c>
      <c r="E12873" t="s">
        <v>57518</v>
      </c>
      <c r="F12873">
        <v>1814</v>
      </c>
      <c r="G12873" t="s">
        <v>52238</v>
      </c>
      <c r="H12873" t="s">
        <v>57518</v>
      </c>
      <c r="I12873" t="s">
        <v>57519</v>
      </c>
      <c r="J12873" t="s">
        <v>57520</v>
      </c>
      <c r="K12873">
        <v>4.77232170672292</v>
      </c>
      <c r="L12873">
        <v>0.63047383361753528</v>
      </c>
      <c r="M12873" t="s">
        <v>57519</v>
      </c>
      <c r="N12873" t="s">
        <v>57519</v>
      </c>
      <c r="O12873" t="s">
        <v>82546</v>
      </c>
      <c r="P12873" t="s">
        <v>82547</v>
      </c>
      <c r="Q12873" t="s">
        <v>82548</v>
      </c>
      <c r="R12873" t="s">
        <v>82464</v>
      </c>
    </row>
    <row r="12874" spans="1:18" x14ac:dyDescent="0.25">
      <c r="A12874" s="2">
        <v>12872</v>
      </c>
      <c r="B12874">
        <v>4440387</v>
      </c>
      <c r="C12874" t="s">
        <v>57517</v>
      </c>
      <c r="D12874">
        <v>59.2</v>
      </c>
      <c r="E12874" t="s">
        <v>57518</v>
      </c>
      <c r="F12874">
        <v>1814</v>
      </c>
      <c r="G12874" t="s">
        <v>52238</v>
      </c>
      <c r="H12874" t="s">
        <v>57518</v>
      </c>
      <c r="I12874" t="s">
        <v>57519</v>
      </c>
      <c r="J12874" t="s">
        <v>57520</v>
      </c>
      <c r="K12874">
        <v>4.77232170672292</v>
      </c>
      <c r="L12874">
        <v>0.63047383361753528</v>
      </c>
      <c r="M12874" t="s">
        <v>57519</v>
      </c>
      <c r="N12874" t="s">
        <v>57519</v>
      </c>
      <c r="O12874" t="s">
        <v>82546</v>
      </c>
      <c r="P12874" t="s">
        <v>82547</v>
      </c>
      <c r="Q12874" t="s">
        <v>82548</v>
      </c>
      <c r="R12874" t="s">
        <v>78020</v>
      </c>
    </row>
    <row r="12875" spans="1:18" x14ac:dyDescent="0.25">
      <c r="A12875" s="2">
        <v>12873</v>
      </c>
      <c r="B12875">
        <v>4440387</v>
      </c>
      <c r="C12875" t="s">
        <v>57517</v>
      </c>
      <c r="D12875">
        <v>59.2</v>
      </c>
      <c r="E12875" t="s">
        <v>57518</v>
      </c>
      <c r="F12875">
        <v>1814</v>
      </c>
      <c r="G12875" t="s">
        <v>52238</v>
      </c>
      <c r="H12875" t="s">
        <v>57518</v>
      </c>
      <c r="I12875" t="s">
        <v>57519</v>
      </c>
      <c r="J12875" t="s">
        <v>57520</v>
      </c>
      <c r="K12875">
        <v>4.77232170672292</v>
      </c>
      <c r="L12875">
        <v>0.63047383361753528</v>
      </c>
      <c r="M12875" t="s">
        <v>57519</v>
      </c>
      <c r="N12875" t="s">
        <v>57519</v>
      </c>
      <c r="O12875" t="s">
        <v>82546</v>
      </c>
      <c r="P12875" t="s">
        <v>82547</v>
      </c>
      <c r="Q12875" t="s">
        <v>82548</v>
      </c>
      <c r="R12875" t="s">
        <v>75526</v>
      </c>
    </row>
    <row r="12876" spans="1:18" x14ac:dyDescent="0.25">
      <c r="A12876" s="2">
        <v>12874</v>
      </c>
      <c r="B12876">
        <v>4440387</v>
      </c>
      <c r="C12876" t="s">
        <v>57517</v>
      </c>
      <c r="D12876">
        <v>59.2</v>
      </c>
      <c r="E12876" t="s">
        <v>57518</v>
      </c>
      <c r="F12876">
        <v>1814</v>
      </c>
      <c r="G12876" t="s">
        <v>52238</v>
      </c>
      <c r="H12876" t="s">
        <v>57518</v>
      </c>
      <c r="I12876" t="s">
        <v>57519</v>
      </c>
      <c r="J12876" t="s">
        <v>57520</v>
      </c>
      <c r="K12876">
        <v>4.77232170672292</v>
      </c>
      <c r="L12876">
        <v>0.63047383361753528</v>
      </c>
      <c r="M12876" t="s">
        <v>57519</v>
      </c>
      <c r="N12876" t="s">
        <v>57519</v>
      </c>
      <c r="O12876" t="s">
        <v>82546</v>
      </c>
      <c r="P12876" t="s">
        <v>82547</v>
      </c>
      <c r="Q12876" t="s">
        <v>82548</v>
      </c>
      <c r="R12876" t="s">
        <v>74879</v>
      </c>
    </row>
    <row r="12877" spans="1:18" x14ac:dyDescent="0.25">
      <c r="A12877" s="2">
        <v>12875</v>
      </c>
      <c r="B12877">
        <v>4440387</v>
      </c>
      <c r="C12877" t="s">
        <v>57517</v>
      </c>
      <c r="D12877">
        <v>59.2</v>
      </c>
      <c r="E12877" t="s">
        <v>57518</v>
      </c>
      <c r="F12877">
        <v>1814</v>
      </c>
      <c r="G12877" t="s">
        <v>52238</v>
      </c>
      <c r="H12877" t="s">
        <v>57518</v>
      </c>
      <c r="I12877" t="s">
        <v>57519</v>
      </c>
      <c r="J12877" t="s">
        <v>57520</v>
      </c>
      <c r="K12877">
        <v>4.77232170672292</v>
      </c>
      <c r="L12877">
        <v>0.63047383361753528</v>
      </c>
      <c r="M12877" t="s">
        <v>57519</v>
      </c>
      <c r="N12877" t="s">
        <v>57519</v>
      </c>
      <c r="O12877" t="s">
        <v>82546</v>
      </c>
      <c r="P12877" t="s">
        <v>82547</v>
      </c>
      <c r="Q12877" t="s">
        <v>82548</v>
      </c>
      <c r="R12877" t="s">
        <v>76096</v>
      </c>
    </row>
    <row r="12878" spans="1:18" x14ac:dyDescent="0.25">
      <c r="A12878" s="2">
        <v>12876</v>
      </c>
      <c r="B12878">
        <v>4440387</v>
      </c>
      <c r="C12878" t="s">
        <v>57517</v>
      </c>
      <c r="D12878">
        <v>59.2</v>
      </c>
      <c r="E12878" t="s">
        <v>57518</v>
      </c>
      <c r="F12878">
        <v>1814</v>
      </c>
      <c r="G12878" t="s">
        <v>52238</v>
      </c>
      <c r="H12878" t="s">
        <v>57518</v>
      </c>
      <c r="I12878" t="s">
        <v>57519</v>
      </c>
      <c r="J12878" t="s">
        <v>57520</v>
      </c>
      <c r="K12878">
        <v>4.77232170672292</v>
      </c>
      <c r="L12878">
        <v>0.63047383361753528</v>
      </c>
      <c r="M12878" t="s">
        <v>57519</v>
      </c>
      <c r="N12878" t="s">
        <v>57519</v>
      </c>
      <c r="O12878" t="s">
        <v>82546</v>
      </c>
      <c r="P12878" t="s">
        <v>82547</v>
      </c>
      <c r="Q12878" t="s">
        <v>82548</v>
      </c>
      <c r="R12878" t="s">
        <v>74745</v>
      </c>
    </row>
    <row r="12879" spans="1:18" x14ac:dyDescent="0.25">
      <c r="A12879" s="2">
        <v>12877</v>
      </c>
      <c r="B12879">
        <v>4440387</v>
      </c>
      <c r="C12879" t="s">
        <v>57517</v>
      </c>
      <c r="D12879">
        <v>59.2</v>
      </c>
      <c r="E12879" t="s">
        <v>57518</v>
      </c>
      <c r="F12879">
        <v>1814</v>
      </c>
      <c r="G12879" t="s">
        <v>52238</v>
      </c>
      <c r="H12879" t="s">
        <v>57518</v>
      </c>
      <c r="I12879" t="s">
        <v>57519</v>
      </c>
      <c r="J12879" t="s">
        <v>57520</v>
      </c>
      <c r="K12879">
        <v>4.77232170672292</v>
      </c>
      <c r="L12879">
        <v>0.63047383361753528</v>
      </c>
      <c r="M12879" t="s">
        <v>57519</v>
      </c>
      <c r="N12879" t="s">
        <v>57519</v>
      </c>
      <c r="O12879" t="s">
        <v>82546</v>
      </c>
      <c r="P12879" t="s">
        <v>82547</v>
      </c>
      <c r="Q12879" t="s">
        <v>82548</v>
      </c>
      <c r="R12879" t="s">
        <v>74765</v>
      </c>
    </row>
    <row r="12880" spans="1:18" x14ac:dyDescent="0.25">
      <c r="A12880" s="2">
        <v>12878</v>
      </c>
      <c r="B12880">
        <v>4435744</v>
      </c>
      <c r="C12880" t="s">
        <v>57521</v>
      </c>
      <c r="D12880">
        <v>59.1</v>
      </c>
      <c r="E12880" t="s">
        <v>57522</v>
      </c>
      <c r="F12880">
        <v>1815</v>
      </c>
      <c r="G12880" t="s">
        <v>52238</v>
      </c>
      <c r="H12880" t="s">
        <v>57522</v>
      </c>
      <c r="I12880" t="s">
        <v>57523</v>
      </c>
      <c r="J12880" t="s">
        <v>57524</v>
      </c>
      <c r="K12880">
        <v>4.7715874808812551</v>
      </c>
      <c r="L12880">
        <v>0.63037683467035965</v>
      </c>
      <c r="M12880" t="s">
        <v>57523</v>
      </c>
      <c r="N12880" t="s">
        <v>57523</v>
      </c>
      <c r="O12880" t="s">
        <v>82549</v>
      </c>
      <c r="P12880" t="s">
        <v>82550</v>
      </c>
      <c r="Q12880" t="s">
        <v>82551</v>
      </c>
      <c r="R12880" t="s">
        <v>81196</v>
      </c>
    </row>
    <row r="12881" spans="1:18" x14ac:dyDescent="0.25">
      <c r="A12881" s="2">
        <v>12879</v>
      </c>
      <c r="B12881">
        <v>4435744</v>
      </c>
      <c r="C12881" t="s">
        <v>57521</v>
      </c>
      <c r="D12881">
        <v>59.1</v>
      </c>
      <c r="E12881" t="s">
        <v>57522</v>
      </c>
      <c r="F12881">
        <v>1815</v>
      </c>
      <c r="G12881" t="s">
        <v>52238</v>
      </c>
      <c r="H12881" t="s">
        <v>57522</v>
      </c>
      <c r="I12881" t="s">
        <v>57523</v>
      </c>
      <c r="J12881" t="s">
        <v>57524</v>
      </c>
      <c r="K12881">
        <v>4.7715874808812551</v>
      </c>
      <c r="L12881">
        <v>0.63037683467035965</v>
      </c>
      <c r="M12881" t="s">
        <v>57523</v>
      </c>
      <c r="N12881" t="s">
        <v>57523</v>
      </c>
      <c r="O12881" t="s">
        <v>82549</v>
      </c>
      <c r="P12881" t="s">
        <v>82550</v>
      </c>
      <c r="Q12881" t="s">
        <v>82551</v>
      </c>
      <c r="R12881" t="s">
        <v>82552</v>
      </c>
    </row>
    <row r="12882" spans="1:18" x14ac:dyDescent="0.25">
      <c r="A12882" s="2">
        <v>12880</v>
      </c>
      <c r="B12882">
        <v>4440376</v>
      </c>
      <c r="C12882" t="s">
        <v>57525</v>
      </c>
      <c r="D12882">
        <v>59</v>
      </c>
      <c r="E12882" t="s">
        <v>57526</v>
      </c>
      <c r="F12882">
        <v>1816</v>
      </c>
      <c r="G12882" t="s">
        <v>28886</v>
      </c>
      <c r="H12882" t="s">
        <v>57526</v>
      </c>
      <c r="I12882" t="s">
        <v>57527</v>
      </c>
      <c r="J12882" t="s">
        <v>57528</v>
      </c>
      <c r="K12882">
        <v>4.7708520116421438</v>
      </c>
      <c r="L12882">
        <v>0.63027967145731867</v>
      </c>
      <c r="M12882" t="s">
        <v>57527</v>
      </c>
      <c r="N12882" t="s">
        <v>57527</v>
      </c>
      <c r="O12882" t="s">
        <v>82553</v>
      </c>
      <c r="P12882" t="s">
        <v>82554</v>
      </c>
      <c r="Q12882" t="s">
        <v>82555</v>
      </c>
      <c r="R12882" t="s">
        <v>77933</v>
      </c>
    </row>
    <row r="12883" spans="1:18" x14ac:dyDescent="0.25">
      <c r="A12883" s="2">
        <v>12881</v>
      </c>
      <c r="B12883">
        <v>4440376</v>
      </c>
      <c r="C12883" t="s">
        <v>57525</v>
      </c>
      <c r="D12883">
        <v>59</v>
      </c>
      <c r="E12883" t="s">
        <v>57526</v>
      </c>
      <c r="F12883">
        <v>1816</v>
      </c>
      <c r="G12883" t="s">
        <v>28886</v>
      </c>
      <c r="H12883" t="s">
        <v>57526</v>
      </c>
      <c r="I12883" t="s">
        <v>57527</v>
      </c>
      <c r="J12883" t="s">
        <v>57528</v>
      </c>
      <c r="K12883">
        <v>4.7708520116421438</v>
      </c>
      <c r="L12883">
        <v>0.63027967145731867</v>
      </c>
      <c r="M12883" t="s">
        <v>57527</v>
      </c>
      <c r="N12883" t="s">
        <v>57527</v>
      </c>
      <c r="O12883" t="s">
        <v>82553</v>
      </c>
      <c r="P12883" t="s">
        <v>82554</v>
      </c>
      <c r="Q12883" t="s">
        <v>82555</v>
      </c>
      <c r="R12883" t="s">
        <v>76624</v>
      </c>
    </row>
    <row r="12884" spans="1:18" x14ac:dyDescent="0.25">
      <c r="A12884" s="2">
        <v>12882</v>
      </c>
      <c r="B12884">
        <v>4440376</v>
      </c>
      <c r="C12884" t="s">
        <v>57525</v>
      </c>
      <c r="D12884">
        <v>59</v>
      </c>
      <c r="E12884" t="s">
        <v>57526</v>
      </c>
      <c r="F12884">
        <v>1816</v>
      </c>
      <c r="G12884" t="s">
        <v>28886</v>
      </c>
      <c r="H12884" t="s">
        <v>57526</v>
      </c>
      <c r="I12884" t="s">
        <v>57527</v>
      </c>
      <c r="J12884" t="s">
        <v>57528</v>
      </c>
      <c r="K12884">
        <v>4.7708520116421438</v>
      </c>
      <c r="L12884">
        <v>0.63027967145731867</v>
      </c>
      <c r="M12884" t="s">
        <v>57527</v>
      </c>
      <c r="N12884" t="s">
        <v>57527</v>
      </c>
      <c r="O12884" t="s">
        <v>82553</v>
      </c>
      <c r="P12884" t="s">
        <v>82554</v>
      </c>
      <c r="Q12884" t="s">
        <v>82555</v>
      </c>
      <c r="R12884" t="s">
        <v>74894</v>
      </c>
    </row>
    <row r="12885" spans="1:18" x14ac:dyDescent="0.25">
      <c r="A12885" s="2">
        <v>12883</v>
      </c>
      <c r="B12885">
        <v>4440376</v>
      </c>
      <c r="C12885" t="s">
        <v>57525</v>
      </c>
      <c r="D12885">
        <v>59</v>
      </c>
      <c r="E12885" t="s">
        <v>57526</v>
      </c>
      <c r="F12885">
        <v>1816</v>
      </c>
      <c r="G12885" t="s">
        <v>28886</v>
      </c>
      <c r="H12885" t="s">
        <v>57526</v>
      </c>
      <c r="I12885" t="s">
        <v>57527</v>
      </c>
      <c r="J12885" t="s">
        <v>57528</v>
      </c>
      <c r="K12885">
        <v>4.7708520116421438</v>
      </c>
      <c r="L12885">
        <v>0.63027967145731867</v>
      </c>
      <c r="M12885" t="s">
        <v>57527</v>
      </c>
      <c r="N12885" t="s">
        <v>57527</v>
      </c>
      <c r="O12885" t="s">
        <v>82553</v>
      </c>
      <c r="P12885" t="s">
        <v>82554</v>
      </c>
      <c r="Q12885" t="s">
        <v>82555</v>
      </c>
      <c r="R12885" t="s">
        <v>75585</v>
      </c>
    </row>
    <row r="12886" spans="1:18" x14ac:dyDescent="0.25">
      <c r="A12886" s="2">
        <v>12884</v>
      </c>
      <c r="B12886">
        <v>4446379</v>
      </c>
      <c r="C12886" t="s">
        <v>57529</v>
      </c>
      <c r="D12886">
        <v>59</v>
      </c>
      <c r="E12886" t="s">
        <v>57530</v>
      </c>
      <c r="F12886">
        <v>1817</v>
      </c>
      <c r="G12886" t="s">
        <v>52238</v>
      </c>
      <c r="H12886" t="s">
        <v>57530</v>
      </c>
      <c r="I12886" t="s">
        <v>57531</v>
      </c>
      <c r="J12886" t="s">
        <v>57532</v>
      </c>
      <c r="K12886">
        <v>4.7708520116421438</v>
      </c>
      <c r="L12886">
        <v>0.63027967145731867</v>
      </c>
      <c r="M12886" t="s">
        <v>57531</v>
      </c>
      <c r="N12886" t="s">
        <v>57531</v>
      </c>
      <c r="O12886" t="s">
        <v>82556</v>
      </c>
      <c r="P12886" t="s">
        <v>82557</v>
      </c>
      <c r="Q12886" t="s">
        <v>81395</v>
      </c>
      <c r="R12886" t="s">
        <v>81396</v>
      </c>
    </row>
    <row r="12887" spans="1:18" x14ac:dyDescent="0.25">
      <c r="A12887" s="2">
        <v>12885</v>
      </c>
      <c r="B12887">
        <v>4446379</v>
      </c>
      <c r="C12887" t="s">
        <v>57529</v>
      </c>
      <c r="D12887">
        <v>59</v>
      </c>
      <c r="E12887" t="s">
        <v>57530</v>
      </c>
      <c r="F12887">
        <v>1817</v>
      </c>
      <c r="G12887" t="s">
        <v>52238</v>
      </c>
      <c r="H12887" t="s">
        <v>57530</v>
      </c>
      <c r="I12887" t="s">
        <v>57531</v>
      </c>
      <c r="J12887" t="s">
        <v>57532</v>
      </c>
      <c r="K12887">
        <v>4.7708520116421438</v>
      </c>
      <c r="L12887">
        <v>0.63027967145731867</v>
      </c>
      <c r="M12887" t="s">
        <v>57531</v>
      </c>
      <c r="N12887" t="s">
        <v>57531</v>
      </c>
      <c r="O12887" t="s">
        <v>82556</v>
      </c>
      <c r="P12887" t="s">
        <v>82557</v>
      </c>
      <c r="Q12887" t="s">
        <v>81395</v>
      </c>
      <c r="R12887" t="s">
        <v>78534</v>
      </c>
    </row>
    <row r="12888" spans="1:18" x14ac:dyDescent="0.25">
      <c r="A12888" s="2">
        <v>12886</v>
      </c>
      <c r="B12888">
        <v>4446379</v>
      </c>
      <c r="C12888" t="s">
        <v>57529</v>
      </c>
      <c r="D12888">
        <v>59</v>
      </c>
      <c r="E12888" t="s">
        <v>57530</v>
      </c>
      <c r="F12888">
        <v>1817</v>
      </c>
      <c r="G12888" t="s">
        <v>52238</v>
      </c>
      <c r="H12888" t="s">
        <v>57530</v>
      </c>
      <c r="I12888" t="s">
        <v>57531</v>
      </c>
      <c r="J12888" t="s">
        <v>57532</v>
      </c>
      <c r="K12888">
        <v>4.7708520116421438</v>
      </c>
      <c r="L12888">
        <v>0.63027967145731867</v>
      </c>
      <c r="M12888" t="s">
        <v>57531</v>
      </c>
      <c r="N12888" t="s">
        <v>57531</v>
      </c>
      <c r="O12888" t="s">
        <v>82556</v>
      </c>
      <c r="P12888" t="s">
        <v>82557</v>
      </c>
      <c r="Q12888" t="s">
        <v>81395</v>
      </c>
      <c r="R12888" t="s">
        <v>75874</v>
      </c>
    </row>
    <row r="12889" spans="1:18" x14ac:dyDescent="0.25">
      <c r="A12889" s="2">
        <v>12887</v>
      </c>
      <c r="B12889">
        <v>4448459</v>
      </c>
      <c r="C12889" t="s">
        <v>57533</v>
      </c>
      <c r="D12889">
        <v>58.9</v>
      </c>
      <c r="E12889" t="s">
        <v>57534</v>
      </c>
      <c r="F12889">
        <v>1818</v>
      </c>
      <c r="G12889" t="s">
        <v>28886</v>
      </c>
      <c r="H12889" t="s">
        <v>57534</v>
      </c>
      <c r="I12889" t="s">
        <v>57535</v>
      </c>
      <c r="J12889" t="s">
        <v>57536</v>
      </c>
      <c r="K12889">
        <v>4.7701152947871019</v>
      </c>
      <c r="L12889">
        <v>0.63018234342110635</v>
      </c>
      <c r="M12889" t="s">
        <v>57535</v>
      </c>
      <c r="N12889" t="s">
        <v>57535</v>
      </c>
      <c r="O12889" t="s">
        <v>82558</v>
      </c>
      <c r="P12889" t="s">
        <v>82559</v>
      </c>
      <c r="Q12889" t="s">
        <v>82560</v>
      </c>
      <c r="R12889" t="s">
        <v>78909</v>
      </c>
    </row>
    <row r="12890" spans="1:18" x14ac:dyDescent="0.25">
      <c r="A12890" s="2">
        <v>12888</v>
      </c>
      <c r="B12890">
        <v>4448459</v>
      </c>
      <c r="C12890" t="s">
        <v>57533</v>
      </c>
      <c r="D12890">
        <v>58.9</v>
      </c>
      <c r="E12890" t="s">
        <v>57534</v>
      </c>
      <c r="F12890">
        <v>1818</v>
      </c>
      <c r="G12890" t="s">
        <v>28886</v>
      </c>
      <c r="H12890" t="s">
        <v>57534</v>
      </c>
      <c r="I12890" t="s">
        <v>57535</v>
      </c>
      <c r="J12890" t="s">
        <v>57536</v>
      </c>
      <c r="K12890">
        <v>4.7701152947871019</v>
      </c>
      <c r="L12890">
        <v>0.63018234342110635</v>
      </c>
      <c r="M12890" t="s">
        <v>57535</v>
      </c>
      <c r="N12890" t="s">
        <v>57535</v>
      </c>
      <c r="O12890" t="s">
        <v>82558</v>
      </c>
      <c r="P12890" t="s">
        <v>82559</v>
      </c>
      <c r="Q12890" t="s">
        <v>82560</v>
      </c>
      <c r="R12890" t="s">
        <v>78440</v>
      </c>
    </row>
    <row r="12891" spans="1:18" x14ac:dyDescent="0.25">
      <c r="A12891" s="2">
        <v>12889</v>
      </c>
      <c r="B12891">
        <v>4448459</v>
      </c>
      <c r="C12891" t="s">
        <v>57533</v>
      </c>
      <c r="D12891">
        <v>58.9</v>
      </c>
      <c r="E12891" t="s">
        <v>57534</v>
      </c>
      <c r="F12891">
        <v>1818</v>
      </c>
      <c r="G12891" t="s">
        <v>28886</v>
      </c>
      <c r="H12891" t="s">
        <v>57534</v>
      </c>
      <c r="I12891" t="s">
        <v>57535</v>
      </c>
      <c r="J12891" t="s">
        <v>57536</v>
      </c>
      <c r="K12891">
        <v>4.7701152947871019</v>
      </c>
      <c r="L12891">
        <v>0.63018234342110635</v>
      </c>
      <c r="M12891" t="s">
        <v>57535</v>
      </c>
      <c r="N12891" t="s">
        <v>57535</v>
      </c>
      <c r="O12891" t="s">
        <v>82558</v>
      </c>
      <c r="P12891" t="s">
        <v>82559</v>
      </c>
      <c r="Q12891" t="s">
        <v>82560</v>
      </c>
      <c r="R12891" t="s">
        <v>75960</v>
      </c>
    </row>
    <row r="12892" spans="1:18" x14ac:dyDescent="0.25">
      <c r="A12892" s="2">
        <v>12890</v>
      </c>
      <c r="B12892">
        <v>4448459</v>
      </c>
      <c r="C12892" t="s">
        <v>57533</v>
      </c>
      <c r="D12892">
        <v>58.9</v>
      </c>
      <c r="E12892" t="s">
        <v>57534</v>
      </c>
      <c r="F12892">
        <v>1818</v>
      </c>
      <c r="G12892" t="s">
        <v>28886</v>
      </c>
      <c r="H12892" t="s">
        <v>57534</v>
      </c>
      <c r="I12892" t="s">
        <v>57535</v>
      </c>
      <c r="J12892" t="s">
        <v>57536</v>
      </c>
      <c r="K12892">
        <v>4.7701152947871019</v>
      </c>
      <c r="L12892">
        <v>0.63018234342110635</v>
      </c>
      <c r="M12892" t="s">
        <v>57535</v>
      </c>
      <c r="N12892" t="s">
        <v>57535</v>
      </c>
      <c r="O12892" t="s">
        <v>82558</v>
      </c>
      <c r="P12892" t="s">
        <v>82559</v>
      </c>
      <c r="Q12892" t="s">
        <v>82560</v>
      </c>
      <c r="R12892" t="s">
        <v>75486</v>
      </c>
    </row>
    <row r="12893" spans="1:18" x14ac:dyDescent="0.25">
      <c r="A12893" s="2">
        <v>12891</v>
      </c>
      <c r="B12893">
        <v>4448459</v>
      </c>
      <c r="C12893" t="s">
        <v>57533</v>
      </c>
      <c r="D12893">
        <v>58.9</v>
      </c>
      <c r="E12893" t="s">
        <v>57534</v>
      </c>
      <c r="F12893">
        <v>1818</v>
      </c>
      <c r="G12893" t="s">
        <v>28886</v>
      </c>
      <c r="H12893" t="s">
        <v>57534</v>
      </c>
      <c r="I12893" t="s">
        <v>57535</v>
      </c>
      <c r="J12893" t="s">
        <v>57536</v>
      </c>
      <c r="K12893">
        <v>4.7701152947871019</v>
      </c>
      <c r="L12893">
        <v>0.63018234342110635</v>
      </c>
      <c r="M12893" t="s">
        <v>57535</v>
      </c>
      <c r="N12893" t="s">
        <v>57535</v>
      </c>
      <c r="O12893" t="s">
        <v>82558</v>
      </c>
      <c r="P12893" t="s">
        <v>82559</v>
      </c>
      <c r="Q12893" t="s">
        <v>82560</v>
      </c>
      <c r="R12893" t="s">
        <v>74977</v>
      </c>
    </row>
    <row r="12894" spans="1:18" x14ac:dyDescent="0.25">
      <c r="A12894" s="2">
        <v>12892</v>
      </c>
      <c r="B12894">
        <v>4448459</v>
      </c>
      <c r="C12894" t="s">
        <v>57533</v>
      </c>
      <c r="D12894">
        <v>58.9</v>
      </c>
      <c r="E12894" t="s">
        <v>57534</v>
      </c>
      <c r="F12894">
        <v>1818</v>
      </c>
      <c r="G12894" t="s">
        <v>28886</v>
      </c>
      <c r="H12894" t="s">
        <v>57534</v>
      </c>
      <c r="I12894" t="s">
        <v>57535</v>
      </c>
      <c r="J12894" t="s">
        <v>57536</v>
      </c>
      <c r="K12894">
        <v>4.7701152947871019</v>
      </c>
      <c r="L12894">
        <v>0.63018234342110635</v>
      </c>
      <c r="M12894" t="s">
        <v>57535</v>
      </c>
      <c r="N12894" t="s">
        <v>57535</v>
      </c>
      <c r="O12894" t="s">
        <v>82558</v>
      </c>
      <c r="P12894" t="s">
        <v>82559</v>
      </c>
      <c r="Q12894" t="s">
        <v>82560</v>
      </c>
      <c r="R12894" t="s">
        <v>79801</v>
      </c>
    </row>
    <row r="12895" spans="1:18" x14ac:dyDescent="0.25">
      <c r="A12895" s="2">
        <v>12893</v>
      </c>
      <c r="B12895">
        <v>4448459</v>
      </c>
      <c r="C12895" t="s">
        <v>57533</v>
      </c>
      <c r="D12895">
        <v>58.9</v>
      </c>
      <c r="E12895" t="s">
        <v>57534</v>
      </c>
      <c r="F12895">
        <v>1818</v>
      </c>
      <c r="G12895" t="s">
        <v>28886</v>
      </c>
      <c r="H12895" t="s">
        <v>57534</v>
      </c>
      <c r="I12895" t="s">
        <v>57535</v>
      </c>
      <c r="J12895" t="s">
        <v>57536</v>
      </c>
      <c r="K12895">
        <v>4.7701152947871019</v>
      </c>
      <c r="L12895">
        <v>0.63018234342110635</v>
      </c>
      <c r="M12895" t="s">
        <v>57535</v>
      </c>
      <c r="N12895" t="s">
        <v>57535</v>
      </c>
      <c r="O12895" t="s">
        <v>82558</v>
      </c>
      <c r="P12895" t="s">
        <v>82559</v>
      </c>
      <c r="Q12895" t="s">
        <v>82560</v>
      </c>
      <c r="R12895" t="s">
        <v>82561</v>
      </c>
    </row>
    <row r="12896" spans="1:18" x14ac:dyDescent="0.25">
      <c r="A12896" s="2">
        <v>12894</v>
      </c>
      <c r="B12896">
        <v>4448459</v>
      </c>
      <c r="C12896" t="s">
        <v>57533</v>
      </c>
      <c r="D12896">
        <v>58.9</v>
      </c>
      <c r="E12896" t="s">
        <v>57534</v>
      </c>
      <c r="F12896">
        <v>1818</v>
      </c>
      <c r="G12896" t="s">
        <v>28886</v>
      </c>
      <c r="H12896" t="s">
        <v>57534</v>
      </c>
      <c r="I12896" t="s">
        <v>57535</v>
      </c>
      <c r="J12896" t="s">
        <v>57536</v>
      </c>
      <c r="K12896">
        <v>4.7701152947871019</v>
      </c>
      <c r="L12896">
        <v>0.63018234342110635</v>
      </c>
      <c r="M12896" t="s">
        <v>57535</v>
      </c>
      <c r="N12896" t="s">
        <v>57535</v>
      </c>
      <c r="O12896" t="s">
        <v>82558</v>
      </c>
      <c r="P12896" t="s">
        <v>82559</v>
      </c>
      <c r="Q12896" t="s">
        <v>82560</v>
      </c>
      <c r="R12896" t="s">
        <v>76861</v>
      </c>
    </row>
    <row r="12897" spans="1:18" x14ac:dyDescent="0.25">
      <c r="A12897" s="2">
        <v>12895</v>
      </c>
      <c r="B12897">
        <v>4448459</v>
      </c>
      <c r="C12897" t="s">
        <v>57533</v>
      </c>
      <c r="D12897">
        <v>58.9</v>
      </c>
      <c r="E12897" t="s">
        <v>57534</v>
      </c>
      <c r="F12897">
        <v>1818</v>
      </c>
      <c r="G12897" t="s">
        <v>28886</v>
      </c>
      <c r="H12897" t="s">
        <v>57534</v>
      </c>
      <c r="I12897" t="s">
        <v>57535</v>
      </c>
      <c r="J12897" t="s">
        <v>57536</v>
      </c>
      <c r="K12897">
        <v>4.7701152947871019</v>
      </c>
      <c r="L12897">
        <v>0.63018234342110635</v>
      </c>
      <c r="M12897" t="s">
        <v>57535</v>
      </c>
      <c r="N12897" t="s">
        <v>57535</v>
      </c>
      <c r="O12897" t="s">
        <v>82558</v>
      </c>
      <c r="P12897" t="s">
        <v>82559</v>
      </c>
      <c r="Q12897" t="s">
        <v>82560</v>
      </c>
      <c r="R12897" t="s">
        <v>75177</v>
      </c>
    </row>
    <row r="12898" spans="1:18" x14ac:dyDescent="0.25">
      <c r="A12898" s="2">
        <v>12896</v>
      </c>
      <c r="B12898">
        <v>4448459</v>
      </c>
      <c r="C12898" t="s">
        <v>57533</v>
      </c>
      <c r="D12898">
        <v>58.9</v>
      </c>
      <c r="E12898" t="s">
        <v>57534</v>
      </c>
      <c r="F12898">
        <v>1818</v>
      </c>
      <c r="G12898" t="s">
        <v>28886</v>
      </c>
      <c r="H12898" t="s">
        <v>57534</v>
      </c>
      <c r="I12898" t="s">
        <v>57535</v>
      </c>
      <c r="J12898" t="s">
        <v>57536</v>
      </c>
      <c r="K12898">
        <v>4.7701152947871019</v>
      </c>
      <c r="L12898">
        <v>0.63018234342110635</v>
      </c>
      <c r="M12898" t="s">
        <v>57535</v>
      </c>
      <c r="N12898" t="s">
        <v>57535</v>
      </c>
      <c r="O12898" t="s">
        <v>82558</v>
      </c>
      <c r="P12898" t="s">
        <v>82559</v>
      </c>
      <c r="Q12898" t="s">
        <v>82560</v>
      </c>
      <c r="R12898" t="s">
        <v>76995</v>
      </c>
    </row>
    <row r="12899" spans="1:18" x14ac:dyDescent="0.25">
      <c r="A12899" s="2">
        <v>12897</v>
      </c>
      <c r="B12899">
        <v>4448459</v>
      </c>
      <c r="C12899" t="s">
        <v>57533</v>
      </c>
      <c r="D12899">
        <v>58.9</v>
      </c>
      <c r="E12899" t="s">
        <v>57534</v>
      </c>
      <c r="F12899">
        <v>1818</v>
      </c>
      <c r="G12899" t="s">
        <v>28886</v>
      </c>
      <c r="H12899" t="s">
        <v>57534</v>
      </c>
      <c r="I12899" t="s">
        <v>57535</v>
      </c>
      <c r="J12899" t="s">
        <v>57536</v>
      </c>
      <c r="K12899">
        <v>4.7701152947871019</v>
      </c>
      <c r="L12899">
        <v>0.63018234342110635</v>
      </c>
      <c r="M12899" t="s">
        <v>57535</v>
      </c>
      <c r="N12899" t="s">
        <v>57535</v>
      </c>
      <c r="O12899" t="s">
        <v>82558</v>
      </c>
      <c r="P12899" t="s">
        <v>82559</v>
      </c>
      <c r="Q12899" t="s">
        <v>82560</v>
      </c>
      <c r="R12899" t="s">
        <v>75101</v>
      </c>
    </row>
    <row r="12900" spans="1:18" x14ac:dyDescent="0.25">
      <c r="A12900" s="2">
        <v>12898</v>
      </c>
      <c r="B12900">
        <v>4448459</v>
      </c>
      <c r="C12900" t="s">
        <v>57533</v>
      </c>
      <c r="D12900">
        <v>58.9</v>
      </c>
      <c r="E12900" t="s">
        <v>57534</v>
      </c>
      <c r="F12900">
        <v>1818</v>
      </c>
      <c r="G12900" t="s">
        <v>28886</v>
      </c>
      <c r="H12900" t="s">
        <v>57534</v>
      </c>
      <c r="I12900" t="s">
        <v>57535</v>
      </c>
      <c r="J12900" t="s">
        <v>57536</v>
      </c>
      <c r="K12900">
        <v>4.7701152947871019</v>
      </c>
      <c r="L12900">
        <v>0.63018234342110635</v>
      </c>
      <c r="M12900" t="s">
        <v>57535</v>
      </c>
      <c r="N12900" t="s">
        <v>57535</v>
      </c>
      <c r="O12900" t="s">
        <v>82558</v>
      </c>
      <c r="P12900" t="s">
        <v>82559</v>
      </c>
      <c r="Q12900" t="s">
        <v>82560</v>
      </c>
      <c r="R12900" t="s">
        <v>74981</v>
      </c>
    </row>
    <row r="12901" spans="1:18" x14ac:dyDescent="0.25">
      <c r="A12901" s="2">
        <v>12899</v>
      </c>
      <c r="B12901">
        <v>4448459</v>
      </c>
      <c r="C12901" t="s">
        <v>57533</v>
      </c>
      <c r="D12901">
        <v>58.9</v>
      </c>
      <c r="E12901" t="s">
        <v>57534</v>
      </c>
      <c r="F12901">
        <v>1818</v>
      </c>
      <c r="G12901" t="s">
        <v>28886</v>
      </c>
      <c r="H12901" t="s">
        <v>57534</v>
      </c>
      <c r="I12901" t="s">
        <v>57535</v>
      </c>
      <c r="J12901" t="s">
        <v>57536</v>
      </c>
      <c r="K12901">
        <v>4.7701152947871019</v>
      </c>
      <c r="L12901">
        <v>0.63018234342110635</v>
      </c>
      <c r="M12901" t="s">
        <v>57535</v>
      </c>
      <c r="N12901" t="s">
        <v>57535</v>
      </c>
      <c r="O12901" t="s">
        <v>82558</v>
      </c>
      <c r="P12901" t="s">
        <v>82559</v>
      </c>
      <c r="Q12901" t="s">
        <v>82560</v>
      </c>
      <c r="R12901" t="s">
        <v>75455</v>
      </c>
    </row>
    <row r="12902" spans="1:18" x14ac:dyDescent="0.25">
      <c r="A12902" s="2">
        <v>12900</v>
      </c>
      <c r="B12902">
        <v>4448459</v>
      </c>
      <c r="C12902" t="s">
        <v>57533</v>
      </c>
      <c r="D12902">
        <v>58.9</v>
      </c>
      <c r="E12902" t="s">
        <v>57534</v>
      </c>
      <c r="F12902">
        <v>1818</v>
      </c>
      <c r="G12902" t="s">
        <v>28886</v>
      </c>
      <c r="H12902" t="s">
        <v>57534</v>
      </c>
      <c r="I12902" t="s">
        <v>57535</v>
      </c>
      <c r="J12902" t="s">
        <v>57536</v>
      </c>
      <c r="K12902">
        <v>4.7701152947871019</v>
      </c>
      <c r="L12902">
        <v>0.63018234342110635</v>
      </c>
      <c r="M12902" t="s">
        <v>57535</v>
      </c>
      <c r="N12902" t="s">
        <v>57535</v>
      </c>
      <c r="O12902" t="s">
        <v>82558</v>
      </c>
      <c r="P12902" t="s">
        <v>82559</v>
      </c>
      <c r="Q12902" t="s">
        <v>82560</v>
      </c>
      <c r="R12902" t="s">
        <v>78147</v>
      </c>
    </row>
    <row r="12903" spans="1:18" x14ac:dyDescent="0.25">
      <c r="A12903" s="2">
        <v>12901</v>
      </c>
      <c r="B12903">
        <v>4448459</v>
      </c>
      <c r="C12903" t="s">
        <v>57533</v>
      </c>
      <c r="D12903">
        <v>58.9</v>
      </c>
      <c r="E12903" t="s">
        <v>57534</v>
      </c>
      <c r="F12903">
        <v>1818</v>
      </c>
      <c r="G12903" t="s">
        <v>28886</v>
      </c>
      <c r="H12903" t="s">
        <v>57534</v>
      </c>
      <c r="I12903" t="s">
        <v>57535</v>
      </c>
      <c r="J12903" t="s">
        <v>57536</v>
      </c>
      <c r="K12903">
        <v>4.7701152947871019</v>
      </c>
      <c r="L12903">
        <v>0.63018234342110635</v>
      </c>
      <c r="M12903" t="s">
        <v>57535</v>
      </c>
      <c r="N12903" t="s">
        <v>57535</v>
      </c>
      <c r="O12903" t="s">
        <v>82558</v>
      </c>
      <c r="P12903" t="s">
        <v>82559</v>
      </c>
      <c r="Q12903" t="s">
        <v>82560</v>
      </c>
      <c r="R12903" t="s">
        <v>75137</v>
      </c>
    </row>
    <row r="12904" spans="1:18" x14ac:dyDescent="0.25">
      <c r="A12904" s="2">
        <v>12902</v>
      </c>
      <c r="B12904">
        <v>4448459</v>
      </c>
      <c r="C12904" t="s">
        <v>57533</v>
      </c>
      <c r="D12904">
        <v>58.9</v>
      </c>
      <c r="E12904" t="s">
        <v>57534</v>
      </c>
      <c r="F12904">
        <v>1818</v>
      </c>
      <c r="G12904" t="s">
        <v>28886</v>
      </c>
      <c r="H12904" t="s">
        <v>57534</v>
      </c>
      <c r="I12904" t="s">
        <v>57535</v>
      </c>
      <c r="J12904" t="s">
        <v>57536</v>
      </c>
      <c r="K12904">
        <v>4.7701152947871019</v>
      </c>
      <c r="L12904">
        <v>0.63018234342110635</v>
      </c>
      <c r="M12904" t="s">
        <v>57535</v>
      </c>
      <c r="N12904" t="s">
        <v>57535</v>
      </c>
      <c r="O12904" t="s">
        <v>82558</v>
      </c>
      <c r="P12904" t="s">
        <v>82559</v>
      </c>
      <c r="Q12904" t="s">
        <v>82560</v>
      </c>
      <c r="R12904" t="s">
        <v>74704</v>
      </c>
    </row>
    <row r="12905" spans="1:18" x14ac:dyDescent="0.25">
      <c r="A12905" s="2">
        <v>12903</v>
      </c>
      <c r="B12905">
        <v>4448459</v>
      </c>
      <c r="C12905" t="s">
        <v>57533</v>
      </c>
      <c r="D12905">
        <v>58.9</v>
      </c>
      <c r="E12905" t="s">
        <v>57534</v>
      </c>
      <c r="F12905">
        <v>1818</v>
      </c>
      <c r="G12905" t="s">
        <v>28886</v>
      </c>
      <c r="H12905" t="s">
        <v>57534</v>
      </c>
      <c r="I12905" t="s">
        <v>57535</v>
      </c>
      <c r="J12905" t="s">
        <v>57536</v>
      </c>
      <c r="K12905">
        <v>4.7701152947871019</v>
      </c>
      <c r="L12905">
        <v>0.63018234342110635</v>
      </c>
      <c r="M12905" t="s">
        <v>57535</v>
      </c>
      <c r="N12905" t="s">
        <v>57535</v>
      </c>
      <c r="O12905" t="s">
        <v>82558</v>
      </c>
      <c r="P12905" t="s">
        <v>82559</v>
      </c>
      <c r="Q12905" t="s">
        <v>82560</v>
      </c>
      <c r="R12905" t="s">
        <v>76884</v>
      </c>
    </row>
    <row r="12906" spans="1:18" x14ac:dyDescent="0.25">
      <c r="A12906" s="2">
        <v>12904</v>
      </c>
      <c r="B12906">
        <v>4448459</v>
      </c>
      <c r="C12906" t="s">
        <v>57533</v>
      </c>
      <c r="D12906">
        <v>58.9</v>
      </c>
      <c r="E12906" t="s">
        <v>57534</v>
      </c>
      <c r="F12906">
        <v>1818</v>
      </c>
      <c r="G12906" t="s">
        <v>28886</v>
      </c>
      <c r="H12906" t="s">
        <v>57534</v>
      </c>
      <c r="I12906" t="s">
        <v>57535</v>
      </c>
      <c r="J12906" t="s">
        <v>57536</v>
      </c>
      <c r="K12906">
        <v>4.7701152947871019</v>
      </c>
      <c r="L12906">
        <v>0.63018234342110635</v>
      </c>
      <c r="M12906" t="s">
        <v>57535</v>
      </c>
      <c r="N12906" t="s">
        <v>57535</v>
      </c>
      <c r="O12906" t="s">
        <v>82558</v>
      </c>
      <c r="P12906" t="s">
        <v>82559</v>
      </c>
      <c r="Q12906" t="s">
        <v>82560</v>
      </c>
      <c r="R12906" t="s">
        <v>74718</v>
      </c>
    </row>
    <row r="12907" spans="1:18" x14ac:dyDescent="0.25">
      <c r="A12907" s="2">
        <v>12905</v>
      </c>
      <c r="B12907">
        <v>4448459</v>
      </c>
      <c r="C12907" t="s">
        <v>57533</v>
      </c>
      <c r="D12907">
        <v>58.9</v>
      </c>
      <c r="E12907" t="s">
        <v>57534</v>
      </c>
      <c r="F12907">
        <v>1818</v>
      </c>
      <c r="G12907" t="s">
        <v>28886</v>
      </c>
      <c r="H12907" t="s">
        <v>57534</v>
      </c>
      <c r="I12907" t="s">
        <v>57535</v>
      </c>
      <c r="J12907" t="s">
        <v>57536</v>
      </c>
      <c r="K12907">
        <v>4.7701152947871019</v>
      </c>
      <c r="L12907">
        <v>0.63018234342110635</v>
      </c>
      <c r="M12907" t="s">
        <v>57535</v>
      </c>
      <c r="N12907" t="s">
        <v>57535</v>
      </c>
      <c r="O12907" t="s">
        <v>82558</v>
      </c>
      <c r="P12907" t="s">
        <v>82559</v>
      </c>
      <c r="Q12907" t="s">
        <v>82560</v>
      </c>
      <c r="R12907" t="s">
        <v>74745</v>
      </c>
    </row>
    <row r="12908" spans="1:18" x14ac:dyDescent="0.25">
      <c r="A12908" s="2">
        <v>12906</v>
      </c>
      <c r="B12908">
        <v>4448459</v>
      </c>
      <c r="C12908" t="s">
        <v>57533</v>
      </c>
      <c r="D12908">
        <v>58.9</v>
      </c>
      <c r="E12908" t="s">
        <v>57534</v>
      </c>
      <c r="F12908">
        <v>1818</v>
      </c>
      <c r="G12908" t="s">
        <v>28886</v>
      </c>
      <c r="H12908" t="s">
        <v>57534</v>
      </c>
      <c r="I12908" t="s">
        <v>57535</v>
      </c>
      <c r="J12908" t="s">
        <v>57536</v>
      </c>
      <c r="K12908">
        <v>4.7701152947871019</v>
      </c>
      <c r="L12908">
        <v>0.63018234342110635</v>
      </c>
      <c r="M12908" t="s">
        <v>57535</v>
      </c>
      <c r="N12908" t="s">
        <v>57535</v>
      </c>
      <c r="O12908" t="s">
        <v>82558</v>
      </c>
      <c r="P12908" t="s">
        <v>82559</v>
      </c>
      <c r="Q12908" t="s">
        <v>82560</v>
      </c>
      <c r="R12908" t="s">
        <v>75616</v>
      </c>
    </row>
    <row r="12909" spans="1:18" x14ac:dyDescent="0.25">
      <c r="A12909" s="2">
        <v>12907</v>
      </c>
      <c r="B12909">
        <v>4448459</v>
      </c>
      <c r="C12909" t="s">
        <v>57533</v>
      </c>
      <c r="D12909">
        <v>58.9</v>
      </c>
      <c r="E12909" t="s">
        <v>57534</v>
      </c>
      <c r="F12909">
        <v>1818</v>
      </c>
      <c r="G12909" t="s">
        <v>28886</v>
      </c>
      <c r="H12909" t="s">
        <v>57534</v>
      </c>
      <c r="I12909" t="s">
        <v>57535</v>
      </c>
      <c r="J12909" t="s">
        <v>57536</v>
      </c>
      <c r="K12909">
        <v>4.7701152947871019</v>
      </c>
      <c r="L12909">
        <v>0.63018234342110635</v>
      </c>
      <c r="M12909" t="s">
        <v>57535</v>
      </c>
      <c r="N12909" t="s">
        <v>57535</v>
      </c>
      <c r="O12909" t="s">
        <v>82558</v>
      </c>
      <c r="P12909" t="s">
        <v>82559</v>
      </c>
      <c r="Q12909" t="s">
        <v>82560</v>
      </c>
      <c r="R12909" t="s">
        <v>75223</v>
      </c>
    </row>
    <row r="12910" spans="1:18" x14ac:dyDescent="0.25">
      <c r="A12910" s="2">
        <v>12908</v>
      </c>
      <c r="B12910">
        <v>4448459</v>
      </c>
      <c r="C12910" t="s">
        <v>57533</v>
      </c>
      <c r="D12910">
        <v>58.9</v>
      </c>
      <c r="E12910" t="s">
        <v>57534</v>
      </c>
      <c r="F12910">
        <v>1818</v>
      </c>
      <c r="G12910" t="s">
        <v>28886</v>
      </c>
      <c r="H12910" t="s">
        <v>57534</v>
      </c>
      <c r="I12910" t="s">
        <v>57535</v>
      </c>
      <c r="J12910" t="s">
        <v>57536</v>
      </c>
      <c r="K12910">
        <v>4.7701152947871019</v>
      </c>
      <c r="L12910">
        <v>0.63018234342110635</v>
      </c>
      <c r="M12910" t="s">
        <v>57535</v>
      </c>
      <c r="N12910" t="s">
        <v>57535</v>
      </c>
      <c r="O12910" t="s">
        <v>82558</v>
      </c>
      <c r="P12910" t="s">
        <v>82559</v>
      </c>
      <c r="Q12910" t="s">
        <v>82560</v>
      </c>
      <c r="R12910" t="s">
        <v>76099</v>
      </c>
    </row>
    <row r="12911" spans="1:18" x14ac:dyDescent="0.25">
      <c r="A12911" s="2">
        <v>12909</v>
      </c>
      <c r="B12911">
        <v>4448459</v>
      </c>
      <c r="C12911" t="s">
        <v>57533</v>
      </c>
      <c r="D12911">
        <v>58.9</v>
      </c>
      <c r="E12911" t="s">
        <v>57534</v>
      </c>
      <c r="F12911">
        <v>1818</v>
      </c>
      <c r="G12911" t="s">
        <v>28886</v>
      </c>
      <c r="H12911" t="s">
        <v>57534</v>
      </c>
      <c r="I12911" t="s">
        <v>57535</v>
      </c>
      <c r="J12911" t="s">
        <v>57536</v>
      </c>
      <c r="K12911">
        <v>4.7701152947871019</v>
      </c>
      <c r="L12911">
        <v>0.63018234342110635</v>
      </c>
      <c r="M12911" t="s">
        <v>57535</v>
      </c>
      <c r="N12911" t="s">
        <v>57535</v>
      </c>
      <c r="O12911" t="s">
        <v>82558</v>
      </c>
      <c r="P12911" t="s">
        <v>82559</v>
      </c>
      <c r="Q12911" t="s">
        <v>82560</v>
      </c>
      <c r="R12911" t="s">
        <v>75466</v>
      </c>
    </row>
    <row r="12912" spans="1:18" x14ac:dyDescent="0.25">
      <c r="A12912" s="2">
        <v>12910</v>
      </c>
      <c r="B12912">
        <v>4448459</v>
      </c>
      <c r="C12912" t="s">
        <v>57533</v>
      </c>
      <c r="D12912">
        <v>58.9</v>
      </c>
      <c r="E12912" t="s">
        <v>57534</v>
      </c>
      <c r="F12912">
        <v>1818</v>
      </c>
      <c r="G12912" t="s">
        <v>28886</v>
      </c>
      <c r="H12912" t="s">
        <v>57534</v>
      </c>
      <c r="I12912" t="s">
        <v>57535</v>
      </c>
      <c r="J12912" t="s">
        <v>57536</v>
      </c>
      <c r="K12912">
        <v>4.7701152947871019</v>
      </c>
      <c r="L12912">
        <v>0.63018234342110635</v>
      </c>
      <c r="M12912" t="s">
        <v>57535</v>
      </c>
      <c r="N12912" t="s">
        <v>57535</v>
      </c>
      <c r="O12912" t="s">
        <v>82558</v>
      </c>
      <c r="P12912" t="s">
        <v>82559</v>
      </c>
      <c r="Q12912" t="s">
        <v>82560</v>
      </c>
      <c r="R12912" t="s">
        <v>74936</v>
      </c>
    </row>
    <row r="12913" spans="1:18" x14ac:dyDescent="0.25">
      <c r="A12913" s="2">
        <v>12911</v>
      </c>
      <c r="B12913">
        <v>4448459</v>
      </c>
      <c r="C12913" t="s">
        <v>57533</v>
      </c>
      <c r="D12913">
        <v>58.9</v>
      </c>
      <c r="E12913" t="s">
        <v>57534</v>
      </c>
      <c r="F12913">
        <v>1818</v>
      </c>
      <c r="G12913" t="s">
        <v>28886</v>
      </c>
      <c r="H12913" t="s">
        <v>57534</v>
      </c>
      <c r="I12913" t="s">
        <v>57535</v>
      </c>
      <c r="J12913" t="s">
        <v>57536</v>
      </c>
      <c r="K12913">
        <v>4.7701152947871019</v>
      </c>
      <c r="L12913">
        <v>0.63018234342110635</v>
      </c>
      <c r="M12913" t="s">
        <v>57535</v>
      </c>
      <c r="N12913" t="s">
        <v>57535</v>
      </c>
      <c r="O12913" t="s">
        <v>82558</v>
      </c>
      <c r="P12913" t="s">
        <v>82559</v>
      </c>
      <c r="Q12913" t="s">
        <v>82560</v>
      </c>
      <c r="R12913" t="s">
        <v>75226</v>
      </c>
    </row>
    <row r="12914" spans="1:18" x14ac:dyDescent="0.25">
      <c r="A12914" s="2">
        <v>12912</v>
      </c>
      <c r="B12914">
        <v>4448459</v>
      </c>
      <c r="C12914" t="s">
        <v>57533</v>
      </c>
      <c r="D12914">
        <v>58.9</v>
      </c>
      <c r="E12914" t="s">
        <v>57534</v>
      </c>
      <c r="F12914">
        <v>1818</v>
      </c>
      <c r="G12914" t="s">
        <v>28886</v>
      </c>
      <c r="H12914" t="s">
        <v>57534</v>
      </c>
      <c r="I12914" t="s">
        <v>57535</v>
      </c>
      <c r="J12914" t="s">
        <v>57536</v>
      </c>
      <c r="K12914">
        <v>4.7701152947871019</v>
      </c>
      <c r="L12914">
        <v>0.63018234342110635</v>
      </c>
      <c r="M12914" t="s">
        <v>57535</v>
      </c>
      <c r="N12914" t="s">
        <v>57535</v>
      </c>
      <c r="O12914" t="s">
        <v>82558</v>
      </c>
      <c r="P12914" t="s">
        <v>82559</v>
      </c>
      <c r="Q12914" t="s">
        <v>82560</v>
      </c>
      <c r="R12914" t="s">
        <v>77108</v>
      </c>
    </row>
    <row r="12915" spans="1:18" x14ac:dyDescent="0.25">
      <c r="A12915" s="2">
        <v>12913</v>
      </c>
      <c r="B12915">
        <v>4448459</v>
      </c>
      <c r="C12915" t="s">
        <v>57533</v>
      </c>
      <c r="D12915">
        <v>58.9</v>
      </c>
      <c r="E12915" t="s">
        <v>57534</v>
      </c>
      <c r="F12915">
        <v>1818</v>
      </c>
      <c r="G12915" t="s">
        <v>28886</v>
      </c>
      <c r="H12915" t="s">
        <v>57534</v>
      </c>
      <c r="I12915" t="s">
        <v>57535</v>
      </c>
      <c r="J12915" t="s">
        <v>57536</v>
      </c>
      <c r="K12915">
        <v>4.7701152947871019</v>
      </c>
      <c r="L12915">
        <v>0.63018234342110635</v>
      </c>
      <c r="M12915" t="s">
        <v>57535</v>
      </c>
      <c r="N12915" t="s">
        <v>57535</v>
      </c>
      <c r="O12915" t="s">
        <v>82558</v>
      </c>
      <c r="P12915" t="s">
        <v>82559</v>
      </c>
      <c r="Q12915" t="s">
        <v>82560</v>
      </c>
      <c r="R12915" t="s">
        <v>74795</v>
      </c>
    </row>
    <row r="12916" spans="1:18" x14ac:dyDescent="0.25">
      <c r="A12916" s="2">
        <v>12914</v>
      </c>
      <c r="B12916">
        <v>4448459</v>
      </c>
      <c r="C12916" t="s">
        <v>57533</v>
      </c>
      <c r="D12916">
        <v>58.9</v>
      </c>
      <c r="E12916" t="s">
        <v>57534</v>
      </c>
      <c r="F12916">
        <v>1818</v>
      </c>
      <c r="G12916" t="s">
        <v>28886</v>
      </c>
      <c r="H12916" t="s">
        <v>57534</v>
      </c>
      <c r="I12916" t="s">
        <v>57535</v>
      </c>
      <c r="J12916" t="s">
        <v>57536</v>
      </c>
      <c r="K12916">
        <v>4.7701152947871019</v>
      </c>
      <c r="L12916">
        <v>0.63018234342110635</v>
      </c>
      <c r="M12916" t="s">
        <v>57535</v>
      </c>
      <c r="N12916" t="s">
        <v>57535</v>
      </c>
      <c r="O12916" t="s">
        <v>82558</v>
      </c>
      <c r="P12916" t="s">
        <v>82559</v>
      </c>
      <c r="Q12916" t="s">
        <v>82560</v>
      </c>
      <c r="R12916" t="s">
        <v>82562</v>
      </c>
    </row>
    <row r="12917" spans="1:18" x14ac:dyDescent="0.25">
      <c r="A12917" s="2">
        <v>12915</v>
      </c>
      <c r="B12917">
        <v>4448459</v>
      </c>
      <c r="C12917" t="s">
        <v>57533</v>
      </c>
      <c r="D12917">
        <v>58.9</v>
      </c>
      <c r="E12917" t="s">
        <v>57534</v>
      </c>
      <c r="F12917">
        <v>1818</v>
      </c>
      <c r="G12917" t="s">
        <v>28886</v>
      </c>
      <c r="H12917" t="s">
        <v>57534</v>
      </c>
      <c r="I12917" t="s">
        <v>57535</v>
      </c>
      <c r="J12917" t="s">
        <v>57536</v>
      </c>
      <c r="K12917">
        <v>4.7701152947871019</v>
      </c>
      <c r="L12917">
        <v>0.63018234342110635</v>
      </c>
      <c r="M12917" t="s">
        <v>57535</v>
      </c>
      <c r="N12917" t="s">
        <v>57535</v>
      </c>
      <c r="O12917" t="s">
        <v>82558</v>
      </c>
      <c r="P12917" t="s">
        <v>82559</v>
      </c>
      <c r="Q12917" t="s">
        <v>82560</v>
      </c>
      <c r="R12917" t="s">
        <v>82563</v>
      </c>
    </row>
    <row r="12918" spans="1:18" x14ac:dyDescent="0.25">
      <c r="A12918" s="2">
        <v>12916</v>
      </c>
      <c r="B12918">
        <v>4448459</v>
      </c>
      <c r="C12918" t="s">
        <v>57533</v>
      </c>
      <c r="D12918">
        <v>58.9</v>
      </c>
      <c r="E12918" t="s">
        <v>57534</v>
      </c>
      <c r="F12918">
        <v>1818</v>
      </c>
      <c r="G12918" t="s">
        <v>28886</v>
      </c>
      <c r="H12918" t="s">
        <v>57534</v>
      </c>
      <c r="I12918" t="s">
        <v>57535</v>
      </c>
      <c r="J12918" t="s">
        <v>57536</v>
      </c>
      <c r="K12918">
        <v>4.7701152947871019</v>
      </c>
      <c r="L12918">
        <v>0.63018234342110635</v>
      </c>
      <c r="M12918" t="s">
        <v>57535</v>
      </c>
      <c r="N12918" t="s">
        <v>57535</v>
      </c>
      <c r="O12918" t="s">
        <v>82558</v>
      </c>
      <c r="P12918" t="s">
        <v>82559</v>
      </c>
      <c r="Q12918" t="s">
        <v>82560</v>
      </c>
      <c r="R12918" t="s">
        <v>74798</v>
      </c>
    </row>
    <row r="12919" spans="1:18" x14ac:dyDescent="0.25">
      <c r="A12919" s="2">
        <v>12917</v>
      </c>
      <c r="B12919">
        <v>4448459</v>
      </c>
      <c r="C12919" t="s">
        <v>57533</v>
      </c>
      <c r="D12919">
        <v>58.9</v>
      </c>
      <c r="E12919" t="s">
        <v>57534</v>
      </c>
      <c r="F12919">
        <v>1818</v>
      </c>
      <c r="G12919" t="s">
        <v>28886</v>
      </c>
      <c r="H12919" t="s">
        <v>57534</v>
      </c>
      <c r="I12919" t="s">
        <v>57535</v>
      </c>
      <c r="J12919" t="s">
        <v>57536</v>
      </c>
      <c r="K12919">
        <v>4.7701152947871019</v>
      </c>
      <c r="L12919">
        <v>0.63018234342110635</v>
      </c>
      <c r="M12919" t="s">
        <v>57535</v>
      </c>
      <c r="N12919" t="s">
        <v>57535</v>
      </c>
      <c r="O12919" t="s">
        <v>82558</v>
      </c>
      <c r="P12919" t="s">
        <v>82559</v>
      </c>
      <c r="Q12919" t="s">
        <v>82560</v>
      </c>
      <c r="R12919" t="s">
        <v>77645</v>
      </c>
    </row>
    <row r="12920" spans="1:18" x14ac:dyDescent="0.25">
      <c r="A12920" s="2">
        <v>12918</v>
      </c>
      <c r="B12920">
        <v>4448459</v>
      </c>
      <c r="C12920" t="s">
        <v>57533</v>
      </c>
      <c r="D12920">
        <v>58.9</v>
      </c>
      <c r="E12920" t="s">
        <v>57534</v>
      </c>
      <c r="F12920">
        <v>1818</v>
      </c>
      <c r="G12920" t="s">
        <v>28886</v>
      </c>
      <c r="H12920" t="s">
        <v>57534</v>
      </c>
      <c r="I12920" t="s">
        <v>57535</v>
      </c>
      <c r="J12920" t="s">
        <v>57536</v>
      </c>
      <c r="K12920">
        <v>4.7701152947871019</v>
      </c>
      <c r="L12920">
        <v>0.63018234342110635</v>
      </c>
      <c r="M12920" t="s">
        <v>57535</v>
      </c>
      <c r="N12920" t="s">
        <v>57535</v>
      </c>
      <c r="O12920" t="s">
        <v>82558</v>
      </c>
      <c r="P12920" t="s">
        <v>82559</v>
      </c>
      <c r="Q12920" t="s">
        <v>82560</v>
      </c>
      <c r="R12920" t="s">
        <v>74850</v>
      </c>
    </row>
    <row r="12921" spans="1:18" x14ac:dyDescent="0.25">
      <c r="A12921" s="2">
        <v>12919</v>
      </c>
      <c r="B12921">
        <v>4448459</v>
      </c>
      <c r="C12921" t="s">
        <v>57533</v>
      </c>
      <c r="D12921">
        <v>58.9</v>
      </c>
      <c r="E12921" t="s">
        <v>57534</v>
      </c>
      <c r="F12921">
        <v>1818</v>
      </c>
      <c r="G12921" t="s">
        <v>28886</v>
      </c>
      <c r="H12921" t="s">
        <v>57534</v>
      </c>
      <c r="I12921" t="s">
        <v>57535</v>
      </c>
      <c r="J12921" t="s">
        <v>57536</v>
      </c>
      <c r="K12921">
        <v>4.7701152947871019</v>
      </c>
      <c r="L12921">
        <v>0.63018234342110635</v>
      </c>
      <c r="M12921" t="s">
        <v>57535</v>
      </c>
      <c r="N12921" t="s">
        <v>57535</v>
      </c>
      <c r="O12921" t="s">
        <v>82558</v>
      </c>
      <c r="P12921" t="s">
        <v>82559</v>
      </c>
      <c r="Q12921" t="s">
        <v>82560</v>
      </c>
      <c r="R12921" t="s">
        <v>74871</v>
      </c>
    </row>
    <row r="12922" spans="1:18" x14ac:dyDescent="0.25">
      <c r="A12922" s="2">
        <v>12920</v>
      </c>
      <c r="B12922">
        <v>4448459</v>
      </c>
      <c r="C12922" t="s">
        <v>57533</v>
      </c>
      <c r="D12922">
        <v>58.9</v>
      </c>
      <c r="E12922" t="s">
        <v>57534</v>
      </c>
      <c r="F12922">
        <v>1818</v>
      </c>
      <c r="G12922" t="s">
        <v>28886</v>
      </c>
      <c r="H12922" t="s">
        <v>57534</v>
      </c>
      <c r="I12922" t="s">
        <v>57535</v>
      </c>
      <c r="J12922" t="s">
        <v>57536</v>
      </c>
      <c r="K12922">
        <v>4.7701152947871019</v>
      </c>
      <c r="L12922">
        <v>0.63018234342110635</v>
      </c>
      <c r="M12922" t="s">
        <v>57535</v>
      </c>
      <c r="N12922" t="s">
        <v>57535</v>
      </c>
      <c r="O12922" t="s">
        <v>82558</v>
      </c>
      <c r="P12922" t="s">
        <v>82559</v>
      </c>
      <c r="Q12922" t="s">
        <v>82560</v>
      </c>
      <c r="R12922" t="s">
        <v>74720</v>
      </c>
    </row>
    <row r="12923" spans="1:18" x14ac:dyDescent="0.25">
      <c r="A12923" s="2">
        <v>12921</v>
      </c>
      <c r="B12923">
        <v>4448459</v>
      </c>
      <c r="C12923" t="s">
        <v>57533</v>
      </c>
      <c r="D12923">
        <v>58.9</v>
      </c>
      <c r="E12923" t="s">
        <v>57534</v>
      </c>
      <c r="F12923">
        <v>1818</v>
      </c>
      <c r="G12923" t="s">
        <v>28886</v>
      </c>
      <c r="H12923" t="s">
        <v>57534</v>
      </c>
      <c r="I12923" t="s">
        <v>57535</v>
      </c>
      <c r="J12923" t="s">
        <v>57536</v>
      </c>
      <c r="K12923">
        <v>4.7701152947871019</v>
      </c>
      <c r="L12923">
        <v>0.63018234342110635</v>
      </c>
      <c r="M12923" t="s">
        <v>57535</v>
      </c>
      <c r="N12923" t="s">
        <v>57535</v>
      </c>
      <c r="O12923" t="s">
        <v>82558</v>
      </c>
      <c r="P12923" t="s">
        <v>82559</v>
      </c>
      <c r="Q12923" t="s">
        <v>82560</v>
      </c>
      <c r="R12923" t="s">
        <v>76167</v>
      </c>
    </row>
    <row r="12924" spans="1:18" x14ac:dyDescent="0.25">
      <c r="A12924" s="2">
        <v>12922</v>
      </c>
      <c r="B12924">
        <v>4448459</v>
      </c>
      <c r="C12924" t="s">
        <v>57533</v>
      </c>
      <c r="D12924">
        <v>58.9</v>
      </c>
      <c r="E12924" t="s">
        <v>57534</v>
      </c>
      <c r="F12924">
        <v>1818</v>
      </c>
      <c r="G12924" t="s">
        <v>28886</v>
      </c>
      <c r="H12924" t="s">
        <v>57534</v>
      </c>
      <c r="I12924" t="s">
        <v>57535</v>
      </c>
      <c r="J12924" t="s">
        <v>57536</v>
      </c>
      <c r="K12924">
        <v>4.7701152947871019</v>
      </c>
      <c r="L12924">
        <v>0.63018234342110635</v>
      </c>
      <c r="M12924" t="s">
        <v>57535</v>
      </c>
      <c r="N12924" t="s">
        <v>57535</v>
      </c>
      <c r="O12924" t="s">
        <v>82558</v>
      </c>
      <c r="P12924" t="s">
        <v>82559</v>
      </c>
      <c r="Q12924" t="s">
        <v>82560</v>
      </c>
      <c r="R12924" t="s">
        <v>74756</v>
      </c>
    </row>
    <row r="12925" spans="1:18" x14ac:dyDescent="0.25">
      <c r="A12925" s="2">
        <v>12923</v>
      </c>
      <c r="B12925">
        <v>4448459</v>
      </c>
      <c r="C12925" t="s">
        <v>57533</v>
      </c>
      <c r="D12925">
        <v>58.9</v>
      </c>
      <c r="E12925" t="s">
        <v>57534</v>
      </c>
      <c r="F12925">
        <v>1818</v>
      </c>
      <c r="G12925" t="s">
        <v>28886</v>
      </c>
      <c r="H12925" t="s">
        <v>57534</v>
      </c>
      <c r="I12925" t="s">
        <v>57535</v>
      </c>
      <c r="J12925" t="s">
        <v>57536</v>
      </c>
      <c r="K12925">
        <v>4.7701152947871019</v>
      </c>
      <c r="L12925">
        <v>0.63018234342110635</v>
      </c>
      <c r="M12925" t="s">
        <v>57535</v>
      </c>
      <c r="N12925" t="s">
        <v>57535</v>
      </c>
      <c r="O12925" t="s">
        <v>82558</v>
      </c>
      <c r="P12925" t="s">
        <v>82559</v>
      </c>
      <c r="Q12925" t="s">
        <v>82560</v>
      </c>
      <c r="R12925" t="s">
        <v>78057</v>
      </c>
    </row>
    <row r="12926" spans="1:18" x14ac:dyDescent="0.25">
      <c r="A12926" s="2">
        <v>12924</v>
      </c>
      <c r="B12926">
        <v>4448459</v>
      </c>
      <c r="C12926" t="s">
        <v>57533</v>
      </c>
      <c r="D12926">
        <v>58.9</v>
      </c>
      <c r="E12926" t="s">
        <v>57534</v>
      </c>
      <c r="F12926">
        <v>1818</v>
      </c>
      <c r="G12926" t="s">
        <v>28886</v>
      </c>
      <c r="H12926" t="s">
        <v>57534</v>
      </c>
      <c r="I12926" t="s">
        <v>57535</v>
      </c>
      <c r="J12926" t="s">
        <v>57536</v>
      </c>
      <c r="K12926">
        <v>4.7701152947871019</v>
      </c>
      <c r="L12926">
        <v>0.63018234342110635</v>
      </c>
      <c r="M12926" t="s">
        <v>57535</v>
      </c>
      <c r="N12926" t="s">
        <v>57535</v>
      </c>
      <c r="O12926" t="s">
        <v>82558</v>
      </c>
      <c r="P12926" t="s">
        <v>82559</v>
      </c>
      <c r="Q12926" t="s">
        <v>82560</v>
      </c>
      <c r="R12926" t="s">
        <v>79178</v>
      </c>
    </row>
    <row r="12927" spans="1:18" x14ac:dyDescent="0.25">
      <c r="A12927" s="2">
        <v>12925</v>
      </c>
      <c r="B12927">
        <v>4448459</v>
      </c>
      <c r="C12927" t="s">
        <v>57533</v>
      </c>
      <c r="D12927">
        <v>58.9</v>
      </c>
      <c r="E12927" t="s">
        <v>57534</v>
      </c>
      <c r="F12927">
        <v>1818</v>
      </c>
      <c r="G12927" t="s">
        <v>28886</v>
      </c>
      <c r="H12927" t="s">
        <v>57534</v>
      </c>
      <c r="I12927" t="s">
        <v>57535</v>
      </c>
      <c r="J12927" t="s">
        <v>57536</v>
      </c>
      <c r="K12927">
        <v>4.7701152947871019</v>
      </c>
      <c r="L12927">
        <v>0.63018234342110635</v>
      </c>
      <c r="M12927" t="s">
        <v>57535</v>
      </c>
      <c r="N12927" t="s">
        <v>57535</v>
      </c>
      <c r="O12927" t="s">
        <v>82558</v>
      </c>
      <c r="P12927" t="s">
        <v>82559</v>
      </c>
      <c r="Q12927" t="s">
        <v>82560</v>
      </c>
      <c r="R12927" t="s">
        <v>82564</v>
      </c>
    </row>
    <row r="12928" spans="1:18" x14ac:dyDescent="0.25">
      <c r="A12928" s="2">
        <v>12926</v>
      </c>
      <c r="B12928">
        <v>4448459</v>
      </c>
      <c r="C12928" t="s">
        <v>57533</v>
      </c>
      <c r="D12928">
        <v>58.9</v>
      </c>
      <c r="E12928" t="s">
        <v>57534</v>
      </c>
      <c r="F12928">
        <v>1818</v>
      </c>
      <c r="G12928" t="s">
        <v>28886</v>
      </c>
      <c r="H12928" t="s">
        <v>57534</v>
      </c>
      <c r="I12928" t="s">
        <v>57535</v>
      </c>
      <c r="J12928" t="s">
        <v>57536</v>
      </c>
      <c r="K12928">
        <v>4.7701152947871019</v>
      </c>
      <c r="L12928">
        <v>0.63018234342110635</v>
      </c>
      <c r="M12928" t="s">
        <v>57535</v>
      </c>
      <c r="N12928" t="s">
        <v>57535</v>
      </c>
      <c r="O12928" t="s">
        <v>82558</v>
      </c>
      <c r="P12928" t="s">
        <v>82559</v>
      </c>
      <c r="Q12928" t="s">
        <v>82560</v>
      </c>
      <c r="R12928" t="s">
        <v>76924</v>
      </c>
    </row>
    <row r="12929" spans="1:18" x14ac:dyDescent="0.25">
      <c r="A12929" s="2">
        <v>12927</v>
      </c>
      <c r="B12929">
        <v>4448459</v>
      </c>
      <c r="C12929" t="s">
        <v>57533</v>
      </c>
      <c r="D12929">
        <v>58.9</v>
      </c>
      <c r="E12929" t="s">
        <v>57534</v>
      </c>
      <c r="F12929">
        <v>1818</v>
      </c>
      <c r="G12929" t="s">
        <v>28886</v>
      </c>
      <c r="H12929" t="s">
        <v>57534</v>
      </c>
      <c r="I12929" t="s">
        <v>57535</v>
      </c>
      <c r="J12929" t="s">
        <v>57536</v>
      </c>
      <c r="K12929">
        <v>4.7701152947871019</v>
      </c>
      <c r="L12929">
        <v>0.63018234342110635</v>
      </c>
      <c r="M12929" t="s">
        <v>57535</v>
      </c>
      <c r="N12929" t="s">
        <v>57535</v>
      </c>
      <c r="O12929" t="s">
        <v>82558</v>
      </c>
      <c r="P12929" t="s">
        <v>82559</v>
      </c>
      <c r="Q12929" t="s">
        <v>82560</v>
      </c>
      <c r="R12929" t="s">
        <v>74765</v>
      </c>
    </row>
    <row r="12930" spans="1:18" x14ac:dyDescent="0.25">
      <c r="A12930" s="2">
        <v>12928</v>
      </c>
      <c r="B12930">
        <v>4448459</v>
      </c>
      <c r="C12930" t="s">
        <v>57533</v>
      </c>
      <c r="D12930">
        <v>58.9</v>
      </c>
      <c r="E12930" t="s">
        <v>57534</v>
      </c>
      <c r="F12930">
        <v>1818</v>
      </c>
      <c r="G12930" t="s">
        <v>28886</v>
      </c>
      <c r="H12930" t="s">
        <v>57534</v>
      </c>
      <c r="I12930" t="s">
        <v>57535</v>
      </c>
      <c r="J12930" t="s">
        <v>57536</v>
      </c>
      <c r="K12930">
        <v>4.7701152947871019</v>
      </c>
      <c r="L12930">
        <v>0.63018234342110635</v>
      </c>
      <c r="M12930" t="s">
        <v>57535</v>
      </c>
      <c r="N12930" t="s">
        <v>57535</v>
      </c>
      <c r="O12930" t="s">
        <v>82558</v>
      </c>
      <c r="P12930" t="s">
        <v>82559</v>
      </c>
      <c r="Q12930" t="s">
        <v>82560</v>
      </c>
      <c r="R12930" t="s">
        <v>75007</v>
      </c>
    </row>
    <row r="12931" spans="1:18" x14ac:dyDescent="0.25">
      <c r="A12931" s="2">
        <v>12929</v>
      </c>
      <c r="B12931">
        <v>4448459</v>
      </c>
      <c r="C12931" t="s">
        <v>57533</v>
      </c>
      <c r="D12931">
        <v>58.9</v>
      </c>
      <c r="E12931" t="s">
        <v>57534</v>
      </c>
      <c r="F12931">
        <v>1818</v>
      </c>
      <c r="G12931" t="s">
        <v>28886</v>
      </c>
      <c r="H12931" t="s">
        <v>57534</v>
      </c>
      <c r="I12931" t="s">
        <v>57535</v>
      </c>
      <c r="J12931" t="s">
        <v>57536</v>
      </c>
      <c r="K12931">
        <v>4.7701152947871019</v>
      </c>
      <c r="L12931">
        <v>0.63018234342110635</v>
      </c>
      <c r="M12931" t="s">
        <v>57535</v>
      </c>
      <c r="N12931" t="s">
        <v>57535</v>
      </c>
      <c r="O12931" t="s">
        <v>82558</v>
      </c>
      <c r="P12931" t="s">
        <v>82559</v>
      </c>
      <c r="Q12931" t="s">
        <v>82560</v>
      </c>
      <c r="R12931" t="s">
        <v>77500</v>
      </c>
    </row>
    <row r="12932" spans="1:18" x14ac:dyDescent="0.25">
      <c r="A12932" s="2">
        <v>12930</v>
      </c>
      <c r="B12932">
        <v>4448459</v>
      </c>
      <c r="C12932" t="s">
        <v>57533</v>
      </c>
      <c r="D12932">
        <v>58.9</v>
      </c>
      <c r="E12932" t="s">
        <v>57534</v>
      </c>
      <c r="F12932">
        <v>1818</v>
      </c>
      <c r="G12932" t="s">
        <v>28886</v>
      </c>
      <c r="H12932" t="s">
        <v>57534</v>
      </c>
      <c r="I12932" t="s">
        <v>57535</v>
      </c>
      <c r="J12932" t="s">
        <v>57536</v>
      </c>
      <c r="K12932">
        <v>4.7701152947871019</v>
      </c>
      <c r="L12932">
        <v>0.63018234342110635</v>
      </c>
      <c r="M12932" t="s">
        <v>57535</v>
      </c>
      <c r="N12932" t="s">
        <v>57535</v>
      </c>
      <c r="O12932" t="s">
        <v>82558</v>
      </c>
      <c r="P12932" t="s">
        <v>82559</v>
      </c>
      <c r="Q12932" t="s">
        <v>82560</v>
      </c>
      <c r="R12932" t="s">
        <v>82565</v>
      </c>
    </row>
    <row r="12933" spans="1:18" x14ac:dyDescent="0.25">
      <c r="A12933" s="2">
        <v>12931</v>
      </c>
      <c r="B12933">
        <v>4441613</v>
      </c>
      <c r="C12933" t="s">
        <v>57537</v>
      </c>
      <c r="D12933">
        <v>58.8</v>
      </c>
      <c r="E12933" t="s">
        <v>57538</v>
      </c>
      <c r="F12933">
        <v>1819</v>
      </c>
      <c r="G12933" t="s">
        <v>28886</v>
      </c>
      <c r="H12933" t="s">
        <v>57538</v>
      </c>
      <c r="I12933" t="s">
        <v>57539</v>
      </c>
      <c r="J12933" t="s">
        <v>57540</v>
      </c>
      <c r="K12933">
        <v>4.7693773260761381</v>
      </c>
      <c r="L12933">
        <v>0.63008485000157521</v>
      </c>
      <c r="M12933" t="s">
        <v>57539</v>
      </c>
      <c r="N12933" t="s">
        <v>57539</v>
      </c>
      <c r="O12933" t="s">
        <v>82566</v>
      </c>
      <c r="P12933" t="s">
        <v>82567</v>
      </c>
      <c r="Q12933" t="s">
        <v>82568</v>
      </c>
      <c r="R12933" t="s">
        <v>82569</v>
      </c>
    </row>
    <row r="12934" spans="1:18" x14ac:dyDescent="0.25">
      <c r="A12934" s="2">
        <v>12932</v>
      </c>
      <c r="B12934">
        <v>4441613</v>
      </c>
      <c r="C12934" t="s">
        <v>57537</v>
      </c>
      <c r="D12934">
        <v>58.8</v>
      </c>
      <c r="E12934" t="s">
        <v>57538</v>
      </c>
      <c r="F12934">
        <v>1819</v>
      </c>
      <c r="G12934" t="s">
        <v>28886</v>
      </c>
      <c r="H12934" t="s">
        <v>57538</v>
      </c>
      <c r="I12934" t="s">
        <v>57539</v>
      </c>
      <c r="J12934" t="s">
        <v>57540</v>
      </c>
      <c r="K12934">
        <v>4.7693773260761381</v>
      </c>
      <c r="L12934">
        <v>0.63008485000157521</v>
      </c>
      <c r="M12934" t="s">
        <v>57539</v>
      </c>
      <c r="N12934" t="s">
        <v>57539</v>
      </c>
      <c r="O12934" t="s">
        <v>82566</v>
      </c>
      <c r="P12934" t="s">
        <v>82567</v>
      </c>
      <c r="Q12934" t="s">
        <v>82568</v>
      </c>
      <c r="R12934" t="s">
        <v>82570</v>
      </c>
    </row>
    <row r="12935" spans="1:18" x14ac:dyDescent="0.25">
      <c r="A12935" s="2">
        <v>12933</v>
      </c>
      <c r="B12935">
        <v>4441613</v>
      </c>
      <c r="C12935" t="s">
        <v>57537</v>
      </c>
      <c r="D12935">
        <v>58.8</v>
      </c>
      <c r="E12935" t="s">
        <v>57538</v>
      </c>
      <c r="F12935">
        <v>1819</v>
      </c>
      <c r="G12935" t="s">
        <v>28886</v>
      </c>
      <c r="H12935" t="s">
        <v>57538</v>
      </c>
      <c r="I12935" t="s">
        <v>57539</v>
      </c>
      <c r="J12935" t="s">
        <v>57540</v>
      </c>
      <c r="K12935">
        <v>4.7693773260761381</v>
      </c>
      <c r="L12935">
        <v>0.63008485000157521</v>
      </c>
      <c r="M12935" t="s">
        <v>57539</v>
      </c>
      <c r="N12935" t="s">
        <v>57539</v>
      </c>
      <c r="O12935" t="s">
        <v>82566</v>
      </c>
      <c r="P12935" t="s">
        <v>82567</v>
      </c>
      <c r="Q12935" t="s">
        <v>82568</v>
      </c>
      <c r="R12935" t="s">
        <v>74981</v>
      </c>
    </row>
    <row r="12936" spans="1:18" x14ac:dyDescent="0.25">
      <c r="A12936" s="2">
        <v>12934</v>
      </c>
      <c r="B12936">
        <v>4441613</v>
      </c>
      <c r="C12936" t="s">
        <v>57537</v>
      </c>
      <c r="D12936">
        <v>58.8</v>
      </c>
      <c r="E12936" t="s">
        <v>57538</v>
      </c>
      <c r="F12936">
        <v>1819</v>
      </c>
      <c r="G12936" t="s">
        <v>28886</v>
      </c>
      <c r="H12936" t="s">
        <v>57538</v>
      </c>
      <c r="I12936" t="s">
        <v>57539</v>
      </c>
      <c r="J12936" t="s">
        <v>57540</v>
      </c>
      <c r="K12936">
        <v>4.7693773260761381</v>
      </c>
      <c r="L12936">
        <v>0.63008485000157521</v>
      </c>
      <c r="M12936" t="s">
        <v>57539</v>
      </c>
      <c r="N12936" t="s">
        <v>57539</v>
      </c>
      <c r="O12936" t="s">
        <v>82566</v>
      </c>
      <c r="P12936" t="s">
        <v>82567</v>
      </c>
      <c r="Q12936" t="s">
        <v>82568</v>
      </c>
      <c r="R12936" t="s">
        <v>81897</v>
      </c>
    </row>
    <row r="12937" spans="1:18" x14ac:dyDescent="0.25">
      <c r="A12937" s="2">
        <v>12935</v>
      </c>
      <c r="B12937">
        <v>4441613</v>
      </c>
      <c r="C12937" t="s">
        <v>57537</v>
      </c>
      <c r="D12937">
        <v>58.8</v>
      </c>
      <c r="E12937" t="s">
        <v>57538</v>
      </c>
      <c r="F12937">
        <v>1819</v>
      </c>
      <c r="G12937" t="s">
        <v>28886</v>
      </c>
      <c r="H12937" t="s">
        <v>57538</v>
      </c>
      <c r="I12937" t="s">
        <v>57539</v>
      </c>
      <c r="J12937" t="s">
        <v>57540</v>
      </c>
      <c r="K12937">
        <v>4.7693773260761381</v>
      </c>
      <c r="L12937">
        <v>0.63008485000157521</v>
      </c>
      <c r="M12937" t="s">
        <v>57539</v>
      </c>
      <c r="N12937" t="s">
        <v>57539</v>
      </c>
      <c r="O12937" t="s">
        <v>82566</v>
      </c>
      <c r="P12937" t="s">
        <v>82567</v>
      </c>
      <c r="Q12937" t="s">
        <v>82568</v>
      </c>
      <c r="R12937" t="s">
        <v>80200</v>
      </c>
    </row>
    <row r="12938" spans="1:18" x14ac:dyDescent="0.25">
      <c r="A12938" s="2">
        <v>12936</v>
      </c>
      <c r="B12938">
        <v>4441613</v>
      </c>
      <c r="C12938" t="s">
        <v>57537</v>
      </c>
      <c r="D12938">
        <v>58.8</v>
      </c>
      <c r="E12938" t="s">
        <v>57538</v>
      </c>
      <c r="F12938">
        <v>1819</v>
      </c>
      <c r="G12938" t="s">
        <v>28886</v>
      </c>
      <c r="H12938" t="s">
        <v>57538</v>
      </c>
      <c r="I12938" t="s">
        <v>57539</v>
      </c>
      <c r="J12938" t="s">
        <v>57540</v>
      </c>
      <c r="K12938">
        <v>4.7693773260761381</v>
      </c>
      <c r="L12938">
        <v>0.63008485000157521</v>
      </c>
      <c r="M12938" t="s">
        <v>57539</v>
      </c>
      <c r="N12938" t="s">
        <v>57539</v>
      </c>
      <c r="O12938" t="s">
        <v>82566</v>
      </c>
      <c r="P12938" t="s">
        <v>82567</v>
      </c>
      <c r="Q12938" t="s">
        <v>82568</v>
      </c>
      <c r="R12938" t="s">
        <v>75017</v>
      </c>
    </row>
    <row r="12939" spans="1:18" x14ac:dyDescent="0.25">
      <c r="A12939" s="2">
        <v>12937</v>
      </c>
      <c r="B12939">
        <v>4441613</v>
      </c>
      <c r="C12939" t="s">
        <v>57537</v>
      </c>
      <c r="D12939">
        <v>58.8</v>
      </c>
      <c r="E12939" t="s">
        <v>57538</v>
      </c>
      <c r="F12939">
        <v>1819</v>
      </c>
      <c r="G12939" t="s">
        <v>28886</v>
      </c>
      <c r="H12939" t="s">
        <v>57538</v>
      </c>
      <c r="I12939" t="s">
        <v>57539</v>
      </c>
      <c r="J12939" t="s">
        <v>57540</v>
      </c>
      <c r="K12939">
        <v>4.7693773260761381</v>
      </c>
      <c r="L12939">
        <v>0.63008485000157521</v>
      </c>
      <c r="M12939" t="s">
        <v>57539</v>
      </c>
      <c r="N12939" t="s">
        <v>57539</v>
      </c>
      <c r="O12939" t="s">
        <v>82566</v>
      </c>
      <c r="P12939" t="s">
        <v>82567</v>
      </c>
      <c r="Q12939" t="s">
        <v>82568</v>
      </c>
      <c r="R12939" t="s">
        <v>81898</v>
      </c>
    </row>
    <row r="12940" spans="1:18" x14ac:dyDescent="0.25">
      <c r="A12940" s="2">
        <v>12938</v>
      </c>
      <c r="B12940">
        <v>4446867</v>
      </c>
      <c r="C12940" t="s">
        <v>57541</v>
      </c>
      <c r="D12940">
        <v>58.8</v>
      </c>
      <c r="E12940" t="s">
        <v>57542</v>
      </c>
      <c r="F12940">
        <v>1820</v>
      </c>
      <c r="G12940" t="s">
        <v>52238</v>
      </c>
      <c r="H12940" t="s">
        <v>57542</v>
      </c>
      <c r="I12940" t="s">
        <v>57543</v>
      </c>
      <c r="J12940" t="s">
        <v>57544</v>
      </c>
      <c r="K12940">
        <v>4.7693773260761381</v>
      </c>
      <c r="L12940">
        <v>0.63008485000157521</v>
      </c>
      <c r="M12940" t="s">
        <v>57543</v>
      </c>
      <c r="N12940" t="s">
        <v>57543</v>
      </c>
      <c r="O12940" t="s">
        <v>82571</v>
      </c>
      <c r="P12940" t="s">
        <v>57544</v>
      </c>
      <c r="Q12940" t="s">
        <v>82572</v>
      </c>
      <c r="R12940" t="s">
        <v>79538</v>
      </c>
    </row>
    <row r="12941" spans="1:18" x14ac:dyDescent="0.25">
      <c r="A12941" s="2">
        <v>12939</v>
      </c>
      <c r="B12941">
        <v>4446867</v>
      </c>
      <c r="C12941" t="s">
        <v>57541</v>
      </c>
      <c r="D12941">
        <v>58.8</v>
      </c>
      <c r="E12941" t="s">
        <v>57542</v>
      </c>
      <c r="F12941">
        <v>1820</v>
      </c>
      <c r="G12941" t="s">
        <v>52238</v>
      </c>
      <c r="H12941" t="s">
        <v>57542</v>
      </c>
      <c r="I12941" t="s">
        <v>57543</v>
      </c>
      <c r="J12941" t="s">
        <v>57544</v>
      </c>
      <c r="K12941">
        <v>4.7693773260761381</v>
      </c>
      <c r="L12941">
        <v>0.63008485000157521</v>
      </c>
      <c r="M12941" t="s">
        <v>57543</v>
      </c>
      <c r="N12941" t="s">
        <v>57543</v>
      </c>
      <c r="O12941" t="s">
        <v>82571</v>
      </c>
      <c r="P12941" t="s">
        <v>57544</v>
      </c>
      <c r="Q12941" t="s">
        <v>82572</v>
      </c>
      <c r="R12941" t="s">
        <v>76877</v>
      </c>
    </row>
    <row r="12942" spans="1:18" x14ac:dyDescent="0.25">
      <c r="A12942" s="2">
        <v>12940</v>
      </c>
      <c r="B12942">
        <v>4446867</v>
      </c>
      <c r="C12942" t="s">
        <v>57541</v>
      </c>
      <c r="D12942">
        <v>58.8</v>
      </c>
      <c r="E12942" t="s">
        <v>57542</v>
      </c>
      <c r="F12942">
        <v>1820</v>
      </c>
      <c r="G12942" t="s">
        <v>52238</v>
      </c>
      <c r="H12942" t="s">
        <v>57542</v>
      </c>
      <c r="I12942" t="s">
        <v>57543</v>
      </c>
      <c r="J12942" t="s">
        <v>57544</v>
      </c>
      <c r="K12942">
        <v>4.7693773260761381</v>
      </c>
      <c r="L12942">
        <v>0.63008485000157521</v>
      </c>
      <c r="M12942" t="s">
        <v>57543</v>
      </c>
      <c r="N12942" t="s">
        <v>57543</v>
      </c>
      <c r="O12942" t="s">
        <v>82571</v>
      </c>
      <c r="P12942" t="s">
        <v>57544</v>
      </c>
      <c r="Q12942" t="s">
        <v>82572</v>
      </c>
      <c r="R12942" t="s">
        <v>82573</v>
      </c>
    </row>
    <row r="12943" spans="1:18" x14ac:dyDescent="0.25">
      <c r="A12943" s="2">
        <v>12941</v>
      </c>
      <c r="B12943">
        <v>4446867</v>
      </c>
      <c r="C12943" t="s">
        <v>57541</v>
      </c>
      <c r="D12943">
        <v>58.8</v>
      </c>
      <c r="E12943" t="s">
        <v>57542</v>
      </c>
      <c r="F12943">
        <v>1820</v>
      </c>
      <c r="G12943" t="s">
        <v>52238</v>
      </c>
      <c r="H12943" t="s">
        <v>57542</v>
      </c>
      <c r="I12943" t="s">
        <v>57543</v>
      </c>
      <c r="J12943" t="s">
        <v>57544</v>
      </c>
      <c r="K12943">
        <v>4.7693773260761381</v>
      </c>
      <c r="L12943">
        <v>0.63008485000157521</v>
      </c>
      <c r="M12943" t="s">
        <v>57543</v>
      </c>
      <c r="N12943" t="s">
        <v>57543</v>
      </c>
      <c r="O12943" t="s">
        <v>82571</v>
      </c>
      <c r="P12943" t="s">
        <v>57544</v>
      </c>
      <c r="Q12943" t="s">
        <v>82572</v>
      </c>
      <c r="R12943" t="s">
        <v>77133</v>
      </c>
    </row>
    <row r="12944" spans="1:18" x14ac:dyDescent="0.25">
      <c r="A12944" s="2">
        <v>12942</v>
      </c>
      <c r="B12944">
        <v>4435880</v>
      </c>
      <c r="C12944" t="s">
        <v>57545</v>
      </c>
      <c r="D12944">
        <v>58.7</v>
      </c>
      <c r="E12944" t="s">
        <v>57546</v>
      </c>
      <c r="F12944">
        <v>1821</v>
      </c>
      <c r="G12944" t="s">
        <v>52238</v>
      </c>
      <c r="H12944" t="s">
        <v>57546</v>
      </c>
      <c r="I12944" t="s">
        <v>57547</v>
      </c>
      <c r="J12944" t="s">
        <v>57548</v>
      </c>
      <c r="K12944">
        <v>4.7686381012476149</v>
      </c>
      <c r="L12944">
        <v>0.62998719063571818</v>
      </c>
      <c r="M12944" t="s">
        <v>57547</v>
      </c>
      <c r="N12944" t="s">
        <v>57547</v>
      </c>
      <c r="O12944" t="s">
        <v>82574</v>
      </c>
      <c r="P12944" t="s">
        <v>82575</v>
      </c>
      <c r="Q12944" t="s">
        <v>82576</v>
      </c>
      <c r="R12944" t="s">
        <v>75198</v>
      </c>
    </row>
    <row r="12945" spans="1:18" x14ac:dyDescent="0.25">
      <c r="A12945" s="2">
        <v>12943</v>
      </c>
      <c r="B12945">
        <v>4435880</v>
      </c>
      <c r="C12945" t="s">
        <v>57545</v>
      </c>
      <c r="D12945">
        <v>58.7</v>
      </c>
      <c r="E12945" t="s">
        <v>57546</v>
      </c>
      <c r="F12945">
        <v>1821</v>
      </c>
      <c r="G12945" t="s">
        <v>52238</v>
      </c>
      <c r="H12945" t="s">
        <v>57546</v>
      </c>
      <c r="I12945" t="s">
        <v>57547</v>
      </c>
      <c r="J12945" t="s">
        <v>57548</v>
      </c>
      <c r="K12945">
        <v>4.7686381012476149</v>
      </c>
      <c r="L12945">
        <v>0.62998719063571818</v>
      </c>
      <c r="M12945" t="s">
        <v>57547</v>
      </c>
      <c r="N12945" t="s">
        <v>57547</v>
      </c>
      <c r="O12945" t="s">
        <v>82574</v>
      </c>
      <c r="P12945" t="s">
        <v>82575</v>
      </c>
      <c r="Q12945" t="s">
        <v>82576</v>
      </c>
      <c r="R12945" t="s">
        <v>81023</v>
      </c>
    </row>
    <row r="12946" spans="1:18" x14ac:dyDescent="0.25">
      <c r="A12946" s="2">
        <v>12944</v>
      </c>
      <c r="B12946">
        <v>4435880</v>
      </c>
      <c r="C12946" t="s">
        <v>57545</v>
      </c>
      <c r="D12946">
        <v>58.7</v>
      </c>
      <c r="E12946" t="s">
        <v>57546</v>
      </c>
      <c r="F12946">
        <v>1821</v>
      </c>
      <c r="G12946" t="s">
        <v>52238</v>
      </c>
      <c r="H12946" t="s">
        <v>57546</v>
      </c>
      <c r="I12946" t="s">
        <v>57547</v>
      </c>
      <c r="J12946" t="s">
        <v>57548</v>
      </c>
      <c r="K12946">
        <v>4.7686381012476149</v>
      </c>
      <c r="L12946">
        <v>0.62998719063571818</v>
      </c>
      <c r="M12946" t="s">
        <v>57547</v>
      </c>
      <c r="N12946" t="s">
        <v>57547</v>
      </c>
      <c r="O12946" t="s">
        <v>82574</v>
      </c>
      <c r="P12946" t="s">
        <v>82575</v>
      </c>
      <c r="Q12946" t="s">
        <v>82576</v>
      </c>
      <c r="R12946" t="s">
        <v>82577</v>
      </c>
    </row>
    <row r="12947" spans="1:18" x14ac:dyDescent="0.25">
      <c r="A12947" s="2">
        <v>12945</v>
      </c>
      <c r="B12947">
        <v>4435880</v>
      </c>
      <c r="C12947" t="s">
        <v>57545</v>
      </c>
      <c r="D12947">
        <v>58.7</v>
      </c>
      <c r="E12947" t="s">
        <v>57546</v>
      </c>
      <c r="F12947">
        <v>1821</v>
      </c>
      <c r="G12947" t="s">
        <v>52238</v>
      </c>
      <c r="H12947" t="s">
        <v>57546</v>
      </c>
      <c r="I12947" t="s">
        <v>57547</v>
      </c>
      <c r="J12947" t="s">
        <v>57548</v>
      </c>
      <c r="K12947">
        <v>4.7686381012476149</v>
      </c>
      <c r="L12947">
        <v>0.62998719063571818</v>
      </c>
      <c r="M12947" t="s">
        <v>57547</v>
      </c>
      <c r="N12947" t="s">
        <v>57547</v>
      </c>
      <c r="O12947" t="s">
        <v>82574</v>
      </c>
      <c r="P12947" t="s">
        <v>82575</v>
      </c>
      <c r="Q12947" t="s">
        <v>82576</v>
      </c>
      <c r="R12947" t="s">
        <v>75496</v>
      </c>
    </row>
    <row r="12948" spans="1:18" x14ac:dyDescent="0.25">
      <c r="A12948" s="2">
        <v>12946</v>
      </c>
      <c r="B12948">
        <v>4435880</v>
      </c>
      <c r="C12948" t="s">
        <v>57545</v>
      </c>
      <c r="D12948">
        <v>58.7</v>
      </c>
      <c r="E12948" t="s">
        <v>57546</v>
      </c>
      <c r="F12948">
        <v>1821</v>
      </c>
      <c r="G12948" t="s">
        <v>52238</v>
      </c>
      <c r="H12948" t="s">
        <v>57546</v>
      </c>
      <c r="I12948" t="s">
        <v>57547</v>
      </c>
      <c r="J12948" t="s">
        <v>57548</v>
      </c>
      <c r="K12948">
        <v>4.7686381012476149</v>
      </c>
      <c r="L12948">
        <v>0.62998719063571818</v>
      </c>
      <c r="M12948" t="s">
        <v>57547</v>
      </c>
      <c r="N12948" t="s">
        <v>57547</v>
      </c>
      <c r="O12948" t="s">
        <v>82574</v>
      </c>
      <c r="P12948" t="s">
        <v>82575</v>
      </c>
      <c r="Q12948" t="s">
        <v>82576</v>
      </c>
      <c r="R12948" t="s">
        <v>82578</v>
      </c>
    </row>
    <row r="12949" spans="1:18" x14ac:dyDescent="0.25">
      <c r="A12949" s="2">
        <v>12947</v>
      </c>
      <c r="B12949">
        <v>4435880</v>
      </c>
      <c r="C12949" t="s">
        <v>57545</v>
      </c>
      <c r="D12949">
        <v>58.7</v>
      </c>
      <c r="E12949" t="s">
        <v>57546</v>
      </c>
      <c r="F12949">
        <v>1821</v>
      </c>
      <c r="G12949" t="s">
        <v>52238</v>
      </c>
      <c r="H12949" t="s">
        <v>57546</v>
      </c>
      <c r="I12949" t="s">
        <v>57547</v>
      </c>
      <c r="J12949" t="s">
        <v>57548</v>
      </c>
      <c r="K12949">
        <v>4.7686381012476149</v>
      </c>
      <c r="L12949">
        <v>0.62998719063571818</v>
      </c>
      <c r="M12949" t="s">
        <v>57547</v>
      </c>
      <c r="N12949" t="s">
        <v>57547</v>
      </c>
      <c r="O12949" t="s">
        <v>82574</v>
      </c>
      <c r="P12949" t="s">
        <v>82575</v>
      </c>
      <c r="Q12949" t="s">
        <v>82576</v>
      </c>
      <c r="R12949" t="s">
        <v>75894</v>
      </c>
    </row>
    <row r="12950" spans="1:18" x14ac:dyDescent="0.25">
      <c r="A12950" s="2">
        <v>12948</v>
      </c>
      <c r="B12950">
        <v>4435880</v>
      </c>
      <c r="C12950" t="s">
        <v>57545</v>
      </c>
      <c r="D12950">
        <v>58.7</v>
      </c>
      <c r="E12950" t="s">
        <v>57546</v>
      </c>
      <c r="F12950">
        <v>1821</v>
      </c>
      <c r="G12950" t="s">
        <v>52238</v>
      </c>
      <c r="H12950" t="s">
        <v>57546</v>
      </c>
      <c r="I12950" t="s">
        <v>57547</v>
      </c>
      <c r="J12950" t="s">
        <v>57548</v>
      </c>
      <c r="K12950">
        <v>4.7686381012476149</v>
      </c>
      <c r="L12950">
        <v>0.62998719063571818</v>
      </c>
      <c r="M12950" t="s">
        <v>57547</v>
      </c>
      <c r="N12950" t="s">
        <v>57547</v>
      </c>
      <c r="O12950" t="s">
        <v>82574</v>
      </c>
      <c r="P12950" t="s">
        <v>82575</v>
      </c>
      <c r="Q12950" t="s">
        <v>82576</v>
      </c>
      <c r="R12950" t="s">
        <v>75485</v>
      </c>
    </row>
    <row r="12951" spans="1:18" x14ac:dyDescent="0.25">
      <c r="A12951" s="2">
        <v>12949</v>
      </c>
      <c r="B12951">
        <v>4435880</v>
      </c>
      <c r="C12951" t="s">
        <v>57545</v>
      </c>
      <c r="D12951">
        <v>58.7</v>
      </c>
      <c r="E12951" t="s">
        <v>57546</v>
      </c>
      <c r="F12951">
        <v>1821</v>
      </c>
      <c r="G12951" t="s">
        <v>52238</v>
      </c>
      <c r="H12951" t="s">
        <v>57546</v>
      </c>
      <c r="I12951" t="s">
        <v>57547</v>
      </c>
      <c r="J12951" t="s">
        <v>57548</v>
      </c>
      <c r="K12951">
        <v>4.7686381012476149</v>
      </c>
      <c r="L12951">
        <v>0.62998719063571818</v>
      </c>
      <c r="M12951" t="s">
        <v>57547</v>
      </c>
      <c r="N12951" t="s">
        <v>57547</v>
      </c>
      <c r="O12951" t="s">
        <v>82574</v>
      </c>
      <c r="P12951" t="s">
        <v>82575</v>
      </c>
      <c r="Q12951" t="s">
        <v>82576</v>
      </c>
      <c r="R12951" t="s">
        <v>75486</v>
      </c>
    </row>
    <row r="12952" spans="1:18" x14ac:dyDescent="0.25">
      <c r="A12952" s="2">
        <v>12950</v>
      </c>
      <c r="B12952">
        <v>4435880</v>
      </c>
      <c r="C12952" t="s">
        <v>57545</v>
      </c>
      <c r="D12952">
        <v>58.7</v>
      </c>
      <c r="E12952" t="s">
        <v>57546</v>
      </c>
      <c r="F12952">
        <v>1821</v>
      </c>
      <c r="G12952" t="s">
        <v>52238</v>
      </c>
      <c r="H12952" t="s">
        <v>57546</v>
      </c>
      <c r="I12952" t="s">
        <v>57547</v>
      </c>
      <c r="J12952" t="s">
        <v>57548</v>
      </c>
      <c r="K12952">
        <v>4.7686381012476149</v>
      </c>
      <c r="L12952">
        <v>0.62998719063571818</v>
      </c>
      <c r="M12952" t="s">
        <v>57547</v>
      </c>
      <c r="N12952" t="s">
        <v>57547</v>
      </c>
      <c r="O12952" t="s">
        <v>82574</v>
      </c>
      <c r="P12952" t="s">
        <v>82575</v>
      </c>
      <c r="Q12952" t="s">
        <v>82576</v>
      </c>
      <c r="R12952" t="s">
        <v>75311</v>
      </c>
    </row>
    <row r="12953" spans="1:18" x14ac:dyDescent="0.25">
      <c r="A12953" s="2">
        <v>12951</v>
      </c>
      <c r="B12953">
        <v>4435880</v>
      </c>
      <c r="C12953" t="s">
        <v>57545</v>
      </c>
      <c r="D12953">
        <v>58.7</v>
      </c>
      <c r="E12953" t="s">
        <v>57546</v>
      </c>
      <c r="F12953">
        <v>1821</v>
      </c>
      <c r="G12953" t="s">
        <v>52238</v>
      </c>
      <c r="H12953" t="s">
        <v>57546</v>
      </c>
      <c r="I12953" t="s">
        <v>57547</v>
      </c>
      <c r="J12953" t="s">
        <v>57548</v>
      </c>
      <c r="K12953">
        <v>4.7686381012476149</v>
      </c>
      <c r="L12953">
        <v>0.62998719063571818</v>
      </c>
      <c r="M12953" t="s">
        <v>57547</v>
      </c>
      <c r="N12953" t="s">
        <v>57547</v>
      </c>
      <c r="O12953" t="s">
        <v>82574</v>
      </c>
      <c r="P12953" t="s">
        <v>82575</v>
      </c>
      <c r="Q12953" t="s">
        <v>82576</v>
      </c>
      <c r="R12953" t="s">
        <v>75259</v>
      </c>
    </row>
    <row r="12954" spans="1:18" x14ac:dyDescent="0.25">
      <c r="A12954" s="2">
        <v>12952</v>
      </c>
      <c r="B12954">
        <v>4435880</v>
      </c>
      <c r="C12954" t="s">
        <v>57545</v>
      </c>
      <c r="D12954">
        <v>58.7</v>
      </c>
      <c r="E12954" t="s">
        <v>57546</v>
      </c>
      <c r="F12954">
        <v>1821</v>
      </c>
      <c r="G12954" t="s">
        <v>52238</v>
      </c>
      <c r="H12954" t="s">
        <v>57546</v>
      </c>
      <c r="I12954" t="s">
        <v>57547</v>
      </c>
      <c r="J12954" t="s">
        <v>57548</v>
      </c>
      <c r="K12954">
        <v>4.7686381012476149</v>
      </c>
      <c r="L12954">
        <v>0.62998719063571818</v>
      </c>
      <c r="M12954" t="s">
        <v>57547</v>
      </c>
      <c r="N12954" t="s">
        <v>57547</v>
      </c>
      <c r="O12954" t="s">
        <v>82574</v>
      </c>
      <c r="P12954" t="s">
        <v>82575</v>
      </c>
      <c r="Q12954" t="s">
        <v>82576</v>
      </c>
      <c r="R12954" t="s">
        <v>76557</v>
      </c>
    </row>
    <row r="12955" spans="1:18" x14ac:dyDescent="0.25">
      <c r="A12955" s="2">
        <v>12953</v>
      </c>
      <c r="B12955">
        <v>4435880</v>
      </c>
      <c r="C12955" t="s">
        <v>57545</v>
      </c>
      <c r="D12955">
        <v>58.7</v>
      </c>
      <c r="E12955" t="s">
        <v>57546</v>
      </c>
      <c r="F12955">
        <v>1821</v>
      </c>
      <c r="G12955" t="s">
        <v>52238</v>
      </c>
      <c r="H12955" t="s">
        <v>57546</v>
      </c>
      <c r="I12955" t="s">
        <v>57547</v>
      </c>
      <c r="J12955" t="s">
        <v>57548</v>
      </c>
      <c r="K12955">
        <v>4.7686381012476149</v>
      </c>
      <c r="L12955">
        <v>0.62998719063571818</v>
      </c>
      <c r="M12955" t="s">
        <v>57547</v>
      </c>
      <c r="N12955" t="s">
        <v>57547</v>
      </c>
      <c r="O12955" t="s">
        <v>82574</v>
      </c>
      <c r="P12955" t="s">
        <v>82575</v>
      </c>
      <c r="Q12955" t="s">
        <v>82576</v>
      </c>
      <c r="R12955" t="s">
        <v>74976</v>
      </c>
    </row>
    <row r="12956" spans="1:18" x14ac:dyDescent="0.25">
      <c r="A12956" s="2">
        <v>12954</v>
      </c>
      <c r="B12956">
        <v>4435880</v>
      </c>
      <c r="C12956" t="s">
        <v>57545</v>
      </c>
      <c r="D12956">
        <v>58.7</v>
      </c>
      <c r="E12956" t="s">
        <v>57546</v>
      </c>
      <c r="F12956">
        <v>1821</v>
      </c>
      <c r="G12956" t="s">
        <v>52238</v>
      </c>
      <c r="H12956" t="s">
        <v>57546</v>
      </c>
      <c r="I12956" t="s">
        <v>57547</v>
      </c>
      <c r="J12956" t="s">
        <v>57548</v>
      </c>
      <c r="K12956">
        <v>4.7686381012476149</v>
      </c>
      <c r="L12956">
        <v>0.62998719063571818</v>
      </c>
      <c r="M12956" t="s">
        <v>57547</v>
      </c>
      <c r="N12956" t="s">
        <v>57547</v>
      </c>
      <c r="O12956" t="s">
        <v>82574</v>
      </c>
      <c r="P12956" t="s">
        <v>82575</v>
      </c>
      <c r="Q12956" t="s">
        <v>82576</v>
      </c>
      <c r="R12956" t="s">
        <v>82579</v>
      </c>
    </row>
    <row r="12957" spans="1:18" x14ac:dyDescent="0.25">
      <c r="A12957" s="2">
        <v>12955</v>
      </c>
      <c r="B12957">
        <v>4435880</v>
      </c>
      <c r="C12957" t="s">
        <v>57545</v>
      </c>
      <c r="D12957">
        <v>58.7</v>
      </c>
      <c r="E12957" t="s">
        <v>57546</v>
      </c>
      <c r="F12957">
        <v>1821</v>
      </c>
      <c r="G12957" t="s">
        <v>52238</v>
      </c>
      <c r="H12957" t="s">
        <v>57546</v>
      </c>
      <c r="I12957" t="s">
        <v>57547</v>
      </c>
      <c r="J12957" t="s">
        <v>57548</v>
      </c>
      <c r="K12957">
        <v>4.7686381012476149</v>
      </c>
      <c r="L12957">
        <v>0.62998719063571818</v>
      </c>
      <c r="M12957" t="s">
        <v>57547</v>
      </c>
      <c r="N12957" t="s">
        <v>57547</v>
      </c>
      <c r="O12957" t="s">
        <v>82574</v>
      </c>
      <c r="P12957" t="s">
        <v>82575</v>
      </c>
      <c r="Q12957" t="s">
        <v>82576</v>
      </c>
      <c r="R12957" t="s">
        <v>75916</v>
      </c>
    </row>
    <row r="12958" spans="1:18" x14ac:dyDescent="0.25">
      <c r="A12958" s="2">
        <v>12956</v>
      </c>
      <c r="B12958">
        <v>4435880</v>
      </c>
      <c r="C12958" t="s">
        <v>57545</v>
      </c>
      <c r="D12958">
        <v>58.7</v>
      </c>
      <c r="E12958" t="s">
        <v>57546</v>
      </c>
      <c r="F12958">
        <v>1821</v>
      </c>
      <c r="G12958" t="s">
        <v>52238</v>
      </c>
      <c r="H12958" t="s">
        <v>57546</v>
      </c>
      <c r="I12958" t="s">
        <v>57547</v>
      </c>
      <c r="J12958" t="s">
        <v>57548</v>
      </c>
      <c r="K12958">
        <v>4.7686381012476149</v>
      </c>
      <c r="L12958">
        <v>0.62998719063571818</v>
      </c>
      <c r="M12958" t="s">
        <v>57547</v>
      </c>
      <c r="N12958" t="s">
        <v>57547</v>
      </c>
      <c r="O12958" t="s">
        <v>82574</v>
      </c>
      <c r="P12958" t="s">
        <v>82575</v>
      </c>
      <c r="Q12958" t="s">
        <v>82576</v>
      </c>
      <c r="R12958" t="s">
        <v>74977</v>
      </c>
    </row>
    <row r="12959" spans="1:18" x14ac:dyDescent="0.25">
      <c r="A12959" s="2">
        <v>12957</v>
      </c>
      <c r="B12959">
        <v>4435880</v>
      </c>
      <c r="C12959" t="s">
        <v>57545</v>
      </c>
      <c r="D12959">
        <v>58.7</v>
      </c>
      <c r="E12959" t="s">
        <v>57546</v>
      </c>
      <c r="F12959">
        <v>1821</v>
      </c>
      <c r="G12959" t="s">
        <v>52238</v>
      </c>
      <c r="H12959" t="s">
        <v>57546</v>
      </c>
      <c r="I12959" t="s">
        <v>57547</v>
      </c>
      <c r="J12959" t="s">
        <v>57548</v>
      </c>
      <c r="K12959">
        <v>4.7686381012476149</v>
      </c>
      <c r="L12959">
        <v>0.62998719063571818</v>
      </c>
      <c r="M12959" t="s">
        <v>57547</v>
      </c>
      <c r="N12959" t="s">
        <v>57547</v>
      </c>
      <c r="O12959" t="s">
        <v>82574</v>
      </c>
      <c r="P12959" t="s">
        <v>82575</v>
      </c>
      <c r="Q12959" t="s">
        <v>82576</v>
      </c>
      <c r="R12959" t="s">
        <v>75637</v>
      </c>
    </row>
    <row r="12960" spans="1:18" x14ac:dyDescent="0.25">
      <c r="A12960" s="2">
        <v>12958</v>
      </c>
      <c r="B12960">
        <v>4435880</v>
      </c>
      <c r="C12960" t="s">
        <v>57545</v>
      </c>
      <c r="D12960">
        <v>58.7</v>
      </c>
      <c r="E12960" t="s">
        <v>57546</v>
      </c>
      <c r="F12960">
        <v>1821</v>
      </c>
      <c r="G12960" t="s">
        <v>52238</v>
      </c>
      <c r="H12960" t="s">
        <v>57546</v>
      </c>
      <c r="I12960" t="s">
        <v>57547</v>
      </c>
      <c r="J12960" t="s">
        <v>57548</v>
      </c>
      <c r="K12960">
        <v>4.7686381012476149</v>
      </c>
      <c r="L12960">
        <v>0.62998719063571818</v>
      </c>
      <c r="M12960" t="s">
        <v>57547</v>
      </c>
      <c r="N12960" t="s">
        <v>57547</v>
      </c>
      <c r="O12960" t="s">
        <v>82574</v>
      </c>
      <c r="P12960" t="s">
        <v>82575</v>
      </c>
      <c r="Q12960" t="s">
        <v>82576</v>
      </c>
      <c r="R12960" t="s">
        <v>78458</v>
      </c>
    </row>
    <row r="12961" spans="1:18" x14ac:dyDescent="0.25">
      <c r="A12961" s="2">
        <v>12959</v>
      </c>
      <c r="B12961">
        <v>4435880</v>
      </c>
      <c r="C12961" t="s">
        <v>57545</v>
      </c>
      <c r="D12961">
        <v>58.7</v>
      </c>
      <c r="E12961" t="s">
        <v>57546</v>
      </c>
      <c r="F12961">
        <v>1821</v>
      </c>
      <c r="G12961" t="s">
        <v>52238</v>
      </c>
      <c r="H12961" t="s">
        <v>57546</v>
      </c>
      <c r="I12961" t="s">
        <v>57547</v>
      </c>
      <c r="J12961" t="s">
        <v>57548</v>
      </c>
      <c r="K12961">
        <v>4.7686381012476149</v>
      </c>
      <c r="L12961">
        <v>0.62998719063571818</v>
      </c>
      <c r="M12961" t="s">
        <v>57547</v>
      </c>
      <c r="N12961" t="s">
        <v>57547</v>
      </c>
      <c r="O12961" t="s">
        <v>82574</v>
      </c>
      <c r="P12961" t="s">
        <v>82575</v>
      </c>
      <c r="Q12961" t="s">
        <v>82576</v>
      </c>
      <c r="R12961" t="s">
        <v>82580</v>
      </c>
    </row>
    <row r="12962" spans="1:18" x14ac:dyDescent="0.25">
      <c r="A12962" s="2">
        <v>12960</v>
      </c>
      <c r="B12962">
        <v>4435880</v>
      </c>
      <c r="C12962" t="s">
        <v>57545</v>
      </c>
      <c r="D12962">
        <v>58.7</v>
      </c>
      <c r="E12962" t="s">
        <v>57546</v>
      </c>
      <c r="F12962">
        <v>1821</v>
      </c>
      <c r="G12962" t="s">
        <v>52238</v>
      </c>
      <c r="H12962" t="s">
        <v>57546</v>
      </c>
      <c r="I12962" t="s">
        <v>57547</v>
      </c>
      <c r="J12962" t="s">
        <v>57548</v>
      </c>
      <c r="K12962">
        <v>4.7686381012476149</v>
      </c>
      <c r="L12962">
        <v>0.62998719063571818</v>
      </c>
      <c r="M12962" t="s">
        <v>57547</v>
      </c>
      <c r="N12962" t="s">
        <v>57547</v>
      </c>
      <c r="O12962" t="s">
        <v>82574</v>
      </c>
      <c r="P12962" t="s">
        <v>82575</v>
      </c>
      <c r="Q12962" t="s">
        <v>82576</v>
      </c>
      <c r="R12962" t="s">
        <v>82581</v>
      </c>
    </row>
    <row r="12963" spans="1:18" x14ac:dyDescent="0.25">
      <c r="A12963" s="2">
        <v>12961</v>
      </c>
      <c r="B12963">
        <v>4435880</v>
      </c>
      <c r="C12963" t="s">
        <v>57545</v>
      </c>
      <c r="D12963">
        <v>58.7</v>
      </c>
      <c r="E12963" t="s">
        <v>57546</v>
      </c>
      <c r="F12963">
        <v>1821</v>
      </c>
      <c r="G12963" t="s">
        <v>52238</v>
      </c>
      <c r="H12963" t="s">
        <v>57546</v>
      </c>
      <c r="I12963" t="s">
        <v>57547</v>
      </c>
      <c r="J12963" t="s">
        <v>57548</v>
      </c>
      <c r="K12963">
        <v>4.7686381012476149</v>
      </c>
      <c r="L12963">
        <v>0.62998719063571818</v>
      </c>
      <c r="M12963" t="s">
        <v>57547</v>
      </c>
      <c r="N12963" t="s">
        <v>57547</v>
      </c>
      <c r="O12963" t="s">
        <v>82574</v>
      </c>
      <c r="P12963" t="s">
        <v>82575</v>
      </c>
      <c r="Q12963" t="s">
        <v>82576</v>
      </c>
      <c r="R12963" t="s">
        <v>77098</v>
      </c>
    </row>
    <row r="12964" spans="1:18" x14ac:dyDescent="0.25">
      <c r="A12964" s="2">
        <v>12962</v>
      </c>
      <c r="B12964">
        <v>4435880</v>
      </c>
      <c r="C12964" t="s">
        <v>57545</v>
      </c>
      <c r="D12964">
        <v>58.7</v>
      </c>
      <c r="E12964" t="s">
        <v>57546</v>
      </c>
      <c r="F12964">
        <v>1821</v>
      </c>
      <c r="G12964" t="s">
        <v>52238</v>
      </c>
      <c r="H12964" t="s">
        <v>57546</v>
      </c>
      <c r="I12964" t="s">
        <v>57547</v>
      </c>
      <c r="J12964" t="s">
        <v>57548</v>
      </c>
      <c r="K12964">
        <v>4.7686381012476149</v>
      </c>
      <c r="L12964">
        <v>0.62998719063571818</v>
      </c>
      <c r="M12964" t="s">
        <v>57547</v>
      </c>
      <c r="N12964" t="s">
        <v>57547</v>
      </c>
      <c r="O12964" t="s">
        <v>82574</v>
      </c>
      <c r="P12964" t="s">
        <v>82575</v>
      </c>
      <c r="Q12964" t="s">
        <v>82576</v>
      </c>
      <c r="R12964" t="s">
        <v>76724</v>
      </c>
    </row>
    <row r="12965" spans="1:18" x14ac:dyDescent="0.25">
      <c r="A12965" s="2">
        <v>12963</v>
      </c>
      <c r="B12965">
        <v>4435880</v>
      </c>
      <c r="C12965" t="s">
        <v>57545</v>
      </c>
      <c r="D12965">
        <v>58.7</v>
      </c>
      <c r="E12965" t="s">
        <v>57546</v>
      </c>
      <c r="F12965">
        <v>1821</v>
      </c>
      <c r="G12965" t="s">
        <v>52238</v>
      </c>
      <c r="H12965" t="s">
        <v>57546</v>
      </c>
      <c r="I12965" t="s">
        <v>57547</v>
      </c>
      <c r="J12965" t="s">
        <v>57548</v>
      </c>
      <c r="K12965">
        <v>4.7686381012476149</v>
      </c>
      <c r="L12965">
        <v>0.62998719063571818</v>
      </c>
      <c r="M12965" t="s">
        <v>57547</v>
      </c>
      <c r="N12965" t="s">
        <v>57547</v>
      </c>
      <c r="O12965" t="s">
        <v>82574</v>
      </c>
      <c r="P12965" t="s">
        <v>82575</v>
      </c>
      <c r="Q12965" t="s">
        <v>82576</v>
      </c>
      <c r="R12965" t="s">
        <v>79507</v>
      </c>
    </row>
    <row r="12966" spans="1:18" x14ac:dyDescent="0.25">
      <c r="A12966" s="2">
        <v>12964</v>
      </c>
      <c r="B12966">
        <v>4435880</v>
      </c>
      <c r="C12966" t="s">
        <v>57545</v>
      </c>
      <c r="D12966">
        <v>58.7</v>
      </c>
      <c r="E12966" t="s">
        <v>57546</v>
      </c>
      <c r="F12966">
        <v>1821</v>
      </c>
      <c r="G12966" t="s">
        <v>52238</v>
      </c>
      <c r="H12966" t="s">
        <v>57546</v>
      </c>
      <c r="I12966" t="s">
        <v>57547</v>
      </c>
      <c r="J12966" t="s">
        <v>57548</v>
      </c>
      <c r="K12966">
        <v>4.7686381012476149</v>
      </c>
      <c r="L12966">
        <v>0.62998719063571818</v>
      </c>
      <c r="M12966" t="s">
        <v>57547</v>
      </c>
      <c r="N12966" t="s">
        <v>57547</v>
      </c>
      <c r="O12966" t="s">
        <v>82574</v>
      </c>
      <c r="P12966" t="s">
        <v>82575</v>
      </c>
      <c r="Q12966" t="s">
        <v>82576</v>
      </c>
      <c r="R12966" t="s">
        <v>75488</v>
      </c>
    </row>
    <row r="12967" spans="1:18" x14ac:dyDescent="0.25">
      <c r="A12967" s="2">
        <v>12965</v>
      </c>
      <c r="B12967">
        <v>4435880</v>
      </c>
      <c r="C12967" t="s">
        <v>57545</v>
      </c>
      <c r="D12967">
        <v>58.7</v>
      </c>
      <c r="E12967" t="s">
        <v>57546</v>
      </c>
      <c r="F12967">
        <v>1821</v>
      </c>
      <c r="G12967" t="s">
        <v>52238</v>
      </c>
      <c r="H12967" t="s">
        <v>57546</v>
      </c>
      <c r="I12967" t="s">
        <v>57547</v>
      </c>
      <c r="J12967" t="s">
        <v>57548</v>
      </c>
      <c r="K12967">
        <v>4.7686381012476149</v>
      </c>
      <c r="L12967">
        <v>0.62998719063571818</v>
      </c>
      <c r="M12967" t="s">
        <v>57547</v>
      </c>
      <c r="N12967" t="s">
        <v>57547</v>
      </c>
      <c r="O12967" t="s">
        <v>82574</v>
      </c>
      <c r="P12967" t="s">
        <v>82575</v>
      </c>
      <c r="Q12967" t="s">
        <v>82576</v>
      </c>
      <c r="R12967" t="s">
        <v>82582</v>
      </c>
    </row>
    <row r="12968" spans="1:18" x14ac:dyDescent="0.25">
      <c r="A12968" s="2">
        <v>12966</v>
      </c>
      <c r="B12968">
        <v>4435880</v>
      </c>
      <c r="C12968" t="s">
        <v>57545</v>
      </c>
      <c r="D12968">
        <v>58.7</v>
      </c>
      <c r="E12968" t="s">
        <v>57546</v>
      </c>
      <c r="F12968">
        <v>1821</v>
      </c>
      <c r="G12968" t="s">
        <v>52238</v>
      </c>
      <c r="H12968" t="s">
        <v>57546</v>
      </c>
      <c r="I12968" t="s">
        <v>57547</v>
      </c>
      <c r="J12968" t="s">
        <v>57548</v>
      </c>
      <c r="K12968">
        <v>4.7686381012476149</v>
      </c>
      <c r="L12968">
        <v>0.62998719063571818</v>
      </c>
      <c r="M12968" t="s">
        <v>57547</v>
      </c>
      <c r="N12968" t="s">
        <v>57547</v>
      </c>
      <c r="O12968" t="s">
        <v>82574</v>
      </c>
      <c r="P12968" t="s">
        <v>82575</v>
      </c>
      <c r="Q12968" t="s">
        <v>82576</v>
      </c>
      <c r="R12968" t="s">
        <v>78614</v>
      </c>
    </row>
    <row r="12969" spans="1:18" x14ac:dyDescent="0.25">
      <c r="A12969" s="2">
        <v>12967</v>
      </c>
      <c r="B12969">
        <v>4435880</v>
      </c>
      <c r="C12969" t="s">
        <v>57545</v>
      </c>
      <c r="D12969">
        <v>58.7</v>
      </c>
      <c r="E12969" t="s">
        <v>57546</v>
      </c>
      <c r="F12969">
        <v>1821</v>
      </c>
      <c r="G12969" t="s">
        <v>52238</v>
      </c>
      <c r="H12969" t="s">
        <v>57546</v>
      </c>
      <c r="I12969" t="s">
        <v>57547</v>
      </c>
      <c r="J12969" t="s">
        <v>57548</v>
      </c>
      <c r="K12969">
        <v>4.7686381012476149</v>
      </c>
      <c r="L12969">
        <v>0.62998719063571818</v>
      </c>
      <c r="M12969" t="s">
        <v>57547</v>
      </c>
      <c r="N12969" t="s">
        <v>57547</v>
      </c>
      <c r="O12969" t="s">
        <v>82574</v>
      </c>
      <c r="P12969" t="s">
        <v>82575</v>
      </c>
      <c r="Q12969" t="s">
        <v>82576</v>
      </c>
      <c r="R12969" t="s">
        <v>75920</v>
      </c>
    </row>
    <row r="12970" spans="1:18" x14ac:dyDescent="0.25">
      <c r="A12970" s="2">
        <v>12968</v>
      </c>
      <c r="B12970">
        <v>4435880</v>
      </c>
      <c r="C12970" t="s">
        <v>57545</v>
      </c>
      <c r="D12970">
        <v>58.7</v>
      </c>
      <c r="E12970" t="s">
        <v>57546</v>
      </c>
      <c r="F12970">
        <v>1821</v>
      </c>
      <c r="G12970" t="s">
        <v>52238</v>
      </c>
      <c r="H12970" t="s">
        <v>57546</v>
      </c>
      <c r="I12970" t="s">
        <v>57547</v>
      </c>
      <c r="J12970" t="s">
        <v>57548</v>
      </c>
      <c r="K12970">
        <v>4.7686381012476149</v>
      </c>
      <c r="L12970">
        <v>0.62998719063571818</v>
      </c>
      <c r="M12970" t="s">
        <v>57547</v>
      </c>
      <c r="N12970" t="s">
        <v>57547</v>
      </c>
      <c r="O12970" t="s">
        <v>82574</v>
      </c>
      <c r="P12970" t="s">
        <v>82575</v>
      </c>
      <c r="Q12970" t="s">
        <v>82576</v>
      </c>
      <c r="R12970" t="s">
        <v>75177</v>
      </c>
    </row>
    <row r="12971" spans="1:18" x14ac:dyDescent="0.25">
      <c r="A12971" s="2">
        <v>12969</v>
      </c>
      <c r="B12971">
        <v>4435880</v>
      </c>
      <c r="C12971" t="s">
        <v>57545</v>
      </c>
      <c r="D12971">
        <v>58.7</v>
      </c>
      <c r="E12971" t="s">
        <v>57546</v>
      </c>
      <c r="F12971">
        <v>1821</v>
      </c>
      <c r="G12971" t="s">
        <v>52238</v>
      </c>
      <c r="H12971" t="s">
        <v>57546</v>
      </c>
      <c r="I12971" t="s">
        <v>57547</v>
      </c>
      <c r="J12971" t="s">
        <v>57548</v>
      </c>
      <c r="K12971">
        <v>4.7686381012476149</v>
      </c>
      <c r="L12971">
        <v>0.62998719063571818</v>
      </c>
      <c r="M12971" t="s">
        <v>57547</v>
      </c>
      <c r="N12971" t="s">
        <v>57547</v>
      </c>
      <c r="O12971" t="s">
        <v>82574</v>
      </c>
      <c r="P12971" t="s">
        <v>82575</v>
      </c>
      <c r="Q12971" t="s">
        <v>82576</v>
      </c>
      <c r="R12971" t="s">
        <v>75453</v>
      </c>
    </row>
    <row r="12972" spans="1:18" x14ac:dyDescent="0.25">
      <c r="A12972" s="2">
        <v>12970</v>
      </c>
      <c r="B12972">
        <v>4435880</v>
      </c>
      <c r="C12972" t="s">
        <v>57545</v>
      </c>
      <c r="D12972">
        <v>58.7</v>
      </c>
      <c r="E12972" t="s">
        <v>57546</v>
      </c>
      <c r="F12972">
        <v>1821</v>
      </c>
      <c r="G12972" t="s">
        <v>52238</v>
      </c>
      <c r="H12972" t="s">
        <v>57546</v>
      </c>
      <c r="I12972" t="s">
        <v>57547</v>
      </c>
      <c r="J12972" t="s">
        <v>57548</v>
      </c>
      <c r="K12972">
        <v>4.7686381012476149</v>
      </c>
      <c r="L12972">
        <v>0.62998719063571818</v>
      </c>
      <c r="M12972" t="s">
        <v>57547</v>
      </c>
      <c r="N12972" t="s">
        <v>57547</v>
      </c>
      <c r="O12972" t="s">
        <v>82574</v>
      </c>
      <c r="P12972" t="s">
        <v>82575</v>
      </c>
      <c r="Q12972" t="s">
        <v>82576</v>
      </c>
      <c r="R12972" t="s">
        <v>82583</v>
      </c>
    </row>
    <row r="12973" spans="1:18" x14ac:dyDescent="0.25">
      <c r="A12973" s="2">
        <v>12971</v>
      </c>
      <c r="B12973">
        <v>4435880</v>
      </c>
      <c r="C12973" t="s">
        <v>57545</v>
      </c>
      <c r="D12973">
        <v>58.7</v>
      </c>
      <c r="E12973" t="s">
        <v>57546</v>
      </c>
      <c r="F12973">
        <v>1821</v>
      </c>
      <c r="G12973" t="s">
        <v>52238</v>
      </c>
      <c r="H12973" t="s">
        <v>57546</v>
      </c>
      <c r="I12973" t="s">
        <v>57547</v>
      </c>
      <c r="J12973" t="s">
        <v>57548</v>
      </c>
      <c r="K12973">
        <v>4.7686381012476149</v>
      </c>
      <c r="L12973">
        <v>0.62998719063571818</v>
      </c>
      <c r="M12973" t="s">
        <v>57547</v>
      </c>
      <c r="N12973" t="s">
        <v>57547</v>
      </c>
      <c r="O12973" t="s">
        <v>82574</v>
      </c>
      <c r="P12973" t="s">
        <v>82575</v>
      </c>
      <c r="Q12973" t="s">
        <v>82576</v>
      </c>
      <c r="R12973" t="s">
        <v>82584</v>
      </c>
    </row>
    <row r="12974" spans="1:18" x14ac:dyDescent="0.25">
      <c r="A12974" s="2">
        <v>12972</v>
      </c>
      <c r="B12974">
        <v>4435880</v>
      </c>
      <c r="C12974" t="s">
        <v>57545</v>
      </c>
      <c r="D12974">
        <v>58.7</v>
      </c>
      <c r="E12974" t="s">
        <v>57546</v>
      </c>
      <c r="F12974">
        <v>1821</v>
      </c>
      <c r="G12974" t="s">
        <v>52238</v>
      </c>
      <c r="H12974" t="s">
        <v>57546</v>
      </c>
      <c r="I12974" t="s">
        <v>57547</v>
      </c>
      <c r="J12974" t="s">
        <v>57548</v>
      </c>
      <c r="K12974">
        <v>4.7686381012476149</v>
      </c>
      <c r="L12974">
        <v>0.62998719063571818</v>
      </c>
      <c r="M12974" t="s">
        <v>57547</v>
      </c>
      <c r="N12974" t="s">
        <v>57547</v>
      </c>
      <c r="O12974" t="s">
        <v>82574</v>
      </c>
      <c r="P12974" t="s">
        <v>82575</v>
      </c>
      <c r="Q12974" t="s">
        <v>82576</v>
      </c>
      <c r="R12974" t="s">
        <v>75946</v>
      </c>
    </row>
    <row r="12975" spans="1:18" x14ac:dyDescent="0.25">
      <c r="A12975" s="2">
        <v>12973</v>
      </c>
      <c r="B12975">
        <v>4435880</v>
      </c>
      <c r="C12975" t="s">
        <v>57545</v>
      </c>
      <c r="D12975">
        <v>58.7</v>
      </c>
      <c r="E12975" t="s">
        <v>57546</v>
      </c>
      <c r="F12975">
        <v>1821</v>
      </c>
      <c r="G12975" t="s">
        <v>52238</v>
      </c>
      <c r="H12975" t="s">
        <v>57546</v>
      </c>
      <c r="I12975" t="s">
        <v>57547</v>
      </c>
      <c r="J12975" t="s">
        <v>57548</v>
      </c>
      <c r="K12975">
        <v>4.7686381012476149</v>
      </c>
      <c r="L12975">
        <v>0.62998719063571818</v>
      </c>
      <c r="M12975" t="s">
        <v>57547</v>
      </c>
      <c r="N12975" t="s">
        <v>57547</v>
      </c>
      <c r="O12975" t="s">
        <v>82574</v>
      </c>
      <c r="P12975" t="s">
        <v>82575</v>
      </c>
      <c r="Q12975" t="s">
        <v>82576</v>
      </c>
      <c r="R12975" t="s">
        <v>76953</v>
      </c>
    </row>
    <row r="12976" spans="1:18" x14ac:dyDescent="0.25">
      <c r="A12976" s="2">
        <v>12974</v>
      </c>
      <c r="B12976">
        <v>4435880</v>
      </c>
      <c r="C12976" t="s">
        <v>57545</v>
      </c>
      <c r="D12976">
        <v>58.7</v>
      </c>
      <c r="E12976" t="s">
        <v>57546</v>
      </c>
      <c r="F12976">
        <v>1821</v>
      </c>
      <c r="G12976" t="s">
        <v>52238</v>
      </c>
      <c r="H12976" t="s">
        <v>57546</v>
      </c>
      <c r="I12976" t="s">
        <v>57547</v>
      </c>
      <c r="J12976" t="s">
        <v>57548</v>
      </c>
      <c r="K12976">
        <v>4.7686381012476149</v>
      </c>
      <c r="L12976">
        <v>0.62998719063571818</v>
      </c>
      <c r="M12976" t="s">
        <v>57547</v>
      </c>
      <c r="N12976" t="s">
        <v>57547</v>
      </c>
      <c r="O12976" t="s">
        <v>82574</v>
      </c>
      <c r="P12976" t="s">
        <v>82575</v>
      </c>
      <c r="Q12976" t="s">
        <v>82576</v>
      </c>
      <c r="R12976" t="s">
        <v>75825</v>
      </c>
    </row>
    <row r="12977" spans="1:18" x14ac:dyDescent="0.25">
      <c r="A12977" s="2">
        <v>12975</v>
      </c>
      <c r="B12977">
        <v>4435880</v>
      </c>
      <c r="C12977" t="s">
        <v>57545</v>
      </c>
      <c r="D12977">
        <v>58.7</v>
      </c>
      <c r="E12977" t="s">
        <v>57546</v>
      </c>
      <c r="F12977">
        <v>1821</v>
      </c>
      <c r="G12977" t="s">
        <v>52238</v>
      </c>
      <c r="H12977" t="s">
        <v>57546</v>
      </c>
      <c r="I12977" t="s">
        <v>57547</v>
      </c>
      <c r="J12977" t="s">
        <v>57548</v>
      </c>
      <c r="K12977">
        <v>4.7686381012476149</v>
      </c>
      <c r="L12977">
        <v>0.62998719063571818</v>
      </c>
      <c r="M12977" t="s">
        <v>57547</v>
      </c>
      <c r="N12977" t="s">
        <v>57547</v>
      </c>
      <c r="O12977" t="s">
        <v>82574</v>
      </c>
      <c r="P12977" t="s">
        <v>82575</v>
      </c>
      <c r="Q12977" t="s">
        <v>82576</v>
      </c>
      <c r="R12977" t="s">
        <v>78046</v>
      </c>
    </row>
    <row r="12978" spans="1:18" x14ac:dyDescent="0.25">
      <c r="A12978" s="2">
        <v>12976</v>
      </c>
      <c r="B12978">
        <v>4435880</v>
      </c>
      <c r="C12978" t="s">
        <v>57545</v>
      </c>
      <c r="D12978">
        <v>58.7</v>
      </c>
      <c r="E12978" t="s">
        <v>57546</v>
      </c>
      <c r="F12978">
        <v>1821</v>
      </c>
      <c r="G12978" t="s">
        <v>52238</v>
      </c>
      <c r="H12978" t="s">
        <v>57546</v>
      </c>
      <c r="I12978" t="s">
        <v>57547</v>
      </c>
      <c r="J12978" t="s">
        <v>57548</v>
      </c>
      <c r="K12978">
        <v>4.7686381012476149</v>
      </c>
      <c r="L12978">
        <v>0.62998719063571818</v>
      </c>
      <c r="M12978" t="s">
        <v>57547</v>
      </c>
      <c r="N12978" t="s">
        <v>57547</v>
      </c>
      <c r="O12978" t="s">
        <v>82574</v>
      </c>
      <c r="P12978" t="s">
        <v>82575</v>
      </c>
      <c r="Q12978" t="s">
        <v>82576</v>
      </c>
      <c r="R12978" t="s">
        <v>76995</v>
      </c>
    </row>
    <row r="12979" spans="1:18" x14ac:dyDescent="0.25">
      <c r="A12979" s="2">
        <v>12977</v>
      </c>
      <c r="B12979">
        <v>4435880</v>
      </c>
      <c r="C12979" t="s">
        <v>57545</v>
      </c>
      <c r="D12979">
        <v>58.7</v>
      </c>
      <c r="E12979" t="s">
        <v>57546</v>
      </c>
      <c r="F12979">
        <v>1821</v>
      </c>
      <c r="G12979" t="s">
        <v>52238</v>
      </c>
      <c r="H12979" t="s">
        <v>57546</v>
      </c>
      <c r="I12979" t="s">
        <v>57547</v>
      </c>
      <c r="J12979" t="s">
        <v>57548</v>
      </c>
      <c r="K12979">
        <v>4.7686381012476149</v>
      </c>
      <c r="L12979">
        <v>0.62998719063571818</v>
      </c>
      <c r="M12979" t="s">
        <v>57547</v>
      </c>
      <c r="N12979" t="s">
        <v>57547</v>
      </c>
      <c r="O12979" t="s">
        <v>82574</v>
      </c>
      <c r="P12979" t="s">
        <v>82575</v>
      </c>
      <c r="Q12979" t="s">
        <v>82576</v>
      </c>
      <c r="R12979" t="s">
        <v>76545</v>
      </c>
    </row>
    <row r="12980" spans="1:18" x14ac:dyDescent="0.25">
      <c r="A12980" s="2">
        <v>12978</v>
      </c>
      <c r="B12980">
        <v>4435880</v>
      </c>
      <c r="C12980" t="s">
        <v>57545</v>
      </c>
      <c r="D12980">
        <v>58.7</v>
      </c>
      <c r="E12980" t="s">
        <v>57546</v>
      </c>
      <c r="F12980">
        <v>1821</v>
      </c>
      <c r="G12980" t="s">
        <v>52238</v>
      </c>
      <c r="H12980" t="s">
        <v>57546</v>
      </c>
      <c r="I12980" t="s">
        <v>57547</v>
      </c>
      <c r="J12980" t="s">
        <v>57548</v>
      </c>
      <c r="K12980">
        <v>4.7686381012476149</v>
      </c>
      <c r="L12980">
        <v>0.62998719063571818</v>
      </c>
      <c r="M12980" t="s">
        <v>57547</v>
      </c>
      <c r="N12980" t="s">
        <v>57547</v>
      </c>
      <c r="O12980" t="s">
        <v>82574</v>
      </c>
      <c r="P12980" t="s">
        <v>82575</v>
      </c>
      <c r="Q12980" t="s">
        <v>82576</v>
      </c>
      <c r="R12980" t="s">
        <v>77357</v>
      </c>
    </row>
    <row r="12981" spans="1:18" x14ac:dyDescent="0.25">
      <c r="A12981" s="2">
        <v>12979</v>
      </c>
      <c r="B12981">
        <v>4435880</v>
      </c>
      <c r="C12981" t="s">
        <v>57545</v>
      </c>
      <c r="D12981">
        <v>58.7</v>
      </c>
      <c r="E12981" t="s">
        <v>57546</v>
      </c>
      <c r="F12981">
        <v>1821</v>
      </c>
      <c r="G12981" t="s">
        <v>52238</v>
      </c>
      <c r="H12981" t="s">
        <v>57546</v>
      </c>
      <c r="I12981" t="s">
        <v>57547</v>
      </c>
      <c r="J12981" t="s">
        <v>57548</v>
      </c>
      <c r="K12981">
        <v>4.7686381012476149</v>
      </c>
      <c r="L12981">
        <v>0.62998719063571818</v>
      </c>
      <c r="M12981" t="s">
        <v>57547</v>
      </c>
      <c r="N12981" t="s">
        <v>57547</v>
      </c>
      <c r="O12981" t="s">
        <v>82574</v>
      </c>
      <c r="P12981" t="s">
        <v>82575</v>
      </c>
      <c r="Q12981" t="s">
        <v>82576</v>
      </c>
      <c r="R12981" t="s">
        <v>77358</v>
      </c>
    </row>
    <row r="12982" spans="1:18" x14ac:dyDescent="0.25">
      <c r="A12982" s="2">
        <v>12980</v>
      </c>
      <c r="B12982">
        <v>4435880</v>
      </c>
      <c r="C12982" t="s">
        <v>57545</v>
      </c>
      <c r="D12982">
        <v>58.7</v>
      </c>
      <c r="E12982" t="s">
        <v>57546</v>
      </c>
      <c r="F12982">
        <v>1821</v>
      </c>
      <c r="G12982" t="s">
        <v>52238</v>
      </c>
      <c r="H12982" t="s">
        <v>57546</v>
      </c>
      <c r="I12982" t="s">
        <v>57547</v>
      </c>
      <c r="J12982" t="s">
        <v>57548</v>
      </c>
      <c r="K12982">
        <v>4.7686381012476149</v>
      </c>
      <c r="L12982">
        <v>0.62998719063571818</v>
      </c>
      <c r="M12982" t="s">
        <v>57547</v>
      </c>
      <c r="N12982" t="s">
        <v>57547</v>
      </c>
      <c r="O12982" t="s">
        <v>82574</v>
      </c>
      <c r="P12982" t="s">
        <v>82575</v>
      </c>
      <c r="Q12982" t="s">
        <v>82576</v>
      </c>
      <c r="R12982" t="s">
        <v>82585</v>
      </c>
    </row>
    <row r="12983" spans="1:18" x14ac:dyDescent="0.25">
      <c r="A12983" s="2">
        <v>12981</v>
      </c>
      <c r="B12983">
        <v>4435880</v>
      </c>
      <c r="C12983" t="s">
        <v>57545</v>
      </c>
      <c r="D12983">
        <v>58.7</v>
      </c>
      <c r="E12983" t="s">
        <v>57546</v>
      </c>
      <c r="F12983">
        <v>1821</v>
      </c>
      <c r="G12983" t="s">
        <v>52238</v>
      </c>
      <c r="H12983" t="s">
        <v>57546</v>
      </c>
      <c r="I12983" t="s">
        <v>57547</v>
      </c>
      <c r="J12983" t="s">
        <v>57548</v>
      </c>
      <c r="K12983">
        <v>4.7686381012476149</v>
      </c>
      <c r="L12983">
        <v>0.62998719063571818</v>
      </c>
      <c r="M12983" t="s">
        <v>57547</v>
      </c>
      <c r="N12983" t="s">
        <v>57547</v>
      </c>
      <c r="O12983" t="s">
        <v>82574</v>
      </c>
      <c r="P12983" t="s">
        <v>82575</v>
      </c>
      <c r="Q12983" t="s">
        <v>82576</v>
      </c>
      <c r="R12983" t="s">
        <v>77670</v>
      </c>
    </row>
    <row r="12984" spans="1:18" x14ac:dyDescent="0.25">
      <c r="A12984" s="2">
        <v>12982</v>
      </c>
      <c r="B12984">
        <v>4435880</v>
      </c>
      <c r="C12984" t="s">
        <v>57545</v>
      </c>
      <c r="D12984">
        <v>58.7</v>
      </c>
      <c r="E12984" t="s">
        <v>57546</v>
      </c>
      <c r="F12984">
        <v>1821</v>
      </c>
      <c r="G12984" t="s">
        <v>52238</v>
      </c>
      <c r="H12984" t="s">
        <v>57546</v>
      </c>
      <c r="I12984" t="s">
        <v>57547</v>
      </c>
      <c r="J12984" t="s">
        <v>57548</v>
      </c>
      <c r="K12984">
        <v>4.7686381012476149</v>
      </c>
      <c r="L12984">
        <v>0.62998719063571818</v>
      </c>
      <c r="M12984" t="s">
        <v>57547</v>
      </c>
      <c r="N12984" t="s">
        <v>57547</v>
      </c>
      <c r="O12984" t="s">
        <v>82574</v>
      </c>
      <c r="P12984" t="s">
        <v>82575</v>
      </c>
      <c r="Q12984" t="s">
        <v>82576</v>
      </c>
      <c r="R12984" t="s">
        <v>76587</v>
      </c>
    </row>
    <row r="12985" spans="1:18" x14ac:dyDescent="0.25">
      <c r="A12985" s="2">
        <v>12983</v>
      </c>
      <c r="B12985">
        <v>4435880</v>
      </c>
      <c r="C12985" t="s">
        <v>57545</v>
      </c>
      <c r="D12985">
        <v>58.7</v>
      </c>
      <c r="E12985" t="s">
        <v>57546</v>
      </c>
      <c r="F12985">
        <v>1821</v>
      </c>
      <c r="G12985" t="s">
        <v>52238</v>
      </c>
      <c r="H12985" t="s">
        <v>57546</v>
      </c>
      <c r="I12985" t="s">
        <v>57547</v>
      </c>
      <c r="J12985" t="s">
        <v>57548</v>
      </c>
      <c r="K12985">
        <v>4.7686381012476149</v>
      </c>
      <c r="L12985">
        <v>0.62998719063571818</v>
      </c>
      <c r="M12985" t="s">
        <v>57547</v>
      </c>
      <c r="N12985" t="s">
        <v>57547</v>
      </c>
      <c r="O12985" t="s">
        <v>82574</v>
      </c>
      <c r="P12985" t="s">
        <v>82575</v>
      </c>
      <c r="Q12985" t="s">
        <v>82576</v>
      </c>
      <c r="R12985" t="s">
        <v>79508</v>
      </c>
    </row>
    <row r="12986" spans="1:18" x14ac:dyDescent="0.25">
      <c r="A12986" s="2">
        <v>12984</v>
      </c>
      <c r="B12986">
        <v>4435880</v>
      </c>
      <c r="C12986" t="s">
        <v>57545</v>
      </c>
      <c r="D12986">
        <v>58.7</v>
      </c>
      <c r="E12986" t="s">
        <v>57546</v>
      </c>
      <c r="F12986">
        <v>1821</v>
      </c>
      <c r="G12986" t="s">
        <v>52238</v>
      </c>
      <c r="H12986" t="s">
        <v>57546</v>
      </c>
      <c r="I12986" t="s">
        <v>57547</v>
      </c>
      <c r="J12986" t="s">
        <v>57548</v>
      </c>
      <c r="K12986">
        <v>4.7686381012476149</v>
      </c>
      <c r="L12986">
        <v>0.62998719063571818</v>
      </c>
      <c r="M12986" t="s">
        <v>57547</v>
      </c>
      <c r="N12986" t="s">
        <v>57547</v>
      </c>
      <c r="O12986" t="s">
        <v>82574</v>
      </c>
      <c r="P12986" t="s">
        <v>82575</v>
      </c>
      <c r="Q12986" t="s">
        <v>82576</v>
      </c>
      <c r="R12986" t="s">
        <v>76558</v>
      </c>
    </row>
    <row r="12987" spans="1:18" x14ac:dyDescent="0.25">
      <c r="A12987" s="2">
        <v>12985</v>
      </c>
      <c r="B12987">
        <v>4435880</v>
      </c>
      <c r="C12987" t="s">
        <v>57545</v>
      </c>
      <c r="D12987">
        <v>58.7</v>
      </c>
      <c r="E12987" t="s">
        <v>57546</v>
      </c>
      <c r="F12987">
        <v>1821</v>
      </c>
      <c r="G12987" t="s">
        <v>52238</v>
      </c>
      <c r="H12987" t="s">
        <v>57546</v>
      </c>
      <c r="I12987" t="s">
        <v>57547</v>
      </c>
      <c r="J12987" t="s">
        <v>57548</v>
      </c>
      <c r="K12987">
        <v>4.7686381012476149</v>
      </c>
      <c r="L12987">
        <v>0.62998719063571818</v>
      </c>
      <c r="M12987" t="s">
        <v>57547</v>
      </c>
      <c r="N12987" t="s">
        <v>57547</v>
      </c>
      <c r="O12987" t="s">
        <v>82574</v>
      </c>
      <c r="P12987" t="s">
        <v>82575</v>
      </c>
      <c r="Q12987" t="s">
        <v>82576</v>
      </c>
      <c r="R12987" t="s">
        <v>75378</v>
      </c>
    </row>
    <row r="12988" spans="1:18" x14ac:dyDescent="0.25">
      <c r="A12988" s="2">
        <v>12986</v>
      </c>
      <c r="B12988">
        <v>4435880</v>
      </c>
      <c r="C12988" t="s">
        <v>57545</v>
      </c>
      <c r="D12988">
        <v>58.7</v>
      </c>
      <c r="E12988" t="s">
        <v>57546</v>
      </c>
      <c r="F12988">
        <v>1821</v>
      </c>
      <c r="G12988" t="s">
        <v>52238</v>
      </c>
      <c r="H12988" t="s">
        <v>57546</v>
      </c>
      <c r="I12988" t="s">
        <v>57547</v>
      </c>
      <c r="J12988" t="s">
        <v>57548</v>
      </c>
      <c r="K12988">
        <v>4.7686381012476149</v>
      </c>
      <c r="L12988">
        <v>0.62998719063571818</v>
      </c>
      <c r="M12988" t="s">
        <v>57547</v>
      </c>
      <c r="N12988" t="s">
        <v>57547</v>
      </c>
      <c r="O12988" t="s">
        <v>82574</v>
      </c>
      <c r="P12988" t="s">
        <v>82575</v>
      </c>
      <c r="Q12988" t="s">
        <v>82576</v>
      </c>
      <c r="R12988" t="s">
        <v>78407</v>
      </c>
    </row>
    <row r="12989" spans="1:18" x14ac:dyDescent="0.25">
      <c r="A12989" s="2">
        <v>12987</v>
      </c>
      <c r="B12989">
        <v>4435880</v>
      </c>
      <c r="C12989" t="s">
        <v>57545</v>
      </c>
      <c r="D12989">
        <v>58.7</v>
      </c>
      <c r="E12989" t="s">
        <v>57546</v>
      </c>
      <c r="F12989">
        <v>1821</v>
      </c>
      <c r="G12989" t="s">
        <v>52238</v>
      </c>
      <c r="H12989" t="s">
        <v>57546</v>
      </c>
      <c r="I12989" t="s">
        <v>57547</v>
      </c>
      <c r="J12989" t="s">
        <v>57548</v>
      </c>
      <c r="K12989">
        <v>4.7686381012476149</v>
      </c>
      <c r="L12989">
        <v>0.62998719063571818</v>
      </c>
      <c r="M12989" t="s">
        <v>57547</v>
      </c>
      <c r="N12989" t="s">
        <v>57547</v>
      </c>
      <c r="O12989" t="s">
        <v>82574</v>
      </c>
      <c r="P12989" t="s">
        <v>82575</v>
      </c>
      <c r="Q12989" t="s">
        <v>82576</v>
      </c>
      <c r="R12989" t="s">
        <v>74688</v>
      </c>
    </row>
    <row r="12990" spans="1:18" x14ac:dyDescent="0.25">
      <c r="A12990" s="2">
        <v>12988</v>
      </c>
      <c r="B12990">
        <v>4435880</v>
      </c>
      <c r="C12990" t="s">
        <v>57545</v>
      </c>
      <c r="D12990">
        <v>58.7</v>
      </c>
      <c r="E12990" t="s">
        <v>57546</v>
      </c>
      <c r="F12990">
        <v>1821</v>
      </c>
      <c r="G12990" t="s">
        <v>52238</v>
      </c>
      <c r="H12990" t="s">
        <v>57546</v>
      </c>
      <c r="I12990" t="s">
        <v>57547</v>
      </c>
      <c r="J12990" t="s">
        <v>57548</v>
      </c>
      <c r="K12990">
        <v>4.7686381012476149</v>
      </c>
      <c r="L12990">
        <v>0.62998719063571818</v>
      </c>
      <c r="M12990" t="s">
        <v>57547</v>
      </c>
      <c r="N12990" t="s">
        <v>57547</v>
      </c>
      <c r="O12990" t="s">
        <v>82574</v>
      </c>
      <c r="P12990" t="s">
        <v>82575</v>
      </c>
      <c r="Q12990" t="s">
        <v>82576</v>
      </c>
      <c r="R12990" t="s">
        <v>74876</v>
      </c>
    </row>
    <row r="12991" spans="1:18" x14ac:dyDescent="0.25">
      <c r="A12991" s="2">
        <v>12989</v>
      </c>
      <c r="B12991">
        <v>4435880</v>
      </c>
      <c r="C12991" t="s">
        <v>57545</v>
      </c>
      <c r="D12991">
        <v>58.7</v>
      </c>
      <c r="E12991" t="s">
        <v>57546</v>
      </c>
      <c r="F12991">
        <v>1821</v>
      </c>
      <c r="G12991" t="s">
        <v>52238</v>
      </c>
      <c r="H12991" t="s">
        <v>57546</v>
      </c>
      <c r="I12991" t="s">
        <v>57547</v>
      </c>
      <c r="J12991" t="s">
        <v>57548</v>
      </c>
      <c r="K12991">
        <v>4.7686381012476149</v>
      </c>
      <c r="L12991">
        <v>0.62998719063571818</v>
      </c>
      <c r="M12991" t="s">
        <v>57547</v>
      </c>
      <c r="N12991" t="s">
        <v>57547</v>
      </c>
      <c r="O12991" t="s">
        <v>82574</v>
      </c>
      <c r="P12991" t="s">
        <v>82575</v>
      </c>
      <c r="Q12991" t="s">
        <v>82576</v>
      </c>
      <c r="R12991" t="s">
        <v>74981</v>
      </c>
    </row>
    <row r="12992" spans="1:18" x14ac:dyDescent="0.25">
      <c r="A12992" s="2">
        <v>12990</v>
      </c>
      <c r="B12992">
        <v>4435880</v>
      </c>
      <c r="C12992" t="s">
        <v>57545</v>
      </c>
      <c r="D12992">
        <v>58.7</v>
      </c>
      <c r="E12992" t="s">
        <v>57546</v>
      </c>
      <c r="F12992">
        <v>1821</v>
      </c>
      <c r="G12992" t="s">
        <v>52238</v>
      </c>
      <c r="H12992" t="s">
        <v>57546</v>
      </c>
      <c r="I12992" t="s">
        <v>57547</v>
      </c>
      <c r="J12992" t="s">
        <v>57548</v>
      </c>
      <c r="K12992">
        <v>4.7686381012476149</v>
      </c>
      <c r="L12992">
        <v>0.62998719063571818</v>
      </c>
      <c r="M12992" t="s">
        <v>57547</v>
      </c>
      <c r="N12992" t="s">
        <v>57547</v>
      </c>
      <c r="O12992" t="s">
        <v>82574</v>
      </c>
      <c r="P12992" t="s">
        <v>82575</v>
      </c>
      <c r="Q12992" t="s">
        <v>82576</v>
      </c>
      <c r="R12992" t="s">
        <v>76265</v>
      </c>
    </row>
    <row r="12993" spans="1:18" x14ac:dyDescent="0.25">
      <c r="A12993" s="2">
        <v>12991</v>
      </c>
      <c r="B12993">
        <v>4435880</v>
      </c>
      <c r="C12993" t="s">
        <v>57545</v>
      </c>
      <c r="D12993">
        <v>58.7</v>
      </c>
      <c r="E12993" t="s">
        <v>57546</v>
      </c>
      <c r="F12993">
        <v>1821</v>
      </c>
      <c r="G12993" t="s">
        <v>52238</v>
      </c>
      <c r="H12993" t="s">
        <v>57546</v>
      </c>
      <c r="I12993" t="s">
        <v>57547</v>
      </c>
      <c r="J12993" t="s">
        <v>57548</v>
      </c>
      <c r="K12993">
        <v>4.7686381012476149</v>
      </c>
      <c r="L12993">
        <v>0.62998719063571818</v>
      </c>
      <c r="M12993" t="s">
        <v>57547</v>
      </c>
      <c r="N12993" t="s">
        <v>57547</v>
      </c>
      <c r="O12993" t="s">
        <v>82574</v>
      </c>
      <c r="P12993" t="s">
        <v>82575</v>
      </c>
      <c r="Q12993" t="s">
        <v>82576</v>
      </c>
      <c r="R12993" t="s">
        <v>74877</v>
      </c>
    </row>
    <row r="12994" spans="1:18" x14ac:dyDescent="0.25">
      <c r="A12994" s="2">
        <v>12992</v>
      </c>
      <c r="B12994">
        <v>4435880</v>
      </c>
      <c r="C12994" t="s">
        <v>57545</v>
      </c>
      <c r="D12994">
        <v>58.7</v>
      </c>
      <c r="E12994" t="s">
        <v>57546</v>
      </c>
      <c r="F12994">
        <v>1821</v>
      </c>
      <c r="G12994" t="s">
        <v>52238</v>
      </c>
      <c r="H12994" t="s">
        <v>57546</v>
      </c>
      <c r="I12994" t="s">
        <v>57547</v>
      </c>
      <c r="J12994" t="s">
        <v>57548</v>
      </c>
      <c r="K12994">
        <v>4.7686381012476149</v>
      </c>
      <c r="L12994">
        <v>0.62998719063571818</v>
      </c>
      <c r="M12994" t="s">
        <v>57547</v>
      </c>
      <c r="N12994" t="s">
        <v>57547</v>
      </c>
      <c r="O12994" t="s">
        <v>82574</v>
      </c>
      <c r="P12994" t="s">
        <v>82575</v>
      </c>
      <c r="Q12994" t="s">
        <v>82576</v>
      </c>
      <c r="R12994" t="s">
        <v>75662</v>
      </c>
    </row>
    <row r="12995" spans="1:18" x14ac:dyDescent="0.25">
      <c r="A12995" s="2">
        <v>12993</v>
      </c>
      <c r="B12995">
        <v>4435880</v>
      </c>
      <c r="C12995" t="s">
        <v>57545</v>
      </c>
      <c r="D12995">
        <v>58.7</v>
      </c>
      <c r="E12995" t="s">
        <v>57546</v>
      </c>
      <c r="F12995">
        <v>1821</v>
      </c>
      <c r="G12995" t="s">
        <v>52238</v>
      </c>
      <c r="H12995" t="s">
        <v>57546</v>
      </c>
      <c r="I12995" t="s">
        <v>57547</v>
      </c>
      <c r="J12995" t="s">
        <v>57548</v>
      </c>
      <c r="K12995">
        <v>4.7686381012476149</v>
      </c>
      <c r="L12995">
        <v>0.62998719063571818</v>
      </c>
      <c r="M12995" t="s">
        <v>57547</v>
      </c>
      <c r="N12995" t="s">
        <v>57547</v>
      </c>
      <c r="O12995" t="s">
        <v>82574</v>
      </c>
      <c r="P12995" t="s">
        <v>82575</v>
      </c>
      <c r="Q12995" t="s">
        <v>82576</v>
      </c>
      <c r="R12995" t="s">
        <v>82586</v>
      </c>
    </row>
    <row r="12996" spans="1:18" x14ac:dyDescent="0.25">
      <c r="A12996" s="2">
        <v>12994</v>
      </c>
      <c r="B12996">
        <v>4435880</v>
      </c>
      <c r="C12996" t="s">
        <v>57545</v>
      </c>
      <c r="D12996">
        <v>58.7</v>
      </c>
      <c r="E12996" t="s">
        <v>57546</v>
      </c>
      <c r="F12996">
        <v>1821</v>
      </c>
      <c r="G12996" t="s">
        <v>52238</v>
      </c>
      <c r="H12996" t="s">
        <v>57546</v>
      </c>
      <c r="I12996" t="s">
        <v>57547</v>
      </c>
      <c r="J12996" t="s">
        <v>57548</v>
      </c>
      <c r="K12996">
        <v>4.7686381012476149</v>
      </c>
      <c r="L12996">
        <v>0.62998719063571818</v>
      </c>
      <c r="M12996" t="s">
        <v>57547</v>
      </c>
      <c r="N12996" t="s">
        <v>57547</v>
      </c>
      <c r="O12996" t="s">
        <v>82574</v>
      </c>
      <c r="P12996" t="s">
        <v>82575</v>
      </c>
      <c r="Q12996" t="s">
        <v>82576</v>
      </c>
      <c r="R12996" t="s">
        <v>82587</v>
      </c>
    </row>
    <row r="12997" spans="1:18" x14ac:dyDescent="0.25">
      <c r="A12997" s="2">
        <v>12995</v>
      </c>
      <c r="B12997">
        <v>4435880</v>
      </c>
      <c r="C12997" t="s">
        <v>57545</v>
      </c>
      <c r="D12997">
        <v>58.7</v>
      </c>
      <c r="E12997" t="s">
        <v>57546</v>
      </c>
      <c r="F12997">
        <v>1821</v>
      </c>
      <c r="G12997" t="s">
        <v>52238</v>
      </c>
      <c r="H12997" t="s">
        <v>57546</v>
      </c>
      <c r="I12997" t="s">
        <v>57547</v>
      </c>
      <c r="J12997" t="s">
        <v>57548</v>
      </c>
      <c r="K12997">
        <v>4.7686381012476149</v>
      </c>
      <c r="L12997">
        <v>0.62998719063571818</v>
      </c>
      <c r="M12997" t="s">
        <v>57547</v>
      </c>
      <c r="N12997" t="s">
        <v>57547</v>
      </c>
      <c r="O12997" t="s">
        <v>82574</v>
      </c>
      <c r="P12997" t="s">
        <v>82575</v>
      </c>
      <c r="Q12997" t="s">
        <v>82576</v>
      </c>
      <c r="R12997" t="s">
        <v>82588</v>
      </c>
    </row>
    <row r="12998" spans="1:18" x14ac:dyDescent="0.25">
      <c r="A12998" s="2">
        <v>12996</v>
      </c>
      <c r="B12998">
        <v>4435880</v>
      </c>
      <c r="C12998" t="s">
        <v>57545</v>
      </c>
      <c r="D12998">
        <v>58.7</v>
      </c>
      <c r="E12998" t="s">
        <v>57546</v>
      </c>
      <c r="F12998">
        <v>1821</v>
      </c>
      <c r="G12998" t="s">
        <v>52238</v>
      </c>
      <c r="H12998" t="s">
        <v>57546</v>
      </c>
      <c r="I12998" t="s">
        <v>57547</v>
      </c>
      <c r="J12998" t="s">
        <v>57548</v>
      </c>
      <c r="K12998">
        <v>4.7686381012476149</v>
      </c>
      <c r="L12998">
        <v>0.62998719063571818</v>
      </c>
      <c r="M12998" t="s">
        <v>57547</v>
      </c>
      <c r="N12998" t="s">
        <v>57547</v>
      </c>
      <c r="O12998" t="s">
        <v>82574</v>
      </c>
      <c r="P12998" t="s">
        <v>82575</v>
      </c>
      <c r="Q12998" t="s">
        <v>82576</v>
      </c>
      <c r="R12998" t="s">
        <v>82589</v>
      </c>
    </row>
    <row r="12999" spans="1:18" x14ac:dyDescent="0.25">
      <c r="A12999" s="2">
        <v>12997</v>
      </c>
      <c r="B12999">
        <v>4435880</v>
      </c>
      <c r="C12999" t="s">
        <v>57545</v>
      </c>
      <c r="D12999">
        <v>58.7</v>
      </c>
      <c r="E12999" t="s">
        <v>57546</v>
      </c>
      <c r="F12999">
        <v>1821</v>
      </c>
      <c r="G12999" t="s">
        <v>52238</v>
      </c>
      <c r="H12999" t="s">
        <v>57546</v>
      </c>
      <c r="I12999" t="s">
        <v>57547</v>
      </c>
      <c r="J12999" t="s">
        <v>57548</v>
      </c>
      <c r="K12999">
        <v>4.7686381012476149</v>
      </c>
      <c r="L12999">
        <v>0.62998719063571818</v>
      </c>
      <c r="M12999" t="s">
        <v>57547</v>
      </c>
      <c r="N12999" t="s">
        <v>57547</v>
      </c>
      <c r="O12999" t="s">
        <v>82574</v>
      </c>
      <c r="P12999" t="s">
        <v>82575</v>
      </c>
      <c r="Q12999" t="s">
        <v>82576</v>
      </c>
      <c r="R12999" t="s">
        <v>82590</v>
      </c>
    </row>
    <row r="13000" spans="1:18" x14ac:dyDescent="0.25">
      <c r="A13000" s="2">
        <v>12998</v>
      </c>
      <c r="B13000">
        <v>4435880</v>
      </c>
      <c r="C13000" t="s">
        <v>57545</v>
      </c>
      <c r="D13000">
        <v>58.7</v>
      </c>
      <c r="E13000" t="s">
        <v>57546</v>
      </c>
      <c r="F13000">
        <v>1821</v>
      </c>
      <c r="G13000" t="s">
        <v>52238</v>
      </c>
      <c r="H13000" t="s">
        <v>57546</v>
      </c>
      <c r="I13000" t="s">
        <v>57547</v>
      </c>
      <c r="J13000" t="s">
        <v>57548</v>
      </c>
      <c r="K13000">
        <v>4.7686381012476149</v>
      </c>
      <c r="L13000">
        <v>0.62998719063571818</v>
      </c>
      <c r="M13000" t="s">
        <v>57547</v>
      </c>
      <c r="N13000" t="s">
        <v>57547</v>
      </c>
      <c r="O13000" t="s">
        <v>82574</v>
      </c>
      <c r="P13000" t="s">
        <v>82575</v>
      </c>
      <c r="Q13000" t="s">
        <v>82576</v>
      </c>
      <c r="R13000" t="s">
        <v>82591</v>
      </c>
    </row>
    <row r="13001" spans="1:18" x14ac:dyDescent="0.25">
      <c r="A13001" s="2">
        <v>12999</v>
      </c>
      <c r="B13001">
        <v>4435880</v>
      </c>
      <c r="C13001" t="s">
        <v>57545</v>
      </c>
      <c r="D13001">
        <v>58.7</v>
      </c>
      <c r="E13001" t="s">
        <v>57546</v>
      </c>
      <c r="F13001">
        <v>1821</v>
      </c>
      <c r="G13001" t="s">
        <v>52238</v>
      </c>
      <c r="H13001" t="s">
        <v>57546</v>
      </c>
      <c r="I13001" t="s">
        <v>57547</v>
      </c>
      <c r="J13001" t="s">
        <v>57548</v>
      </c>
      <c r="K13001">
        <v>4.7686381012476149</v>
      </c>
      <c r="L13001">
        <v>0.62998719063571818</v>
      </c>
      <c r="M13001" t="s">
        <v>57547</v>
      </c>
      <c r="N13001" t="s">
        <v>57547</v>
      </c>
      <c r="O13001" t="s">
        <v>82574</v>
      </c>
      <c r="P13001" t="s">
        <v>82575</v>
      </c>
      <c r="Q13001" t="s">
        <v>82576</v>
      </c>
      <c r="R13001" t="s">
        <v>80450</v>
      </c>
    </row>
    <row r="13002" spans="1:18" x14ac:dyDescent="0.25">
      <c r="A13002" s="2">
        <v>13000</v>
      </c>
      <c r="B13002">
        <v>4435880</v>
      </c>
      <c r="C13002" t="s">
        <v>57545</v>
      </c>
      <c r="D13002">
        <v>58.7</v>
      </c>
      <c r="E13002" t="s">
        <v>57546</v>
      </c>
      <c r="F13002">
        <v>1821</v>
      </c>
      <c r="G13002" t="s">
        <v>52238</v>
      </c>
      <c r="H13002" t="s">
        <v>57546</v>
      </c>
      <c r="I13002" t="s">
        <v>57547</v>
      </c>
      <c r="J13002" t="s">
        <v>57548</v>
      </c>
      <c r="K13002">
        <v>4.7686381012476149</v>
      </c>
      <c r="L13002">
        <v>0.62998719063571818</v>
      </c>
      <c r="M13002" t="s">
        <v>57547</v>
      </c>
      <c r="N13002" t="s">
        <v>57547</v>
      </c>
      <c r="O13002" t="s">
        <v>82574</v>
      </c>
      <c r="P13002" t="s">
        <v>82575</v>
      </c>
      <c r="Q13002" t="s">
        <v>82576</v>
      </c>
      <c r="R13002" t="s">
        <v>82592</v>
      </c>
    </row>
    <row r="13003" spans="1:18" x14ac:dyDescent="0.25">
      <c r="A13003" s="2">
        <v>13001</v>
      </c>
      <c r="B13003">
        <v>4435880</v>
      </c>
      <c r="C13003" t="s">
        <v>57545</v>
      </c>
      <c r="D13003">
        <v>58.7</v>
      </c>
      <c r="E13003" t="s">
        <v>57546</v>
      </c>
      <c r="F13003">
        <v>1821</v>
      </c>
      <c r="G13003" t="s">
        <v>52238</v>
      </c>
      <c r="H13003" t="s">
        <v>57546</v>
      </c>
      <c r="I13003" t="s">
        <v>57547</v>
      </c>
      <c r="J13003" t="s">
        <v>57548</v>
      </c>
      <c r="K13003">
        <v>4.7686381012476149</v>
      </c>
      <c r="L13003">
        <v>0.62998719063571818</v>
      </c>
      <c r="M13003" t="s">
        <v>57547</v>
      </c>
      <c r="N13003" t="s">
        <v>57547</v>
      </c>
      <c r="O13003" t="s">
        <v>82574</v>
      </c>
      <c r="P13003" t="s">
        <v>82575</v>
      </c>
      <c r="Q13003" t="s">
        <v>82576</v>
      </c>
      <c r="R13003" t="s">
        <v>76065</v>
      </c>
    </row>
    <row r="13004" spans="1:18" x14ac:dyDescent="0.25">
      <c r="A13004" s="2">
        <v>13002</v>
      </c>
      <c r="B13004">
        <v>4435880</v>
      </c>
      <c r="C13004" t="s">
        <v>57545</v>
      </c>
      <c r="D13004">
        <v>58.7</v>
      </c>
      <c r="E13004" t="s">
        <v>57546</v>
      </c>
      <c r="F13004">
        <v>1821</v>
      </c>
      <c r="G13004" t="s">
        <v>52238</v>
      </c>
      <c r="H13004" t="s">
        <v>57546</v>
      </c>
      <c r="I13004" t="s">
        <v>57547</v>
      </c>
      <c r="J13004" t="s">
        <v>57548</v>
      </c>
      <c r="K13004">
        <v>4.7686381012476149</v>
      </c>
      <c r="L13004">
        <v>0.62998719063571818</v>
      </c>
      <c r="M13004" t="s">
        <v>57547</v>
      </c>
      <c r="N13004" t="s">
        <v>57547</v>
      </c>
      <c r="O13004" t="s">
        <v>82574</v>
      </c>
      <c r="P13004" t="s">
        <v>82575</v>
      </c>
      <c r="Q13004" t="s">
        <v>82576</v>
      </c>
      <c r="R13004" t="s">
        <v>76758</v>
      </c>
    </row>
    <row r="13005" spans="1:18" x14ac:dyDescent="0.25">
      <c r="A13005" s="2">
        <v>13003</v>
      </c>
      <c r="B13005">
        <v>4435880</v>
      </c>
      <c r="C13005" t="s">
        <v>57545</v>
      </c>
      <c r="D13005">
        <v>58.7</v>
      </c>
      <c r="E13005" t="s">
        <v>57546</v>
      </c>
      <c r="F13005">
        <v>1821</v>
      </c>
      <c r="G13005" t="s">
        <v>52238</v>
      </c>
      <c r="H13005" t="s">
        <v>57546</v>
      </c>
      <c r="I13005" t="s">
        <v>57547</v>
      </c>
      <c r="J13005" t="s">
        <v>57548</v>
      </c>
      <c r="K13005">
        <v>4.7686381012476149</v>
      </c>
      <c r="L13005">
        <v>0.62998719063571818</v>
      </c>
      <c r="M13005" t="s">
        <v>57547</v>
      </c>
      <c r="N13005" t="s">
        <v>57547</v>
      </c>
      <c r="O13005" t="s">
        <v>82574</v>
      </c>
      <c r="P13005" t="s">
        <v>82575</v>
      </c>
      <c r="Q13005" t="s">
        <v>82576</v>
      </c>
      <c r="R13005" t="s">
        <v>77994</v>
      </c>
    </row>
    <row r="13006" spans="1:18" x14ac:dyDescent="0.25">
      <c r="A13006" s="2">
        <v>13004</v>
      </c>
      <c r="B13006">
        <v>4435880</v>
      </c>
      <c r="C13006" t="s">
        <v>57545</v>
      </c>
      <c r="D13006">
        <v>58.7</v>
      </c>
      <c r="E13006" t="s">
        <v>57546</v>
      </c>
      <c r="F13006">
        <v>1821</v>
      </c>
      <c r="G13006" t="s">
        <v>52238</v>
      </c>
      <c r="H13006" t="s">
        <v>57546</v>
      </c>
      <c r="I13006" t="s">
        <v>57547</v>
      </c>
      <c r="J13006" t="s">
        <v>57548</v>
      </c>
      <c r="K13006">
        <v>4.7686381012476149</v>
      </c>
      <c r="L13006">
        <v>0.62998719063571818</v>
      </c>
      <c r="M13006" t="s">
        <v>57547</v>
      </c>
      <c r="N13006" t="s">
        <v>57547</v>
      </c>
      <c r="O13006" t="s">
        <v>82574</v>
      </c>
      <c r="P13006" t="s">
        <v>82575</v>
      </c>
      <c r="Q13006" t="s">
        <v>82576</v>
      </c>
      <c r="R13006" t="s">
        <v>81237</v>
      </c>
    </row>
    <row r="13007" spans="1:18" x14ac:dyDescent="0.25">
      <c r="A13007" s="2">
        <v>13005</v>
      </c>
      <c r="B13007">
        <v>4435880</v>
      </c>
      <c r="C13007" t="s">
        <v>57545</v>
      </c>
      <c r="D13007">
        <v>58.7</v>
      </c>
      <c r="E13007" t="s">
        <v>57546</v>
      </c>
      <c r="F13007">
        <v>1821</v>
      </c>
      <c r="G13007" t="s">
        <v>52238</v>
      </c>
      <c r="H13007" t="s">
        <v>57546</v>
      </c>
      <c r="I13007" t="s">
        <v>57547</v>
      </c>
      <c r="J13007" t="s">
        <v>57548</v>
      </c>
      <c r="K13007">
        <v>4.7686381012476149</v>
      </c>
      <c r="L13007">
        <v>0.62998719063571818</v>
      </c>
      <c r="M13007" t="s">
        <v>57547</v>
      </c>
      <c r="N13007" t="s">
        <v>57547</v>
      </c>
      <c r="O13007" t="s">
        <v>82574</v>
      </c>
      <c r="P13007" t="s">
        <v>82575</v>
      </c>
      <c r="Q13007" t="s">
        <v>82576</v>
      </c>
      <c r="R13007" t="s">
        <v>74879</v>
      </c>
    </row>
    <row r="13008" spans="1:18" x14ac:dyDescent="0.25">
      <c r="A13008" s="2">
        <v>13006</v>
      </c>
      <c r="B13008">
        <v>4435880</v>
      </c>
      <c r="C13008" t="s">
        <v>57545</v>
      </c>
      <c r="D13008">
        <v>58.7</v>
      </c>
      <c r="E13008" t="s">
        <v>57546</v>
      </c>
      <c r="F13008">
        <v>1821</v>
      </c>
      <c r="G13008" t="s">
        <v>52238</v>
      </c>
      <c r="H13008" t="s">
        <v>57546</v>
      </c>
      <c r="I13008" t="s">
        <v>57547</v>
      </c>
      <c r="J13008" t="s">
        <v>57548</v>
      </c>
      <c r="K13008">
        <v>4.7686381012476149</v>
      </c>
      <c r="L13008">
        <v>0.62998719063571818</v>
      </c>
      <c r="M13008" t="s">
        <v>57547</v>
      </c>
      <c r="N13008" t="s">
        <v>57547</v>
      </c>
      <c r="O13008" t="s">
        <v>82574</v>
      </c>
      <c r="P13008" t="s">
        <v>82575</v>
      </c>
      <c r="Q13008" t="s">
        <v>82576</v>
      </c>
      <c r="R13008" t="s">
        <v>75364</v>
      </c>
    </row>
    <row r="13009" spans="1:18" x14ac:dyDescent="0.25">
      <c r="A13009" s="2">
        <v>13007</v>
      </c>
      <c r="B13009">
        <v>4435880</v>
      </c>
      <c r="C13009" t="s">
        <v>57545</v>
      </c>
      <c r="D13009">
        <v>58.7</v>
      </c>
      <c r="E13009" t="s">
        <v>57546</v>
      </c>
      <c r="F13009">
        <v>1821</v>
      </c>
      <c r="G13009" t="s">
        <v>52238</v>
      </c>
      <c r="H13009" t="s">
        <v>57546</v>
      </c>
      <c r="I13009" t="s">
        <v>57547</v>
      </c>
      <c r="J13009" t="s">
        <v>57548</v>
      </c>
      <c r="K13009">
        <v>4.7686381012476149</v>
      </c>
      <c r="L13009">
        <v>0.62998719063571818</v>
      </c>
      <c r="M13009" t="s">
        <v>57547</v>
      </c>
      <c r="N13009" t="s">
        <v>57547</v>
      </c>
      <c r="O13009" t="s">
        <v>82574</v>
      </c>
      <c r="P13009" t="s">
        <v>82575</v>
      </c>
      <c r="Q13009" t="s">
        <v>82576</v>
      </c>
      <c r="R13009" t="s">
        <v>79399</v>
      </c>
    </row>
    <row r="13010" spans="1:18" x14ac:dyDescent="0.25">
      <c r="A13010" s="2">
        <v>13008</v>
      </c>
      <c r="B13010">
        <v>4435880</v>
      </c>
      <c r="C13010" t="s">
        <v>57545</v>
      </c>
      <c r="D13010">
        <v>58.7</v>
      </c>
      <c r="E13010" t="s">
        <v>57546</v>
      </c>
      <c r="F13010">
        <v>1821</v>
      </c>
      <c r="G13010" t="s">
        <v>52238</v>
      </c>
      <c r="H13010" t="s">
        <v>57546</v>
      </c>
      <c r="I13010" t="s">
        <v>57547</v>
      </c>
      <c r="J13010" t="s">
        <v>57548</v>
      </c>
      <c r="K13010">
        <v>4.7686381012476149</v>
      </c>
      <c r="L13010">
        <v>0.62998719063571818</v>
      </c>
      <c r="M13010" t="s">
        <v>57547</v>
      </c>
      <c r="N13010" t="s">
        <v>57547</v>
      </c>
      <c r="O13010" t="s">
        <v>82574</v>
      </c>
      <c r="P13010" t="s">
        <v>82575</v>
      </c>
      <c r="Q13010" t="s">
        <v>82576</v>
      </c>
      <c r="R13010" t="s">
        <v>74704</v>
      </c>
    </row>
    <row r="13011" spans="1:18" x14ac:dyDescent="0.25">
      <c r="A13011" s="2">
        <v>13009</v>
      </c>
      <c r="B13011">
        <v>4435880</v>
      </c>
      <c r="C13011" t="s">
        <v>57545</v>
      </c>
      <c r="D13011">
        <v>58.7</v>
      </c>
      <c r="E13011" t="s">
        <v>57546</v>
      </c>
      <c r="F13011">
        <v>1821</v>
      </c>
      <c r="G13011" t="s">
        <v>52238</v>
      </c>
      <c r="H13011" t="s">
        <v>57546</v>
      </c>
      <c r="I13011" t="s">
        <v>57547</v>
      </c>
      <c r="J13011" t="s">
        <v>57548</v>
      </c>
      <c r="K13011">
        <v>4.7686381012476149</v>
      </c>
      <c r="L13011">
        <v>0.62998719063571818</v>
      </c>
      <c r="M13011" t="s">
        <v>57547</v>
      </c>
      <c r="N13011" t="s">
        <v>57547</v>
      </c>
      <c r="O13011" t="s">
        <v>82574</v>
      </c>
      <c r="P13011" t="s">
        <v>82575</v>
      </c>
      <c r="Q13011" t="s">
        <v>82576</v>
      </c>
      <c r="R13011" t="s">
        <v>78036</v>
      </c>
    </row>
    <row r="13012" spans="1:18" x14ac:dyDescent="0.25">
      <c r="A13012" s="2">
        <v>13010</v>
      </c>
      <c r="B13012">
        <v>4435880</v>
      </c>
      <c r="C13012" t="s">
        <v>57545</v>
      </c>
      <c r="D13012">
        <v>58.7</v>
      </c>
      <c r="E13012" t="s">
        <v>57546</v>
      </c>
      <c r="F13012">
        <v>1821</v>
      </c>
      <c r="G13012" t="s">
        <v>52238</v>
      </c>
      <c r="H13012" t="s">
        <v>57546</v>
      </c>
      <c r="I13012" t="s">
        <v>57547</v>
      </c>
      <c r="J13012" t="s">
        <v>57548</v>
      </c>
      <c r="K13012">
        <v>4.7686381012476149</v>
      </c>
      <c r="L13012">
        <v>0.62998719063571818</v>
      </c>
      <c r="M13012" t="s">
        <v>57547</v>
      </c>
      <c r="N13012" t="s">
        <v>57547</v>
      </c>
      <c r="O13012" t="s">
        <v>82574</v>
      </c>
      <c r="P13012" t="s">
        <v>82575</v>
      </c>
      <c r="Q13012" t="s">
        <v>82576</v>
      </c>
      <c r="R13012" t="s">
        <v>82593</v>
      </c>
    </row>
    <row r="13013" spans="1:18" x14ac:dyDescent="0.25">
      <c r="A13013" s="2">
        <v>13011</v>
      </c>
      <c r="B13013">
        <v>4435880</v>
      </c>
      <c r="C13013" t="s">
        <v>57545</v>
      </c>
      <c r="D13013">
        <v>58.7</v>
      </c>
      <c r="E13013" t="s">
        <v>57546</v>
      </c>
      <c r="F13013">
        <v>1821</v>
      </c>
      <c r="G13013" t="s">
        <v>52238</v>
      </c>
      <c r="H13013" t="s">
        <v>57546</v>
      </c>
      <c r="I13013" t="s">
        <v>57547</v>
      </c>
      <c r="J13013" t="s">
        <v>57548</v>
      </c>
      <c r="K13013">
        <v>4.7686381012476149</v>
      </c>
      <c r="L13013">
        <v>0.62998719063571818</v>
      </c>
      <c r="M13013" t="s">
        <v>57547</v>
      </c>
      <c r="N13013" t="s">
        <v>57547</v>
      </c>
      <c r="O13013" t="s">
        <v>82574</v>
      </c>
      <c r="P13013" t="s">
        <v>82575</v>
      </c>
      <c r="Q13013" t="s">
        <v>82576</v>
      </c>
      <c r="R13013" t="s">
        <v>82594</v>
      </c>
    </row>
    <row r="13014" spans="1:18" x14ac:dyDescent="0.25">
      <c r="A13014" s="2">
        <v>13012</v>
      </c>
      <c r="B13014">
        <v>4435880</v>
      </c>
      <c r="C13014" t="s">
        <v>57545</v>
      </c>
      <c r="D13014">
        <v>58.7</v>
      </c>
      <c r="E13014" t="s">
        <v>57546</v>
      </c>
      <c r="F13014">
        <v>1821</v>
      </c>
      <c r="G13014" t="s">
        <v>52238</v>
      </c>
      <c r="H13014" t="s">
        <v>57546</v>
      </c>
      <c r="I13014" t="s">
        <v>57547</v>
      </c>
      <c r="J13014" t="s">
        <v>57548</v>
      </c>
      <c r="K13014">
        <v>4.7686381012476149</v>
      </c>
      <c r="L13014">
        <v>0.62998719063571818</v>
      </c>
      <c r="M13014" t="s">
        <v>57547</v>
      </c>
      <c r="N13014" t="s">
        <v>57547</v>
      </c>
      <c r="O13014" t="s">
        <v>82574</v>
      </c>
      <c r="P13014" t="s">
        <v>82575</v>
      </c>
      <c r="Q13014" t="s">
        <v>82576</v>
      </c>
      <c r="R13014" t="s">
        <v>74934</v>
      </c>
    </row>
    <row r="13015" spans="1:18" x14ac:dyDescent="0.25">
      <c r="A13015" s="2">
        <v>13013</v>
      </c>
      <c r="B13015">
        <v>4435880</v>
      </c>
      <c r="C13015" t="s">
        <v>57545</v>
      </c>
      <c r="D13015">
        <v>58.7</v>
      </c>
      <c r="E13015" t="s">
        <v>57546</v>
      </c>
      <c r="F13015">
        <v>1821</v>
      </c>
      <c r="G13015" t="s">
        <v>52238</v>
      </c>
      <c r="H13015" t="s">
        <v>57546</v>
      </c>
      <c r="I13015" t="s">
        <v>57547</v>
      </c>
      <c r="J13015" t="s">
        <v>57548</v>
      </c>
      <c r="K13015">
        <v>4.7686381012476149</v>
      </c>
      <c r="L13015">
        <v>0.62998719063571818</v>
      </c>
      <c r="M13015" t="s">
        <v>57547</v>
      </c>
      <c r="N13015" t="s">
        <v>57547</v>
      </c>
      <c r="O13015" t="s">
        <v>82574</v>
      </c>
      <c r="P13015" t="s">
        <v>82575</v>
      </c>
      <c r="Q13015" t="s">
        <v>82576</v>
      </c>
      <c r="R13015" t="s">
        <v>80136</v>
      </c>
    </row>
    <row r="13016" spans="1:18" x14ac:dyDescent="0.25">
      <c r="A13016" s="2">
        <v>13014</v>
      </c>
      <c r="B13016">
        <v>4435880</v>
      </c>
      <c r="C13016" t="s">
        <v>57545</v>
      </c>
      <c r="D13016">
        <v>58.7</v>
      </c>
      <c r="E13016" t="s">
        <v>57546</v>
      </c>
      <c r="F13016">
        <v>1821</v>
      </c>
      <c r="G13016" t="s">
        <v>52238</v>
      </c>
      <c r="H13016" t="s">
        <v>57546</v>
      </c>
      <c r="I13016" t="s">
        <v>57547</v>
      </c>
      <c r="J13016" t="s">
        <v>57548</v>
      </c>
      <c r="K13016">
        <v>4.7686381012476149</v>
      </c>
      <c r="L13016">
        <v>0.62998719063571818</v>
      </c>
      <c r="M13016" t="s">
        <v>57547</v>
      </c>
      <c r="N13016" t="s">
        <v>57547</v>
      </c>
      <c r="O13016" t="s">
        <v>82574</v>
      </c>
      <c r="P13016" t="s">
        <v>82575</v>
      </c>
      <c r="Q13016" t="s">
        <v>82576</v>
      </c>
      <c r="R13016" t="s">
        <v>75701</v>
      </c>
    </row>
    <row r="13017" spans="1:18" x14ac:dyDescent="0.25">
      <c r="A13017" s="2">
        <v>13015</v>
      </c>
      <c r="B13017">
        <v>4435880</v>
      </c>
      <c r="C13017" t="s">
        <v>57545</v>
      </c>
      <c r="D13017">
        <v>58.7</v>
      </c>
      <c r="E13017" t="s">
        <v>57546</v>
      </c>
      <c r="F13017">
        <v>1821</v>
      </c>
      <c r="G13017" t="s">
        <v>52238</v>
      </c>
      <c r="H13017" t="s">
        <v>57546</v>
      </c>
      <c r="I13017" t="s">
        <v>57547</v>
      </c>
      <c r="J13017" t="s">
        <v>57548</v>
      </c>
      <c r="K13017">
        <v>4.7686381012476149</v>
      </c>
      <c r="L13017">
        <v>0.62998719063571818</v>
      </c>
      <c r="M13017" t="s">
        <v>57547</v>
      </c>
      <c r="N13017" t="s">
        <v>57547</v>
      </c>
      <c r="O13017" t="s">
        <v>82574</v>
      </c>
      <c r="P13017" t="s">
        <v>82575</v>
      </c>
      <c r="Q13017" t="s">
        <v>82576</v>
      </c>
      <c r="R13017" t="s">
        <v>74746</v>
      </c>
    </row>
    <row r="13018" spans="1:18" x14ac:dyDescent="0.25">
      <c r="A13018" s="2">
        <v>13016</v>
      </c>
      <c r="B13018">
        <v>4435880</v>
      </c>
      <c r="C13018" t="s">
        <v>57545</v>
      </c>
      <c r="D13018">
        <v>58.7</v>
      </c>
      <c r="E13018" t="s">
        <v>57546</v>
      </c>
      <c r="F13018">
        <v>1821</v>
      </c>
      <c r="G13018" t="s">
        <v>52238</v>
      </c>
      <c r="H13018" t="s">
        <v>57546</v>
      </c>
      <c r="I13018" t="s">
        <v>57547</v>
      </c>
      <c r="J13018" t="s">
        <v>57548</v>
      </c>
      <c r="K13018">
        <v>4.7686381012476149</v>
      </c>
      <c r="L13018">
        <v>0.62998719063571818</v>
      </c>
      <c r="M13018" t="s">
        <v>57547</v>
      </c>
      <c r="N13018" t="s">
        <v>57547</v>
      </c>
      <c r="O13018" t="s">
        <v>82574</v>
      </c>
      <c r="P13018" t="s">
        <v>82575</v>
      </c>
      <c r="Q13018" t="s">
        <v>82576</v>
      </c>
      <c r="R13018" t="s">
        <v>82595</v>
      </c>
    </row>
    <row r="13019" spans="1:18" x14ac:dyDescent="0.25">
      <c r="A13019" s="2">
        <v>13017</v>
      </c>
      <c r="B13019">
        <v>4435880</v>
      </c>
      <c r="C13019" t="s">
        <v>57545</v>
      </c>
      <c r="D13019">
        <v>58.7</v>
      </c>
      <c r="E13019" t="s">
        <v>57546</v>
      </c>
      <c r="F13019">
        <v>1821</v>
      </c>
      <c r="G13019" t="s">
        <v>52238</v>
      </c>
      <c r="H13019" t="s">
        <v>57546</v>
      </c>
      <c r="I13019" t="s">
        <v>57547</v>
      </c>
      <c r="J13019" t="s">
        <v>57548</v>
      </c>
      <c r="K13019">
        <v>4.7686381012476149</v>
      </c>
      <c r="L13019">
        <v>0.62998719063571818</v>
      </c>
      <c r="M13019" t="s">
        <v>57547</v>
      </c>
      <c r="N13019" t="s">
        <v>57547</v>
      </c>
      <c r="O13019" t="s">
        <v>82574</v>
      </c>
      <c r="P13019" t="s">
        <v>82575</v>
      </c>
      <c r="Q13019" t="s">
        <v>82576</v>
      </c>
      <c r="R13019" t="s">
        <v>74719</v>
      </c>
    </row>
    <row r="13020" spans="1:18" x14ac:dyDescent="0.25">
      <c r="A13020" s="2">
        <v>13018</v>
      </c>
      <c r="B13020">
        <v>4435880</v>
      </c>
      <c r="C13020" t="s">
        <v>57545</v>
      </c>
      <c r="D13020">
        <v>58.7</v>
      </c>
      <c r="E13020" t="s">
        <v>57546</v>
      </c>
      <c r="F13020">
        <v>1821</v>
      </c>
      <c r="G13020" t="s">
        <v>52238</v>
      </c>
      <c r="H13020" t="s">
        <v>57546</v>
      </c>
      <c r="I13020" t="s">
        <v>57547</v>
      </c>
      <c r="J13020" t="s">
        <v>57548</v>
      </c>
      <c r="K13020">
        <v>4.7686381012476149</v>
      </c>
      <c r="L13020">
        <v>0.62998719063571818</v>
      </c>
      <c r="M13020" t="s">
        <v>57547</v>
      </c>
      <c r="N13020" t="s">
        <v>57547</v>
      </c>
      <c r="O13020" t="s">
        <v>82574</v>
      </c>
      <c r="P13020" t="s">
        <v>82575</v>
      </c>
      <c r="Q13020" t="s">
        <v>82576</v>
      </c>
      <c r="R13020" t="s">
        <v>82596</v>
      </c>
    </row>
    <row r="13021" spans="1:18" x14ac:dyDescent="0.25">
      <c r="A13021" s="2">
        <v>13019</v>
      </c>
      <c r="B13021">
        <v>4435880</v>
      </c>
      <c r="C13021" t="s">
        <v>57545</v>
      </c>
      <c r="D13021">
        <v>58.7</v>
      </c>
      <c r="E13021" t="s">
        <v>57546</v>
      </c>
      <c r="F13021">
        <v>1821</v>
      </c>
      <c r="G13021" t="s">
        <v>52238</v>
      </c>
      <c r="H13021" t="s">
        <v>57546</v>
      </c>
      <c r="I13021" t="s">
        <v>57547</v>
      </c>
      <c r="J13021" t="s">
        <v>57548</v>
      </c>
      <c r="K13021">
        <v>4.7686381012476149</v>
      </c>
      <c r="L13021">
        <v>0.62998719063571818</v>
      </c>
      <c r="M13021" t="s">
        <v>57547</v>
      </c>
      <c r="N13021" t="s">
        <v>57547</v>
      </c>
      <c r="O13021" t="s">
        <v>82574</v>
      </c>
      <c r="P13021" t="s">
        <v>82575</v>
      </c>
      <c r="Q13021" t="s">
        <v>82576</v>
      </c>
      <c r="R13021" t="s">
        <v>75467</v>
      </c>
    </row>
    <row r="13022" spans="1:18" x14ac:dyDescent="0.25">
      <c r="A13022" s="2">
        <v>13020</v>
      </c>
      <c r="B13022">
        <v>4435880</v>
      </c>
      <c r="C13022" t="s">
        <v>57545</v>
      </c>
      <c r="D13022">
        <v>58.7</v>
      </c>
      <c r="E13022" t="s">
        <v>57546</v>
      </c>
      <c r="F13022">
        <v>1821</v>
      </c>
      <c r="G13022" t="s">
        <v>52238</v>
      </c>
      <c r="H13022" t="s">
        <v>57546</v>
      </c>
      <c r="I13022" t="s">
        <v>57547</v>
      </c>
      <c r="J13022" t="s">
        <v>57548</v>
      </c>
      <c r="K13022">
        <v>4.7686381012476149</v>
      </c>
      <c r="L13022">
        <v>0.62998719063571818</v>
      </c>
      <c r="M13022" t="s">
        <v>57547</v>
      </c>
      <c r="N13022" t="s">
        <v>57547</v>
      </c>
      <c r="O13022" t="s">
        <v>82574</v>
      </c>
      <c r="P13022" t="s">
        <v>82575</v>
      </c>
      <c r="Q13022" t="s">
        <v>82576</v>
      </c>
      <c r="R13022" t="s">
        <v>78031</v>
      </c>
    </row>
    <row r="13023" spans="1:18" x14ac:dyDescent="0.25">
      <c r="A13023" s="2">
        <v>13021</v>
      </c>
      <c r="B13023">
        <v>4435880</v>
      </c>
      <c r="C13023" t="s">
        <v>57545</v>
      </c>
      <c r="D13023">
        <v>58.7</v>
      </c>
      <c r="E13023" t="s">
        <v>57546</v>
      </c>
      <c r="F13023">
        <v>1821</v>
      </c>
      <c r="G13023" t="s">
        <v>52238</v>
      </c>
      <c r="H13023" t="s">
        <v>57546</v>
      </c>
      <c r="I13023" t="s">
        <v>57547</v>
      </c>
      <c r="J13023" t="s">
        <v>57548</v>
      </c>
      <c r="K13023">
        <v>4.7686381012476149</v>
      </c>
      <c r="L13023">
        <v>0.62998719063571818</v>
      </c>
      <c r="M13023" t="s">
        <v>57547</v>
      </c>
      <c r="N13023" t="s">
        <v>57547</v>
      </c>
      <c r="O13023" t="s">
        <v>82574</v>
      </c>
      <c r="P13023" t="s">
        <v>82575</v>
      </c>
      <c r="Q13023" t="s">
        <v>82576</v>
      </c>
      <c r="R13023" t="s">
        <v>82037</v>
      </c>
    </row>
    <row r="13024" spans="1:18" x14ac:dyDescent="0.25">
      <c r="A13024" s="2">
        <v>13022</v>
      </c>
      <c r="B13024">
        <v>4435880</v>
      </c>
      <c r="C13024" t="s">
        <v>57545</v>
      </c>
      <c r="D13024">
        <v>58.7</v>
      </c>
      <c r="E13024" t="s">
        <v>57546</v>
      </c>
      <c r="F13024">
        <v>1821</v>
      </c>
      <c r="G13024" t="s">
        <v>52238</v>
      </c>
      <c r="H13024" t="s">
        <v>57546</v>
      </c>
      <c r="I13024" t="s">
        <v>57547</v>
      </c>
      <c r="J13024" t="s">
        <v>57548</v>
      </c>
      <c r="K13024">
        <v>4.7686381012476149</v>
      </c>
      <c r="L13024">
        <v>0.62998719063571818</v>
      </c>
      <c r="M13024" t="s">
        <v>57547</v>
      </c>
      <c r="N13024" t="s">
        <v>57547</v>
      </c>
      <c r="O13024" t="s">
        <v>82574</v>
      </c>
      <c r="P13024" t="s">
        <v>82575</v>
      </c>
      <c r="Q13024" t="s">
        <v>82576</v>
      </c>
      <c r="R13024" t="s">
        <v>82597</v>
      </c>
    </row>
    <row r="13025" spans="1:18" x14ac:dyDescent="0.25">
      <c r="A13025" s="2">
        <v>13023</v>
      </c>
      <c r="B13025">
        <v>4435880</v>
      </c>
      <c r="C13025" t="s">
        <v>57545</v>
      </c>
      <c r="D13025">
        <v>58.7</v>
      </c>
      <c r="E13025" t="s">
        <v>57546</v>
      </c>
      <c r="F13025">
        <v>1821</v>
      </c>
      <c r="G13025" t="s">
        <v>52238</v>
      </c>
      <c r="H13025" t="s">
        <v>57546</v>
      </c>
      <c r="I13025" t="s">
        <v>57547</v>
      </c>
      <c r="J13025" t="s">
        <v>57548</v>
      </c>
      <c r="K13025">
        <v>4.7686381012476149</v>
      </c>
      <c r="L13025">
        <v>0.62998719063571818</v>
      </c>
      <c r="M13025" t="s">
        <v>57547</v>
      </c>
      <c r="N13025" t="s">
        <v>57547</v>
      </c>
      <c r="O13025" t="s">
        <v>82574</v>
      </c>
      <c r="P13025" t="s">
        <v>82575</v>
      </c>
      <c r="Q13025" t="s">
        <v>82576</v>
      </c>
      <c r="R13025" t="s">
        <v>76820</v>
      </c>
    </row>
    <row r="13026" spans="1:18" x14ac:dyDescent="0.25">
      <c r="A13026" s="2">
        <v>13024</v>
      </c>
      <c r="B13026">
        <v>4435880</v>
      </c>
      <c r="C13026" t="s">
        <v>57545</v>
      </c>
      <c r="D13026">
        <v>58.7</v>
      </c>
      <c r="E13026" t="s">
        <v>57546</v>
      </c>
      <c r="F13026">
        <v>1821</v>
      </c>
      <c r="G13026" t="s">
        <v>52238</v>
      </c>
      <c r="H13026" t="s">
        <v>57546</v>
      </c>
      <c r="I13026" t="s">
        <v>57547</v>
      </c>
      <c r="J13026" t="s">
        <v>57548</v>
      </c>
      <c r="K13026">
        <v>4.7686381012476149</v>
      </c>
      <c r="L13026">
        <v>0.62998719063571818</v>
      </c>
      <c r="M13026" t="s">
        <v>57547</v>
      </c>
      <c r="N13026" t="s">
        <v>57547</v>
      </c>
      <c r="O13026" t="s">
        <v>82574</v>
      </c>
      <c r="P13026" t="s">
        <v>82575</v>
      </c>
      <c r="Q13026" t="s">
        <v>82576</v>
      </c>
      <c r="R13026" t="s">
        <v>77110</v>
      </c>
    </row>
    <row r="13027" spans="1:18" x14ac:dyDescent="0.25">
      <c r="A13027" s="2">
        <v>13025</v>
      </c>
      <c r="B13027">
        <v>4435880</v>
      </c>
      <c r="C13027" t="s">
        <v>57545</v>
      </c>
      <c r="D13027">
        <v>58.7</v>
      </c>
      <c r="E13027" t="s">
        <v>57546</v>
      </c>
      <c r="F13027">
        <v>1821</v>
      </c>
      <c r="G13027" t="s">
        <v>52238</v>
      </c>
      <c r="H13027" t="s">
        <v>57546</v>
      </c>
      <c r="I13027" t="s">
        <v>57547</v>
      </c>
      <c r="J13027" t="s">
        <v>57548</v>
      </c>
      <c r="K13027">
        <v>4.7686381012476149</v>
      </c>
      <c r="L13027">
        <v>0.62998719063571818</v>
      </c>
      <c r="M13027" t="s">
        <v>57547</v>
      </c>
      <c r="N13027" t="s">
        <v>57547</v>
      </c>
      <c r="O13027" t="s">
        <v>82574</v>
      </c>
      <c r="P13027" t="s">
        <v>82575</v>
      </c>
      <c r="Q13027" t="s">
        <v>82576</v>
      </c>
      <c r="R13027" t="s">
        <v>82598</v>
      </c>
    </row>
    <row r="13028" spans="1:18" x14ac:dyDescent="0.25">
      <c r="A13028" s="2">
        <v>13026</v>
      </c>
      <c r="B13028">
        <v>4435880</v>
      </c>
      <c r="C13028" t="s">
        <v>57545</v>
      </c>
      <c r="D13028">
        <v>58.7</v>
      </c>
      <c r="E13028" t="s">
        <v>57546</v>
      </c>
      <c r="F13028">
        <v>1821</v>
      </c>
      <c r="G13028" t="s">
        <v>52238</v>
      </c>
      <c r="H13028" t="s">
        <v>57546</v>
      </c>
      <c r="I13028" t="s">
        <v>57547</v>
      </c>
      <c r="J13028" t="s">
        <v>57548</v>
      </c>
      <c r="K13028">
        <v>4.7686381012476149</v>
      </c>
      <c r="L13028">
        <v>0.62998719063571818</v>
      </c>
      <c r="M13028" t="s">
        <v>57547</v>
      </c>
      <c r="N13028" t="s">
        <v>57547</v>
      </c>
      <c r="O13028" t="s">
        <v>82574</v>
      </c>
      <c r="P13028" t="s">
        <v>82575</v>
      </c>
      <c r="Q13028" t="s">
        <v>82576</v>
      </c>
      <c r="R13028" t="s">
        <v>77713</v>
      </c>
    </row>
    <row r="13029" spans="1:18" x14ac:dyDescent="0.25">
      <c r="A13029" s="2">
        <v>13027</v>
      </c>
      <c r="B13029">
        <v>4435880</v>
      </c>
      <c r="C13029" t="s">
        <v>57545</v>
      </c>
      <c r="D13029">
        <v>58.7</v>
      </c>
      <c r="E13029" t="s">
        <v>57546</v>
      </c>
      <c r="F13029">
        <v>1821</v>
      </c>
      <c r="G13029" t="s">
        <v>52238</v>
      </c>
      <c r="H13029" t="s">
        <v>57546</v>
      </c>
      <c r="I13029" t="s">
        <v>57547</v>
      </c>
      <c r="J13029" t="s">
        <v>57548</v>
      </c>
      <c r="K13029">
        <v>4.7686381012476149</v>
      </c>
      <c r="L13029">
        <v>0.62998719063571818</v>
      </c>
      <c r="M13029" t="s">
        <v>57547</v>
      </c>
      <c r="N13029" t="s">
        <v>57547</v>
      </c>
      <c r="O13029" t="s">
        <v>82574</v>
      </c>
      <c r="P13029" t="s">
        <v>82575</v>
      </c>
      <c r="Q13029" t="s">
        <v>82576</v>
      </c>
      <c r="R13029" t="s">
        <v>78409</v>
      </c>
    </row>
    <row r="13030" spans="1:18" x14ac:dyDescent="0.25">
      <c r="A13030" s="2">
        <v>13028</v>
      </c>
      <c r="B13030">
        <v>4435880</v>
      </c>
      <c r="C13030" t="s">
        <v>57545</v>
      </c>
      <c r="D13030">
        <v>58.7</v>
      </c>
      <c r="E13030" t="s">
        <v>57546</v>
      </c>
      <c r="F13030">
        <v>1821</v>
      </c>
      <c r="G13030" t="s">
        <v>52238</v>
      </c>
      <c r="H13030" t="s">
        <v>57546</v>
      </c>
      <c r="I13030" t="s">
        <v>57547</v>
      </c>
      <c r="J13030" t="s">
        <v>57548</v>
      </c>
      <c r="K13030">
        <v>4.7686381012476149</v>
      </c>
      <c r="L13030">
        <v>0.62998719063571818</v>
      </c>
      <c r="M13030" t="s">
        <v>57547</v>
      </c>
      <c r="N13030" t="s">
        <v>57547</v>
      </c>
      <c r="O13030" t="s">
        <v>82574</v>
      </c>
      <c r="P13030" t="s">
        <v>82575</v>
      </c>
      <c r="Q13030" t="s">
        <v>82576</v>
      </c>
      <c r="R13030" t="s">
        <v>80046</v>
      </c>
    </row>
    <row r="13031" spans="1:18" x14ac:dyDescent="0.25">
      <c r="A13031" s="2">
        <v>13029</v>
      </c>
      <c r="B13031">
        <v>4435880</v>
      </c>
      <c r="C13031" t="s">
        <v>57545</v>
      </c>
      <c r="D13031">
        <v>58.7</v>
      </c>
      <c r="E13031" t="s">
        <v>57546</v>
      </c>
      <c r="F13031">
        <v>1821</v>
      </c>
      <c r="G13031" t="s">
        <v>52238</v>
      </c>
      <c r="H13031" t="s">
        <v>57546</v>
      </c>
      <c r="I13031" t="s">
        <v>57547</v>
      </c>
      <c r="J13031" t="s">
        <v>57548</v>
      </c>
      <c r="K13031">
        <v>4.7686381012476149</v>
      </c>
      <c r="L13031">
        <v>0.62998719063571818</v>
      </c>
      <c r="M13031" t="s">
        <v>57547</v>
      </c>
      <c r="N13031" t="s">
        <v>57547</v>
      </c>
      <c r="O13031" t="s">
        <v>82574</v>
      </c>
      <c r="P13031" t="s">
        <v>82575</v>
      </c>
      <c r="Q13031" t="s">
        <v>82576</v>
      </c>
      <c r="R13031" t="s">
        <v>80320</v>
      </c>
    </row>
    <row r="13032" spans="1:18" x14ac:dyDescent="0.25">
      <c r="A13032" s="2">
        <v>13030</v>
      </c>
      <c r="B13032">
        <v>4435880</v>
      </c>
      <c r="C13032" t="s">
        <v>57545</v>
      </c>
      <c r="D13032">
        <v>58.7</v>
      </c>
      <c r="E13032" t="s">
        <v>57546</v>
      </c>
      <c r="F13032">
        <v>1821</v>
      </c>
      <c r="G13032" t="s">
        <v>52238</v>
      </c>
      <c r="H13032" t="s">
        <v>57546</v>
      </c>
      <c r="I13032" t="s">
        <v>57547</v>
      </c>
      <c r="J13032" t="s">
        <v>57548</v>
      </c>
      <c r="K13032">
        <v>4.7686381012476149</v>
      </c>
      <c r="L13032">
        <v>0.62998719063571818</v>
      </c>
      <c r="M13032" t="s">
        <v>57547</v>
      </c>
      <c r="N13032" t="s">
        <v>57547</v>
      </c>
      <c r="O13032" t="s">
        <v>82574</v>
      </c>
      <c r="P13032" t="s">
        <v>82575</v>
      </c>
      <c r="Q13032" t="s">
        <v>82576</v>
      </c>
      <c r="R13032" t="s">
        <v>74871</v>
      </c>
    </row>
    <row r="13033" spans="1:18" x14ac:dyDescent="0.25">
      <c r="A13033" s="2">
        <v>13031</v>
      </c>
      <c r="B13033">
        <v>4435880</v>
      </c>
      <c r="C13033" t="s">
        <v>57545</v>
      </c>
      <c r="D13033">
        <v>58.7</v>
      </c>
      <c r="E13033" t="s">
        <v>57546</v>
      </c>
      <c r="F13033">
        <v>1821</v>
      </c>
      <c r="G13033" t="s">
        <v>52238</v>
      </c>
      <c r="H13033" t="s">
        <v>57546</v>
      </c>
      <c r="I13033" t="s">
        <v>57547</v>
      </c>
      <c r="J13033" t="s">
        <v>57548</v>
      </c>
      <c r="K13033">
        <v>4.7686381012476149</v>
      </c>
      <c r="L13033">
        <v>0.62998719063571818</v>
      </c>
      <c r="M13033" t="s">
        <v>57547</v>
      </c>
      <c r="N13033" t="s">
        <v>57547</v>
      </c>
      <c r="O13033" t="s">
        <v>82574</v>
      </c>
      <c r="P13033" t="s">
        <v>82575</v>
      </c>
      <c r="Q13033" t="s">
        <v>82576</v>
      </c>
      <c r="R13033" t="s">
        <v>75925</v>
      </c>
    </row>
    <row r="13034" spans="1:18" x14ac:dyDescent="0.25">
      <c r="A13034" s="2">
        <v>13032</v>
      </c>
      <c r="B13034">
        <v>4435880</v>
      </c>
      <c r="C13034" t="s">
        <v>57545</v>
      </c>
      <c r="D13034">
        <v>58.7</v>
      </c>
      <c r="E13034" t="s">
        <v>57546</v>
      </c>
      <c r="F13034">
        <v>1821</v>
      </c>
      <c r="G13034" t="s">
        <v>52238</v>
      </c>
      <c r="H13034" t="s">
        <v>57546</v>
      </c>
      <c r="I13034" t="s">
        <v>57547</v>
      </c>
      <c r="J13034" t="s">
        <v>57548</v>
      </c>
      <c r="K13034">
        <v>4.7686381012476149</v>
      </c>
      <c r="L13034">
        <v>0.62998719063571818</v>
      </c>
      <c r="M13034" t="s">
        <v>57547</v>
      </c>
      <c r="N13034" t="s">
        <v>57547</v>
      </c>
      <c r="O13034" t="s">
        <v>82574</v>
      </c>
      <c r="P13034" t="s">
        <v>82575</v>
      </c>
      <c r="Q13034" t="s">
        <v>82576</v>
      </c>
      <c r="R13034" t="s">
        <v>82599</v>
      </c>
    </row>
    <row r="13035" spans="1:18" x14ac:dyDescent="0.25">
      <c r="A13035" s="2">
        <v>13033</v>
      </c>
      <c r="B13035">
        <v>4435880</v>
      </c>
      <c r="C13035" t="s">
        <v>57545</v>
      </c>
      <c r="D13035">
        <v>58.7</v>
      </c>
      <c r="E13035" t="s">
        <v>57546</v>
      </c>
      <c r="F13035">
        <v>1821</v>
      </c>
      <c r="G13035" t="s">
        <v>52238</v>
      </c>
      <c r="H13035" t="s">
        <v>57546</v>
      </c>
      <c r="I13035" t="s">
        <v>57547</v>
      </c>
      <c r="J13035" t="s">
        <v>57548</v>
      </c>
      <c r="K13035">
        <v>4.7686381012476149</v>
      </c>
      <c r="L13035">
        <v>0.62998719063571818</v>
      </c>
      <c r="M13035" t="s">
        <v>57547</v>
      </c>
      <c r="N13035" t="s">
        <v>57547</v>
      </c>
      <c r="O13035" t="s">
        <v>82574</v>
      </c>
      <c r="P13035" t="s">
        <v>82575</v>
      </c>
      <c r="Q13035" t="s">
        <v>82576</v>
      </c>
      <c r="R13035" t="s">
        <v>82600</v>
      </c>
    </row>
    <row r="13036" spans="1:18" x14ac:dyDescent="0.25">
      <c r="A13036" s="2">
        <v>13034</v>
      </c>
      <c r="B13036">
        <v>4435880</v>
      </c>
      <c r="C13036" t="s">
        <v>57545</v>
      </c>
      <c r="D13036">
        <v>58.7</v>
      </c>
      <c r="E13036" t="s">
        <v>57546</v>
      </c>
      <c r="F13036">
        <v>1821</v>
      </c>
      <c r="G13036" t="s">
        <v>52238</v>
      </c>
      <c r="H13036" t="s">
        <v>57546</v>
      </c>
      <c r="I13036" t="s">
        <v>57547</v>
      </c>
      <c r="J13036" t="s">
        <v>57548</v>
      </c>
      <c r="K13036">
        <v>4.7686381012476149</v>
      </c>
      <c r="L13036">
        <v>0.62998719063571818</v>
      </c>
      <c r="M13036" t="s">
        <v>57547</v>
      </c>
      <c r="N13036" t="s">
        <v>57547</v>
      </c>
      <c r="O13036" t="s">
        <v>82574</v>
      </c>
      <c r="P13036" t="s">
        <v>82575</v>
      </c>
      <c r="Q13036" t="s">
        <v>82576</v>
      </c>
      <c r="R13036" t="s">
        <v>76028</v>
      </c>
    </row>
    <row r="13037" spans="1:18" x14ac:dyDescent="0.25">
      <c r="A13037" s="2">
        <v>13035</v>
      </c>
      <c r="B13037">
        <v>4435880</v>
      </c>
      <c r="C13037" t="s">
        <v>57545</v>
      </c>
      <c r="D13037">
        <v>58.7</v>
      </c>
      <c r="E13037" t="s">
        <v>57546</v>
      </c>
      <c r="F13037">
        <v>1821</v>
      </c>
      <c r="G13037" t="s">
        <v>52238</v>
      </c>
      <c r="H13037" t="s">
        <v>57546</v>
      </c>
      <c r="I13037" t="s">
        <v>57547</v>
      </c>
      <c r="J13037" t="s">
        <v>57548</v>
      </c>
      <c r="K13037">
        <v>4.7686381012476149</v>
      </c>
      <c r="L13037">
        <v>0.62998719063571818</v>
      </c>
      <c r="M13037" t="s">
        <v>57547</v>
      </c>
      <c r="N13037" t="s">
        <v>57547</v>
      </c>
      <c r="O13037" t="s">
        <v>82574</v>
      </c>
      <c r="P13037" t="s">
        <v>82575</v>
      </c>
      <c r="Q13037" t="s">
        <v>82576</v>
      </c>
      <c r="R13037" t="s">
        <v>74992</v>
      </c>
    </row>
    <row r="13038" spans="1:18" x14ac:dyDescent="0.25">
      <c r="A13038" s="2">
        <v>13036</v>
      </c>
      <c r="B13038">
        <v>4435880</v>
      </c>
      <c r="C13038" t="s">
        <v>57545</v>
      </c>
      <c r="D13038">
        <v>58.7</v>
      </c>
      <c r="E13038" t="s">
        <v>57546</v>
      </c>
      <c r="F13038">
        <v>1821</v>
      </c>
      <c r="G13038" t="s">
        <v>52238</v>
      </c>
      <c r="H13038" t="s">
        <v>57546</v>
      </c>
      <c r="I13038" t="s">
        <v>57547</v>
      </c>
      <c r="J13038" t="s">
        <v>57548</v>
      </c>
      <c r="K13038">
        <v>4.7686381012476149</v>
      </c>
      <c r="L13038">
        <v>0.62998719063571818</v>
      </c>
      <c r="M13038" t="s">
        <v>57547</v>
      </c>
      <c r="N13038" t="s">
        <v>57547</v>
      </c>
      <c r="O13038" t="s">
        <v>82574</v>
      </c>
      <c r="P13038" t="s">
        <v>82575</v>
      </c>
      <c r="Q13038" t="s">
        <v>82576</v>
      </c>
      <c r="R13038" t="s">
        <v>74709</v>
      </c>
    </row>
    <row r="13039" spans="1:18" x14ac:dyDescent="0.25">
      <c r="A13039" s="2">
        <v>13037</v>
      </c>
      <c r="B13039">
        <v>4435880</v>
      </c>
      <c r="C13039" t="s">
        <v>57545</v>
      </c>
      <c r="D13039">
        <v>58.7</v>
      </c>
      <c r="E13039" t="s">
        <v>57546</v>
      </c>
      <c r="F13039">
        <v>1821</v>
      </c>
      <c r="G13039" t="s">
        <v>52238</v>
      </c>
      <c r="H13039" t="s">
        <v>57546</v>
      </c>
      <c r="I13039" t="s">
        <v>57547</v>
      </c>
      <c r="J13039" t="s">
        <v>57548</v>
      </c>
      <c r="K13039">
        <v>4.7686381012476149</v>
      </c>
      <c r="L13039">
        <v>0.62998719063571818</v>
      </c>
      <c r="M13039" t="s">
        <v>57547</v>
      </c>
      <c r="N13039" t="s">
        <v>57547</v>
      </c>
      <c r="O13039" t="s">
        <v>82574</v>
      </c>
      <c r="P13039" t="s">
        <v>82575</v>
      </c>
      <c r="Q13039" t="s">
        <v>82576</v>
      </c>
      <c r="R13039" t="s">
        <v>77459</v>
      </c>
    </row>
    <row r="13040" spans="1:18" x14ac:dyDescent="0.25">
      <c r="A13040" s="2">
        <v>13038</v>
      </c>
      <c r="B13040">
        <v>4435880</v>
      </c>
      <c r="C13040" t="s">
        <v>57545</v>
      </c>
      <c r="D13040">
        <v>58.7</v>
      </c>
      <c r="E13040" t="s">
        <v>57546</v>
      </c>
      <c r="F13040">
        <v>1821</v>
      </c>
      <c r="G13040" t="s">
        <v>52238</v>
      </c>
      <c r="H13040" t="s">
        <v>57546</v>
      </c>
      <c r="I13040" t="s">
        <v>57547</v>
      </c>
      <c r="J13040" t="s">
        <v>57548</v>
      </c>
      <c r="K13040">
        <v>4.7686381012476149</v>
      </c>
      <c r="L13040">
        <v>0.62998719063571818</v>
      </c>
      <c r="M13040" t="s">
        <v>57547</v>
      </c>
      <c r="N13040" t="s">
        <v>57547</v>
      </c>
      <c r="O13040" t="s">
        <v>82574</v>
      </c>
      <c r="P13040" t="s">
        <v>82575</v>
      </c>
      <c r="Q13040" t="s">
        <v>82576</v>
      </c>
      <c r="R13040" t="s">
        <v>77858</v>
      </c>
    </row>
    <row r="13041" spans="1:18" x14ac:dyDescent="0.25">
      <c r="A13041" s="2">
        <v>13039</v>
      </c>
      <c r="B13041">
        <v>4435880</v>
      </c>
      <c r="C13041" t="s">
        <v>57545</v>
      </c>
      <c r="D13041">
        <v>58.7</v>
      </c>
      <c r="E13041" t="s">
        <v>57546</v>
      </c>
      <c r="F13041">
        <v>1821</v>
      </c>
      <c r="G13041" t="s">
        <v>52238</v>
      </c>
      <c r="H13041" t="s">
        <v>57546</v>
      </c>
      <c r="I13041" t="s">
        <v>57547</v>
      </c>
      <c r="J13041" t="s">
        <v>57548</v>
      </c>
      <c r="K13041">
        <v>4.7686381012476149</v>
      </c>
      <c r="L13041">
        <v>0.62998719063571818</v>
      </c>
      <c r="M13041" t="s">
        <v>57547</v>
      </c>
      <c r="N13041" t="s">
        <v>57547</v>
      </c>
      <c r="O13041" t="s">
        <v>82574</v>
      </c>
      <c r="P13041" t="s">
        <v>82575</v>
      </c>
      <c r="Q13041" t="s">
        <v>82576</v>
      </c>
      <c r="R13041" t="s">
        <v>76167</v>
      </c>
    </row>
    <row r="13042" spans="1:18" x14ac:dyDescent="0.25">
      <c r="A13042" s="2">
        <v>13040</v>
      </c>
      <c r="B13042">
        <v>4435880</v>
      </c>
      <c r="C13042" t="s">
        <v>57545</v>
      </c>
      <c r="D13042">
        <v>58.7</v>
      </c>
      <c r="E13042" t="s">
        <v>57546</v>
      </c>
      <c r="F13042">
        <v>1821</v>
      </c>
      <c r="G13042" t="s">
        <v>52238</v>
      </c>
      <c r="H13042" t="s">
        <v>57546</v>
      </c>
      <c r="I13042" t="s">
        <v>57547</v>
      </c>
      <c r="J13042" t="s">
        <v>57548</v>
      </c>
      <c r="K13042">
        <v>4.7686381012476149</v>
      </c>
      <c r="L13042">
        <v>0.62998719063571818</v>
      </c>
      <c r="M13042" t="s">
        <v>57547</v>
      </c>
      <c r="N13042" t="s">
        <v>57547</v>
      </c>
      <c r="O13042" t="s">
        <v>82574</v>
      </c>
      <c r="P13042" t="s">
        <v>82575</v>
      </c>
      <c r="Q13042" t="s">
        <v>82576</v>
      </c>
      <c r="R13042" t="s">
        <v>75858</v>
      </c>
    </row>
    <row r="13043" spans="1:18" x14ac:dyDescent="0.25">
      <c r="A13043" s="2">
        <v>13041</v>
      </c>
      <c r="B13043">
        <v>4435880</v>
      </c>
      <c r="C13043" t="s">
        <v>57545</v>
      </c>
      <c r="D13043">
        <v>58.7</v>
      </c>
      <c r="E13043" t="s">
        <v>57546</v>
      </c>
      <c r="F13043">
        <v>1821</v>
      </c>
      <c r="G13043" t="s">
        <v>52238</v>
      </c>
      <c r="H13043" t="s">
        <v>57546</v>
      </c>
      <c r="I13043" t="s">
        <v>57547</v>
      </c>
      <c r="J13043" t="s">
        <v>57548</v>
      </c>
      <c r="K13043">
        <v>4.7686381012476149</v>
      </c>
      <c r="L13043">
        <v>0.62998719063571818</v>
      </c>
      <c r="M13043" t="s">
        <v>57547</v>
      </c>
      <c r="N13043" t="s">
        <v>57547</v>
      </c>
      <c r="O13043" t="s">
        <v>82574</v>
      </c>
      <c r="P13043" t="s">
        <v>82575</v>
      </c>
      <c r="Q13043" t="s">
        <v>82576</v>
      </c>
      <c r="R13043" t="s">
        <v>74755</v>
      </c>
    </row>
    <row r="13044" spans="1:18" x14ac:dyDescent="0.25">
      <c r="A13044" s="2">
        <v>13042</v>
      </c>
      <c r="B13044">
        <v>4435880</v>
      </c>
      <c r="C13044" t="s">
        <v>57545</v>
      </c>
      <c r="D13044">
        <v>58.7</v>
      </c>
      <c r="E13044" t="s">
        <v>57546</v>
      </c>
      <c r="F13044">
        <v>1821</v>
      </c>
      <c r="G13044" t="s">
        <v>52238</v>
      </c>
      <c r="H13044" t="s">
        <v>57546</v>
      </c>
      <c r="I13044" t="s">
        <v>57547</v>
      </c>
      <c r="J13044" t="s">
        <v>57548</v>
      </c>
      <c r="K13044">
        <v>4.7686381012476149</v>
      </c>
      <c r="L13044">
        <v>0.62998719063571818</v>
      </c>
      <c r="M13044" t="s">
        <v>57547</v>
      </c>
      <c r="N13044" t="s">
        <v>57547</v>
      </c>
      <c r="O13044" t="s">
        <v>82574</v>
      </c>
      <c r="P13044" t="s">
        <v>82575</v>
      </c>
      <c r="Q13044" t="s">
        <v>82576</v>
      </c>
      <c r="R13044" t="s">
        <v>74756</v>
      </c>
    </row>
    <row r="13045" spans="1:18" x14ac:dyDescent="0.25">
      <c r="A13045" s="2">
        <v>13043</v>
      </c>
      <c r="B13045">
        <v>4435880</v>
      </c>
      <c r="C13045" t="s">
        <v>57545</v>
      </c>
      <c r="D13045">
        <v>58.7</v>
      </c>
      <c r="E13045" t="s">
        <v>57546</v>
      </c>
      <c r="F13045">
        <v>1821</v>
      </c>
      <c r="G13045" t="s">
        <v>52238</v>
      </c>
      <c r="H13045" t="s">
        <v>57546</v>
      </c>
      <c r="I13045" t="s">
        <v>57547</v>
      </c>
      <c r="J13045" t="s">
        <v>57548</v>
      </c>
      <c r="K13045">
        <v>4.7686381012476149</v>
      </c>
      <c r="L13045">
        <v>0.62998719063571818</v>
      </c>
      <c r="M13045" t="s">
        <v>57547</v>
      </c>
      <c r="N13045" t="s">
        <v>57547</v>
      </c>
      <c r="O13045" t="s">
        <v>82574</v>
      </c>
      <c r="P13045" t="s">
        <v>82575</v>
      </c>
      <c r="Q13045" t="s">
        <v>82576</v>
      </c>
      <c r="R13045" t="s">
        <v>82601</v>
      </c>
    </row>
    <row r="13046" spans="1:18" x14ac:dyDescent="0.25">
      <c r="A13046" s="2">
        <v>13044</v>
      </c>
      <c r="B13046">
        <v>4435880</v>
      </c>
      <c r="C13046" t="s">
        <v>57545</v>
      </c>
      <c r="D13046">
        <v>58.7</v>
      </c>
      <c r="E13046" t="s">
        <v>57546</v>
      </c>
      <c r="F13046">
        <v>1821</v>
      </c>
      <c r="G13046" t="s">
        <v>52238</v>
      </c>
      <c r="H13046" t="s">
        <v>57546</v>
      </c>
      <c r="I13046" t="s">
        <v>57547</v>
      </c>
      <c r="J13046" t="s">
        <v>57548</v>
      </c>
      <c r="K13046">
        <v>4.7686381012476149</v>
      </c>
      <c r="L13046">
        <v>0.62998719063571818</v>
      </c>
      <c r="M13046" t="s">
        <v>57547</v>
      </c>
      <c r="N13046" t="s">
        <v>57547</v>
      </c>
      <c r="O13046" t="s">
        <v>82574</v>
      </c>
      <c r="P13046" t="s">
        <v>82575</v>
      </c>
      <c r="Q13046" t="s">
        <v>82576</v>
      </c>
      <c r="R13046" t="s">
        <v>74996</v>
      </c>
    </row>
    <row r="13047" spans="1:18" x14ac:dyDescent="0.25">
      <c r="A13047" s="2">
        <v>13045</v>
      </c>
      <c r="B13047">
        <v>4435880</v>
      </c>
      <c r="C13047" t="s">
        <v>57545</v>
      </c>
      <c r="D13047">
        <v>58.7</v>
      </c>
      <c r="E13047" t="s">
        <v>57546</v>
      </c>
      <c r="F13047">
        <v>1821</v>
      </c>
      <c r="G13047" t="s">
        <v>52238</v>
      </c>
      <c r="H13047" t="s">
        <v>57546</v>
      </c>
      <c r="I13047" t="s">
        <v>57547</v>
      </c>
      <c r="J13047" t="s">
        <v>57548</v>
      </c>
      <c r="K13047">
        <v>4.7686381012476149</v>
      </c>
      <c r="L13047">
        <v>0.62998719063571818</v>
      </c>
      <c r="M13047" t="s">
        <v>57547</v>
      </c>
      <c r="N13047" t="s">
        <v>57547</v>
      </c>
      <c r="O13047" t="s">
        <v>82574</v>
      </c>
      <c r="P13047" t="s">
        <v>82575</v>
      </c>
      <c r="Q13047" t="s">
        <v>82576</v>
      </c>
      <c r="R13047" t="s">
        <v>75412</v>
      </c>
    </row>
    <row r="13048" spans="1:18" x14ac:dyDescent="0.25">
      <c r="A13048" s="2">
        <v>13046</v>
      </c>
      <c r="B13048">
        <v>4435880</v>
      </c>
      <c r="C13048" t="s">
        <v>57545</v>
      </c>
      <c r="D13048">
        <v>58.7</v>
      </c>
      <c r="E13048" t="s">
        <v>57546</v>
      </c>
      <c r="F13048">
        <v>1821</v>
      </c>
      <c r="G13048" t="s">
        <v>52238</v>
      </c>
      <c r="H13048" t="s">
        <v>57546</v>
      </c>
      <c r="I13048" t="s">
        <v>57547</v>
      </c>
      <c r="J13048" t="s">
        <v>57548</v>
      </c>
      <c r="K13048">
        <v>4.7686381012476149</v>
      </c>
      <c r="L13048">
        <v>0.62998719063571818</v>
      </c>
      <c r="M13048" t="s">
        <v>57547</v>
      </c>
      <c r="N13048" t="s">
        <v>57547</v>
      </c>
      <c r="O13048" t="s">
        <v>82574</v>
      </c>
      <c r="P13048" t="s">
        <v>82575</v>
      </c>
      <c r="Q13048" t="s">
        <v>82576</v>
      </c>
      <c r="R13048" t="s">
        <v>82602</v>
      </c>
    </row>
    <row r="13049" spans="1:18" x14ac:dyDescent="0.25">
      <c r="A13049" s="2">
        <v>13047</v>
      </c>
      <c r="B13049">
        <v>4435880</v>
      </c>
      <c r="C13049" t="s">
        <v>57545</v>
      </c>
      <c r="D13049">
        <v>58.7</v>
      </c>
      <c r="E13049" t="s">
        <v>57546</v>
      </c>
      <c r="F13049">
        <v>1821</v>
      </c>
      <c r="G13049" t="s">
        <v>52238</v>
      </c>
      <c r="H13049" t="s">
        <v>57546</v>
      </c>
      <c r="I13049" t="s">
        <v>57547</v>
      </c>
      <c r="J13049" t="s">
        <v>57548</v>
      </c>
      <c r="K13049">
        <v>4.7686381012476149</v>
      </c>
      <c r="L13049">
        <v>0.62998719063571818</v>
      </c>
      <c r="M13049" t="s">
        <v>57547</v>
      </c>
      <c r="N13049" t="s">
        <v>57547</v>
      </c>
      <c r="O13049" t="s">
        <v>82574</v>
      </c>
      <c r="P13049" t="s">
        <v>82575</v>
      </c>
      <c r="Q13049" t="s">
        <v>82576</v>
      </c>
      <c r="R13049" t="s">
        <v>82603</v>
      </c>
    </row>
    <row r="13050" spans="1:18" x14ac:dyDescent="0.25">
      <c r="A13050" s="2">
        <v>13048</v>
      </c>
      <c r="B13050">
        <v>4435880</v>
      </c>
      <c r="C13050" t="s">
        <v>57545</v>
      </c>
      <c r="D13050">
        <v>58.7</v>
      </c>
      <c r="E13050" t="s">
        <v>57546</v>
      </c>
      <c r="F13050">
        <v>1821</v>
      </c>
      <c r="G13050" t="s">
        <v>52238</v>
      </c>
      <c r="H13050" t="s">
        <v>57546</v>
      </c>
      <c r="I13050" t="s">
        <v>57547</v>
      </c>
      <c r="J13050" t="s">
        <v>57548</v>
      </c>
      <c r="K13050">
        <v>4.7686381012476149</v>
      </c>
      <c r="L13050">
        <v>0.62998719063571818</v>
      </c>
      <c r="M13050" t="s">
        <v>57547</v>
      </c>
      <c r="N13050" t="s">
        <v>57547</v>
      </c>
      <c r="O13050" t="s">
        <v>82574</v>
      </c>
      <c r="P13050" t="s">
        <v>82575</v>
      </c>
      <c r="Q13050" t="s">
        <v>82576</v>
      </c>
      <c r="R13050" t="s">
        <v>82604</v>
      </c>
    </row>
    <row r="13051" spans="1:18" x14ac:dyDescent="0.25">
      <c r="A13051" s="2">
        <v>13049</v>
      </c>
      <c r="B13051">
        <v>4435880</v>
      </c>
      <c r="C13051" t="s">
        <v>57545</v>
      </c>
      <c r="D13051">
        <v>58.7</v>
      </c>
      <c r="E13051" t="s">
        <v>57546</v>
      </c>
      <c r="F13051">
        <v>1821</v>
      </c>
      <c r="G13051" t="s">
        <v>52238</v>
      </c>
      <c r="H13051" t="s">
        <v>57546</v>
      </c>
      <c r="I13051" t="s">
        <v>57547</v>
      </c>
      <c r="J13051" t="s">
        <v>57548</v>
      </c>
      <c r="K13051">
        <v>4.7686381012476149</v>
      </c>
      <c r="L13051">
        <v>0.62998719063571818</v>
      </c>
      <c r="M13051" t="s">
        <v>57547</v>
      </c>
      <c r="N13051" t="s">
        <v>57547</v>
      </c>
      <c r="O13051" t="s">
        <v>82574</v>
      </c>
      <c r="P13051" t="s">
        <v>82575</v>
      </c>
      <c r="Q13051" t="s">
        <v>82576</v>
      </c>
      <c r="R13051" t="s">
        <v>76066</v>
      </c>
    </row>
    <row r="13052" spans="1:18" x14ac:dyDescent="0.25">
      <c r="A13052" s="2">
        <v>13050</v>
      </c>
      <c r="B13052">
        <v>4435880</v>
      </c>
      <c r="C13052" t="s">
        <v>57545</v>
      </c>
      <c r="D13052">
        <v>58.7</v>
      </c>
      <c r="E13052" t="s">
        <v>57546</v>
      </c>
      <c r="F13052">
        <v>1821</v>
      </c>
      <c r="G13052" t="s">
        <v>52238</v>
      </c>
      <c r="H13052" t="s">
        <v>57546</v>
      </c>
      <c r="I13052" t="s">
        <v>57547</v>
      </c>
      <c r="J13052" t="s">
        <v>57548</v>
      </c>
      <c r="K13052">
        <v>4.7686381012476149</v>
      </c>
      <c r="L13052">
        <v>0.62998719063571818</v>
      </c>
      <c r="M13052" t="s">
        <v>57547</v>
      </c>
      <c r="N13052" t="s">
        <v>57547</v>
      </c>
      <c r="O13052" t="s">
        <v>82574</v>
      </c>
      <c r="P13052" t="s">
        <v>82575</v>
      </c>
      <c r="Q13052" t="s">
        <v>82576</v>
      </c>
      <c r="R13052" t="s">
        <v>74765</v>
      </c>
    </row>
    <row r="13053" spans="1:18" x14ac:dyDescent="0.25">
      <c r="A13053" s="2">
        <v>13051</v>
      </c>
      <c r="B13053">
        <v>4435880</v>
      </c>
      <c r="C13053" t="s">
        <v>57545</v>
      </c>
      <c r="D13053">
        <v>58.7</v>
      </c>
      <c r="E13053" t="s">
        <v>57546</v>
      </c>
      <c r="F13053">
        <v>1821</v>
      </c>
      <c r="G13053" t="s">
        <v>52238</v>
      </c>
      <c r="H13053" t="s">
        <v>57546</v>
      </c>
      <c r="I13053" t="s">
        <v>57547</v>
      </c>
      <c r="J13053" t="s">
        <v>57548</v>
      </c>
      <c r="K13053">
        <v>4.7686381012476149</v>
      </c>
      <c r="L13053">
        <v>0.62998719063571818</v>
      </c>
      <c r="M13053" t="s">
        <v>57547</v>
      </c>
      <c r="N13053" t="s">
        <v>57547</v>
      </c>
      <c r="O13053" t="s">
        <v>82574</v>
      </c>
      <c r="P13053" t="s">
        <v>82575</v>
      </c>
      <c r="Q13053" t="s">
        <v>82576</v>
      </c>
      <c r="R13053" t="s">
        <v>82605</v>
      </c>
    </row>
    <row r="13054" spans="1:18" x14ac:dyDescent="0.25">
      <c r="A13054" s="2">
        <v>13052</v>
      </c>
      <c r="B13054">
        <v>4435880</v>
      </c>
      <c r="C13054" t="s">
        <v>57545</v>
      </c>
      <c r="D13054">
        <v>58.7</v>
      </c>
      <c r="E13054" t="s">
        <v>57546</v>
      </c>
      <c r="F13054">
        <v>1821</v>
      </c>
      <c r="G13054" t="s">
        <v>52238</v>
      </c>
      <c r="H13054" t="s">
        <v>57546</v>
      </c>
      <c r="I13054" t="s">
        <v>57547</v>
      </c>
      <c r="J13054" t="s">
        <v>57548</v>
      </c>
      <c r="K13054">
        <v>4.7686381012476149</v>
      </c>
      <c r="L13054">
        <v>0.62998719063571818</v>
      </c>
      <c r="M13054" t="s">
        <v>57547</v>
      </c>
      <c r="N13054" t="s">
        <v>57547</v>
      </c>
      <c r="O13054" t="s">
        <v>82574</v>
      </c>
      <c r="P13054" t="s">
        <v>82575</v>
      </c>
      <c r="Q13054" t="s">
        <v>82576</v>
      </c>
      <c r="R13054" t="s">
        <v>77230</v>
      </c>
    </row>
    <row r="13055" spans="1:18" x14ac:dyDescent="0.25">
      <c r="A13055" s="2">
        <v>13053</v>
      </c>
      <c r="B13055">
        <v>4435880</v>
      </c>
      <c r="C13055" t="s">
        <v>57545</v>
      </c>
      <c r="D13055">
        <v>58.7</v>
      </c>
      <c r="E13055" t="s">
        <v>57546</v>
      </c>
      <c r="F13055">
        <v>1821</v>
      </c>
      <c r="G13055" t="s">
        <v>52238</v>
      </c>
      <c r="H13055" t="s">
        <v>57546</v>
      </c>
      <c r="I13055" t="s">
        <v>57547</v>
      </c>
      <c r="J13055" t="s">
        <v>57548</v>
      </c>
      <c r="K13055">
        <v>4.7686381012476149</v>
      </c>
      <c r="L13055">
        <v>0.62998719063571818</v>
      </c>
      <c r="M13055" t="s">
        <v>57547</v>
      </c>
      <c r="N13055" t="s">
        <v>57547</v>
      </c>
      <c r="O13055" t="s">
        <v>82574</v>
      </c>
      <c r="P13055" t="s">
        <v>82575</v>
      </c>
      <c r="Q13055" t="s">
        <v>82576</v>
      </c>
      <c r="R13055" t="s">
        <v>82606</v>
      </c>
    </row>
    <row r="13056" spans="1:18" x14ac:dyDescent="0.25">
      <c r="A13056" s="2">
        <v>13054</v>
      </c>
      <c r="B13056">
        <v>4435880</v>
      </c>
      <c r="C13056" t="s">
        <v>57545</v>
      </c>
      <c r="D13056">
        <v>58.7</v>
      </c>
      <c r="E13056" t="s">
        <v>57546</v>
      </c>
      <c r="F13056">
        <v>1821</v>
      </c>
      <c r="G13056" t="s">
        <v>52238</v>
      </c>
      <c r="H13056" t="s">
        <v>57546</v>
      </c>
      <c r="I13056" t="s">
        <v>57547</v>
      </c>
      <c r="J13056" t="s">
        <v>57548</v>
      </c>
      <c r="K13056">
        <v>4.7686381012476149</v>
      </c>
      <c r="L13056">
        <v>0.62998719063571818</v>
      </c>
      <c r="M13056" t="s">
        <v>57547</v>
      </c>
      <c r="N13056" t="s">
        <v>57547</v>
      </c>
      <c r="O13056" t="s">
        <v>82574</v>
      </c>
      <c r="P13056" t="s">
        <v>82575</v>
      </c>
      <c r="Q13056" t="s">
        <v>82576</v>
      </c>
      <c r="R13056" t="s">
        <v>75506</v>
      </c>
    </row>
    <row r="13057" spans="1:18" x14ac:dyDescent="0.25">
      <c r="A13057" s="2">
        <v>13055</v>
      </c>
      <c r="B13057">
        <v>4435880</v>
      </c>
      <c r="C13057" t="s">
        <v>57545</v>
      </c>
      <c r="D13057">
        <v>58.7</v>
      </c>
      <c r="E13057" t="s">
        <v>57546</v>
      </c>
      <c r="F13057">
        <v>1821</v>
      </c>
      <c r="G13057" t="s">
        <v>52238</v>
      </c>
      <c r="H13057" t="s">
        <v>57546</v>
      </c>
      <c r="I13057" t="s">
        <v>57547</v>
      </c>
      <c r="J13057" t="s">
        <v>57548</v>
      </c>
      <c r="K13057">
        <v>4.7686381012476149</v>
      </c>
      <c r="L13057">
        <v>0.62998719063571818</v>
      </c>
      <c r="M13057" t="s">
        <v>57547</v>
      </c>
      <c r="N13057" t="s">
        <v>57547</v>
      </c>
      <c r="O13057" t="s">
        <v>82574</v>
      </c>
      <c r="P13057" t="s">
        <v>82575</v>
      </c>
      <c r="Q13057" t="s">
        <v>82576</v>
      </c>
      <c r="R13057" t="s">
        <v>77233</v>
      </c>
    </row>
    <row r="13058" spans="1:18" x14ac:dyDescent="0.25">
      <c r="A13058" s="2">
        <v>13056</v>
      </c>
      <c r="B13058">
        <v>4435880</v>
      </c>
      <c r="C13058" t="s">
        <v>57545</v>
      </c>
      <c r="D13058">
        <v>58.7</v>
      </c>
      <c r="E13058" t="s">
        <v>57546</v>
      </c>
      <c r="F13058">
        <v>1821</v>
      </c>
      <c r="G13058" t="s">
        <v>52238</v>
      </c>
      <c r="H13058" t="s">
        <v>57546</v>
      </c>
      <c r="I13058" t="s">
        <v>57547</v>
      </c>
      <c r="J13058" t="s">
        <v>57548</v>
      </c>
      <c r="K13058">
        <v>4.7686381012476149</v>
      </c>
      <c r="L13058">
        <v>0.62998719063571818</v>
      </c>
      <c r="M13058" t="s">
        <v>57547</v>
      </c>
      <c r="N13058" t="s">
        <v>57547</v>
      </c>
      <c r="O13058" t="s">
        <v>82574</v>
      </c>
      <c r="P13058" t="s">
        <v>82575</v>
      </c>
      <c r="Q13058" t="s">
        <v>82576</v>
      </c>
      <c r="R13058" t="s">
        <v>78413</v>
      </c>
    </row>
    <row r="13059" spans="1:18" x14ac:dyDescent="0.25">
      <c r="A13059" s="2">
        <v>13057</v>
      </c>
      <c r="B13059">
        <v>4435880</v>
      </c>
      <c r="C13059" t="s">
        <v>57545</v>
      </c>
      <c r="D13059">
        <v>58.7</v>
      </c>
      <c r="E13059" t="s">
        <v>57546</v>
      </c>
      <c r="F13059">
        <v>1821</v>
      </c>
      <c r="G13059" t="s">
        <v>52238</v>
      </c>
      <c r="H13059" t="s">
        <v>57546</v>
      </c>
      <c r="I13059" t="s">
        <v>57547</v>
      </c>
      <c r="J13059" t="s">
        <v>57548</v>
      </c>
      <c r="K13059">
        <v>4.7686381012476149</v>
      </c>
      <c r="L13059">
        <v>0.62998719063571818</v>
      </c>
      <c r="M13059" t="s">
        <v>57547</v>
      </c>
      <c r="N13059" t="s">
        <v>57547</v>
      </c>
      <c r="O13059" t="s">
        <v>82574</v>
      </c>
      <c r="P13059" t="s">
        <v>82575</v>
      </c>
      <c r="Q13059" t="s">
        <v>82576</v>
      </c>
      <c r="R13059" t="s">
        <v>75159</v>
      </c>
    </row>
    <row r="13060" spans="1:18" x14ac:dyDescent="0.25">
      <c r="A13060" s="2">
        <v>13058</v>
      </c>
      <c r="B13060">
        <v>4435880</v>
      </c>
      <c r="C13060" t="s">
        <v>57545</v>
      </c>
      <c r="D13060">
        <v>58.7</v>
      </c>
      <c r="E13060" t="s">
        <v>57546</v>
      </c>
      <c r="F13060">
        <v>1821</v>
      </c>
      <c r="G13060" t="s">
        <v>52238</v>
      </c>
      <c r="H13060" t="s">
        <v>57546</v>
      </c>
      <c r="I13060" t="s">
        <v>57547</v>
      </c>
      <c r="J13060" t="s">
        <v>57548</v>
      </c>
      <c r="K13060">
        <v>4.7686381012476149</v>
      </c>
      <c r="L13060">
        <v>0.62998719063571818</v>
      </c>
      <c r="M13060" t="s">
        <v>57547</v>
      </c>
      <c r="N13060" t="s">
        <v>57547</v>
      </c>
      <c r="O13060" t="s">
        <v>82574</v>
      </c>
      <c r="P13060" t="s">
        <v>82575</v>
      </c>
      <c r="Q13060" t="s">
        <v>82576</v>
      </c>
      <c r="R13060" t="s">
        <v>75991</v>
      </c>
    </row>
    <row r="13061" spans="1:18" x14ac:dyDescent="0.25">
      <c r="A13061" s="2">
        <v>13059</v>
      </c>
      <c r="B13061">
        <v>4435880</v>
      </c>
      <c r="C13061" t="s">
        <v>57545</v>
      </c>
      <c r="D13061">
        <v>58.7</v>
      </c>
      <c r="E13061" t="s">
        <v>57546</v>
      </c>
      <c r="F13061">
        <v>1821</v>
      </c>
      <c r="G13061" t="s">
        <v>52238</v>
      </c>
      <c r="H13061" t="s">
        <v>57546</v>
      </c>
      <c r="I13061" t="s">
        <v>57547</v>
      </c>
      <c r="J13061" t="s">
        <v>57548</v>
      </c>
      <c r="K13061">
        <v>4.7686381012476149</v>
      </c>
      <c r="L13061">
        <v>0.62998719063571818</v>
      </c>
      <c r="M13061" t="s">
        <v>57547</v>
      </c>
      <c r="N13061" t="s">
        <v>57547</v>
      </c>
      <c r="O13061" t="s">
        <v>82574</v>
      </c>
      <c r="P13061" t="s">
        <v>82575</v>
      </c>
      <c r="Q13061" t="s">
        <v>82576</v>
      </c>
      <c r="R13061" t="s">
        <v>79274</v>
      </c>
    </row>
    <row r="13062" spans="1:18" x14ac:dyDescent="0.25">
      <c r="A13062" s="2">
        <v>13060</v>
      </c>
      <c r="B13062">
        <v>4435880</v>
      </c>
      <c r="C13062" t="s">
        <v>57545</v>
      </c>
      <c r="D13062">
        <v>58.7</v>
      </c>
      <c r="E13062" t="s">
        <v>57546</v>
      </c>
      <c r="F13062">
        <v>1821</v>
      </c>
      <c r="G13062" t="s">
        <v>52238</v>
      </c>
      <c r="H13062" t="s">
        <v>57546</v>
      </c>
      <c r="I13062" t="s">
        <v>57547</v>
      </c>
      <c r="J13062" t="s">
        <v>57548</v>
      </c>
      <c r="K13062">
        <v>4.7686381012476149</v>
      </c>
      <c r="L13062">
        <v>0.62998719063571818</v>
      </c>
      <c r="M13062" t="s">
        <v>57547</v>
      </c>
      <c r="N13062" t="s">
        <v>57547</v>
      </c>
      <c r="O13062" t="s">
        <v>82574</v>
      </c>
      <c r="P13062" t="s">
        <v>82575</v>
      </c>
      <c r="Q13062" t="s">
        <v>82576</v>
      </c>
      <c r="R13062" t="s">
        <v>82607</v>
      </c>
    </row>
    <row r="13063" spans="1:18" x14ac:dyDescent="0.25">
      <c r="A13063" s="2">
        <v>13061</v>
      </c>
      <c r="B13063">
        <v>4435880</v>
      </c>
      <c r="C13063" t="s">
        <v>57545</v>
      </c>
      <c r="D13063">
        <v>58.7</v>
      </c>
      <c r="E13063" t="s">
        <v>57546</v>
      </c>
      <c r="F13063">
        <v>1821</v>
      </c>
      <c r="G13063" t="s">
        <v>52238</v>
      </c>
      <c r="H13063" t="s">
        <v>57546</v>
      </c>
      <c r="I13063" t="s">
        <v>57547</v>
      </c>
      <c r="J13063" t="s">
        <v>57548</v>
      </c>
      <c r="K13063">
        <v>4.7686381012476149</v>
      </c>
      <c r="L13063">
        <v>0.62998719063571818</v>
      </c>
      <c r="M13063" t="s">
        <v>57547</v>
      </c>
      <c r="N13063" t="s">
        <v>57547</v>
      </c>
      <c r="O13063" t="s">
        <v>82574</v>
      </c>
      <c r="P13063" t="s">
        <v>82575</v>
      </c>
      <c r="Q13063" t="s">
        <v>82576</v>
      </c>
      <c r="R13063" t="s">
        <v>81030</v>
      </c>
    </row>
    <row r="13064" spans="1:18" x14ac:dyDescent="0.25">
      <c r="A13064" s="2">
        <v>13062</v>
      </c>
      <c r="B13064">
        <v>4435880</v>
      </c>
      <c r="C13064" t="s">
        <v>57545</v>
      </c>
      <c r="D13064">
        <v>58.7</v>
      </c>
      <c r="E13064" t="s">
        <v>57546</v>
      </c>
      <c r="F13064">
        <v>1821</v>
      </c>
      <c r="G13064" t="s">
        <v>52238</v>
      </c>
      <c r="H13064" t="s">
        <v>57546</v>
      </c>
      <c r="I13064" t="s">
        <v>57547</v>
      </c>
      <c r="J13064" t="s">
        <v>57548</v>
      </c>
      <c r="K13064">
        <v>4.7686381012476149</v>
      </c>
      <c r="L13064">
        <v>0.62998719063571818</v>
      </c>
      <c r="M13064" t="s">
        <v>57547</v>
      </c>
      <c r="N13064" t="s">
        <v>57547</v>
      </c>
      <c r="O13064" t="s">
        <v>82574</v>
      </c>
      <c r="P13064" t="s">
        <v>82575</v>
      </c>
      <c r="Q13064" t="s">
        <v>82576</v>
      </c>
      <c r="R13064" t="s">
        <v>77997</v>
      </c>
    </row>
    <row r="13065" spans="1:18" x14ac:dyDescent="0.25">
      <c r="A13065" s="2">
        <v>13063</v>
      </c>
      <c r="B13065">
        <v>4435880</v>
      </c>
      <c r="C13065" t="s">
        <v>57545</v>
      </c>
      <c r="D13065">
        <v>58.7</v>
      </c>
      <c r="E13065" t="s">
        <v>57546</v>
      </c>
      <c r="F13065">
        <v>1821</v>
      </c>
      <c r="G13065" t="s">
        <v>52238</v>
      </c>
      <c r="H13065" t="s">
        <v>57546</v>
      </c>
      <c r="I13065" t="s">
        <v>57547</v>
      </c>
      <c r="J13065" t="s">
        <v>57548</v>
      </c>
      <c r="K13065">
        <v>4.7686381012476149</v>
      </c>
      <c r="L13065">
        <v>0.62998719063571818</v>
      </c>
      <c r="M13065" t="s">
        <v>57547</v>
      </c>
      <c r="N13065" t="s">
        <v>57547</v>
      </c>
      <c r="O13065" t="s">
        <v>82574</v>
      </c>
      <c r="P13065" t="s">
        <v>82575</v>
      </c>
      <c r="Q13065" t="s">
        <v>82576</v>
      </c>
      <c r="R13065" t="s">
        <v>75712</v>
      </c>
    </row>
    <row r="13066" spans="1:18" x14ac:dyDescent="0.25">
      <c r="A13066" s="2">
        <v>13064</v>
      </c>
      <c r="B13066">
        <v>4435880</v>
      </c>
      <c r="C13066" t="s">
        <v>57545</v>
      </c>
      <c r="D13066">
        <v>58.7</v>
      </c>
      <c r="E13066" t="s">
        <v>57546</v>
      </c>
      <c r="F13066">
        <v>1821</v>
      </c>
      <c r="G13066" t="s">
        <v>52238</v>
      </c>
      <c r="H13066" t="s">
        <v>57546</v>
      </c>
      <c r="I13066" t="s">
        <v>57547</v>
      </c>
      <c r="J13066" t="s">
        <v>57548</v>
      </c>
      <c r="K13066">
        <v>4.7686381012476149</v>
      </c>
      <c r="L13066">
        <v>0.62998719063571818</v>
      </c>
      <c r="M13066" t="s">
        <v>57547</v>
      </c>
      <c r="N13066" t="s">
        <v>57547</v>
      </c>
      <c r="O13066" t="s">
        <v>82574</v>
      </c>
      <c r="P13066" t="s">
        <v>82575</v>
      </c>
      <c r="Q13066" t="s">
        <v>82576</v>
      </c>
      <c r="R13066" t="s">
        <v>81031</v>
      </c>
    </row>
    <row r="13067" spans="1:18" x14ac:dyDescent="0.25">
      <c r="A13067" s="2">
        <v>13065</v>
      </c>
      <c r="B13067">
        <v>4435880</v>
      </c>
      <c r="C13067" t="s">
        <v>57545</v>
      </c>
      <c r="D13067">
        <v>58.7</v>
      </c>
      <c r="E13067" t="s">
        <v>57546</v>
      </c>
      <c r="F13067">
        <v>1821</v>
      </c>
      <c r="G13067" t="s">
        <v>52238</v>
      </c>
      <c r="H13067" t="s">
        <v>57546</v>
      </c>
      <c r="I13067" t="s">
        <v>57547</v>
      </c>
      <c r="J13067" t="s">
        <v>57548</v>
      </c>
      <c r="K13067">
        <v>4.7686381012476149</v>
      </c>
      <c r="L13067">
        <v>0.62998719063571818</v>
      </c>
      <c r="M13067" t="s">
        <v>57547</v>
      </c>
      <c r="N13067" t="s">
        <v>57547</v>
      </c>
      <c r="O13067" t="s">
        <v>82574</v>
      </c>
      <c r="P13067" t="s">
        <v>82575</v>
      </c>
      <c r="Q13067" t="s">
        <v>82576</v>
      </c>
      <c r="R13067" t="s">
        <v>76400</v>
      </c>
    </row>
    <row r="13068" spans="1:18" x14ac:dyDescent="0.25">
      <c r="A13068" s="2">
        <v>13066</v>
      </c>
      <c r="B13068">
        <v>4435880</v>
      </c>
      <c r="C13068" t="s">
        <v>57545</v>
      </c>
      <c r="D13068">
        <v>58.7</v>
      </c>
      <c r="E13068" t="s">
        <v>57546</v>
      </c>
      <c r="F13068">
        <v>1821</v>
      </c>
      <c r="G13068" t="s">
        <v>52238</v>
      </c>
      <c r="H13068" t="s">
        <v>57546</v>
      </c>
      <c r="I13068" t="s">
        <v>57547</v>
      </c>
      <c r="J13068" t="s">
        <v>57548</v>
      </c>
      <c r="K13068">
        <v>4.7686381012476149</v>
      </c>
      <c r="L13068">
        <v>0.62998719063571818</v>
      </c>
      <c r="M13068" t="s">
        <v>57547</v>
      </c>
      <c r="N13068" t="s">
        <v>57547</v>
      </c>
      <c r="O13068" t="s">
        <v>82574</v>
      </c>
      <c r="P13068" t="s">
        <v>82575</v>
      </c>
      <c r="Q13068" t="s">
        <v>82576</v>
      </c>
      <c r="R13068" t="s">
        <v>79048</v>
      </c>
    </row>
    <row r="13069" spans="1:18" x14ac:dyDescent="0.25">
      <c r="A13069" s="2">
        <v>13067</v>
      </c>
      <c r="B13069">
        <v>4435880</v>
      </c>
      <c r="C13069" t="s">
        <v>57545</v>
      </c>
      <c r="D13069">
        <v>58.7</v>
      </c>
      <c r="E13069" t="s">
        <v>57546</v>
      </c>
      <c r="F13069">
        <v>1821</v>
      </c>
      <c r="G13069" t="s">
        <v>52238</v>
      </c>
      <c r="H13069" t="s">
        <v>57546</v>
      </c>
      <c r="I13069" t="s">
        <v>57547</v>
      </c>
      <c r="J13069" t="s">
        <v>57548</v>
      </c>
      <c r="K13069">
        <v>4.7686381012476149</v>
      </c>
      <c r="L13069">
        <v>0.62998719063571818</v>
      </c>
      <c r="M13069" t="s">
        <v>57547</v>
      </c>
      <c r="N13069" t="s">
        <v>57547</v>
      </c>
      <c r="O13069" t="s">
        <v>82574</v>
      </c>
      <c r="P13069" t="s">
        <v>82575</v>
      </c>
      <c r="Q13069" t="s">
        <v>82576</v>
      </c>
      <c r="R13069" t="s">
        <v>77690</v>
      </c>
    </row>
    <row r="13070" spans="1:18" x14ac:dyDescent="0.25">
      <c r="A13070" s="2">
        <v>13068</v>
      </c>
      <c r="B13070">
        <v>4435880</v>
      </c>
      <c r="C13070" t="s">
        <v>57545</v>
      </c>
      <c r="D13070">
        <v>58.7</v>
      </c>
      <c r="E13070" t="s">
        <v>57546</v>
      </c>
      <c r="F13070">
        <v>1821</v>
      </c>
      <c r="G13070" t="s">
        <v>52238</v>
      </c>
      <c r="H13070" t="s">
        <v>57546</v>
      </c>
      <c r="I13070" t="s">
        <v>57547</v>
      </c>
      <c r="J13070" t="s">
        <v>57548</v>
      </c>
      <c r="K13070">
        <v>4.7686381012476149</v>
      </c>
      <c r="L13070">
        <v>0.62998719063571818</v>
      </c>
      <c r="M13070" t="s">
        <v>57547</v>
      </c>
      <c r="N13070" t="s">
        <v>57547</v>
      </c>
      <c r="O13070" t="s">
        <v>82574</v>
      </c>
      <c r="P13070" t="s">
        <v>82575</v>
      </c>
      <c r="Q13070" t="s">
        <v>82576</v>
      </c>
      <c r="R13070" t="s">
        <v>74682</v>
      </c>
    </row>
    <row r="13071" spans="1:18" x14ac:dyDescent="0.25">
      <c r="A13071" s="2">
        <v>13069</v>
      </c>
      <c r="B13071">
        <v>4435880</v>
      </c>
      <c r="C13071" t="s">
        <v>57545</v>
      </c>
      <c r="D13071">
        <v>58.7</v>
      </c>
      <c r="E13071" t="s">
        <v>57546</v>
      </c>
      <c r="F13071">
        <v>1821</v>
      </c>
      <c r="G13071" t="s">
        <v>52238</v>
      </c>
      <c r="H13071" t="s">
        <v>57546</v>
      </c>
      <c r="I13071" t="s">
        <v>57547</v>
      </c>
      <c r="J13071" t="s">
        <v>57548</v>
      </c>
      <c r="K13071">
        <v>4.7686381012476149</v>
      </c>
      <c r="L13071">
        <v>0.62998719063571818</v>
      </c>
      <c r="M13071" t="s">
        <v>57547</v>
      </c>
      <c r="N13071" t="s">
        <v>57547</v>
      </c>
      <c r="O13071" t="s">
        <v>82574</v>
      </c>
      <c r="P13071" t="s">
        <v>82575</v>
      </c>
      <c r="Q13071" t="s">
        <v>82576</v>
      </c>
      <c r="R13071" t="s">
        <v>76032</v>
      </c>
    </row>
    <row r="13072" spans="1:18" x14ac:dyDescent="0.25">
      <c r="A13072" s="2">
        <v>13070</v>
      </c>
      <c r="B13072">
        <v>4439531</v>
      </c>
      <c r="C13072" t="s">
        <v>57549</v>
      </c>
      <c r="D13072">
        <v>58.7</v>
      </c>
      <c r="E13072" t="s">
        <v>57550</v>
      </c>
      <c r="F13072">
        <v>1822</v>
      </c>
      <c r="G13072" t="s">
        <v>52238</v>
      </c>
      <c r="H13072" t="s">
        <v>57550</v>
      </c>
      <c r="I13072" t="s">
        <v>57551</v>
      </c>
      <c r="J13072" t="s">
        <v>57552</v>
      </c>
      <c r="K13072">
        <v>4.7686381012476149</v>
      </c>
      <c r="L13072">
        <v>0.62998719063571818</v>
      </c>
      <c r="M13072" t="s">
        <v>57551</v>
      </c>
      <c r="N13072" t="s">
        <v>57551</v>
      </c>
      <c r="O13072" t="s">
        <v>82608</v>
      </c>
      <c r="P13072" t="s">
        <v>82609</v>
      </c>
      <c r="Q13072" t="s">
        <v>82610</v>
      </c>
      <c r="R13072" t="s">
        <v>82611</v>
      </c>
    </row>
    <row r="13073" spans="1:18" x14ac:dyDescent="0.25">
      <c r="A13073" s="2">
        <v>13071</v>
      </c>
      <c r="B13073">
        <v>4439531</v>
      </c>
      <c r="C13073" t="s">
        <v>57549</v>
      </c>
      <c r="D13073">
        <v>58.7</v>
      </c>
      <c r="E13073" t="s">
        <v>57550</v>
      </c>
      <c r="F13073">
        <v>1822</v>
      </c>
      <c r="G13073" t="s">
        <v>52238</v>
      </c>
      <c r="H13073" t="s">
        <v>57550</v>
      </c>
      <c r="I13073" t="s">
        <v>57551</v>
      </c>
      <c r="J13073" t="s">
        <v>57552</v>
      </c>
      <c r="K13073">
        <v>4.7686381012476149</v>
      </c>
      <c r="L13073">
        <v>0.62998719063571818</v>
      </c>
      <c r="M13073" t="s">
        <v>57551</v>
      </c>
      <c r="N13073" t="s">
        <v>57551</v>
      </c>
      <c r="O13073" t="s">
        <v>82608</v>
      </c>
      <c r="P13073" t="s">
        <v>82609</v>
      </c>
      <c r="Q13073" t="s">
        <v>82610</v>
      </c>
      <c r="R13073" t="s">
        <v>82612</v>
      </c>
    </row>
    <row r="13074" spans="1:18" x14ac:dyDescent="0.25">
      <c r="A13074" s="2">
        <v>13072</v>
      </c>
      <c r="B13074">
        <v>4439531</v>
      </c>
      <c r="C13074" t="s">
        <v>57549</v>
      </c>
      <c r="D13074">
        <v>58.7</v>
      </c>
      <c r="E13074" t="s">
        <v>57550</v>
      </c>
      <c r="F13074">
        <v>1822</v>
      </c>
      <c r="G13074" t="s">
        <v>52238</v>
      </c>
      <c r="H13074" t="s">
        <v>57550</v>
      </c>
      <c r="I13074" t="s">
        <v>57551</v>
      </c>
      <c r="J13074" t="s">
        <v>57552</v>
      </c>
      <c r="K13074">
        <v>4.7686381012476149</v>
      </c>
      <c r="L13074">
        <v>0.62998719063571818</v>
      </c>
      <c r="M13074" t="s">
        <v>57551</v>
      </c>
      <c r="N13074" t="s">
        <v>57551</v>
      </c>
      <c r="O13074" t="s">
        <v>82608</v>
      </c>
      <c r="P13074" t="s">
        <v>82609</v>
      </c>
      <c r="Q13074" t="s">
        <v>82610</v>
      </c>
      <c r="R13074" t="s">
        <v>82613</v>
      </c>
    </row>
    <row r="13075" spans="1:18" x14ac:dyDescent="0.25">
      <c r="A13075" s="2">
        <v>13073</v>
      </c>
      <c r="B13075">
        <v>4433596</v>
      </c>
      <c r="C13075" t="s">
        <v>57557</v>
      </c>
      <c r="D13075">
        <v>58.7</v>
      </c>
      <c r="E13075" t="s">
        <v>57558</v>
      </c>
      <c r="F13075">
        <v>1824</v>
      </c>
      <c r="G13075" t="s">
        <v>52238</v>
      </c>
      <c r="H13075" t="s">
        <v>57558</v>
      </c>
      <c r="I13075" t="s">
        <v>57559</v>
      </c>
      <c r="J13075" t="s">
        <v>57560</v>
      </c>
      <c r="K13075">
        <v>4.7686381012476149</v>
      </c>
      <c r="L13075">
        <v>0.62998719063571818</v>
      </c>
      <c r="M13075" t="s">
        <v>57559</v>
      </c>
      <c r="N13075" t="s">
        <v>57559</v>
      </c>
      <c r="O13075" t="s">
        <v>82614</v>
      </c>
      <c r="P13075" t="s">
        <v>57560</v>
      </c>
      <c r="Q13075" t="s">
        <v>82615</v>
      </c>
      <c r="R13075" t="s">
        <v>75625</v>
      </c>
    </row>
    <row r="13076" spans="1:18" x14ac:dyDescent="0.25">
      <c r="A13076" s="2">
        <v>13074</v>
      </c>
      <c r="B13076">
        <v>4433596</v>
      </c>
      <c r="C13076" t="s">
        <v>57557</v>
      </c>
      <c r="D13076">
        <v>58.7</v>
      </c>
      <c r="E13076" t="s">
        <v>57558</v>
      </c>
      <c r="F13076">
        <v>1824</v>
      </c>
      <c r="G13076" t="s">
        <v>52238</v>
      </c>
      <c r="H13076" t="s">
        <v>57558</v>
      </c>
      <c r="I13076" t="s">
        <v>57559</v>
      </c>
      <c r="J13076" t="s">
        <v>57560</v>
      </c>
      <c r="K13076">
        <v>4.7686381012476149</v>
      </c>
      <c r="L13076">
        <v>0.62998719063571818</v>
      </c>
      <c r="M13076" t="s">
        <v>57559</v>
      </c>
      <c r="N13076" t="s">
        <v>57559</v>
      </c>
      <c r="O13076" t="s">
        <v>82614</v>
      </c>
      <c r="P13076" t="s">
        <v>57560</v>
      </c>
      <c r="Q13076" t="s">
        <v>82615</v>
      </c>
      <c r="R13076" t="s">
        <v>82616</v>
      </c>
    </row>
    <row r="13077" spans="1:18" x14ac:dyDescent="0.25">
      <c r="A13077" s="2">
        <v>13075</v>
      </c>
      <c r="B13077">
        <v>4433596</v>
      </c>
      <c r="C13077" t="s">
        <v>57557</v>
      </c>
      <c r="D13077">
        <v>58.7</v>
      </c>
      <c r="E13077" t="s">
        <v>57558</v>
      </c>
      <c r="F13077">
        <v>1824</v>
      </c>
      <c r="G13077" t="s">
        <v>52238</v>
      </c>
      <c r="H13077" t="s">
        <v>57558</v>
      </c>
      <c r="I13077" t="s">
        <v>57559</v>
      </c>
      <c r="J13077" t="s">
        <v>57560</v>
      </c>
      <c r="K13077">
        <v>4.7686381012476149</v>
      </c>
      <c r="L13077">
        <v>0.62998719063571818</v>
      </c>
      <c r="M13077" t="s">
        <v>57559</v>
      </c>
      <c r="N13077" t="s">
        <v>57559</v>
      </c>
      <c r="O13077" t="s">
        <v>82614</v>
      </c>
      <c r="P13077" t="s">
        <v>57560</v>
      </c>
      <c r="Q13077" t="s">
        <v>82615</v>
      </c>
      <c r="R13077" t="s">
        <v>77873</v>
      </c>
    </row>
    <row r="13078" spans="1:18" x14ac:dyDescent="0.25">
      <c r="A13078" s="2">
        <v>13076</v>
      </c>
      <c r="B13078">
        <v>4433596</v>
      </c>
      <c r="C13078" t="s">
        <v>57557</v>
      </c>
      <c r="D13078">
        <v>58.7</v>
      </c>
      <c r="E13078" t="s">
        <v>57558</v>
      </c>
      <c r="F13078">
        <v>1824</v>
      </c>
      <c r="G13078" t="s">
        <v>52238</v>
      </c>
      <c r="H13078" t="s">
        <v>57558</v>
      </c>
      <c r="I13078" t="s">
        <v>57559</v>
      </c>
      <c r="J13078" t="s">
        <v>57560</v>
      </c>
      <c r="K13078">
        <v>4.7686381012476149</v>
      </c>
      <c r="L13078">
        <v>0.62998719063571818</v>
      </c>
      <c r="M13078" t="s">
        <v>57559</v>
      </c>
      <c r="N13078" t="s">
        <v>57559</v>
      </c>
      <c r="O13078" t="s">
        <v>82614</v>
      </c>
      <c r="P13078" t="s">
        <v>57560</v>
      </c>
      <c r="Q13078" t="s">
        <v>82615</v>
      </c>
      <c r="R13078" t="s">
        <v>79773</v>
      </c>
    </row>
    <row r="13079" spans="1:18" x14ac:dyDescent="0.25">
      <c r="A13079" s="2">
        <v>13077</v>
      </c>
      <c r="B13079">
        <v>4433596</v>
      </c>
      <c r="C13079" t="s">
        <v>57557</v>
      </c>
      <c r="D13079">
        <v>58.7</v>
      </c>
      <c r="E13079" t="s">
        <v>57558</v>
      </c>
      <c r="F13079">
        <v>1824</v>
      </c>
      <c r="G13079" t="s">
        <v>52238</v>
      </c>
      <c r="H13079" t="s">
        <v>57558</v>
      </c>
      <c r="I13079" t="s">
        <v>57559</v>
      </c>
      <c r="J13079" t="s">
        <v>57560</v>
      </c>
      <c r="K13079">
        <v>4.7686381012476149</v>
      </c>
      <c r="L13079">
        <v>0.62998719063571818</v>
      </c>
      <c r="M13079" t="s">
        <v>57559</v>
      </c>
      <c r="N13079" t="s">
        <v>57559</v>
      </c>
      <c r="O13079" t="s">
        <v>82614</v>
      </c>
      <c r="P13079" t="s">
        <v>57560</v>
      </c>
      <c r="Q13079" t="s">
        <v>82615</v>
      </c>
      <c r="R13079" t="s">
        <v>75253</v>
      </c>
    </row>
    <row r="13080" spans="1:18" x14ac:dyDescent="0.25">
      <c r="A13080" s="2">
        <v>13078</v>
      </c>
      <c r="B13080">
        <v>4433017</v>
      </c>
      <c r="C13080" t="s">
        <v>57561</v>
      </c>
      <c r="D13080">
        <v>58.7</v>
      </c>
      <c r="E13080" t="s">
        <v>57562</v>
      </c>
      <c r="F13080">
        <v>1826</v>
      </c>
      <c r="G13080" t="s">
        <v>52238</v>
      </c>
      <c r="H13080" t="s">
        <v>57562</v>
      </c>
      <c r="I13080" t="s">
        <v>57563</v>
      </c>
      <c r="J13080" t="s">
        <v>57564</v>
      </c>
      <c r="K13080">
        <v>4.7686381012476149</v>
      </c>
      <c r="L13080">
        <v>0.62998719063571818</v>
      </c>
      <c r="M13080" t="s">
        <v>57563</v>
      </c>
      <c r="N13080" t="s">
        <v>57563</v>
      </c>
      <c r="O13080" t="s">
        <v>82617</v>
      </c>
      <c r="P13080" t="s">
        <v>82618</v>
      </c>
      <c r="Q13080" t="s">
        <v>82619</v>
      </c>
      <c r="R13080" t="s">
        <v>76678</v>
      </c>
    </row>
    <row r="13081" spans="1:18" x14ac:dyDescent="0.25">
      <c r="A13081" s="2">
        <v>13079</v>
      </c>
      <c r="B13081">
        <v>4433017</v>
      </c>
      <c r="C13081" t="s">
        <v>57561</v>
      </c>
      <c r="D13081">
        <v>58.7</v>
      </c>
      <c r="E13081" t="s">
        <v>57562</v>
      </c>
      <c r="F13081">
        <v>1826</v>
      </c>
      <c r="G13081" t="s">
        <v>52238</v>
      </c>
      <c r="H13081" t="s">
        <v>57562</v>
      </c>
      <c r="I13081" t="s">
        <v>57563</v>
      </c>
      <c r="J13081" t="s">
        <v>57564</v>
      </c>
      <c r="K13081">
        <v>4.7686381012476149</v>
      </c>
      <c r="L13081">
        <v>0.62998719063571818</v>
      </c>
      <c r="M13081" t="s">
        <v>57563</v>
      </c>
      <c r="N13081" t="s">
        <v>57563</v>
      </c>
      <c r="O13081" t="s">
        <v>82617</v>
      </c>
      <c r="P13081" t="s">
        <v>82618</v>
      </c>
      <c r="Q13081" t="s">
        <v>82619</v>
      </c>
      <c r="R13081" t="s">
        <v>75198</v>
      </c>
    </row>
    <row r="13082" spans="1:18" x14ac:dyDescent="0.25">
      <c r="A13082" s="2">
        <v>13080</v>
      </c>
      <c r="B13082">
        <v>4433017</v>
      </c>
      <c r="C13082" t="s">
        <v>57561</v>
      </c>
      <c r="D13082">
        <v>58.7</v>
      </c>
      <c r="E13082" t="s">
        <v>57562</v>
      </c>
      <c r="F13082">
        <v>1826</v>
      </c>
      <c r="G13082" t="s">
        <v>52238</v>
      </c>
      <c r="H13082" t="s">
        <v>57562</v>
      </c>
      <c r="I13082" t="s">
        <v>57563</v>
      </c>
      <c r="J13082" t="s">
        <v>57564</v>
      </c>
      <c r="K13082">
        <v>4.7686381012476149</v>
      </c>
      <c r="L13082">
        <v>0.62998719063571818</v>
      </c>
      <c r="M13082" t="s">
        <v>57563</v>
      </c>
      <c r="N13082" t="s">
        <v>57563</v>
      </c>
      <c r="O13082" t="s">
        <v>82617</v>
      </c>
      <c r="P13082" t="s">
        <v>82618</v>
      </c>
      <c r="Q13082" t="s">
        <v>82619</v>
      </c>
      <c r="R13082" t="s">
        <v>77023</v>
      </c>
    </row>
    <row r="13083" spans="1:18" x14ac:dyDescent="0.25">
      <c r="A13083" s="2">
        <v>13081</v>
      </c>
      <c r="B13083">
        <v>4433017</v>
      </c>
      <c r="C13083" t="s">
        <v>57561</v>
      </c>
      <c r="D13083">
        <v>58.7</v>
      </c>
      <c r="E13083" t="s">
        <v>57562</v>
      </c>
      <c r="F13083">
        <v>1826</v>
      </c>
      <c r="G13083" t="s">
        <v>52238</v>
      </c>
      <c r="H13083" t="s">
        <v>57562</v>
      </c>
      <c r="I13083" t="s">
        <v>57563</v>
      </c>
      <c r="J13083" t="s">
        <v>57564</v>
      </c>
      <c r="K13083">
        <v>4.7686381012476149</v>
      </c>
      <c r="L13083">
        <v>0.62998719063571818</v>
      </c>
      <c r="M13083" t="s">
        <v>57563</v>
      </c>
      <c r="N13083" t="s">
        <v>57563</v>
      </c>
      <c r="O13083" t="s">
        <v>82617</v>
      </c>
      <c r="P13083" t="s">
        <v>82618</v>
      </c>
      <c r="Q13083" t="s">
        <v>82619</v>
      </c>
      <c r="R13083" t="s">
        <v>79690</v>
      </c>
    </row>
    <row r="13084" spans="1:18" x14ac:dyDescent="0.25">
      <c r="A13084" s="2">
        <v>13082</v>
      </c>
      <c r="B13084">
        <v>4433017</v>
      </c>
      <c r="C13084" t="s">
        <v>57561</v>
      </c>
      <c r="D13084">
        <v>58.7</v>
      </c>
      <c r="E13084" t="s">
        <v>57562</v>
      </c>
      <c r="F13084">
        <v>1826</v>
      </c>
      <c r="G13084" t="s">
        <v>52238</v>
      </c>
      <c r="H13084" t="s">
        <v>57562</v>
      </c>
      <c r="I13084" t="s">
        <v>57563</v>
      </c>
      <c r="J13084" t="s">
        <v>57564</v>
      </c>
      <c r="K13084">
        <v>4.7686381012476149</v>
      </c>
      <c r="L13084">
        <v>0.62998719063571818</v>
      </c>
      <c r="M13084" t="s">
        <v>57563</v>
      </c>
      <c r="N13084" t="s">
        <v>57563</v>
      </c>
      <c r="O13084" t="s">
        <v>82617</v>
      </c>
      <c r="P13084" t="s">
        <v>82618</v>
      </c>
      <c r="Q13084" t="s">
        <v>82619</v>
      </c>
      <c r="R13084" t="s">
        <v>81856</v>
      </c>
    </row>
    <row r="13085" spans="1:18" x14ac:dyDescent="0.25">
      <c r="A13085" s="2">
        <v>13083</v>
      </c>
      <c r="B13085">
        <v>4433017</v>
      </c>
      <c r="C13085" t="s">
        <v>57561</v>
      </c>
      <c r="D13085">
        <v>58.7</v>
      </c>
      <c r="E13085" t="s">
        <v>57562</v>
      </c>
      <c r="F13085">
        <v>1826</v>
      </c>
      <c r="G13085" t="s">
        <v>52238</v>
      </c>
      <c r="H13085" t="s">
        <v>57562</v>
      </c>
      <c r="I13085" t="s">
        <v>57563</v>
      </c>
      <c r="J13085" t="s">
        <v>57564</v>
      </c>
      <c r="K13085">
        <v>4.7686381012476149</v>
      </c>
      <c r="L13085">
        <v>0.62998719063571818</v>
      </c>
      <c r="M13085" t="s">
        <v>57563</v>
      </c>
      <c r="N13085" t="s">
        <v>57563</v>
      </c>
      <c r="O13085" t="s">
        <v>82617</v>
      </c>
      <c r="P13085" t="s">
        <v>82618</v>
      </c>
      <c r="Q13085" t="s">
        <v>82619</v>
      </c>
      <c r="R13085" t="s">
        <v>76687</v>
      </c>
    </row>
    <row r="13086" spans="1:18" x14ac:dyDescent="0.25">
      <c r="A13086" s="2">
        <v>13084</v>
      </c>
      <c r="B13086">
        <v>4433017</v>
      </c>
      <c r="C13086" t="s">
        <v>57561</v>
      </c>
      <c r="D13086">
        <v>58.7</v>
      </c>
      <c r="E13086" t="s">
        <v>57562</v>
      </c>
      <c r="F13086">
        <v>1826</v>
      </c>
      <c r="G13086" t="s">
        <v>52238</v>
      </c>
      <c r="H13086" t="s">
        <v>57562</v>
      </c>
      <c r="I13086" t="s">
        <v>57563</v>
      </c>
      <c r="J13086" t="s">
        <v>57564</v>
      </c>
      <c r="K13086">
        <v>4.7686381012476149</v>
      </c>
      <c r="L13086">
        <v>0.62998719063571818</v>
      </c>
      <c r="M13086" t="s">
        <v>57563</v>
      </c>
      <c r="N13086" t="s">
        <v>57563</v>
      </c>
      <c r="O13086" t="s">
        <v>82617</v>
      </c>
      <c r="P13086" t="s">
        <v>82618</v>
      </c>
      <c r="Q13086" t="s">
        <v>82619</v>
      </c>
      <c r="R13086" t="s">
        <v>82620</v>
      </c>
    </row>
    <row r="13087" spans="1:18" x14ac:dyDescent="0.25">
      <c r="A13087" s="2">
        <v>13085</v>
      </c>
      <c r="B13087">
        <v>4433017</v>
      </c>
      <c r="C13087" t="s">
        <v>57561</v>
      </c>
      <c r="D13087">
        <v>58.7</v>
      </c>
      <c r="E13087" t="s">
        <v>57562</v>
      </c>
      <c r="F13087">
        <v>1826</v>
      </c>
      <c r="G13087" t="s">
        <v>52238</v>
      </c>
      <c r="H13087" t="s">
        <v>57562</v>
      </c>
      <c r="I13087" t="s">
        <v>57563</v>
      </c>
      <c r="J13087" t="s">
        <v>57564</v>
      </c>
      <c r="K13087">
        <v>4.7686381012476149</v>
      </c>
      <c r="L13087">
        <v>0.62998719063571818</v>
      </c>
      <c r="M13087" t="s">
        <v>57563</v>
      </c>
      <c r="N13087" t="s">
        <v>57563</v>
      </c>
      <c r="O13087" t="s">
        <v>82617</v>
      </c>
      <c r="P13087" t="s">
        <v>82618</v>
      </c>
      <c r="Q13087" t="s">
        <v>82619</v>
      </c>
      <c r="R13087" t="s">
        <v>77435</v>
      </c>
    </row>
    <row r="13088" spans="1:18" x14ac:dyDescent="0.25">
      <c r="A13088" s="2">
        <v>13086</v>
      </c>
      <c r="B13088">
        <v>4433017</v>
      </c>
      <c r="C13088" t="s">
        <v>57561</v>
      </c>
      <c r="D13088">
        <v>58.7</v>
      </c>
      <c r="E13088" t="s">
        <v>57562</v>
      </c>
      <c r="F13088">
        <v>1826</v>
      </c>
      <c r="G13088" t="s">
        <v>52238</v>
      </c>
      <c r="H13088" t="s">
        <v>57562</v>
      </c>
      <c r="I13088" t="s">
        <v>57563</v>
      </c>
      <c r="J13088" t="s">
        <v>57564</v>
      </c>
      <c r="K13088">
        <v>4.7686381012476149</v>
      </c>
      <c r="L13088">
        <v>0.62998719063571818</v>
      </c>
      <c r="M13088" t="s">
        <v>57563</v>
      </c>
      <c r="N13088" t="s">
        <v>57563</v>
      </c>
      <c r="O13088" t="s">
        <v>82617</v>
      </c>
      <c r="P13088" t="s">
        <v>82618</v>
      </c>
      <c r="Q13088" t="s">
        <v>82619</v>
      </c>
      <c r="R13088" t="s">
        <v>79693</v>
      </c>
    </row>
    <row r="13089" spans="1:18" x14ac:dyDescent="0.25">
      <c r="A13089" s="2">
        <v>13087</v>
      </c>
      <c r="B13089">
        <v>4433017</v>
      </c>
      <c r="C13089" t="s">
        <v>57561</v>
      </c>
      <c r="D13089">
        <v>58.7</v>
      </c>
      <c r="E13089" t="s">
        <v>57562</v>
      </c>
      <c r="F13089">
        <v>1826</v>
      </c>
      <c r="G13089" t="s">
        <v>52238</v>
      </c>
      <c r="H13089" t="s">
        <v>57562</v>
      </c>
      <c r="I13089" t="s">
        <v>57563</v>
      </c>
      <c r="J13089" t="s">
        <v>57564</v>
      </c>
      <c r="K13089">
        <v>4.7686381012476149</v>
      </c>
      <c r="L13089">
        <v>0.62998719063571818</v>
      </c>
      <c r="M13089" t="s">
        <v>57563</v>
      </c>
      <c r="N13089" t="s">
        <v>57563</v>
      </c>
      <c r="O13089" t="s">
        <v>82617</v>
      </c>
      <c r="P13089" t="s">
        <v>82618</v>
      </c>
      <c r="Q13089" t="s">
        <v>82619</v>
      </c>
      <c r="R13089" t="s">
        <v>74955</v>
      </c>
    </row>
    <row r="13090" spans="1:18" x14ac:dyDescent="0.25">
      <c r="A13090" s="2">
        <v>13088</v>
      </c>
      <c r="B13090">
        <v>4433017</v>
      </c>
      <c r="C13090" t="s">
        <v>57561</v>
      </c>
      <c r="D13090">
        <v>58.7</v>
      </c>
      <c r="E13090" t="s">
        <v>57562</v>
      </c>
      <c r="F13090">
        <v>1826</v>
      </c>
      <c r="G13090" t="s">
        <v>52238</v>
      </c>
      <c r="H13090" t="s">
        <v>57562</v>
      </c>
      <c r="I13090" t="s">
        <v>57563</v>
      </c>
      <c r="J13090" t="s">
        <v>57564</v>
      </c>
      <c r="K13090">
        <v>4.7686381012476149</v>
      </c>
      <c r="L13090">
        <v>0.62998719063571818</v>
      </c>
      <c r="M13090" t="s">
        <v>57563</v>
      </c>
      <c r="N13090" t="s">
        <v>57563</v>
      </c>
      <c r="O13090" t="s">
        <v>82617</v>
      </c>
      <c r="P13090" t="s">
        <v>82618</v>
      </c>
      <c r="Q13090" t="s">
        <v>82619</v>
      </c>
      <c r="R13090" t="s">
        <v>77818</v>
      </c>
    </row>
    <row r="13091" spans="1:18" x14ac:dyDescent="0.25">
      <c r="A13091" s="2">
        <v>13089</v>
      </c>
      <c r="B13091">
        <v>4433017</v>
      </c>
      <c r="C13091" t="s">
        <v>57561</v>
      </c>
      <c r="D13091">
        <v>58.7</v>
      </c>
      <c r="E13091" t="s">
        <v>57562</v>
      </c>
      <c r="F13091">
        <v>1826</v>
      </c>
      <c r="G13091" t="s">
        <v>52238</v>
      </c>
      <c r="H13091" t="s">
        <v>57562</v>
      </c>
      <c r="I13091" t="s">
        <v>57563</v>
      </c>
      <c r="J13091" t="s">
        <v>57564</v>
      </c>
      <c r="K13091">
        <v>4.7686381012476149</v>
      </c>
      <c r="L13091">
        <v>0.62998719063571818</v>
      </c>
      <c r="M13091" t="s">
        <v>57563</v>
      </c>
      <c r="N13091" t="s">
        <v>57563</v>
      </c>
      <c r="O13091" t="s">
        <v>82617</v>
      </c>
      <c r="P13091" t="s">
        <v>82618</v>
      </c>
      <c r="Q13091" t="s">
        <v>82619</v>
      </c>
      <c r="R13091" t="s">
        <v>78982</v>
      </c>
    </row>
    <row r="13092" spans="1:18" x14ac:dyDescent="0.25">
      <c r="A13092" s="2">
        <v>13090</v>
      </c>
      <c r="B13092">
        <v>4433017</v>
      </c>
      <c r="C13092" t="s">
        <v>57561</v>
      </c>
      <c r="D13092">
        <v>58.7</v>
      </c>
      <c r="E13092" t="s">
        <v>57562</v>
      </c>
      <c r="F13092">
        <v>1826</v>
      </c>
      <c r="G13092" t="s">
        <v>52238</v>
      </c>
      <c r="H13092" t="s">
        <v>57562</v>
      </c>
      <c r="I13092" t="s">
        <v>57563</v>
      </c>
      <c r="J13092" t="s">
        <v>57564</v>
      </c>
      <c r="K13092">
        <v>4.7686381012476149</v>
      </c>
      <c r="L13092">
        <v>0.62998719063571818</v>
      </c>
      <c r="M13092" t="s">
        <v>57563</v>
      </c>
      <c r="N13092" t="s">
        <v>57563</v>
      </c>
      <c r="O13092" t="s">
        <v>82617</v>
      </c>
      <c r="P13092" t="s">
        <v>82618</v>
      </c>
      <c r="Q13092" t="s">
        <v>82619</v>
      </c>
      <c r="R13092" t="s">
        <v>79694</v>
      </c>
    </row>
    <row r="13093" spans="1:18" x14ac:dyDescent="0.25">
      <c r="A13093" s="2">
        <v>13091</v>
      </c>
      <c r="B13093">
        <v>4433017</v>
      </c>
      <c r="C13093" t="s">
        <v>57561</v>
      </c>
      <c r="D13093">
        <v>58.7</v>
      </c>
      <c r="E13093" t="s">
        <v>57562</v>
      </c>
      <c r="F13093">
        <v>1826</v>
      </c>
      <c r="G13093" t="s">
        <v>52238</v>
      </c>
      <c r="H13093" t="s">
        <v>57562</v>
      </c>
      <c r="I13093" t="s">
        <v>57563</v>
      </c>
      <c r="J13093" t="s">
        <v>57564</v>
      </c>
      <c r="K13093">
        <v>4.7686381012476149</v>
      </c>
      <c r="L13093">
        <v>0.62998719063571818</v>
      </c>
      <c r="M13093" t="s">
        <v>57563</v>
      </c>
      <c r="N13093" t="s">
        <v>57563</v>
      </c>
      <c r="O13093" t="s">
        <v>82617</v>
      </c>
      <c r="P13093" t="s">
        <v>82618</v>
      </c>
      <c r="Q13093" t="s">
        <v>82619</v>
      </c>
      <c r="R13093" t="s">
        <v>79695</v>
      </c>
    </row>
    <row r="13094" spans="1:18" x14ac:dyDescent="0.25">
      <c r="A13094" s="2">
        <v>13092</v>
      </c>
      <c r="B13094">
        <v>4433017</v>
      </c>
      <c r="C13094" t="s">
        <v>57561</v>
      </c>
      <c r="D13094">
        <v>58.7</v>
      </c>
      <c r="E13094" t="s">
        <v>57562</v>
      </c>
      <c r="F13094">
        <v>1826</v>
      </c>
      <c r="G13094" t="s">
        <v>52238</v>
      </c>
      <c r="H13094" t="s">
        <v>57562</v>
      </c>
      <c r="I13094" t="s">
        <v>57563</v>
      </c>
      <c r="J13094" t="s">
        <v>57564</v>
      </c>
      <c r="K13094">
        <v>4.7686381012476149</v>
      </c>
      <c r="L13094">
        <v>0.62998719063571818</v>
      </c>
      <c r="M13094" t="s">
        <v>57563</v>
      </c>
      <c r="N13094" t="s">
        <v>57563</v>
      </c>
      <c r="O13094" t="s">
        <v>82617</v>
      </c>
      <c r="P13094" t="s">
        <v>82618</v>
      </c>
      <c r="Q13094" t="s">
        <v>82619</v>
      </c>
      <c r="R13094" t="s">
        <v>80987</v>
      </c>
    </row>
    <row r="13095" spans="1:18" x14ac:dyDescent="0.25">
      <c r="A13095" s="2">
        <v>13093</v>
      </c>
      <c r="B13095">
        <v>4433017</v>
      </c>
      <c r="C13095" t="s">
        <v>57561</v>
      </c>
      <c r="D13095">
        <v>58.7</v>
      </c>
      <c r="E13095" t="s">
        <v>57562</v>
      </c>
      <c r="F13095">
        <v>1826</v>
      </c>
      <c r="G13095" t="s">
        <v>52238</v>
      </c>
      <c r="H13095" t="s">
        <v>57562</v>
      </c>
      <c r="I13095" t="s">
        <v>57563</v>
      </c>
      <c r="J13095" t="s">
        <v>57564</v>
      </c>
      <c r="K13095">
        <v>4.7686381012476149</v>
      </c>
      <c r="L13095">
        <v>0.62998719063571818</v>
      </c>
      <c r="M13095" t="s">
        <v>57563</v>
      </c>
      <c r="N13095" t="s">
        <v>57563</v>
      </c>
      <c r="O13095" t="s">
        <v>82617</v>
      </c>
      <c r="P13095" t="s">
        <v>82618</v>
      </c>
      <c r="Q13095" t="s">
        <v>82619</v>
      </c>
      <c r="R13095" t="s">
        <v>75358</v>
      </c>
    </row>
    <row r="13096" spans="1:18" x14ac:dyDescent="0.25">
      <c r="A13096" s="2">
        <v>13094</v>
      </c>
      <c r="B13096">
        <v>4433017</v>
      </c>
      <c r="C13096" t="s">
        <v>57561</v>
      </c>
      <c r="D13096">
        <v>58.7</v>
      </c>
      <c r="E13096" t="s">
        <v>57562</v>
      </c>
      <c r="F13096">
        <v>1826</v>
      </c>
      <c r="G13096" t="s">
        <v>52238</v>
      </c>
      <c r="H13096" t="s">
        <v>57562</v>
      </c>
      <c r="I13096" t="s">
        <v>57563</v>
      </c>
      <c r="J13096" t="s">
        <v>57564</v>
      </c>
      <c r="K13096">
        <v>4.7686381012476149</v>
      </c>
      <c r="L13096">
        <v>0.62998719063571818</v>
      </c>
      <c r="M13096" t="s">
        <v>57563</v>
      </c>
      <c r="N13096" t="s">
        <v>57563</v>
      </c>
      <c r="O13096" t="s">
        <v>82617</v>
      </c>
      <c r="P13096" t="s">
        <v>82618</v>
      </c>
      <c r="Q13096" t="s">
        <v>82619</v>
      </c>
      <c r="R13096" t="s">
        <v>75760</v>
      </c>
    </row>
    <row r="13097" spans="1:18" x14ac:dyDescent="0.25">
      <c r="A13097" s="2">
        <v>13095</v>
      </c>
      <c r="B13097">
        <v>4433017</v>
      </c>
      <c r="C13097" t="s">
        <v>57561</v>
      </c>
      <c r="D13097">
        <v>58.7</v>
      </c>
      <c r="E13097" t="s">
        <v>57562</v>
      </c>
      <c r="F13097">
        <v>1826</v>
      </c>
      <c r="G13097" t="s">
        <v>52238</v>
      </c>
      <c r="H13097" t="s">
        <v>57562</v>
      </c>
      <c r="I13097" t="s">
        <v>57563</v>
      </c>
      <c r="J13097" t="s">
        <v>57564</v>
      </c>
      <c r="K13097">
        <v>4.7686381012476149</v>
      </c>
      <c r="L13097">
        <v>0.62998719063571818</v>
      </c>
      <c r="M13097" t="s">
        <v>57563</v>
      </c>
      <c r="N13097" t="s">
        <v>57563</v>
      </c>
      <c r="O13097" t="s">
        <v>82617</v>
      </c>
      <c r="P13097" t="s">
        <v>82618</v>
      </c>
      <c r="Q13097" t="s">
        <v>82619</v>
      </c>
      <c r="R13097" t="s">
        <v>79697</v>
      </c>
    </row>
    <row r="13098" spans="1:18" x14ac:dyDescent="0.25">
      <c r="A13098" s="2">
        <v>13096</v>
      </c>
      <c r="B13098">
        <v>4433017</v>
      </c>
      <c r="C13098" t="s">
        <v>57561</v>
      </c>
      <c r="D13098">
        <v>58.7</v>
      </c>
      <c r="E13098" t="s">
        <v>57562</v>
      </c>
      <c r="F13098">
        <v>1826</v>
      </c>
      <c r="G13098" t="s">
        <v>52238</v>
      </c>
      <c r="H13098" t="s">
        <v>57562</v>
      </c>
      <c r="I13098" t="s">
        <v>57563</v>
      </c>
      <c r="J13098" t="s">
        <v>57564</v>
      </c>
      <c r="K13098">
        <v>4.7686381012476149</v>
      </c>
      <c r="L13098">
        <v>0.62998719063571818</v>
      </c>
      <c r="M13098" t="s">
        <v>57563</v>
      </c>
      <c r="N13098" t="s">
        <v>57563</v>
      </c>
      <c r="O13098" t="s">
        <v>82617</v>
      </c>
      <c r="P13098" t="s">
        <v>82618</v>
      </c>
      <c r="Q13098" t="s">
        <v>82619</v>
      </c>
      <c r="R13098" t="s">
        <v>75381</v>
      </c>
    </row>
    <row r="13099" spans="1:18" x14ac:dyDescent="0.25">
      <c r="A13099" s="2">
        <v>13097</v>
      </c>
      <c r="B13099">
        <v>4433017</v>
      </c>
      <c r="C13099" t="s">
        <v>57561</v>
      </c>
      <c r="D13099">
        <v>58.7</v>
      </c>
      <c r="E13099" t="s">
        <v>57562</v>
      </c>
      <c r="F13099">
        <v>1826</v>
      </c>
      <c r="G13099" t="s">
        <v>52238</v>
      </c>
      <c r="H13099" t="s">
        <v>57562</v>
      </c>
      <c r="I13099" t="s">
        <v>57563</v>
      </c>
      <c r="J13099" t="s">
        <v>57564</v>
      </c>
      <c r="K13099">
        <v>4.7686381012476149</v>
      </c>
      <c r="L13099">
        <v>0.62998719063571818</v>
      </c>
      <c r="M13099" t="s">
        <v>57563</v>
      </c>
      <c r="N13099" t="s">
        <v>57563</v>
      </c>
      <c r="O13099" t="s">
        <v>82617</v>
      </c>
      <c r="P13099" t="s">
        <v>82618</v>
      </c>
      <c r="Q13099" t="s">
        <v>82619</v>
      </c>
      <c r="R13099" t="s">
        <v>75833</v>
      </c>
    </row>
    <row r="13100" spans="1:18" x14ac:dyDescent="0.25">
      <c r="A13100" s="2">
        <v>13098</v>
      </c>
      <c r="B13100">
        <v>4433017</v>
      </c>
      <c r="C13100" t="s">
        <v>57561</v>
      </c>
      <c r="D13100">
        <v>58.7</v>
      </c>
      <c r="E13100" t="s">
        <v>57562</v>
      </c>
      <c r="F13100">
        <v>1826</v>
      </c>
      <c r="G13100" t="s">
        <v>52238</v>
      </c>
      <c r="H13100" t="s">
        <v>57562</v>
      </c>
      <c r="I13100" t="s">
        <v>57563</v>
      </c>
      <c r="J13100" t="s">
        <v>57564</v>
      </c>
      <c r="K13100">
        <v>4.7686381012476149</v>
      </c>
      <c r="L13100">
        <v>0.62998719063571818</v>
      </c>
      <c r="M13100" t="s">
        <v>57563</v>
      </c>
      <c r="N13100" t="s">
        <v>57563</v>
      </c>
      <c r="O13100" t="s">
        <v>82617</v>
      </c>
      <c r="P13100" t="s">
        <v>82618</v>
      </c>
      <c r="Q13100" t="s">
        <v>82619</v>
      </c>
      <c r="R13100" t="s">
        <v>77361</v>
      </c>
    </row>
    <row r="13101" spans="1:18" x14ac:dyDescent="0.25">
      <c r="A13101" s="2">
        <v>13099</v>
      </c>
      <c r="B13101">
        <v>4433017</v>
      </c>
      <c r="C13101" t="s">
        <v>57561</v>
      </c>
      <c r="D13101">
        <v>58.7</v>
      </c>
      <c r="E13101" t="s">
        <v>57562</v>
      </c>
      <c r="F13101">
        <v>1826</v>
      </c>
      <c r="G13101" t="s">
        <v>52238</v>
      </c>
      <c r="H13101" t="s">
        <v>57562</v>
      </c>
      <c r="I13101" t="s">
        <v>57563</v>
      </c>
      <c r="J13101" t="s">
        <v>57564</v>
      </c>
      <c r="K13101">
        <v>4.7686381012476149</v>
      </c>
      <c r="L13101">
        <v>0.62998719063571818</v>
      </c>
      <c r="M13101" t="s">
        <v>57563</v>
      </c>
      <c r="N13101" t="s">
        <v>57563</v>
      </c>
      <c r="O13101" t="s">
        <v>82617</v>
      </c>
      <c r="P13101" t="s">
        <v>82618</v>
      </c>
      <c r="Q13101" t="s">
        <v>82619</v>
      </c>
      <c r="R13101" t="s">
        <v>79698</v>
      </c>
    </row>
    <row r="13102" spans="1:18" x14ac:dyDescent="0.25">
      <c r="A13102" s="2">
        <v>13100</v>
      </c>
      <c r="B13102">
        <v>4433017</v>
      </c>
      <c r="C13102" t="s">
        <v>57561</v>
      </c>
      <c r="D13102">
        <v>58.7</v>
      </c>
      <c r="E13102" t="s">
        <v>57562</v>
      </c>
      <c r="F13102">
        <v>1826</v>
      </c>
      <c r="G13102" t="s">
        <v>52238</v>
      </c>
      <c r="H13102" t="s">
        <v>57562</v>
      </c>
      <c r="I13102" t="s">
        <v>57563</v>
      </c>
      <c r="J13102" t="s">
        <v>57564</v>
      </c>
      <c r="K13102">
        <v>4.7686381012476149</v>
      </c>
      <c r="L13102">
        <v>0.62998719063571818</v>
      </c>
      <c r="M13102" t="s">
        <v>57563</v>
      </c>
      <c r="N13102" t="s">
        <v>57563</v>
      </c>
      <c r="O13102" t="s">
        <v>82617</v>
      </c>
      <c r="P13102" t="s">
        <v>82618</v>
      </c>
      <c r="Q13102" t="s">
        <v>82619</v>
      </c>
      <c r="R13102" t="s">
        <v>74995</v>
      </c>
    </row>
    <row r="13103" spans="1:18" x14ac:dyDescent="0.25">
      <c r="A13103" s="2">
        <v>13101</v>
      </c>
      <c r="B13103">
        <v>4433017</v>
      </c>
      <c r="C13103" t="s">
        <v>57561</v>
      </c>
      <c r="D13103">
        <v>58.7</v>
      </c>
      <c r="E13103" t="s">
        <v>57562</v>
      </c>
      <c r="F13103">
        <v>1826</v>
      </c>
      <c r="G13103" t="s">
        <v>52238</v>
      </c>
      <c r="H13103" t="s">
        <v>57562</v>
      </c>
      <c r="I13103" t="s">
        <v>57563</v>
      </c>
      <c r="J13103" t="s">
        <v>57564</v>
      </c>
      <c r="K13103">
        <v>4.7686381012476149</v>
      </c>
      <c r="L13103">
        <v>0.62998719063571818</v>
      </c>
      <c r="M13103" t="s">
        <v>57563</v>
      </c>
      <c r="N13103" t="s">
        <v>57563</v>
      </c>
      <c r="O13103" t="s">
        <v>82617</v>
      </c>
      <c r="P13103" t="s">
        <v>82618</v>
      </c>
      <c r="Q13103" t="s">
        <v>82619</v>
      </c>
      <c r="R13103" t="s">
        <v>75372</v>
      </c>
    </row>
    <row r="13104" spans="1:18" x14ac:dyDescent="0.25">
      <c r="A13104" s="2">
        <v>13102</v>
      </c>
      <c r="B13104">
        <v>4433017</v>
      </c>
      <c r="C13104" t="s">
        <v>57561</v>
      </c>
      <c r="D13104">
        <v>58.7</v>
      </c>
      <c r="E13104" t="s">
        <v>57562</v>
      </c>
      <c r="F13104">
        <v>1826</v>
      </c>
      <c r="G13104" t="s">
        <v>52238</v>
      </c>
      <c r="H13104" t="s">
        <v>57562</v>
      </c>
      <c r="I13104" t="s">
        <v>57563</v>
      </c>
      <c r="J13104" t="s">
        <v>57564</v>
      </c>
      <c r="K13104">
        <v>4.7686381012476149</v>
      </c>
      <c r="L13104">
        <v>0.62998719063571818</v>
      </c>
      <c r="M13104" t="s">
        <v>57563</v>
      </c>
      <c r="N13104" t="s">
        <v>57563</v>
      </c>
      <c r="O13104" t="s">
        <v>82617</v>
      </c>
      <c r="P13104" t="s">
        <v>82618</v>
      </c>
      <c r="Q13104" t="s">
        <v>82619</v>
      </c>
      <c r="R13104" t="s">
        <v>79699</v>
      </c>
    </row>
    <row r="13105" spans="1:18" x14ac:dyDescent="0.25">
      <c r="A13105" s="2">
        <v>13103</v>
      </c>
      <c r="B13105">
        <v>4433017</v>
      </c>
      <c r="C13105" t="s">
        <v>57561</v>
      </c>
      <c r="D13105">
        <v>58.7</v>
      </c>
      <c r="E13105" t="s">
        <v>57562</v>
      </c>
      <c r="F13105">
        <v>1826</v>
      </c>
      <c r="G13105" t="s">
        <v>52238</v>
      </c>
      <c r="H13105" t="s">
        <v>57562</v>
      </c>
      <c r="I13105" t="s">
        <v>57563</v>
      </c>
      <c r="J13105" t="s">
        <v>57564</v>
      </c>
      <c r="K13105">
        <v>4.7686381012476149</v>
      </c>
      <c r="L13105">
        <v>0.62998719063571818</v>
      </c>
      <c r="M13105" t="s">
        <v>57563</v>
      </c>
      <c r="N13105" t="s">
        <v>57563</v>
      </c>
      <c r="O13105" t="s">
        <v>82617</v>
      </c>
      <c r="P13105" t="s">
        <v>82618</v>
      </c>
      <c r="Q13105" t="s">
        <v>82619</v>
      </c>
      <c r="R13105" t="s">
        <v>79985</v>
      </c>
    </row>
    <row r="13106" spans="1:18" x14ac:dyDescent="0.25">
      <c r="A13106" s="2">
        <v>13104</v>
      </c>
      <c r="B13106">
        <v>4433017</v>
      </c>
      <c r="C13106" t="s">
        <v>57561</v>
      </c>
      <c r="D13106">
        <v>58.7</v>
      </c>
      <c r="E13106" t="s">
        <v>57562</v>
      </c>
      <c r="F13106">
        <v>1826</v>
      </c>
      <c r="G13106" t="s">
        <v>52238</v>
      </c>
      <c r="H13106" t="s">
        <v>57562</v>
      </c>
      <c r="I13106" t="s">
        <v>57563</v>
      </c>
      <c r="J13106" t="s">
        <v>57564</v>
      </c>
      <c r="K13106">
        <v>4.7686381012476149</v>
      </c>
      <c r="L13106">
        <v>0.62998719063571818</v>
      </c>
      <c r="M13106" t="s">
        <v>57563</v>
      </c>
      <c r="N13106" t="s">
        <v>57563</v>
      </c>
      <c r="O13106" t="s">
        <v>82617</v>
      </c>
      <c r="P13106" t="s">
        <v>82618</v>
      </c>
      <c r="Q13106" t="s">
        <v>82619</v>
      </c>
      <c r="R13106" t="s">
        <v>75044</v>
      </c>
    </row>
    <row r="13107" spans="1:18" x14ac:dyDescent="0.25">
      <c r="A13107" s="2">
        <v>13105</v>
      </c>
      <c r="B13107">
        <v>4433017</v>
      </c>
      <c r="C13107" t="s">
        <v>57561</v>
      </c>
      <c r="D13107">
        <v>58.7</v>
      </c>
      <c r="E13107" t="s">
        <v>57562</v>
      </c>
      <c r="F13107">
        <v>1826</v>
      </c>
      <c r="G13107" t="s">
        <v>52238</v>
      </c>
      <c r="H13107" t="s">
        <v>57562</v>
      </c>
      <c r="I13107" t="s">
        <v>57563</v>
      </c>
      <c r="J13107" t="s">
        <v>57564</v>
      </c>
      <c r="K13107">
        <v>4.7686381012476149</v>
      </c>
      <c r="L13107">
        <v>0.62998719063571818</v>
      </c>
      <c r="M13107" t="s">
        <v>57563</v>
      </c>
      <c r="N13107" t="s">
        <v>57563</v>
      </c>
      <c r="O13107" t="s">
        <v>82617</v>
      </c>
      <c r="P13107" t="s">
        <v>82618</v>
      </c>
      <c r="Q13107" t="s">
        <v>82619</v>
      </c>
      <c r="R13107" t="s">
        <v>79700</v>
      </c>
    </row>
    <row r="13108" spans="1:18" x14ac:dyDescent="0.25">
      <c r="A13108" s="2">
        <v>13106</v>
      </c>
      <c r="B13108">
        <v>4433017</v>
      </c>
      <c r="C13108" t="s">
        <v>57561</v>
      </c>
      <c r="D13108">
        <v>58.7</v>
      </c>
      <c r="E13108" t="s">
        <v>57562</v>
      </c>
      <c r="F13108">
        <v>1826</v>
      </c>
      <c r="G13108" t="s">
        <v>52238</v>
      </c>
      <c r="H13108" t="s">
        <v>57562</v>
      </c>
      <c r="I13108" t="s">
        <v>57563</v>
      </c>
      <c r="J13108" t="s">
        <v>57564</v>
      </c>
      <c r="K13108">
        <v>4.7686381012476149</v>
      </c>
      <c r="L13108">
        <v>0.62998719063571818</v>
      </c>
      <c r="M13108" t="s">
        <v>57563</v>
      </c>
      <c r="N13108" t="s">
        <v>57563</v>
      </c>
      <c r="O13108" t="s">
        <v>82617</v>
      </c>
      <c r="P13108" t="s">
        <v>82618</v>
      </c>
      <c r="Q13108" t="s">
        <v>82619</v>
      </c>
      <c r="R13108" t="s">
        <v>79986</v>
      </c>
    </row>
    <row r="13109" spans="1:18" x14ac:dyDescent="0.25">
      <c r="A13109" s="2">
        <v>13107</v>
      </c>
      <c r="B13109">
        <v>4433017</v>
      </c>
      <c r="C13109" t="s">
        <v>57561</v>
      </c>
      <c r="D13109">
        <v>58.7</v>
      </c>
      <c r="E13109" t="s">
        <v>57562</v>
      </c>
      <c r="F13109">
        <v>1826</v>
      </c>
      <c r="G13109" t="s">
        <v>52238</v>
      </c>
      <c r="H13109" t="s">
        <v>57562</v>
      </c>
      <c r="I13109" t="s">
        <v>57563</v>
      </c>
      <c r="J13109" t="s">
        <v>57564</v>
      </c>
      <c r="K13109">
        <v>4.7686381012476149</v>
      </c>
      <c r="L13109">
        <v>0.62998719063571818</v>
      </c>
      <c r="M13109" t="s">
        <v>57563</v>
      </c>
      <c r="N13109" t="s">
        <v>57563</v>
      </c>
      <c r="O13109" t="s">
        <v>82617</v>
      </c>
      <c r="P13109" t="s">
        <v>82618</v>
      </c>
      <c r="Q13109" t="s">
        <v>82619</v>
      </c>
      <c r="R13109" t="s">
        <v>79701</v>
      </c>
    </row>
    <row r="13110" spans="1:18" x14ac:dyDescent="0.25">
      <c r="A13110" s="2">
        <v>13108</v>
      </c>
      <c r="B13110">
        <v>4433017</v>
      </c>
      <c r="C13110" t="s">
        <v>57561</v>
      </c>
      <c r="D13110">
        <v>58.7</v>
      </c>
      <c r="E13110" t="s">
        <v>57562</v>
      </c>
      <c r="F13110">
        <v>1826</v>
      </c>
      <c r="G13110" t="s">
        <v>52238</v>
      </c>
      <c r="H13110" t="s">
        <v>57562</v>
      </c>
      <c r="I13110" t="s">
        <v>57563</v>
      </c>
      <c r="J13110" t="s">
        <v>57564</v>
      </c>
      <c r="K13110">
        <v>4.7686381012476149</v>
      </c>
      <c r="L13110">
        <v>0.62998719063571818</v>
      </c>
      <c r="M13110" t="s">
        <v>57563</v>
      </c>
      <c r="N13110" t="s">
        <v>57563</v>
      </c>
      <c r="O13110" t="s">
        <v>82617</v>
      </c>
      <c r="P13110" t="s">
        <v>82618</v>
      </c>
      <c r="Q13110" t="s">
        <v>82619</v>
      </c>
      <c r="R13110" t="s">
        <v>79702</v>
      </c>
    </row>
    <row r="13111" spans="1:18" x14ac:dyDescent="0.25">
      <c r="A13111" s="2">
        <v>13109</v>
      </c>
      <c r="B13111">
        <v>4447671</v>
      </c>
      <c r="C13111" t="s">
        <v>57565</v>
      </c>
      <c r="D13111">
        <v>58.6</v>
      </c>
      <c r="E13111" t="s">
        <v>57566</v>
      </c>
      <c r="F13111">
        <v>1829</v>
      </c>
      <c r="G13111" t="s">
        <v>52238</v>
      </c>
      <c r="H13111" t="s">
        <v>57566</v>
      </c>
      <c r="I13111" t="s">
        <v>57567</v>
      </c>
      <c r="J13111" t="s">
        <v>57568</v>
      </c>
      <c r="K13111">
        <v>4.7678976160180904</v>
      </c>
      <c r="L13111">
        <v>0.62988936475764756</v>
      </c>
      <c r="M13111" t="s">
        <v>57567</v>
      </c>
      <c r="N13111" t="s">
        <v>57567</v>
      </c>
      <c r="O13111" t="s">
        <v>82621</v>
      </c>
      <c r="P13111" t="s">
        <v>82622</v>
      </c>
      <c r="Q13111" t="s">
        <v>82623</v>
      </c>
      <c r="R13111" t="s">
        <v>76015</v>
      </c>
    </row>
    <row r="13112" spans="1:18" x14ac:dyDescent="0.25">
      <c r="A13112" s="2">
        <v>13110</v>
      </c>
      <c r="B13112">
        <v>4447671</v>
      </c>
      <c r="C13112" t="s">
        <v>57565</v>
      </c>
      <c r="D13112">
        <v>58.6</v>
      </c>
      <c r="E13112" t="s">
        <v>57566</v>
      </c>
      <c r="F13112">
        <v>1829</v>
      </c>
      <c r="G13112" t="s">
        <v>52238</v>
      </c>
      <c r="H13112" t="s">
        <v>57566</v>
      </c>
      <c r="I13112" t="s">
        <v>57567</v>
      </c>
      <c r="J13112" t="s">
        <v>57568</v>
      </c>
      <c r="K13112">
        <v>4.7678976160180904</v>
      </c>
      <c r="L13112">
        <v>0.62988936475764756</v>
      </c>
      <c r="M13112" t="s">
        <v>57567</v>
      </c>
      <c r="N13112" t="s">
        <v>57567</v>
      </c>
      <c r="O13112" t="s">
        <v>82621</v>
      </c>
      <c r="P13112" t="s">
        <v>82622</v>
      </c>
      <c r="Q13112" t="s">
        <v>82623</v>
      </c>
      <c r="R13112" t="s">
        <v>76681</v>
      </c>
    </row>
    <row r="13113" spans="1:18" x14ac:dyDescent="0.25">
      <c r="A13113" s="2">
        <v>13111</v>
      </c>
      <c r="B13113">
        <v>4447671</v>
      </c>
      <c r="C13113" t="s">
        <v>57565</v>
      </c>
      <c r="D13113">
        <v>58.6</v>
      </c>
      <c r="E13113" t="s">
        <v>57566</v>
      </c>
      <c r="F13113">
        <v>1829</v>
      </c>
      <c r="G13113" t="s">
        <v>52238</v>
      </c>
      <c r="H13113" t="s">
        <v>57566</v>
      </c>
      <c r="I13113" t="s">
        <v>57567</v>
      </c>
      <c r="J13113" t="s">
        <v>57568</v>
      </c>
      <c r="K13113">
        <v>4.7678976160180904</v>
      </c>
      <c r="L13113">
        <v>0.62988936475764756</v>
      </c>
      <c r="M13113" t="s">
        <v>57567</v>
      </c>
      <c r="N13113" t="s">
        <v>57567</v>
      </c>
      <c r="O13113" t="s">
        <v>82621</v>
      </c>
      <c r="P13113" t="s">
        <v>82622</v>
      </c>
      <c r="Q13113" t="s">
        <v>82623</v>
      </c>
      <c r="R13113" t="s">
        <v>74980</v>
      </c>
    </row>
    <row r="13114" spans="1:18" x14ac:dyDescent="0.25">
      <c r="A13114" s="2">
        <v>13112</v>
      </c>
      <c r="B13114">
        <v>4447671</v>
      </c>
      <c r="C13114" t="s">
        <v>57565</v>
      </c>
      <c r="D13114">
        <v>58.6</v>
      </c>
      <c r="E13114" t="s">
        <v>57566</v>
      </c>
      <c r="F13114">
        <v>1829</v>
      </c>
      <c r="G13114" t="s">
        <v>52238</v>
      </c>
      <c r="H13114" t="s">
        <v>57566</v>
      </c>
      <c r="I13114" t="s">
        <v>57567</v>
      </c>
      <c r="J13114" t="s">
        <v>57568</v>
      </c>
      <c r="K13114">
        <v>4.7678976160180904</v>
      </c>
      <c r="L13114">
        <v>0.62988936475764756</v>
      </c>
      <c r="M13114" t="s">
        <v>57567</v>
      </c>
      <c r="N13114" t="s">
        <v>57567</v>
      </c>
      <c r="O13114" t="s">
        <v>82621</v>
      </c>
      <c r="P13114" t="s">
        <v>82622</v>
      </c>
      <c r="Q13114" t="s">
        <v>82623</v>
      </c>
      <c r="R13114" t="s">
        <v>80987</v>
      </c>
    </row>
    <row r="13115" spans="1:18" x14ac:dyDescent="0.25">
      <c r="A13115" s="2">
        <v>13113</v>
      </c>
      <c r="B13115">
        <v>4447671</v>
      </c>
      <c r="C13115" t="s">
        <v>57565</v>
      </c>
      <c r="D13115">
        <v>58.6</v>
      </c>
      <c r="E13115" t="s">
        <v>57566</v>
      </c>
      <c r="F13115">
        <v>1829</v>
      </c>
      <c r="G13115" t="s">
        <v>52238</v>
      </c>
      <c r="H13115" t="s">
        <v>57566</v>
      </c>
      <c r="I13115" t="s">
        <v>57567</v>
      </c>
      <c r="J13115" t="s">
        <v>57568</v>
      </c>
      <c r="K13115">
        <v>4.7678976160180904</v>
      </c>
      <c r="L13115">
        <v>0.62988936475764756</v>
      </c>
      <c r="M13115" t="s">
        <v>57567</v>
      </c>
      <c r="N13115" t="s">
        <v>57567</v>
      </c>
      <c r="O13115" t="s">
        <v>82621</v>
      </c>
      <c r="P13115" t="s">
        <v>82622</v>
      </c>
      <c r="Q13115" t="s">
        <v>82623</v>
      </c>
      <c r="R13115" t="s">
        <v>80195</v>
      </c>
    </row>
    <row r="13116" spans="1:18" x14ac:dyDescent="0.25">
      <c r="A13116" s="2">
        <v>13114</v>
      </c>
      <c r="B13116">
        <v>4447671</v>
      </c>
      <c r="C13116" t="s">
        <v>57565</v>
      </c>
      <c r="D13116">
        <v>58.6</v>
      </c>
      <c r="E13116" t="s">
        <v>57566</v>
      </c>
      <c r="F13116">
        <v>1829</v>
      </c>
      <c r="G13116" t="s">
        <v>52238</v>
      </c>
      <c r="H13116" t="s">
        <v>57566</v>
      </c>
      <c r="I13116" t="s">
        <v>57567</v>
      </c>
      <c r="J13116" t="s">
        <v>57568</v>
      </c>
      <c r="K13116">
        <v>4.7678976160180904</v>
      </c>
      <c r="L13116">
        <v>0.62988936475764756</v>
      </c>
      <c r="M13116" t="s">
        <v>57567</v>
      </c>
      <c r="N13116" t="s">
        <v>57567</v>
      </c>
      <c r="O13116" t="s">
        <v>82621</v>
      </c>
      <c r="P13116" t="s">
        <v>82622</v>
      </c>
      <c r="Q13116" t="s">
        <v>82623</v>
      </c>
      <c r="R13116" t="s">
        <v>82624</v>
      </c>
    </row>
    <row r="13117" spans="1:18" x14ac:dyDescent="0.25">
      <c r="A13117" s="2">
        <v>13115</v>
      </c>
      <c r="B13117">
        <v>4447671</v>
      </c>
      <c r="C13117" t="s">
        <v>57565</v>
      </c>
      <c r="D13117">
        <v>58.6</v>
      </c>
      <c r="E13117" t="s">
        <v>57566</v>
      </c>
      <c r="F13117">
        <v>1829</v>
      </c>
      <c r="G13117" t="s">
        <v>52238</v>
      </c>
      <c r="H13117" t="s">
        <v>57566</v>
      </c>
      <c r="I13117" t="s">
        <v>57567</v>
      </c>
      <c r="J13117" t="s">
        <v>57568</v>
      </c>
      <c r="K13117">
        <v>4.7678976160180904</v>
      </c>
      <c r="L13117">
        <v>0.62988936475764756</v>
      </c>
      <c r="M13117" t="s">
        <v>57567</v>
      </c>
      <c r="N13117" t="s">
        <v>57567</v>
      </c>
      <c r="O13117" t="s">
        <v>82621</v>
      </c>
      <c r="P13117" t="s">
        <v>82622</v>
      </c>
      <c r="Q13117" t="s">
        <v>82623</v>
      </c>
      <c r="R13117" t="s">
        <v>79708</v>
      </c>
    </row>
    <row r="13118" spans="1:18" x14ac:dyDescent="0.25">
      <c r="A13118" s="2">
        <v>13116</v>
      </c>
      <c r="B13118">
        <v>4447671</v>
      </c>
      <c r="C13118" t="s">
        <v>57565</v>
      </c>
      <c r="D13118">
        <v>58.6</v>
      </c>
      <c r="E13118" t="s">
        <v>57566</v>
      </c>
      <c r="F13118">
        <v>1829</v>
      </c>
      <c r="G13118" t="s">
        <v>52238</v>
      </c>
      <c r="H13118" t="s">
        <v>57566</v>
      </c>
      <c r="I13118" t="s">
        <v>57567</v>
      </c>
      <c r="J13118" t="s">
        <v>57568</v>
      </c>
      <c r="K13118">
        <v>4.7678976160180904</v>
      </c>
      <c r="L13118">
        <v>0.62988936475764756</v>
      </c>
      <c r="M13118" t="s">
        <v>57567</v>
      </c>
      <c r="N13118" t="s">
        <v>57567</v>
      </c>
      <c r="O13118" t="s">
        <v>82621</v>
      </c>
      <c r="P13118" t="s">
        <v>82622</v>
      </c>
      <c r="Q13118" t="s">
        <v>82623</v>
      </c>
      <c r="R13118" t="s">
        <v>76618</v>
      </c>
    </row>
    <row r="13119" spans="1:18" x14ac:dyDescent="0.25">
      <c r="A13119" s="2">
        <v>13117</v>
      </c>
      <c r="B13119">
        <v>4447671</v>
      </c>
      <c r="C13119" t="s">
        <v>57565</v>
      </c>
      <c r="D13119">
        <v>58.6</v>
      </c>
      <c r="E13119" t="s">
        <v>57566</v>
      </c>
      <c r="F13119">
        <v>1829</v>
      </c>
      <c r="G13119" t="s">
        <v>52238</v>
      </c>
      <c r="H13119" t="s">
        <v>57566</v>
      </c>
      <c r="I13119" t="s">
        <v>57567</v>
      </c>
      <c r="J13119" t="s">
        <v>57568</v>
      </c>
      <c r="K13119">
        <v>4.7678976160180904</v>
      </c>
      <c r="L13119">
        <v>0.62988936475764756</v>
      </c>
      <c r="M13119" t="s">
        <v>57567</v>
      </c>
      <c r="N13119" t="s">
        <v>57567</v>
      </c>
      <c r="O13119" t="s">
        <v>82621</v>
      </c>
      <c r="P13119" t="s">
        <v>82622</v>
      </c>
      <c r="Q13119" t="s">
        <v>82623</v>
      </c>
      <c r="R13119" t="s">
        <v>78499</v>
      </c>
    </row>
    <row r="13120" spans="1:18" x14ac:dyDescent="0.25">
      <c r="A13120" s="2">
        <v>13118</v>
      </c>
      <c r="B13120">
        <v>4447671</v>
      </c>
      <c r="C13120" t="s">
        <v>57565</v>
      </c>
      <c r="D13120">
        <v>58.6</v>
      </c>
      <c r="E13120" t="s">
        <v>57566</v>
      </c>
      <c r="F13120">
        <v>1829</v>
      </c>
      <c r="G13120" t="s">
        <v>52238</v>
      </c>
      <c r="H13120" t="s">
        <v>57566</v>
      </c>
      <c r="I13120" t="s">
        <v>57567</v>
      </c>
      <c r="J13120" t="s">
        <v>57568</v>
      </c>
      <c r="K13120">
        <v>4.7678976160180904</v>
      </c>
      <c r="L13120">
        <v>0.62988936475764756</v>
      </c>
      <c r="M13120" t="s">
        <v>57567</v>
      </c>
      <c r="N13120" t="s">
        <v>57567</v>
      </c>
      <c r="O13120" t="s">
        <v>82621</v>
      </c>
      <c r="P13120" t="s">
        <v>82622</v>
      </c>
      <c r="Q13120" t="s">
        <v>82623</v>
      </c>
      <c r="R13120" t="s">
        <v>78304</v>
      </c>
    </row>
    <row r="13121" spans="1:18" x14ac:dyDescent="0.25">
      <c r="A13121" s="2">
        <v>13119</v>
      </c>
      <c r="B13121">
        <v>4447671</v>
      </c>
      <c r="C13121" t="s">
        <v>57565</v>
      </c>
      <c r="D13121">
        <v>58.6</v>
      </c>
      <c r="E13121" t="s">
        <v>57566</v>
      </c>
      <c r="F13121">
        <v>1829</v>
      </c>
      <c r="G13121" t="s">
        <v>52238</v>
      </c>
      <c r="H13121" t="s">
        <v>57566</v>
      </c>
      <c r="I13121" t="s">
        <v>57567</v>
      </c>
      <c r="J13121" t="s">
        <v>57568</v>
      </c>
      <c r="K13121">
        <v>4.7678976160180904</v>
      </c>
      <c r="L13121">
        <v>0.62988936475764756</v>
      </c>
      <c r="M13121" t="s">
        <v>57567</v>
      </c>
      <c r="N13121" t="s">
        <v>57567</v>
      </c>
      <c r="O13121" t="s">
        <v>82621</v>
      </c>
      <c r="P13121" t="s">
        <v>82622</v>
      </c>
      <c r="Q13121" t="s">
        <v>82623</v>
      </c>
      <c r="R13121" t="s">
        <v>75933</v>
      </c>
    </row>
    <row r="13122" spans="1:18" x14ac:dyDescent="0.25">
      <c r="A13122" s="2">
        <v>13120</v>
      </c>
      <c r="B13122">
        <v>4447671</v>
      </c>
      <c r="C13122" t="s">
        <v>57565</v>
      </c>
      <c r="D13122">
        <v>58.6</v>
      </c>
      <c r="E13122" t="s">
        <v>57566</v>
      </c>
      <c r="F13122">
        <v>1829</v>
      </c>
      <c r="G13122" t="s">
        <v>52238</v>
      </c>
      <c r="H13122" t="s">
        <v>57566</v>
      </c>
      <c r="I13122" t="s">
        <v>57567</v>
      </c>
      <c r="J13122" t="s">
        <v>57568</v>
      </c>
      <c r="K13122">
        <v>4.7678976160180904</v>
      </c>
      <c r="L13122">
        <v>0.62988936475764756</v>
      </c>
      <c r="M13122" t="s">
        <v>57567</v>
      </c>
      <c r="N13122" t="s">
        <v>57567</v>
      </c>
      <c r="O13122" t="s">
        <v>82621</v>
      </c>
      <c r="P13122" t="s">
        <v>82622</v>
      </c>
      <c r="Q13122" t="s">
        <v>82623</v>
      </c>
      <c r="R13122" t="s">
        <v>74920</v>
      </c>
    </row>
    <row r="13123" spans="1:18" x14ac:dyDescent="0.25">
      <c r="A13123" s="2">
        <v>13121</v>
      </c>
      <c r="B13123">
        <v>4436240</v>
      </c>
      <c r="C13123" t="s">
        <v>57569</v>
      </c>
      <c r="D13123">
        <v>58.6</v>
      </c>
      <c r="E13123" t="s">
        <v>57570</v>
      </c>
      <c r="F13123">
        <v>1830</v>
      </c>
      <c r="G13123" t="s">
        <v>52238</v>
      </c>
      <c r="H13123" t="s">
        <v>57570</v>
      </c>
      <c r="I13123" t="s">
        <v>57571</v>
      </c>
      <c r="J13123" t="s">
        <v>57572</v>
      </c>
      <c r="K13123">
        <v>4.7678976160180904</v>
      </c>
      <c r="L13123">
        <v>0.62988936475764756</v>
      </c>
      <c r="M13123" t="s">
        <v>57571</v>
      </c>
      <c r="N13123" t="s">
        <v>57571</v>
      </c>
      <c r="O13123" t="s">
        <v>82625</v>
      </c>
      <c r="P13123" t="s">
        <v>82626</v>
      </c>
      <c r="Q13123" t="s">
        <v>82627</v>
      </c>
      <c r="R13123" t="s">
        <v>75625</v>
      </c>
    </row>
    <row r="13124" spans="1:18" x14ac:dyDescent="0.25">
      <c r="A13124" s="2">
        <v>13122</v>
      </c>
      <c r="B13124">
        <v>4436240</v>
      </c>
      <c r="C13124" t="s">
        <v>57569</v>
      </c>
      <c r="D13124">
        <v>58.6</v>
      </c>
      <c r="E13124" t="s">
        <v>57570</v>
      </c>
      <c r="F13124">
        <v>1830</v>
      </c>
      <c r="G13124" t="s">
        <v>52238</v>
      </c>
      <c r="H13124" t="s">
        <v>57570</v>
      </c>
      <c r="I13124" t="s">
        <v>57571</v>
      </c>
      <c r="J13124" t="s">
        <v>57572</v>
      </c>
      <c r="K13124">
        <v>4.7678976160180904</v>
      </c>
      <c r="L13124">
        <v>0.62988936475764756</v>
      </c>
      <c r="M13124" t="s">
        <v>57571</v>
      </c>
      <c r="N13124" t="s">
        <v>57571</v>
      </c>
      <c r="O13124" t="s">
        <v>82625</v>
      </c>
      <c r="P13124" t="s">
        <v>82626</v>
      </c>
      <c r="Q13124" t="s">
        <v>82627</v>
      </c>
      <c r="R13124" t="s">
        <v>77873</v>
      </c>
    </row>
    <row r="13125" spans="1:18" x14ac:dyDescent="0.25">
      <c r="A13125" s="2">
        <v>13123</v>
      </c>
      <c r="B13125">
        <v>4436240</v>
      </c>
      <c r="C13125" t="s">
        <v>57569</v>
      </c>
      <c r="D13125">
        <v>58.6</v>
      </c>
      <c r="E13125" t="s">
        <v>57570</v>
      </c>
      <c r="F13125">
        <v>1830</v>
      </c>
      <c r="G13125" t="s">
        <v>52238</v>
      </c>
      <c r="H13125" t="s">
        <v>57570</v>
      </c>
      <c r="I13125" t="s">
        <v>57571</v>
      </c>
      <c r="J13125" t="s">
        <v>57572</v>
      </c>
      <c r="K13125">
        <v>4.7678976160180904</v>
      </c>
      <c r="L13125">
        <v>0.62988936475764756</v>
      </c>
      <c r="M13125" t="s">
        <v>57571</v>
      </c>
      <c r="N13125" t="s">
        <v>57571</v>
      </c>
      <c r="O13125" t="s">
        <v>82625</v>
      </c>
      <c r="P13125" t="s">
        <v>82626</v>
      </c>
      <c r="Q13125" t="s">
        <v>82627</v>
      </c>
      <c r="R13125" t="s">
        <v>79773</v>
      </c>
    </row>
    <row r="13126" spans="1:18" x14ac:dyDescent="0.25">
      <c r="A13126" s="2">
        <v>13124</v>
      </c>
      <c r="B13126">
        <v>4436240</v>
      </c>
      <c r="C13126" t="s">
        <v>57569</v>
      </c>
      <c r="D13126">
        <v>58.6</v>
      </c>
      <c r="E13126" t="s">
        <v>57570</v>
      </c>
      <c r="F13126">
        <v>1830</v>
      </c>
      <c r="G13126" t="s">
        <v>52238</v>
      </c>
      <c r="H13126" t="s">
        <v>57570</v>
      </c>
      <c r="I13126" t="s">
        <v>57571</v>
      </c>
      <c r="J13126" t="s">
        <v>57572</v>
      </c>
      <c r="K13126">
        <v>4.7678976160180904</v>
      </c>
      <c r="L13126">
        <v>0.62988936475764756</v>
      </c>
      <c r="M13126" t="s">
        <v>57571</v>
      </c>
      <c r="N13126" t="s">
        <v>57571</v>
      </c>
      <c r="O13126" t="s">
        <v>82625</v>
      </c>
      <c r="P13126" t="s">
        <v>82626</v>
      </c>
      <c r="Q13126" t="s">
        <v>82627</v>
      </c>
      <c r="R13126" t="s">
        <v>75253</v>
      </c>
    </row>
    <row r="13127" spans="1:18" x14ac:dyDescent="0.25">
      <c r="A13127" s="2">
        <v>13125</v>
      </c>
      <c r="B13127">
        <v>4436240</v>
      </c>
      <c r="C13127" t="s">
        <v>57569</v>
      </c>
      <c r="D13127">
        <v>58.6</v>
      </c>
      <c r="E13127" t="s">
        <v>57570</v>
      </c>
      <c r="F13127">
        <v>1830</v>
      </c>
      <c r="G13127" t="s">
        <v>52238</v>
      </c>
      <c r="H13127" t="s">
        <v>57570</v>
      </c>
      <c r="I13127" t="s">
        <v>57571</v>
      </c>
      <c r="J13127" t="s">
        <v>57572</v>
      </c>
      <c r="K13127">
        <v>4.7678976160180904</v>
      </c>
      <c r="L13127">
        <v>0.62988936475764756</v>
      </c>
      <c r="M13127" t="s">
        <v>57571</v>
      </c>
      <c r="N13127" t="s">
        <v>57571</v>
      </c>
      <c r="O13127" t="s">
        <v>82625</v>
      </c>
      <c r="P13127" t="s">
        <v>82626</v>
      </c>
      <c r="Q13127" t="s">
        <v>82627</v>
      </c>
      <c r="R13127" t="s">
        <v>75874</v>
      </c>
    </row>
    <row r="13128" spans="1:18" x14ac:dyDescent="0.25">
      <c r="A13128" s="2">
        <v>13126</v>
      </c>
      <c r="B13128">
        <v>4437170</v>
      </c>
      <c r="C13128" t="s">
        <v>57573</v>
      </c>
      <c r="D13128">
        <v>58.5</v>
      </c>
      <c r="E13128" t="s">
        <v>57574</v>
      </c>
      <c r="F13128">
        <v>1831</v>
      </c>
      <c r="G13128" t="s">
        <v>52238</v>
      </c>
      <c r="H13128" t="s">
        <v>57574</v>
      </c>
      <c r="I13128" t="s">
        <v>57575</v>
      </c>
      <c r="J13128" t="s">
        <v>57576</v>
      </c>
      <c r="K13128">
        <v>4.76715586608218</v>
      </c>
      <c r="L13128">
        <v>0.62979137179857692</v>
      </c>
      <c r="M13128" t="s">
        <v>57575</v>
      </c>
      <c r="N13128" t="s">
        <v>57575</v>
      </c>
      <c r="O13128" t="s">
        <v>82628</v>
      </c>
      <c r="P13128" t="s">
        <v>82629</v>
      </c>
      <c r="Q13128" t="s">
        <v>75602</v>
      </c>
      <c r="R13128" t="s">
        <v>75602</v>
      </c>
    </row>
    <row r="13129" spans="1:18" x14ac:dyDescent="0.25">
      <c r="A13129" s="2">
        <v>13127</v>
      </c>
      <c r="B13129">
        <v>4433630</v>
      </c>
      <c r="C13129" t="s">
        <v>57577</v>
      </c>
      <c r="D13129">
        <v>58.5</v>
      </c>
      <c r="E13129" t="s">
        <v>57578</v>
      </c>
      <c r="F13129">
        <v>1832</v>
      </c>
      <c r="G13129" t="s">
        <v>52238</v>
      </c>
      <c r="H13129" t="s">
        <v>57578</v>
      </c>
      <c r="I13129" t="s">
        <v>57579</v>
      </c>
      <c r="J13129" t="s">
        <v>57580</v>
      </c>
      <c r="K13129">
        <v>4.76715586608218</v>
      </c>
      <c r="L13129">
        <v>0.62979137179857692</v>
      </c>
      <c r="M13129" t="s">
        <v>57579</v>
      </c>
      <c r="N13129" t="s">
        <v>57579</v>
      </c>
      <c r="O13129" t="s">
        <v>82630</v>
      </c>
      <c r="P13129" t="s">
        <v>82631</v>
      </c>
      <c r="Q13129" t="s">
        <v>82632</v>
      </c>
      <c r="R13129" t="s">
        <v>82581</v>
      </c>
    </row>
    <row r="13130" spans="1:18" x14ac:dyDescent="0.25">
      <c r="A13130" s="2">
        <v>13128</v>
      </c>
      <c r="B13130">
        <v>4433630</v>
      </c>
      <c r="C13130" t="s">
        <v>57577</v>
      </c>
      <c r="D13130">
        <v>58.5</v>
      </c>
      <c r="E13130" t="s">
        <v>57578</v>
      </c>
      <c r="F13130">
        <v>1832</v>
      </c>
      <c r="G13130" t="s">
        <v>52238</v>
      </c>
      <c r="H13130" t="s">
        <v>57578</v>
      </c>
      <c r="I13130" t="s">
        <v>57579</v>
      </c>
      <c r="J13130" t="s">
        <v>57580</v>
      </c>
      <c r="K13130">
        <v>4.76715586608218</v>
      </c>
      <c r="L13130">
        <v>0.62979137179857692</v>
      </c>
      <c r="M13130" t="s">
        <v>57579</v>
      </c>
      <c r="N13130" t="s">
        <v>57579</v>
      </c>
      <c r="O13130" t="s">
        <v>82630</v>
      </c>
      <c r="P13130" t="s">
        <v>82631</v>
      </c>
      <c r="Q13130" t="s">
        <v>82632</v>
      </c>
      <c r="R13130" t="s">
        <v>74979</v>
      </c>
    </row>
    <row r="13131" spans="1:18" x14ac:dyDescent="0.25">
      <c r="A13131" s="2">
        <v>13129</v>
      </c>
      <c r="B13131">
        <v>4433630</v>
      </c>
      <c r="C13131" t="s">
        <v>57577</v>
      </c>
      <c r="D13131">
        <v>58.5</v>
      </c>
      <c r="E13131" t="s">
        <v>57578</v>
      </c>
      <c r="F13131">
        <v>1832</v>
      </c>
      <c r="G13131" t="s">
        <v>52238</v>
      </c>
      <c r="H13131" t="s">
        <v>57578</v>
      </c>
      <c r="I13131" t="s">
        <v>57579</v>
      </c>
      <c r="J13131" t="s">
        <v>57580</v>
      </c>
      <c r="K13131">
        <v>4.76715586608218</v>
      </c>
      <c r="L13131">
        <v>0.62979137179857692</v>
      </c>
      <c r="M13131" t="s">
        <v>57579</v>
      </c>
      <c r="N13131" t="s">
        <v>57579</v>
      </c>
      <c r="O13131" t="s">
        <v>82630</v>
      </c>
      <c r="P13131" t="s">
        <v>82631</v>
      </c>
      <c r="Q13131" t="s">
        <v>82632</v>
      </c>
      <c r="R13131" t="s">
        <v>76995</v>
      </c>
    </row>
    <row r="13132" spans="1:18" x14ac:dyDescent="0.25">
      <c r="A13132" s="2">
        <v>13130</v>
      </c>
      <c r="B13132">
        <v>4433630</v>
      </c>
      <c r="C13132" t="s">
        <v>57577</v>
      </c>
      <c r="D13132">
        <v>58.5</v>
      </c>
      <c r="E13132" t="s">
        <v>57578</v>
      </c>
      <c r="F13132">
        <v>1832</v>
      </c>
      <c r="G13132" t="s">
        <v>52238</v>
      </c>
      <c r="H13132" t="s">
        <v>57578</v>
      </c>
      <c r="I13132" t="s">
        <v>57579</v>
      </c>
      <c r="J13132" t="s">
        <v>57580</v>
      </c>
      <c r="K13132">
        <v>4.76715586608218</v>
      </c>
      <c r="L13132">
        <v>0.62979137179857692</v>
      </c>
      <c r="M13132" t="s">
        <v>57579</v>
      </c>
      <c r="N13132" t="s">
        <v>57579</v>
      </c>
      <c r="O13132" t="s">
        <v>82630</v>
      </c>
      <c r="P13132" t="s">
        <v>82631</v>
      </c>
      <c r="Q13132" t="s">
        <v>82632</v>
      </c>
      <c r="R13132" t="s">
        <v>77220</v>
      </c>
    </row>
    <row r="13133" spans="1:18" x14ac:dyDescent="0.25">
      <c r="A13133" s="2">
        <v>13131</v>
      </c>
      <c r="B13133">
        <v>4433630</v>
      </c>
      <c r="C13133" t="s">
        <v>57577</v>
      </c>
      <c r="D13133">
        <v>58.5</v>
      </c>
      <c r="E13133" t="s">
        <v>57578</v>
      </c>
      <c r="F13133">
        <v>1832</v>
      </c>
      <c r="G13133" t="s">
        <v>52238</v>
      </c>
      <c r="H13133" t="s">
        <v>57578</v>
      </c>
      <c r="I13133" t="s">
        <v>57579</v>
      </c>
      <c r="J13133" t="s">
        <v>57580</v>
      </c>
      <c r="K13133">
        <v>4.76715586608218</v>
      </c>
      <c r="L13133">
        <v>0.62979137179857692</v>
      </c>
      <c r="M13133" t="s">
        <v>57579</v>
      </c>
      <c r="N13133" t="s">
        <v>57579</v>
      </c>
      <c r="O13133" t="s">
        <v>82630</v>
      </c>
      <c r="P13133" t="s">
        <v>82631</v>
      </c>
      <c r="Q13133" t="s">
        <v>82632</v>
      </c>
      <c r="R13133" t="s">
        <v>82633</v>
      </c>
    </row>
    <row r="13134" spans="1:18" x14ac:dyDescent="0.25">
      <c r="A13134" s="2">
        <v>13132</v>
      </c>
      <c r="B13134">
        <v>4433630</v>
      </c>
      <c r="C13134" t="s">
        <v>57577</v>
      </c>
      <c r="D13134">
        <v>58.5</v>
      </c>
      <c r="E13134" t="s">
        <v>57578</v>
      </c>
      <c r="F13134">
        <v>1832</v>
      </c>
      <c r="G13134" t="s">
        <v>52238</v>
      </c>
      <c r="H13134" t="s">
        <v>57578</v>
      </c>
      <c r="I13134" t="s">
        <v>57579</v>
      </c>
      <c r="J13134" t="s">
        <v>57580</v>
      </c>
      <c r="K13134">
        <v>4.76715586608218</v>
      </c>
      <c r="L13134">
        <v>0.62979137179857692</v>
      </c>
      <c r="M13134" t="s">
        <v>57579</v>
      </c>
      <c r="N13134" t="s">
        <v>57579</v>
      </c>
      <c r="O13134" t="s">
        <v>82630</v>
      </c>
      <c r="P13134" t="s">
        <v>82631</v>
      </c>
      <c r="Q13134" t="s">
        <v>82632</v>
      </c>
      <c r="R13134" t="s">
        <v>82634</v>
      </c>
    </row>
    <row r="13135" spans="1:18" x14ac:dyDescent="0.25">
      <c r="A13135" s="2">
        <v>13133</v>
      </c>
      <c r="B13135">
        <v>4433630</v>
      </c>
      <c r="C13135" t="s">
        <v>57577</v>
      </c>
      <c r="D13135">
        <v>58.5</v>
      </c>
      <c r="E13135" t="s">
        <v>57578</v>
      </c>
      <c r="F13135">
        <v>1832</v>
      </c>
      <c r="G13135" t="s">
        <v>52238</v>
      </c>
      <c r="H13135" t="s">
        <v>57578</v>
      </c>
      <c r="I13135" t="s">
        <v>57579</v>
      </c>
      <c r="J13135" t="s">
        <v>57580</v>
      </c>
      <c r="K13135">
        <v>4.76715586608218</v>
      </c>
      <c r="L13135">
        <v>0.62979137179857692</v>
      </c>
      <c r="M13135" t="s">
        <v>57579</v>
      </c>
      <c r="N13135" t="s">
        <v>57579</v>
      </c>
      <c r="O13135" t="s">
        <v>82630</v>
      </c>
      <c r="P13135" t="s">
        <v>82631</v>
      </c>
      <c r="Q13135" t="s">
        <v>82632</v>
      </c>
      <c r="R13135" t="s">
        <v>77372</v>
      </c>
    </row>
    <row r="13136" spans="1:18" x14ac:dyDescent="0.25">
      <c r="A13136" s="2">
        <v>13134</v>
      </c>
      <c r="B13136">
        <v>4433630</v>
      </c>
      <c r="C13136" t="s">
        <v>57577</v>
      </c>
      <c r="D13136">
        <v>58.5</v>
      </c>
      <c r="E13136" t="s">
        <v>57578</v>
      </c>
      <c r="F13136">
        <v>1832</v>
      </c>
      <c r="G13136" t="s">
        <v>52238</v>
      </c>
      <c r="H13136" t="s">
        <v>57578</v>
      </c>
      <c r="I13136" t="s">
        <v>57579</v>
      </c>
      <c r="J13136" t="s">
        <v>57580</v>
      </c>
      <c r="K13136">
        <v>4.76715586608218</v>
      </c>
      <c r="L13136">
        <v>0.62979137179857692</v>
      </c>
      <c r="M13136" t="s">
        <v>57579</v>
      </c>
      <c r="N13136" t="s">
        <v>57579</v>
      </c>
      <c r="O13136" t="s">
        <v>82630</v>
      </c>
      <c r="P13136" t="s">
        <v>82631</v>
      </c>
      <c r="Q13136" t="s">
        <v>82632</v>
      </c>
      <c r="R13136" t="s">
        <v>76301</v>
      </c>
    </row>
    <row r="13137" spans="1:18" x14ac:dyDescent="0.25">
      <c r="A13137" s="2">
        <v>13135</v>
      </c>
      <c r="B13137">
        <v>4433630</v>
      </c>
      <c r="C13137" t="s">
        <v>57577</v>
      </c>
      <c r="D13137">
        <v>58.5</v>
      </c>
      <c r="E13137" t="s">
        <v>57578</v>
      </c>
      <c r="F13137">
        <v>1832</v>
      </c>
      <c r="G13137" t="s">
        <v>52238</v>
      </c>
      <c r="H13137" t="s">
        <v>57578</v>
      </c>
      <c r="I13137" t="s">
        <v>57579</v>
      </c>
      <c r="J13137" t="s">
        <v>57580</v>
      </c>
      <c r="K13137">
        <v>4.76715586608218</v>
      </c>
      <c r="L13137">
        <v>0.62979137179857692</v>
      </c>
      <c r="M13137" t="s">
        <v>57579</v>
      </c>
      <c r="N13137" t="s">
        <v>57579</v>
      </c>
      <c r="O13137" t="s">
        <v>82630</v>
      </c>
      <c r="P13137" t="s">
        <v>82631</v>
      </c>
      <c r="Q13137" t="s">
        <v>82632</v>
      </c>
      <c r="R13137" t="s">
        <v>76713</v>
      </c>
    </row>
    <row r="13138" spans="1:18" x14ac:dyDescent="0.25">
      <c r="A13138" s="2">
        <v>13136</v>
      </c>
      <c r="B13138">
        <v>4433630</v>
      </c>
      <c r="C13138" t="s">
        <v>57577</v>
      </c>
      <c r="D13138">
        <v>58.5</v>
      </c>
      <c r="E13138" t="s">
        <v>57578</v>
      </c>
      <c r="F13138">
        <v>1832</v>
      </c>
      <c r="G13138" t="s">
        <v>52238</v>
      </c>
      <c r="H13138" t="s">
        <v>57578</v>
      </c>
      <c r="I13138" t="s">
        <v>57579</v>
      </c>
      <c r="J13138" t="s">
        <v>57580</v>
      </c>
      <c r="K13138">
        <v>4.76715586608218</v>
      </c>
      <c r="L13138">
        <v>0.62979137179857692</v>
      </c>
      <c r="M13138" t="s">
        <v>57579</v>
      </c>
      <c r="N13138" t="s">
        <v>57579</v>
      </c>
      <c r="O13138" t="s">
        <v>82630</v>
      </c>
      <c r="P13138" t="s">
        <v>82631</v>
      </c>
      <c r="Q13138" t="s">
        <v>82632</v>
      </c>
      <c r="R13138" t="s">
        <v>79520</v>
      </c>
    </row>
    <row r="13139" spans="1:18" x14ac:dyDescent="0.25">
      <c r="A13139" s="2">
        <v>13137</v>
      </c>
      <c r="B13139">
        <v>4433630</v>
      </c>
      <c r="C13139" t="s">
        <v>57577</v>
      </c>
      <c r="D13139">
        <v>58.5</v>
      </c>
      <c r="E13139" t="s">
        <v>57578</v>
      </c>
      <c r="F13139">
        <v>1832</v>
      </c>
      <c r="G13139" t="s">
        <v>52238</v>
      </c>
      <c r="H13139" t="s">
        <v>57578</v>
      </c>
      <c r="I13139" t="s">
        <v>57579</v>
      </c>
      <c r="J13139" t="s">
        <v>57580</v>
      </c>
      <c r="K13139">
        <v>4.76715586608218</v>
      </c>
      <c r="L13139">
        <v>0.62979137179857692</v>
      </c>
      <c r="M13139" t="s">
        <v>57579</v>
      </c>
      <c r="N13139" t="s">
        <v>57579</v>
      </c>
      <c r="O13139" t="s">
        <v>82630</v>
      </c>
      <c r="P13139" t="s">
        <v>82631</v>
      </c>
      <c r="Q13139" t="s">
        <v>82632</v>
      </c>
      <c r="R13139" t="s">
        <v>82635</v>
      </c>
    </row>
    <row r="13140" spans="1:18" x14ac:dyDescent="0.25">
      <c r="A13140" s="2">
        <v>13138</v>
      </c>
      <c r="B13140">
        <v>4433630</v>
      </c>
      <c r="C13140" t="s">
        <v>57577</v>
      </c>
      <c r="D13140">
        <v>58.5</v>
      </c>
      <c r="E13140" t="s">
        <v>57578</v>
      </c>
      <c r="F13140">
        <v>1832</v>
      </c>
      <c r="G13140" t="s">
        <v>52238</v>
      </c>
      <c r="H13140" t="s">
        <v>57578</v>
      </c>
      <c r="I13140" t="s">
        <v>57579</v>
      </c>
      <c r="J13140" t="s">
        <v>57580</v>
      </c>
      <c r="K13140">
        <v>4.76715586608218</v>
      </c>
      <c r="L13140">
        <v>0.62979137179857692</v>
      </c>
      <c r="M13140" t="s">
        <v>57579</v>
      </c>
      <c r="N13140" t="s">
        <v>57579</v>
      </c>
      <c r="O13140" t="s">
        <v>82630</v>
      </c>
      <c r="P13140" t="s">
        <v>82631</v>
      </c>
      <c r="Q13140" t="s">
        <v>82632</v>
      </c>
      <c r="R13140" t="s">
        <v>82636</v>
      </c>
    </row>
    <row r="13141" spans="1:18" x14ac:dyDescent="0.25">
      <c r="A13141" s="2">
        <v>13139</v>
      </c>
      <c r="B13141">
        <v>4433630</v>
      </c>
      <c r="C13141" t="s">
        <v>57577</v>
      </c>
      <c r="D13141">
        <v>58.5</v>
      </c>
      <c r="E13141" t="s">
        <v>57578</v>
      </c>
      <c r="F13141">
        <v>1832</v>
      </c>
      <c r="G13141" t="s">
        <v>52238</v>
      </c>
      <c r="H13141" t="s">
        <v>57578</v>
      </c>
      <c r="I13141" t="s">
        <v>57579</v>
      </c>
      <c r="J13141" t="s">
        <v>57580</v>
      </c>
      <c r="K13141">
        <v>4.76715586608218</v>
      </c>
      <c r="L13141">
        <v>0.62979137179857692</v>
      </c>
      <c r="M13141" t="s">
        <v>57579</v>
      </c>
      <c r="N13141" t="s">
        <v>57579</v>
      </c>
      <c r="O13141" t="s">
        <v>82630</v>
      </c>
      <c r="P13141" t="s">
        <v>82631</v>
      </c>
      <c r="Q13141" t="s">
        <v>82632</v>
      </c>
      <c r="R13141" t="s">
        <v>75307</v>
      </c>
    </row>
    <row r="13142" spans="1:18" x14ac:dyDescent="0.25">
      <c r="A13142" s="2">
        <v>13140</v>
      </c>
      <c r="B13142">
        <v>4438456</v>
      </c>
      <c r="C13142" t="s">
        <v>57581</v>
      </c>
      <c r="D13142">
        <v>58.4</v>
      </c>
      <c r="E13142" t="s">
        <v>57582</v>
      </c>
      <c r="F13142">
        <v>1833</v>
      </c>
      <c r="G13142" t="s">
        <v>52238</v>
      </c>
      <c r="H13142" t="s">
        <v>57582</v>
      </c>
      <c r="I13142" t="s">
        <v>57583</v>
      </c>
      <c r="J13142" t="s">
        <v>57584</v>
      </c>
      <c r="K13142">
        <v>4.7664128471123997</v>
      </c>
      <c r="L13142">
        <v>0.62969321118680011</v>
      </c>
      <c r="M13142" t="s">
        <v>57583</v>
      </c>
      <c r="N13142" t="s">
        <v>57583</v>
      </c>
      <c r="O13142" t="s">
        <v>82637</v>
      </c>
      <c r="P13142" t="s">
        <v>82638</v>
      </c>
      <c r="Q13142" t="s">
        <v>82382</v>
      </c>
      <c r="R13142" t="s">
        <v>82383</v>
      </c>
    </row>
    <row r="13143" spans="1:18" x14ac:dyDescent="0.25">
      <c r="A13143" s="2">
        <v>13141</v>
      </c>
      <c r="B13143">
        <v>4438456</v>
      </c>
      <c r="C13143" t="s">
        <v>57581</v>
      </c>
      <c r="D13143">
        <v>58.4</v>
      </c>
      <c r="E13143" t="s">
        <v>57582</v>
      </c>
      <c r="F13143">
        <v>1833</v>
      </c>
      <c r="G13143" t="s">
        <v>52238</v>
      </c>
      <c r="H13143" t="s">
        <v>57582</v>
      </c>
      <c r="I13143" t="s">
        <v>57583</v>
      </c>
      <c r="J13143" t="s">
        <v>57584</v>
      </c>
      <c r="K13143">
        <v>4.7664128471123997</v>
      </c>
      <c r="L13143">
        <v>0.62969321118680011</v>
      </c>
      <c r="M13143" t="s">
        <v>57583</v>
      </c>
      <c r="N13143" t="s">
        <v>57583</v>
      </c>
      <c r="O13143" t="s">
        <v>82637</v>
      </c>
      <c r="P13143" t="s">
        <v>82638</v>
      </c>
      <c r="Q13143" t="s">
        <v>82382</v>
      </c>
      <c r="R13143" t="s">
        <v>74775</v>
      </c>
    </row>
    <row r="13144" spans="1:18" x14ac:dyDescent="0.25">
      <c r="A13144" s="2">
        <v>13142</v>
      </c>
      <c r="B13144">
        <v>4443786</v>
      </c>
      <c r="C13144" t="s">
        <v>57585</v>
      </c>
      <c r="D13144">
        <v>58.3</v>
      </c>
      <c r="E13144" t="s">
        <v>57586</v>
      </c>
      <c r="F13144">
        <v>1834</v>
      </c>
      <c r="G13144" t="s">
        <v>52238</v>
      </c>
      <c r="H13144" t="s">
        <v>57586</v>
      </c>
      <c r="I13144" t="s">
        <v>57587</v>
      </c>
      <c r="J13144" t="s">
        <v>57588</v>
      </c>
      <c r="K13144">
        <v>4.7656685547590154</v>
      </c>
      <c r="L13144">
        <v>0.62959488234767136</v>
      </c>
      <c r="M13144" t="s">
        <v>57587</v>
      </c>
      <c r="N13144" t="s">
        <v>57587</v>
      </c>
      <c r="O13144" t="s">
        <v>82639</v>
      </c>
      <c r="P13144" t="s">
        <v>82640</v>
      </c>
      <c r="Q13144" t="s">
        <v>82641</v>
      </c>
      <c r="R13144" t="s">
        <v>75358</v>
      </c>
    </row>
    <row r="13145" spans="1:18" x14ac:dyDescent="0.25">
      <c r="A13145" s="2">
        <v>13143</v>
      </c>
      <c r="B13145">
        <v>4443786</v>
      </c>
      <c r="C13145" t="s">
        <v>57585</v>
      </c>
      <c r="D13145">
        <v>58.3</v>
      </c>
      <c r="E13145" t="s">
        <v>57586</v>
      </c>
      <c r="F13145">
        <v>1834</v>
      </c>
      <c r="G13145" t="s">
        <v>52238</v>
      </c>
      <c r="H13145" t="s">
        <v>57586</v>
      </c>
      <c r="I13145" t="s">
        <v>57587</v>
      </c>
      <c r="J13145" t="s">
        <v>57588</v>
      </c>
      <c r="K13145">
        <v>4.7656685547590154</v>
      </c>
      <c r="L13145">
        <v>0.62959488234767136</v>
      </c>
      <c r="M13145" t="s">
        <v>57587</v>
      </c>
      <c r="N13145" t="s">
        <v>57587</v>
      </c>
      <c r="O13145" t="s">
        <v>82639</v>
      </c>
      <c r="P13145" t="s">
        <v>82640</v>
      </c>
      <c r="Q13145" t="s">
        <v>82641</v>
      </c>
      <c r="R13145" t="s">
        <v>75359</v>
      </c>
    </row>
    <row r="13146" spans="1:18" x14ac:dyDescent="0.25">
      <c r="A13146" s="2">
        <v>13144</v>
      </c>
      <c r="B13146">
        <v>4443258</v>
      </c>
      <c r="C13146" t="s">
        <v>57589</v>
      </c>
      <c r="D13146">
        <v>58.2</v>
      </c>
      <c r="E13146" t="s">
        <v>57590</v>
      </c>
      <c r="F13146">
        <v>1835</v>
      </c>
      <c r="G13146" t="s">
        <v>52238</v>
      </c>
      <c r="H13146" t="s">
        <v>57590</v>
      </c>
      <c r="I13146" t="s">
        <v>57591</v>
      </c>
      <c r="J13146" t="s">
        <v>57592</v>
      </c>
      <c r="K13146">
        <v>4.7649229846498882</v>
      </c>
      <c r="L13146">
        <v>0.6294963847035856</v>
      </c>
      <c r="M13146" t="s">
        <v>57591</v>
      </c>
      <c r="N13146" t="s">
        <v>57591</v>
      </c>
      <c r="O13146" t="s">
        <v>82642</v>
      </c>
      <c r="P13146" t="s">
        <v>57592</v>
      </c>
      <c r="Q13146" t="s">
        <v>82643</v>
      </c>
      <c r="R13146" t="s">
        <v>77592</v>
      </c>
    </row>
    <row r="13147" spans="1:18" x14ac:dyDescent="0.25">
      <c r="A13147" s="2">
        <v>13145</v>
      </c>
      <c r="B13147">
        <v>4443258</v>
      </c>
      <c r="C13147" t="s">
        <v>57589</v>
      </c>
      <c r="D13147">
        <v>58.2</v>
      </c>
      <c r="E13147" t="s">
        <v>57590</v>
      </c>
      <c r="F13147">
        <v>1835</v>
      </c>
      <c r="G13147" t="s">
        <v>52238</v>
      </c>
      <c r="H13147" t="s">
        <v>57590</v>
      </c>
      <c r="I13147" t="s">
        <v>57591</v>
      </c>
      <c r="J13147" t="s">
        <v>57592</v>
      </c>
      <c r="K13147">
        <v>4.7649229846498882</v>
      </c>
      <c r="L13147">
        <v>0.6294963847035856</v>
      </c>
      <c r="M13147" t="s">
        <v>57591</v>
      </c>
      <c r="N13147" t="s">
        <v>57591</v>
      </c>
      <c r="O13147" t="s">
        <v>82642</v>
      </c>
      <c r="P13147" t="s">
        <v>57592</v>
      </c>
      <c r="Q13147" t="s">
        <v>82643</v>
      </c>
      <c r="R13147" t="s">
        <v>75732</v>
      </c>
    </row>
    <row r="13148" spans="1:18" x14ac:dyDescent="0.25">
      <c r="A13148" s="2">
        <v>13146</v>
      </c>
      <c r="B13148">
        <v>4443258</v>
      </c>
      <c r="C13148" t="s">
        <v>57589</v>
      </c>
      <c r="D13148">
        <v>58.2</v>
      </c>
      <c r="E13148" t="s">
        <v>57590</v>
      </c>
      <c r="F13148">
        <v>1835</v>
      </c>
      <c r="G13148" t="s">
        <v>52238</v>
      </c>
      <c r="H13148" t="s">
        <v>57590</v>
      </c>
      <c r="I13148" t="s">
        <v>57591</v>
      </c>
      <c r="J13148" t="s">
        <v>57592</v>
      </c>
      <c r="K13148">
        <v>4.7649229846498882</v>
      </c>
      <c r="L13148">
        <v>0.6294963847035856</v>
      </c>
      <c r="M13148" t="s">
        <v>57591</v>
      </c>
      <c r="N13148" t="s">
        <v>57591</v>
      </c>
      <c r="O13148" t="s">
        <v>82642</v>
      </c>
      <c r="P13148" t="s">
        <v>57592</v>
      </c>
      <c r="Q13148" t="s">
        <v>82643</v>
      </c>
      <c r="R13148" t="s">
        <v>82093</v>
      </c>
    </row>
    <row r="13149" spans="1:18" x14ac:dyDescent="0.25">
      <c r="A13149" s="2">
        <v>13147</v>
      </c>
      <c r="B13149">
        <v>4443258</v>
      </c>
      <c r="C13149" t="s">
        <v>57589</v>
      </c>
      <c r="D13149">
        <v>58.2</v>
      </c>
      <c r="E13149" t="s">
        <v>57590</v>
      </c>
      <c r="F13149">
        <v>1835</v>
      </c>
      <c r="G13149" t="s">
        <v>52238</v>
      </c>
      <c r="H13149" t="s">
        <v>57590</v>
      </c>
      <c r="I13149" t="s">
        <v>57591</v>
      </c>
      <c r="J13149" t="s">
        <v>57592</v>
      </c>
      <c r="K13149">
        <v>4.7649229846498882</v>
      </c>
      <c r="L13149">
        <v>0.6294963847035856</v>
      </c>
      <c r="M13149" t="s">
        <v>57591</v>
      </c>
      <c r="N13149" t="s">
        <v>57591</v>
      </c>
      <c r="O13149" t="s">
        <v>82642</v>
      </c>
      <c r="P13149" t="s">
        <v>57592</v>
      </c>
      <c r="Q13149" t="s">
        <v>82643</v>
      </c>
      <c r="R13149" t="s">
        <v>75466</v>
      </c>
    </row>
    <row r="13150" spans="1:18" x14ac:dyDescent="0.25">
      <c r="A13150" s="2">
        <v>13148</v>
      </c>
      <c r="B13150">
        <v>4443258</v>
      </c>
      <c r="C13150" t="s">
        <v>57589</v>
      </c>
      <c r="D13150">
        <v>58.2</v>
      </c>
      <c r="E13150" t="s">
        <v>57590</v>
      </c>
      <c r="F13150">
        <v>1835</v>
      </c>
      <c r="G13150" t="s">
        <v>52238</v>
      </c>
      <c r="H13150" t="s">
        <v>57590</v>
      </c>
      <c r="I13150" t="s">
        <v>57591</v>
      </c>
      <c r="J13150" t="s">
        <v>57592</v>
      </c>
      <c r="K13150">
        <v>4.7649229846498882</v>
      </c>
      <c r="L13150">
        <v>0.6294963847035856</v>
      </c>
      <c r="M13150" t="s">
        <v>57591</v>
      </c>
      <c r="N13150" t="s">
        <v>57591</v>
      </c>
      <c r="O13150" t="s">
        <v>82642</v>
      </c>
      <c r="P13150" t="s">
        <v>57592</v>
      </c>
      <c r="Q13150" t="s">
        <v>82643</v>
      </c>
      <c r="R13150" t="s">
        <v>82644</v>
      </c>
    </row>
    <row r="13151" spans="1:18" x14ac:dyDescent="0.25">
      <c r="A13151" s="2">
        <v>13149</v>
      </c>
      <c r="B13151">
        <v>4434824</v>
      </c>
      <c r="C13151" t="s">
        <v>57593</v>
      </c>
      <c r="D13151">
        <v>58.2</v>
      </c>
      <c r="E13151" t="s">
        <v>57594</v>
      </c>
      <c r="F13151">
        <v>1836</v>
      </c>
      <c r="G13151" t="s">
        <v>52238</v>
      </c>
      <c r="H13151" t="s">
        <v>57594</v>
      </c>
      <c r="I13151" t="s">
        <v>57595</v>
      </c>
      <c r="J13151" t="s">
        <v>57596</v>
      </c>
      <c r="K13151">
        <v>4.7649229846498882</v>
      </c>
      <c r="L13151">
        <v>0.6294963847035856</v>
      </c>
      <c r="M13151" t="s">
        <v>57595</v>
      </c>
      <c r="N13151" t="s">
        <v>57595</v>
      </c>
      <c r="O13151" t="s">
        <v>82645</v>
      </c>
      <c r="P13151" t="s">
        <v>57596</v>
      </c>
      <c r="Q13151" t="s">
        <v>82646</v>
      </c>
      <c r="R13151" t="s">
        <v>78165</v>
      </c>
    </row>
    <row r="13152" spans="1:18" x14ac:dyDescent="0.25">
      <c r="A13152" s="2">
        <v>13150</v>
      </c>
      <c r="B13152">
        <v>4434824</v>
      </c>
      <c r="C13152" t="s">
        <v>57593</v>
      </c>
      <c r="D13152">
        <v>58.2</v>
      </c>
      <c r="E13152" t="s">
        <v>57594</v>
      </c>
      <c r="F13152">
        <v>1836</v>
      </c>
      <c r="G13152" t="s">
        <v>52238</v>
      </c>
      <c r="H13152" t="s">
        <v>57594</v>
      </c>
      <c r="I13152" t="s">
        <v>57595</v>
      </c>
      <c r="J13152" t="s">
        <v>57596</v>
      </c>
      <c r="K13152">
        <v>4.7649229846498882</v>
      </c>
      <c r="L13152">
        <v>0.6294963847035856</v>
      </c>
      <c r="M13152" t="s">
        <v>57595</v>
      </c>
      <c r="N13152" t="s">
        <v>57595</v>
      </c>
      <c r="O13152" t="s">
        <v>82645</v>
      </c>
      <c r="P13152" t="s">
        <v>57596</v>
      </c>
      <c r="Q13152" t="s">
        <v>82646</v>
      </c>
      <c r="R13152" t="s">
        <v>75248</v>
      </c>
    </row>
    <row r="13153" spans="1:18" x14ac:dyDescent="0.25">
      <c r="A13153" s="2">
        <v>13151</v>
      </c>
      <c r="B13153">
        <v>4434824</v>
      </c>
      <c r="C13153" t="s">
        <v>57593</v>
      </c>
      <c r="D13153">
        <v>58.2</v>
      </c>
      <c r="E13153" t="s">
        <v>57594</v>
      </c>
      <c r="F13153">
        <v>1836</v>
      </c>
      <c r="G13153" t="s">
        <v>52238</v>
      </c>
      <c r="H13153" t="s">
        <v>57594</v>
      </c>
      <c r="I13153" t="s">
        <v>57595</v>
      </c>
      <c r="J13153" t="s">
        <v>57596</v>
      </c>
      <c r="K13153">
        <v>4.7649229846498882</v>
      </c>
      <c r="L13153">
        <v>0.6294963847035856</v>
      </c>
      <c r="M13153" t="s">
        <v>57595</v>
      </c>
      <c r="N13153" t="s">
        <v>57595</v>
      </c>
      <c r="O13153" t="s">
        <v>82645</v>
      </c>
      <c r="P13153" t="s">
        <v>57596</v>
      </c>
      <c r="Q13153" t="s">
        <v>82646</v>
      </c>
      <c r="R13153" t="s">
        <v>82647</v>
      </c>
    </row>
    <row r="13154" spans="1:18" x14ac:dyDescent="0.25">
      <c r="A13154" s="2">
        <v>13152</v>
      </c>
      <c r="B13154">
        <v>4434824</v>
      </c>
      <c r="C13154" t="s">
        <v>57593</v>
      </c>
      <c r="D13154">
        <v>58.2</v>
      </c>
      <c r="E13154" t="s">
        <v>57594</v>
      </c>
      <c r="F13154">
        <v>1836</v>
      </c>
      <c r="G13154" t="s">
        <v>52238</v>
      </c>
      <c r="H13154" t="s">
        <v>57594</v>
      </c>
      <c r="I13154" t="s">
        <v>57595</v>
      </c>
      <c r="J13154" t="s">
        <v>57596</v>
      </c>
      <c r="K13154">
        <v>4.7649229846498882</v>
      </c>
      <c r="L13154">
        <v>0.6294963847035856</v>
      </c>
      <c r="M13154" t="s">
        <v>57595</v>
      </c>
      <c r="N13154" t="s">
        <v>57595</v>
      </c>
      <c r="O13154" t="s">
        <v>82645</v>
      </c>
      <c r="P13154" t="s">
        <v>57596</v>
      </c>
      <c r="Q13154" t="s">
        <v>82646</v>
      </c>
      <c r="R13154" t="s">
        <v>74745</v>
      </c>
    </row>
    <row r="13155" spans="1:18" x14ac:dyDescent="0.25">
      <c r="A13155" s="2">
        <v>13153</v>
      </c>
      <c r="B13155">
        <v>4434824</v>
      </c>
      <c r="C13155" t="s">
        <v>57593</v>
      </c>
      <c r="D13155">
        <v>58.2</v>
      </c>
      <c r="E13155" t="s">
        <v>57594</v>
      </c>
      <c r="F13155">
        <v>1836</v>
      </c>
      <c r="G13155" t="s">
        <v>52238</v>
      </c>
      <c r="H13155" t="s">
        <v>57594</v>
      </c>
      <c r="I13155" t="s">
        <v>57595</v>
      </c>
      <c r="J13155" t="s">
        <v>57596</v>
      </c>
      <c r="K13155">
        <v>4.7649229846498882</v>
      </c>
      <c r="L13155">
        <v>0.6294963847035856</v>
      </c>
      <c r="M13155" t="s">
        <v>57595</v>
      </c>
      <c r="N13155" t="s">
        <v>57595</v>
      </c>
      <c r="O13155" t="s">
        <v>82645</v>
      </c>
      <c r="P13155" t="s">
        <v>57596</v>
      </c>
      <c r="Q13155" t="s">
        <v>82646</v>
      </c>
      <c r="R13155" t="s">
        <v>80649</v>
      </c>
    </row>
    <row r="13156" spans="1:18" x14ac:dyDescent="0.25">
      <c r="A13156" s="2">
        <v>13154</v>
      </c>
      <c r="B13156">
        <v>4434824</v>
      </c>
      <c r="C13156" t="s">
        <v>57593</v>
      </c>
      <c r="D13156">
        <v>58.2</v>
      </c>
      <c r="E13156" t="s">
        <v>57594</v>
      </c>
      <c r="F13156">
        <v>1836</v>
      </c>
      <c r="G13156" t="s">
        <v>52238</v>
      </c>
      <c r="H13156" t="s">
        <v>57594</v>
      </c>
      <c r="I13156" t="s">
        <v>57595</v>
      </c>
      <c r="J13156" t="s">
        <v>57596</v>
      </c>
      <c r="K13156">
        <v>4.7649229846498882</v>
      </c>
      <c r="L13156">
        <v>0.6294963847035856</v>
      </c>
      <c r="M13156" t="s">
        <v>57595</v>
      </c>
      <c r="N13156" t="s">
        <v>57595</v>
      </c>
      <c r="O13156" t="s">
        <v>82645</v>
      </c>
      <c r="P13156" t="s">
        <v>57596</v>
      </c>
      <c r="Q13156" t="s">
        <v>82646</v>
      </c>
      <c r="R13156" t="s">
        <v>75992</v>
      </c>
    </row>
    <row r="13157" spans="1:18" x14ac:dyDescent="0.25">
      <c r="A13157" s="2">
        <v>13155</v>
      </c>
      <c r="B13157">
        <v>4447590</v>
      </c>
      <c r="C13157" t="s">
        <v>57597</v>
      </c>
      <c r="D13157">
        <v>58.2</v>
      </c>
      <c r="E13157" t="s">
        <v>57598</v>
      </c>
      <c r="F13157">
        <v>1837</v>
      </c>
      <c r="G13157" t="s">
        <v>52238</v>
      </c>
      <c r="H13157" t="s">
        <v>57598</v>
      </c>
      <c r="I13157" t="s">
        <v>57599</v>
      </c>
      <c r="J13157" t="s">
        <v>57600</v>
      </c>
      <c r="K13157">
        <v>4.7649229846498882</v>
      </c>
      <c r="L13157">
        <v>0.6294963847035856</v>
      </c>
      <c r="M13157" t="s">
        <v>57599</v>
      </c>
      <c r="N13157" t="s">
        <v>57599</v>
      </c>
      <c r="O13157" t="s">
        <v>82648</v>
      </c>
      <c r="P13157" t="s">
        <v>82649</v>
      </c>
      <c r="Q13157" t="s">
        <v>82650</v>
      </c>
      <c r="R13157" t="s">
        <v>75916</v>
      </c>
    </row>
    <row r="13158" spans="1:18" x14ac:dyDescent="0.25">
      <c r="A13158" s="2">
        <v>13156</v>
      </c>
      <c r="B13158">
        <v>4447590</v>
      </c>
      <c r="C13158" t="s">
        <v>57597</v>
      </c>
      <c r="D13158">
        <v>58.2</v>
      </c>
      <c r="E13158" t="s">
        <v>57598</v>
      </c>
      <c r="F13158">
        <v>1837</v>
      </c>
      <c r="G13158" t="s">
        <v>52238</v>
      </c>
      <c r="H13158" t="s">
        <v>57598</v>
      </c>
      <c r="I13158" t="s">
        <v>57599</v>
      </c>
      <c r="J13158" t="s">
        <v>57600</v>
      </c>
      <c r="K13158">
        <v>4.7649229846498882</v>
      </c>
      <c r="L13158">
        <v>0.6294963847035856</v>
      </c>
      <c r="M13158" t="s">
        <v>57599</v>
      </c>
      <c r="N13158" t="s">
        <v>57599</v>
      </c>
      <c r="O13158" t="s">
        <v>82648</v>
      </c>
      <c r="P13158" t="s">
        <v>82649</v>
      </c>
      <c r="Q13158" t="s">
        <v>82650</v>
      </c>
      <c r="R13158" t="s">
        <v>74978</v>
      </c>
    </row>
    <row r="13159" spans="1:18" x14ac:dyDescent="0.25">
      <c r="A13159" s="2">
        <v>13157</v>
      </c>
      <c r="B13159">
        <v>4447590</v>
      </c>
      <c r="C13159" t="s">
        <v>57597</v>
      </c>
      <c r="D13159">
        <v>58.2</v>
      </c>
      <c r="E13159" t="s">
        <v>57598</v>
      </c>
      <c r="F13159">
        <v>1837</v>
      </c>
      <c r="G13159" t="s">
        <v>52238</v>
      </c>
      <c r="H13159" t="s">
        <v>57598</v>
      </c>
      <c r="I13159" t="s">
        <v>57599</v>
      </c>
      <c r="J13159" t="s">
        <v>57600</v>
      </c>
      <c r="K13159">
        <v>4.7649229846498882</v>
      </c>
      <c r="L13159">
        <v>0.6294963847035856</v>
      </c>
      <c r="M13159" t="s">
        <v>57599</v>
      </c>
      <c r="N13159" t="s">
        <v>57599</v>
      </c>
      <c r="O13159" t="s">
        <v>82648</v>
      </c>
      <c r="P13159" t="s">
        <v>82649</v>
      </c>
      <c r="Q13159" t="s">
        <v>82650</v>
      </c>
      <c r="R13159" t="s">
        <v>74812</v>
      </c>
    </row>
    <row r="13160" spans="1:18" x14ac:dyDescent="0.25">
      <c r="A13160" s="2">
        <v>13158</v>
      </c>
      <c r="B13160">
        <v>4447590</v>
      </c>
      <c r="C13160" t="s">
        <v>57597</v>
      </c>
      <c r="D13160">
        <v>58.2</v>
      </c>
      <c r="E13160" t="s">
        <v>57598</v>
      </c>
      <c r="F13160">
        <v>1837</v>
      </c>
      <c r="G13160" t="s">
        <v>52238</v>
      </c>
      <c r="H13160" t="s">
        <v>57598</v>
      </c>
      <c r="I13160" t="s">
        <v>57599</v>
      </c>
      <c r="J13160" t="s">
        <v>57600</v>
      </c>
      <c r="K13160">
        <v>4.7649229846498882</v>
      </c>
      <c r="L13160">
        <v>0.6294963847035856</v>
      </c>
      <c r="M13160" t="s">
        <v>57599</v>
      </c>
      <c r="N13160" t="s">
        <v>57599</v>
      </c>
      <c r="O13160" t="s">
        <v>82648</v>
      </c>
      <c r="P13160" t="s">
        <v>82649</v>
      </c>
      <c r="Q13160" t="s">
        <v>82650</v>
      </c>
      <c r="R13160" t="s">
        <v>80219</v>
      </c>
    </row>
    <row r="13161" spans="1:18" x14ac:dyDescent="0.25">
      <c r="A13161" s="2">
        <v>13159</v>
      </c>
      <c r="B13161">
        <v>4447590</v>
      </c>
      <c r="C13161" t="s">
        <v>57597</v>
      </c>
      <c r="D13161">
        <v>58.2</v>
      </c>
      <c r="E13161" t="s">
        <v>57598</v>
      </c>
      <c r="F13161">
        <v>1837</v>
      </c>
      <c r="G13161" t="s">
        <v>52238</v>
      </c>
      <c r="H13161" t="s">
        <v>57598</v>
      </c>
      <c r="I13161" t="s">
        <v>57599</v>
      </c>
      <c r="J13161" t="s">
        <v>57600</v>
      </c>
      <c r="K13161">
        <v>4.7649229846498882</v>
      </c>
      <c r="L13161">
        <v>0.6294963847035856</v>
      </c>
      <c r="M13161" t="s">
        <v>57599</v>
      </c>
      <c r="N13161" t="s">
        <v>57599</v>
      </c>
      <c r="O13161" t="s">
        <v>82648</v>
      </c>
      <c r="P13161" t="s">
        <v>82649</v>
      </c>
      <c r="Q13161" t="s">
        <v>82650</v>
      </c>
      <c r="R13161" t="s">
        <v>82651</v>
      </c>
    </row>
    <row r="13162" spans="1:18" x14ac:dyDescent="0.25">
      <c r="A13162" s="2">
        <v>13160</v>
      </c>
      <c r="B13162">
        <v>4447590</v>
      </c>
      <c r="C13162" t="s">
        <v>57597</v>
      </c>
      <c r="D13162">
        <v>58.2</v>
      </c>
      <c r="E13162" t="s">
        <v>57598</v>
      </c>
      <c r="F13162">
        <v>1837</v>
      </c>
      <c r="G13162" t="s">
        <v>52238</v>
      </c>
      <c r="H13162" t="s">
        <v>57598</v>
      </c>
      <c r="I13162" t="s">
        <v>57599</v>
      </c>
      <c r="J13162" t="s">
        <v>57600</v>
      </c>
      <c r="K13162">
        <v>4.7649229846498882</v>
      </c>
      <c r="L13162">
        <v>0.6294963847035856</v>
      </c>
      <c r="M13162" t="s">
        <v>57599</v>
      </c>
      <c r="N13162" t="s">
        <v>57599</v>
      </c>
      <c r="O13162" t="s">
        <v>82648</v>
      </c>
      <c r="P13162" t="s">
        <v>82649</v>
      </c>
      <c r="Q13162" t="s">
        <v>82650</v>
      </c>
      <c r="R13162" t="s">
        <v>74871</v>
      </c>
    </row>
    <row r="13163" spans="1:18" x14ac:dyDescent="0.25">
      <c r="A13163" s="2">
        <v>13161</v>
      </c>
      <c r="B13163">
        <v>4447590</v>
      </c>
      <c r="C13163" t="s">
        <v>57597</v>
      </c>
      <c r="D13163">
        <v>58.2</v>
      </c>
      <c r="E13163" t="s">
        <v>57598</v>
      </c>
      <c r="F13163">
        <v>1837</v>
      </c>
      <c r="G13163" t="s">
        <v>52238</v>
      </c>
      <c r="H13163" t="s">
        <v>57598</v>
      </c>
      <c r="I13163" t="s">
        <v>57599</v>
      </c>
      <c r="J13163" t="s">
        <v>57600</v>
      </c>
      <c r="K13163">
        <v>4.7649229846498882</v>
      </c>
      <c r="L13163">
        <v>0.6294963847035856</v>
      </c>
      <c r="M13163" t="s">
        <v>57599</v>
      </c>
      <c r="N13163" t="s">
        <v>57599</v>
      </c>
      <c r="O13163" t="s">
        <v>82648</v>
      </c>
      <c r="P13163" t="s">
        <v>82649</v>
      </c>
      <c r="Q13163" t="s">
        <v>82650</v>
      </c>
      <c r="R13163" t="s">
        <v>77974</v>
      </c>
    </row>
    <row r="13164" spans="1:18" x14ac:dyDescent="0.25">
      <c r="A13164" s="2">
        <v>13162</v>
      </c>
      <c r="B13164">
        <v>4447590</v>
      </c>
      <c r="C13164" t="s">
        <v>57597</v>
      </c>
      <c r="D13164">
        <v>58.2</v>
      </c>
      <c r="E13164" t="s">
        <v>57598</v>
      </c>
      <c r="F13164">
        <v>1837</v>
      </c>
      <c r="G13164" t="s">
        <v>52238</v>
      </c>
      <c r="H13164" t="s">
        <v>57598</v>
      </c>
      <c r="I13164" t="s">
        <v>57599</v>
      </c>
      <c r="J13164" t="s">
        <v>57600</v>
      </c>
      <c r="K13164">
        <v>4.7649229846498882</v>
      </c>
      <c r="L13164">
        <v>0.6294963847035856</v>
      </c>
      <c r="M13164" t="s">
        <v>57599</v>
      </c>
      <c r="N13164" t="s">
        <v>57599</v>
      </c>
      <c r="O13164" t="s">
        <v>82648</v>
      </c>
      <c r="P13164" t="s">
        <v>82649</v>
      </c>
      <c r="Q13164" t="s">
        <v>82650</v>
      </c>
      <c r="R13164" t="s">
        <v>77975</v>
      </c>
    </row>
    <row r="13165" spans="1:18" x14ac:dyDescent="0.25">
      <c r="A13165" s="2">
        <v>13163</v>
      </c>
      <c r="B13165">
        <v>4447590</v>
      </c>
      <c r="C13165" t="s">
        <v>57597</v>
      </c>
      <c r="D13165">
        <v>58.2</v>
      </c>
      <c r="E13165" t="s">
        <v>57598</v>
      </c>
      <c r="F13165">
        <v>1837</v>
      </c>
      <c r="G13165" t="s">
        <v>52238</v>
      </c>
      <c r="H13165" t="s">
        <v>57598</v>
      </c>
      <c r="I13165" t="s">
        <v>57599</v>
      </c>
      <c r="J13165" t="s">
        <v>57600</v>
      </c>
      <c r="K13165">
        <v>4.7649229846498882</v>
      </c>
      <c r="L13165">
        <v>0.6294963847035856</v>
      </c>
      <c r="M13165" t="s">
        <v>57599</v>
      </c>
      <c r="N13165" t="s">
        <v>57599</v>
      </c>
      <c r="O13165" t="s">
        <v>82648</v>
      </c>
      <c r="P13165" t="s">
        <v>82649</v>
      </c>
      <c r="Q13165" t="s">
        <v>82650</v>
      </c>
      <c r="R13165" t="s">
        <v>82652</v>
      </c>
    </row>
    <row r="13166" spans="1:18" x14ac:dyDescent="0.25">
      <c r="A13166" s="2">
        <v>13164</v>
      </c>
      <c r="B13166">
        <v>4447590</v>
      </c>
      <c r="C13166" t="s">
        <v>57597</v>
      </c>
      <c r="D13166">
        <v>58.2</v>
      </c>
      <c r="E13166" t="s">
        <v>57598</v>
      </c>
      <c r="F13166">
        <v>1837</v>
      </c>
      <c r="G13166" t="s">
        <v>52238</v>
      </c>
      <c r="H13166" t="s">
        <v>57598</v>
      </c>
      <c r="I13166" t="s">
        <v>57599</v>
      </c>
      <c r="J13166" t="s">
        <v>57600</v>
      </c>
      <c r="K13166">
        <v>4.7649229846498882</v>
      </c>
      <c r="L13166">
        <v>0.6294963847035856</v>
      </c>
      <c r="M13166" t="s">
        <v>57599</v>
      </c>
      <c r="N13166" t="s">
        <v>57599</v>
      </c>
      <c r="O13166" t="s">
        <v>82648</v>
      </c>
      <c r="P13166" t="s">
        <v>82649</v>
      </c>
      <c r="Q13166" t="s">
        <v>82650</v>
      </c>
      <c r="R13166" t="s">
        <v>78958</v>
      </c>
    </row>
    <row r="13167" spans="1:18" x14ac:dyDescent="0.25">
      <c r="A13167" s="2">
        <v>13165</v>
      </c>
      <c r="B13167">
        <v>4447590</v>
      </c>
      <c r="C13167" t="s">
        <v>57597</v>
      </c>
      <c r="D13167">
        <v>58.2</v>
      </c>
      <c r="E13167" t="s">
        <v>57598</v>
      </c>
      <c r="F13167">
        <v>1837</v>
      </c>
      <c r="G13167" t="s">
        <v>52238</v>
      </c>
      <c r="H13167" t="s">
        <v>57598</v>
      </c>
      <c r="I13167" t="s">
        <v>57599</v>
      </c>
      <c r="J13167" t="s">
        <v>57600</v>
      </c>
      <c r="K13167">
        <v>4.7649229846498882</v>
      </c>
      <c r="L13167">
        <v>0.6294963847035856</v>
      </c>
      <c r="M13167" t="s">
        <v>57599</v>
      </c>
      <c r="N13167" t="s">
        <v>57599</v>
      </c>
      <c r="O13167" t="s">
        <v>82648</v>
      </c>
      <c r="P13167" t="s">
        <v>82649</v>
      </c>
      <c r="Q13167" t="s">
        <v>82650</v>
      </c>
      <c r="R13167" t="s">
        <v>75007</v>
      </c>
    </row>
    <row r="13168" spans="1:18" x14ac:dyDescent="0.25">
      <c r="A13168" s="2">
        <v>13166</v>
      </c>
      <c r="B13168">
        <v>4434090</v>
      </c>
      <c r="C13168" t="s">
        <v>57601</v>
      </c>
      <c r="D13168">
        <v>58.2</v>
      </c>
      <c r="E13168" t="s">
        <v>57602</v>
      </c>
      <c r="F13168">
        <v>1838</v>
      </c>
      <c r="G13168" t="s">
        <v>52238</v>
      </c>
      <c r="H13168" t="s">
        <v>57602</v>
      </c>
      <c r="I13168" t="s">
        <v>57603</v>
      </c>
      <c r="J13168" t="s">
        <v>57604</v>
      </c>
      <c r="K13168">
        <v>4.7649229846498882</v>
      </c>
      <c r="L13168">
        <v>0.6294963847035856</v>
      </c>
      <c r="M13168" t="s">
        <v>57603</v>
      </c>
      <c r="N13168" t="s">
        <v>57603</v>
      </c>
      <c r="O13168" t="s">
        <v>82653</v>
      </c>
      <c r="P13168" t="s">
        <v>57604</v>
      </c>
      <c r="Q13168" t="s">
        <v>82654</v>
      </c>
      <c r="R13168" t="s">
        <v>74908</v>
      </c>
    </row>
    <row r="13169" spans="1:18" x14ac:dyDescent="0.25">
      <c r="A13169" s="2">
        <v>13167</v>
      </c>
      <c r="B13169">
        <v>4434090</v>
      </c>
      <c r="C13169" t="s">
        <v>57601</v>
      </c>
      <c r="D13169">
        <v>58.2</v>
      </c>
      <c r="E13169" t="s">
        <v>57602</v>
      </c>
      <c r="F13169">
        <v>1838</v>
      </c>
      <c r="G13169" t="s">
        <v>52238</v>
      </c>
      <c r="H13169" t="s">
        <v>57602</v>
      </c>
      <c r="I13169" t="s">
        <v>57603</v>
      </c>
      <c r="J13169" t="s">
        <v>57604</v>
      </c>
      <c r="K13169">
        <v>4.7649229846498882</v>
      </c>
      <c r="L13169">
        <v>0.6294963847035856</v>
      </c>
      <c r="M13169" t="s">
        <v>57603</v>
      </c>
      <c r="N13169" t="s">
        <v>57603</v>
      </c>
      <c r="O13169" t="s">
        <v>82653</v>
      </c>
      <c r="P13169" t="s">
        <v>57604</v>
      </c>
      <c r="Q13169" t="s">
        <v>82654</v>
      </c>
      <c r="R13169" t="s">
        <v>82655</v>
      </c>
    </row>
    <row r="13170" spans="1:18" x14ac:dyDescent="0.25">
      <c r="A13170" s="2">
        <v>13168</v>
      </c>
      <c r="B13170">
        <v>4434974</v>
      </c>
      <c r="C13170" t="s">
        <v>57609</v>
      </c>
      <c r="D13170">
        <v>58</v>
      </c>
      <c r="E13170" t="s">
        <v>57610</v>
      </c>
      <c r="F13170">
        <v>1841</v>
      </c>
      <c r="G13170" t="s">
        <v>52238</v>
      </c>
      <c r="H13170" t="s">
        <v>57610</v>
      </c>
      <c r="I13170" t="s">
        <v>57611</v>
      </c>
      <c r="J13170" t="s">
        <v>57612</v>
      </c>
      <c r="K13170">
        <v>4.7634279935629369</v>
      </c>
      <c r="L13170">
        <v>0.62929888067520323</v>
      </c>
      <c r="M13170" t="s">
        <v>57611</v>
      </c>
      <c r="N13170" t="s">
        <v>57611</v>
      </c>
      <c r="O13170" t="s">
        <v>82656</v>
      </c>
      <c r="P13170" t="s">
        <v>57612</v>
      </c>
      <c r="Q13170" t="s">
        <v>82657</v>
      </c>
      <c r="R13170" t="s">
        <v>80326</v>
      </c>
    </row>
    <row r="13171" spans="1:18" x14ac:dyDescent="0.25">
      <c r="A13171" s="2">
        <v>13169</v>
      </c>
      <c r="B13171">
        <v>4434974</v>
      </c>
      <c r="C13171" t="s">
        <v>57609</v>
      </c>
      <c r="D13171">
        <v>58</v>
      </c>
      <c r="E13171" t="s">
        <v>57610</v>
      </c>
      <c r="F13171">
        <v>1841</v>
      </c>
      <c r="G13171" t="s">
        <v>52238</v>
      </c>
      <c r="H13171" t="s">
        <v>57610</v>
      </c>
      <c r="I13171" t="s">
        <v>57611</v>
      </c>
      <c r="J13171" t="s">
        <v>57612</v>
      </c>
      <c r="K13171">
        <v>4.7634279935629369</v>
      </c>
      <c r="L13171">
        <v>0.62929888067520323</v>
      </c>
      <c r="M13171" t="s">
        <v>57611</v>
      </c>
      <c r="N13171" t="s">
        <v>57611</v>
      </c>
      <c r="O13171" t="s">
        <v>82656</v>
      </c>
      <c r="P13171" t="s">
        <v>57612</v>
      </c>
      <c r="Q13171" t="s">
        <v>82657</v>
      </c>
      <c r="R13171" t="s">
        <v>74980</v>
      </c>
    </row>
    <row r="13172" spans="1:18" x14ac:dyDescent="0.25">
      <c r="A13172" s="2">
        <v>13170</v>
      </c>
      <c r="B13172">
        <v>4434974</v>
      </c>
      <c r="C13172" t="s">
        <v>57609</v>
      </c>
      <c r="D13172">
        <v>58</v>
      </c>
      <c r="E13172" t="s">
        <v>57610</v>
      </c>
      <c r="F13172">
        <v>1841</v>
      </c>
      <c r="G13172" t="s">
        <v>52238</v>
      </c>
      <c r="H13172" t="s">
        <v>57610</v>
      </c>
      <c r="I13172" t="s">
        <v>57611</v>
      </c>
      <c r="J13172" t="s">
        <v>57612</v>
      </c>
      <c r="K13172">
        <v>4.7634279935629369</v>
      </c>
      <c r="L13172">
        <v>0.62929888067520323</v>
      </c>
      <c r="M13172" t="s">
        <v>57611</v>
      </c>
      <c r="N13172" t="s">
        <v>57611</v>
      </c>
      <c r="O13172" t="s">
        <v>82656</v>
      </c>
      <c r="P13172" t="s">
        <v>57612</v>
      </c>
      <c r="Q13172" t="s">
        <v>82657</v>
      </c>
      <c r="R13172" t="s">
        <v>81626</v>
      </c>
    </row>
    <row r="13173" spans="1:18" x14ac:dyDescent="0.25">
      <c r="A13173" s="2">
        <v>13171</v>
      </c>
      <c r="B13173">
        <v>4434974</v>
      </c>
      <c r="C13173" t="s">
        <v>57609</v>
      </c>
      <c r="D13173">
        <v>58</v>
      </c>
      <c r="E13173" t="s">
        <v>57610</v>
      </c>
      <c r="F13173">
        <v>1841</v>
      </c>
      <c r="G13173" t="s">
        <v>52238</v>
      </c>
      <c r="H13173" t="s">
        <v>57610</v>
      </c>
      <c r="I13173" t="s">
        <v>57611</v>
      </c>
      <c r="J13173" t="s">
        <v>57612</v>
      </c>
      <c r="K13173">
        <v>4.7634279935629369</v>
      </c>
      <c r="L13173">
        <v>0.62929888067520323</v>
      </c>
      <c r="M13173" t="s">
        <v>57611</v>
      </c>
      <c r="N13173" t="s">
        <v>57611</v>
      </c>
      <c r="O13173" t="s">
        <v>82656</v>
      </c>
      <c r="P13173" t="s">
        <v>57612</v>
      </c>
      <c r="Q13173" t="s">
        <v>82657</v>
      </c>
      <c r="R13173" t="s">
        <v>75502</v>
      </c>
    </row>
    <row r="13174" spans="1:18" x14ac:dyDescent="0.25">
      <c r="A13174" s="2">
        <v>13172</v>
      </c>
      <c r="B13174">
        <v>4434974</v>
      </c>
      <c r="C13174" t="s">
        <v>57609</v>
      </c>
      <c r="D13174">
        <v>58</v>
      </c>
      <c r="E13174" t="s">
        <v>57610</v>
      </c>
      <c r="F13174">
        <v>1841</v>
      </c>
      <c r="G13174" t="s">
        <v>52238</v>
      </c>
      <c r="H13174" t="s">
        <v>57610</v>
      </c>
      <c r="I13174" t="s">
        <v>57611</v>
      </c>
      <c r="J13174" t="s">
        <v>57612</v>
      </c>
      <c r="K13174">
        <v>4.7634279935629369</v>
      </c>
      <c r="L13174">
        <v>0.62929888067520323</v>
      </c>
      <c r="M13174" t="s">
        <v>57611</v>
      </c>
      <c r="N13174" t="s">
        <v>57611</v>
      </c>
      <c r="O13174" t="s">
        <v>82656</v>
      </c>
      <c r="P13174" t="s">
        <v>57612</v>
      </c>
      <c r="Q13174" t="s">
        <v>82657</v>
      </c>
      <c r="R13174" t="s">
        <v>76432</v>
      </c>
    </row>
    <row r="13175" spans="1:18" x14ac:dyDescent="0.25">
      <c r="A13175" s="2">
        <v>13173</v>
      </c>
      <c r="B13175">
        <v>4434974</v>
      </c>
      <c r="C13175" t="s">
        <v>57609</v>
      </c>
      <c r="D13175">
        <v>58</v>
      </c>
      <c r="E13175" t="s">
        <v>57610</v>
      </c>
      <c r="F13175">
        <v>1841</v>
      </c>
      <c r="G13175" t="s">
        <v>52238</v>
      </c>
      <c r="H13175" t="s">
        <v>57610</v>
      </c>
      <c r="I13175" t="s">
        <v>57611</v>
      </c>
      <c r="J13175" t="s">
        <v>57612</v>
      </c>
      <c r="K13175">
        <v>4.7634279935629369</v>
      </c>
      <c r="L13175">
        <v>0.62929888067520323</v>
      </c>
      <c r="M13175" t="s">
        <v>57611</v>
      </c>
      <c r="N13175" t="s">
        <v>57611</v>
      </c>
      <c r="O13175" t="s">
        <v>82656</v>
      </c>
      <c r="P13175" t="s">
        <v>57612</v>
      </c>
      <c r="Q13175" t="s">
        <v>82657</v>
      </c>
      <c r="R13175" t="s">
        <v>77520</v>
      </c>
    </row>
    <row r="13176" spans="1:18" x14ac:dyDescent="0.25">
      <c r="A13176" s="2">
        <v>13174</v>
      </c>
      <c r="B13176">
        <v>4443345</v>
      </c>
      <c r="C13176" t="s">
        <v>57613</v>
      </c>
      <c r="D13176">
        <v>58</v>
      </c>
      <c r="E13176" t="s">
        <v>57614</v>
      </c>
      <c r="F13176">
        <v>1842</v>
      </c>
      <c r="G13176" t="s">
        <v>52238</v>
      </c>
      <c r="H13176" t="s">
        <v>57614</v>
      </c>
      <c r="I13176" t="s">
        <v>57615</v>
      </c>
      <c r="J13176" t="s">
        <v>57616</v>
      </c>
      <c r="K13176">
        <v>4.7634279935629369</v>
      </c>
      <c r="L13176">
        <v>0.62929888067520323</v>
      </c>
      <c r="M13176" t="s">
        <v>57615</v>
      </c>
      <c r="N13176" t="s">
        <v>57615</v>
      </c>
      <c r="O13176" t="s">
        <v>82658</v>
      </c>
      <c r="P13176" t="s">
        <v>82659</v>
      </c>
      <c r="Q13176" t="s">
        <v>82660</v>
      </c>
      <c r="R13176" t="s">
        <v>75101</v>
      </c>
    </row>
    <row r="13177" spans="1:18" x14ac:dyDescent="0.25">
      <c r="A13177" s="2">
        <v>13175</v>
      </c>
      <c r="B13177">
        <v>4443345</v>
      </c>
      <c r="C13177" t="s">
        <v>57613</v>
      </c>
      <c r="D13177">
        <v>58</v>
      </c>
      <c r="E13177" t="s">
        <v>57614</v>
      </c>
      <c r="F13177">
        <v>1842</v>
      </c>
      <c r="G13177" t="s">
        <v>52238</v>
      </c>
      <c r="H13177" t="s">
        <v>57614</v>
      </c>
      <c r="I13177" t="s">
        <v>57615</v>
      </c>
      <c r="J13177" t="s">
        <v>57616</v>
      </c>
      <c r="K13177">
        <v>4.7634279935629369</v>
      </c>
      <c r="L13177">
        <v>0.62929888067520323</v>
      </c>
      <c r="M13177" t="s">
        <v>57615</v>
      </c>
      <c r="N13177" t="s">
        <v>57615</v>
      </c>
      <c r="O13177" t="s">
        <v>82658</v>
      </c>
      <c r="P13177" t="s">
        <v>82659</v>
      </c>
      <c r="Q13177" t="s">
        <v>82660</v>
      </c>
      <c r="R13177" t="s">
        <v>75597</v>
      </c>
    </row>
    <row r="13178" spans="1:18" x14ac:dyDescent="0.25">
      <c r="A13178" s="2">
        <v>13176</v>
      </c>
      <c r="B13178">
        <v>4443345</v>
      </c>
      <c r="C13178" t="s">
        <v>57613</v>
      </c>
      <c r="D13178">
        <v>58</v>
      </c>
      <c r="E13178" t="s">
        <v>57614</v>
      </c>
      <c r="F13178">
        <v>1842</v>
      </c>
      <c r="G13178" t="s">
        <v>52238</v>
      </c>
      <c r="H13178" t="s">
        <v>57614</v>
      </c>
      <c r="I13178" t="s">
        <v>57615</v>
      </c>
      <c r="J13178" t="s">
        <v>57616</v>
      </c>
      <c r="K13178">
        <v>4.7634279935629369</v>
      </c>
      <c r="L13178">
        <v>0.62929888067520323</v>
      </c>
      <c r="M13178" t="s">
        <v>57615</v>
      </c>
      <c r="N13178" t="s">
        <v>57615</v>
      </c>
      <c r="O13178" t="s">
        <v>82658</v>
      </c>
      <c r="P13178" t="s">
        <v>82659</v>
      </c>
      <c r="Q13178" t="s">
        <v>82660</v>
      </c>
      <c r="R13178" t="s">
        <v>76667</v>
      </c>
    </row>
    <row r="13179" spans="1:18" x14ac:dyDescent="0.25">
      <c r="A13179" s="2">
        <v>13177</v>
      </c>
      <c r="B13179">
        <v>4443345</v>
      </c>
      <c r="C13179" t="s">
        <v>57613</v>
      </c>
      <c r="D13179">
        <v>58</v>
      </c>
      <c r="E13179" t="s">
        <v>57614</v>
      </c>
      <c r="F13179">
        <v>1842</v>
      </c>
      <c r="G13179" t="s">
        <v>52238</v>
      </c>
      <c r="H13179" t="s">
        <v>57614</v>
      </c>
      <c r="I13179" t="s">
        <v>57615</v>
      </c>
      <c r="J13179" t="s">
        <v>57616</v>
      </c>
      <c r="K13179">
        <v>4.7634279935629369</v>
      </c>
      <c r="L13179">
        <v>0.62929888067520323</v>
      </c>
      <c r="M13179" t="s">
        <v>57615</v>
      </c>
      <c r="N13179" t="s">
        <v>57615</v>
      </c>
      <c r="O13179" t="s">
        <v>82658</v>
      </c>
      <c r="P13179" t="s">
        <v>82659</v>
      </c>
      <c r="Q13179" t="s">
        <v>82660</v>
      </c>
      <c r="R13179" t="s">
        <v>76167</v>
      </c>
    </row>
    <row r="13180" spans="1:18" x14ac:dyDescent="0.25">
      <c r="A13180" s="2">
        <v>13178</v>
      </c>
      <c r="B13180">
        <v>4445335</v>
      </c>
      <c r="C13180" t="s">
        <v>57617</v>
      </c>
      <c r="D13180">
        <v>57.9</v>
      </c>
      <c r="E13180" t="s">
        <v>57618</v>
      </c>
      <c r="F13180">
        <v>1843</v>
      </c>
      <c r="G13180" t="s">
        <v>52238</v>
      </c>
      <c r="H13180" t="s">
        <v>57618</v>
      </c>
      <c r="I13180" t="s">
        <v>57619</v>
      </c>
      <c r="J13180" t="s">
        <v>57620</v>
      </c>
      <c r="K13180">
        <v>4.7626785637274356</v>
      </c>
      <c r="L13180">
        <v>0.62919987312071468</v>
      </c>
      <c r="M13180" t="s">
        <v>57619</v>
      </c>
      <c r="N13180" t="s">
        <v>57619</v>
      </c>
      <c r="O13180" t="s">
        <v>82661</v>
      </c>
      <c r="P13180" t="s">
        <v>82662</v>
      </c>
      <c r="Q13180" t="s">
        <v>82663</v>
      </c>
      <c r="R13180" t="s">
        <v>82664</v>
      </c>
    </row>
    <row r="13181" spans="1:18" x14ac:dyDescent="0.25">
      <c r="A13181" s="2">
        <v>13179</v>
      </c>
      <c r="B13181">
        <v>4445335</v>
      </c>
      <c r="C13181" t="s">
        <v>57617</v>
      </c>
      <c r="D13181">
        <v>57.9</v>
      </c>
      <c r="E13181" t="s">
        <v>57618</v>
      </c>
      <c r="F13181">
        <v>1843</v>
      </c>
      <c r="G13181" t="s">
        <v>52238</v>
      </c>
      <c r="H13181" t="s">
        <v>57618</v>
      </c>
      <c r="I13181" t="s">
        <v>57619</v>
      </c>
      <c r="J13181" t="s">
        <v>57620</v>
      </c>
      <c r="K13181">
        <v>4.7626785637274356</v>
      </c>
      <c r="L13181">
        <v>0.62919987312071468</v>
      </c>
      <c r="M13181" t="s">
        <v>57619</v>
      </c>
      <c r="N13181" t="s">
        <v>57619</v>
      </c>
      <c r="O13181" t="s">
        <v>82661</v>
      </c>
      <c r="P13181" t="s">
        <v>82662</v>
      </c>
      <c r="Q13181" t="s">
        <v>82663</v>
      </c>
      <c r="R13181" t="s">
        <v>79346</v>
      </c>
    </row>
    <row r="13182" spans="1:18" x14ac:dyDescent="0.25">
      <c r="A13182" s="2">
        <v>13180</v>
      </c>
      <c r="B13182">
        <v>4445335</v>
      </c>
      <c r="C13182" t="s">
        <v>57617</v>
      </c>
      <c r="D13182">
        <v>57.9</v>
      </c>
      <c r="E13182" t="s">
        <v>57618</v>
      </c>
      <c r="F13182">
        <v>1843</v>
      </c>
      <c r="G13182" t="s">
        <v>52238</v>
      </c>
      <c r="H13182" t="s">
        <v>57618</v>
      </c>
      <c r="I13182" t="s">
        <v>57619</v>
      </c>
      <c r="J13182" t="s">
        <v>57620</v>
      </c>
      <c r="K13182">
        <v>4.7626785637274356</v>
      </c>
      <c r="L13182">
        <v>0.62919987312071468</v>
      </c>
      <c r="M13182" t="s">
        <v>57619</v>
      </c>
      <c r="N13182" t="s">
        <v>57619</v>
      </c>
      <c r="O13182" t="s">
        <v>82661</v>
      </c>
      <c r="P13182" t="s">
        <v>82662</v>
      </c>
      <c r="Q13182" t="s">
        <v>82663</v>
      </c>
      <c r="R13182" t="s">
        <v>77890</v>
      </c>
    </row>
    <row r="13183" spans="1:18" x14ac:dyDescent="0.25">
      <c r="A13183" s="2">
        <v>13181</v>
      </c>
      <c r="B13183">
        <v>4445335</v>
      </c>
      <c r="C13183" t="s">
        <v>57617</v>
      </c>
      <c r="D13183">
        <v>57.9</v>
      </c>
      <c r="E13183" t="s">
        <v>57618</v>
      </c>
      <c r="F13183">
        <v>1843</v>
      </c>
      <c r="G13183" t="s">
        <v>52238</v>
      </c>
      <c r="H13183" t="s">
        <v>57618</v>
      </c>
      <c r="I13183" t="s">
        <v>57619</v>
      </c>
      <c r="J13183" t="s">
        <v>57620</v>
      </c>
      <c r="K13183">
        <v>4.7626785637274356</v>
      </c>
      <c r="L13183">
        <v>0.62919987312071468</v>
      </c>
      <c r="M13183" t="s">
        <v>57619</v>
      </c>
      <c r="N13183" t="s">
        <v>57619</v>
      </c>
      <c r="O13183" t="s">
        <v>82661</v>
      </c>
      <c r="P13183" t="s">
        <v>82662</v>
      </c>
      <c r="Q13183" t="s">
        <v>82663</v>
      </c>
      <c r="R13183" t="s">
        <v>77892</v>
      </c>
    </row>
    <row r="13184" spans="1:18" x14ac:dyDescent="0.25">
      <c r="A13184" s="2">
        <v>13182</v>
      </c>
      <c r="B13184">
        <v>4445335</v>
      </c>
      <c r="C13184" t="s">
        <v>57617</v>
      </c>
      <c r="D13184">
        <v>57.9</v>
      </c>
      <c r="E13184" t="s">
        <v>57618</v>
      </c>
      <c r="F13184">
        <v>1843</v>
      </c>
      <c r="G13184" t="s">
        <v>52238</v>
      </c>
      <c r="H13184" t="s">
        <v>57618</v>
      </c>
      <c r="I13184" t="s">
        <v>57619</v>
      </c>
      <c r="J13184" t="s">
        <v>57620</v>
      </c>
      <c r="K13184">
        <v>4.7626785637274356</v>
      </c>
      <c r="L13184">
        <v>0.62919987312071468</v>
      </c>
      <c r="M13184" t="s">
        <v>57619</v>
      </c>
      <c r="N13184" t="s">
        <v>57619</v>
      </c>
      <c r="O13184" t="s">
        <v>82661</v>
      </c>
      <c r="P13184" t="s">
        <v>82662</v>
      </c>
      <c r="Q13184" t="s">
        <v>82663</v>
      </c>
      <c r="R13184" t="s">
        <v>75416</v>
      </c>
    </row>
    <row r="13185" spans="1:18" x14ac:dyDescent="0.25">
      <c r="A13185" s="2">
        <v>13183</v>
      </c>
      <c r="B13185">
        <v>4445228</v>
      </c>
      <c r="C13185" t="s">
        <v>57621</v>
      </c>
      <c r="D13185">
        <v>57.8</v>
      </c>
      <c r="E13185" t="s">
        <v>57622</v>
      </c>
      <c r="F13185">
        <v>1845</v>
      </c>
      <c r="G13185" t="s">
        <v>52238</v>
      </c>
      <c r="H13185" t="s">
        <v>57622</v>
      </c>
      <c r="I13185" t="s">
        <v>57623</v>
      </c>
      <c r="J13185" t="s">
        <v>57624</v>
      </c>
      <c r="K13185">
        <v>4.7619278384205286</v>
      </c>
      <c r="L13185">
        <v>0.6291006944208436</v>
      </c>
      <c r="M13185" t="s">
        <v>57623</v>
      </c>
      <c r="N13185" t="s">
        <v>57623</v>
      </c>
      <c r="O13185" t="s">
        <v>82665</v>
      </c>
      <c r="P13185" t="s">
        <v>82666</v>
      </c>
      <c r="Q13185" t="s">
        <v>82667</v>
      </c>
      <c r="R13185" t="s">
        <v>80326</v>
      </c>
    </row>
    <row r="13186" spans="1:18" x14ac:dyDescent="0.25">
      <c r="A13186" s="2">
        <v>13184</v>
      </c>
      <c r="B13186">
        <v>4445228</v>
      </c>
      <c r="C13186" t="s">
        <v>57621</v>
      </c>
      <c r="D13186">
        <v>57.8</v>
      </c>
      <c r="E13186" t="s">
        <v>57622</v>
      </c>
      <c r="F13186">
        <v>1845</v>
      </c>
      <c r="G13186" t="s">
        <v>52238</v>
      </c>
      <c r="H13186" t="s">
        <v>57622</v>
      </c>
      <c r="I13186" t="s">
        <v>57623</v>
      </c>
      <c r="J13186" t="s">
        <v>57624</v>
      </c>
      <c r="K13186">
        <v>4.7619278384205286</v>
      </c>
      <c r="L13186">
        <v>0.6291006944208436</v>
      </c>
      <c r="M13186" t="s">
        <v>57623</v>
      </c>
      <c r="N13186" t="s">
        <v>57623</v>
      </c>
      <c r="O13186" t="s">
        <v>82665</v>
      </c>
      <c r="P13186" t="s">
        <v>82666</v>
      </c>
      <c r="Q13186" t="s">
        <v>82667</v>
      </c>
      <c r="R13186" t="s">
        <v>76861</v>
      </c>
    </row>
    <row r="13187" spans="1:18" x14ac:dyDescent="0.25">
      <c r="A13187" s="2">
        <v>13185</v>
      </c>
      <c r="B13187">
        <v>4445228</v>
      </c>
      <c r="C13187" t="s">
        <v>57621</v>
      </c>
      <c r="D13187">
        <v>57.8</v>
      </c>
      <c r="E13187" t="s">
        <v>57622</v>
      </c>
      <c r="F13187">
        <v>1845</v>
      </c>
      <c r="G13187" t="s">
        <v>52238</v>
      </c>
      <c r="H13187" t="s">
        <v>57622</v>
      </c>
      <c r="I13187" t="s">
        <v>57623</v>
      </c>
      <c r="J13187" t="s">
        <v>57624</v>
      </c>
      <c r="K13187">
        <v>4.7619278384205286</v>
      </c>
      <c r="L13187">
        <v>0.6291006944208436</v>
      </c>
      <c r="M13187" t="s">
        <v>57623</v>
      </c>
      <c r="N13187" t="s">
        <v>57623</v>
      </c>
      <c r="O13187" t="s">
        <v>82665</v>
      </c>
      <c r="P13187" t="s">
        <v>82666</v>
      </c>
      <c r="Q13187" t="s">
        <v>82667</v>
      </c>
      <c r="R13187" t="s">
        <v>74980</v>
      </c>
    </row>
    <row r="13188" spans="1:18" x14ac:dyDescent="0.25">
      <c r="A13188" s="2">
        <v>13186</v>
      </c>
      <c r="B13188">
        <v>4445228</v>
      </c>
      <c r="C13188" t="s">
        <v>57621</v>
      </c>
      <c r="D13188">
        <v>57.8</v>
      </c>
      <c r="E13188" t="s">
        <v>57622</v>
      </c>
      <c r="F13188">
        <v>1845</v>
      </c>
      <c r="G13188" t="s">
        <v>52238</v>
      </c>
      <c r="H13188" t="s">
        <v>57622</v>
      </c>
      <c r="I13188" t="s">
        <v>57623</v>
      </c>
      <c r="J13188" t="s">
        <v>57624</v>
      </c>
      <c r="K13188">
        <v>4.7619278384205286</v>
      </c>
      <c r="L13188">
        <v>0.6291006944208436</v>
      </c>
      <c r="M13188" t="s">
        <v>57623</v>
      </c>
      <c r="N13188" t="s">
        <v>57623</v>
      </c>
      <c r="O13188" t="s">
        <v>82665</v>
      </c>
      <c r="P13188" t="s">
        <v>82666</v>
      </c>
      <c r="Q13188" t="s">
        <v>82667</v>
      </c>
      <c r="R13188" t="s">
        <v>81626</v>
      </c>
    </row>
    <row r="13189" spans="1:18" x14ac:dyDescent="0.25">
      <c r="A13189" s="2">
        <v>13187</v>
      </c>
      <c r="B13189">
        <v>4445228</v>
      </c>
      <c r="C13189" t="s">
        <v>57621</v>
      </c>
      <c r="D13189">
        <v>57.8</v>
      </c>
      <c r="E13189" t="s">
        <v>57622</v>
      </c>
      <c r="F13189">
        <v>1845</v>
      </c>
      <c r="G13189" t="s">
        <v>52238</v>
      </c>
      <c r="H13189" t="s">
        <v>57622</v>
      </c>
      <c r="I13189" t="s">
        <v>57623</v>
      </c>
      <c r="J13189" t="s">
        <v>57624</v>
      </c>
      <c r="K13189">
        <v>4.7619278384205286</v>
      </c>
      <c r="L13189">
        <v>0.6291006944208436</v>
      </c>
      <c r="M13189" t="s">
        <v>57623</v>
      </c>
      <c r="N13189" t="s">
        <v>57623</v>
      </c>
      <c r="O13189" t="s">
        <v>82665</v>
      </c>
      <c r="P13189" t="s">
        <v>82666</v>
      </c>
      <c r="Q13189" t="s">
        <v>82667</v>
      </c>
      <c r="R13189" t="s">
        <v>77520</v>
      </c>
    </row>
    <row r="13190" spans="1:18" x14ac:dyDescent="0.25">
      <c r="A13190" s="2">
        <v>13188</v>
      </c>
      <c r="B13190">
        <v>4439101</v>
      </c>
      <c r="C13190" t="s">
        <v>57625</v>
      </c>
      <c r="D13190">
        <v>57.8</v>
      </c>
      <c r="E13190" t="s">
        <v>57626</v>
      </c>
      <c r="F13190">
        <v>1846</v>
      </c>
      <c r="G13190" t="s">
        <v>52238</v>
      </c>
      <c r="H13190" t="s">
        <v>57626</v>
      </c>
      <c r="I13190" t="s">
        <v>57627</v>
      </c>
      <c r="J13190" t="s">
        <v>57628</v>
      </c>
      <c r="K13190">
        <v>4.7619278384205286</v>
      </c>
      <c r="L13190">
        <v>0.6291006944208436</v>
      </c>
      <c r="M13190" t="s">
        <v>57627</v>
      </c>
      <c r="N13190" t="s">
        <v>57627</v>
      </c>
      <c r="O13190" t="s">
        <v>82668</v>
      </c>
      <c r="P13190" t="s">
        <v>82669</v>
      </c>
      <c r="Q13190" t="s">
        <v>82670</v>
      </c>
      <c r="R13190" t="s">
        <v>82671</v>
      </c>
    </row>
    <row r="13191" spans="1:18" x14ac:dyDescent="0.25">
      <c r="A13191" s="2">
        <v>13189</v>
      </c>
      <c r="B13191">
        <v>4439101</v>
      </c>
      <c r="C13191" t="s">
        <v>57625</v>
      </c>
      <c r="D13191">
        <v>57.8</v>
      </c>
      <c r="E13191" t="s">
        <v>57626</v>
      </c>
      <c r="F13191">
        <v>1846</v>
      </c>
      <c r="G13191" t="s">
        <v>52238</v>
      </c>
      <c r="H13191" t="s">
        <v>57626</v>
      </c>
      <c r="I13191" t="s">
        <v>57627</v>
      </c>
      <c r="J13191" t="s">
        <v>57628</v>
      </c>
      <c r="K13191">
        <v>4.7619278384205286</v>
      </c>
      <c r="L13191">
        <v>0.6291006944208436</v>
      </c>
      <c r="M13191" t="s">
        <v>57627</v>
      </c>
      <c r="N13191" t="s">
        <v>57627</v>
      </c>
      <c r="O13191" t="s">
        <v>82668</v>
      </c>
      <c r="P13191" t="s">
        <v>82669</v>
      </c>
      <c r="Q13191" t="s">
        <v>82670</v>
      </c>
      <c r="R13191" t="s">
        <v>74908</v>
      </c>
    </row>
    <row r="13192" spans="1:18" x14ac:dyDescent="0.25">
      <c r="A13192" s="2">
        <v>13190</v>
      </c>
      <c r="B13192">
        <v>4439101</v>
      </c>
      <c r="C13192" t="s">
        <v>57625</v>
      </c>
      <c r="D13192">
        <v>57.8</v>
      </c>
      <c r="E13192" t="s">
        <v>57626</v>
      </c>
      <c r="F13192">
        <v>1846</v>
      </c>
      <c r="G13192" t="s">
        <v>52238</v>
      </c>
      <c r="H13192" t="s">
        <v>57626</v>
      </c>
      <c r="I13192" t="s">
        <v>57627</v>
      </c>
      <c r="J13192" t="s">
        <v>57628</v>
      </c>
      <c r="K13192">
        <v>4.7619278384205286</v>
      </c>
      <c r="L13192">
        <v>0.6291006944208436</v>
      </c>
      <c r="M13192" t="s">
        <v>57627</v>
      </c>
      <c r="N13192" t="s">
        <v>57627</v>
      </c>
      <c r="O13192" t="s">
        <v>82668</v>
      </c>
      <c r="P13192" t="s">
        <v>82669</v>
      </c>
      <c r="Q13192" t="s">
        <v>82670</v>
      </c>
      <c r="R13192" t="s">
        <v>75251</v>
      </c>
    </row>
    <row r="13193" spans="1:18" x14ac:dyDescent="0.25">
      <c r="A13193" s="2">
        <v>13191</v>
      </c>
      <c r="B13193">
        <v>4439101</v>
      </c>
      <c r="C13193" t="s">
        <v>57625</v>
      </c>
      <c r="D13193">
        <v>57.8</v>
      </c>
      <c r="E13193" t="s">
        <v>57626</v>
      </c>
      <c r="F13193">
        <v>1846</v>
      </c>
      <c r="G13193" t="s">
        <v>52238</v>
      </c>
      <c r="H13193" t="s">
        <v>57626</v>
      </c>
      <c r="I13193" t="s">
        <v>57627</v>
      </c>
      <c r="J13193" t="s">
        <v>57628</v>
      </c>
      <c r="K13193">
        <v>4.7619278384205286</v>
      </c>
      <c r="L13193">
        <v>0.6291006944208436</v>
      </c>
      <c r="M13193" t="s">
        <v>57627</v>
      </c>
      <c r="N13193" t="s">
        <v>57627</v>
      </c>
      <c r="O13193" t="s">
        <v>82668</v>
      </c>
      <c r="P13193" t="s">
        <v>82669</v>
      </c>
      <c r="Q13193" t="s">
        <v>82670</v>
      </c>
      <c r="R13193" t="s">
        <v>82672</v>
      </c>
    </row>
    <row r="13194" spans="1:18" x14ac:dyDescent="0.25">
      <c r="A13194" s="2">
        <v>13192</v>
      </c>
      <c r="B13194">
        <v>4444618</v>
      </c>
      <c r="C13194" t="s">
        <v>57629</v>
      </c>
      <c r="D13194">
        <v>57.7</v>
      </c>
      <c r="E13194" t="s">
        <v>57630</v>
      </c>
      <c r="F13194">
        <v>1847</v>
      </c>
      <c r="G13194" t="s">
        <v>52238</v>
      </c>
      <c r="H13194" t="s">
        <v>57630</v>
      </c>
      <c r="I13194" t="s">
        <v>57631</v>
      </c>
      <c r="J13194" t="s">
        <v>57632</v>
      </c>
      <c r="K13194">
        <v>4.7611758131557318</v>
      </c>
      <c r="L13194">
        <v>0.62900134398287832</v>
      </c>
      <c r="M13194" t="s">
        <v>57631</v>
      </c>
      <c r="N13194" t="s">
        <v>57631</v>
      </c>
      <c r="O13194" t="s">
        <v>82673</v>
      </c>
      <c r="P13194" t="s">
        <v>82674</v>
      </c>
      <c r="Q13194" t="s">
        <v>82675</v>
      </c>
      <c r="R13194" t="s">
        <v>74714</v>
      </c>
    </row>
    <row r="13195" spans="1:18" x14ac:dyDescent="0.25">
      <c r="A13195" s="2">
        <v>13193</v>
      </c>
      <c r="B13195">
        <v>4444618</v>
      </c>
      <c r="C13195" t="s">
        <v>57629</v>
      </c>
      <c r="D13195">
        <v>57.7</v>
      </c>
      <c r="E13195" t="s">
        <v>57630</v>
      </c>
      <c r="F13195">
        <v>1847</v>
      </c>
      <c r="G13195" t="s">
        <v>52238</v>
      </c>
      <c r="H13195" t="s">
        <v>57630</v>
      </c>
      <c r="I13195" t="s">
        <v>57631</v>
      </c>
      <c r="J13195" t="s">
        <v>57632</v>
      </c>
      <c r="K13195">
        <v>4.7611758131557318</v>
      </c>
      <c r="L13195">
        <v>0.62900134398287832</v>
      </c>
      <c r="M13195" t="s">
        <v>57631</v>
      </c>
      <c r="N13195" t="s">
        <v>57631</v>
      </c>
      <c r="O13195" t="s">
        <v>82673</v>
      </c>
      <c r="P13195" t="s">
        <v>82674</v>
      </c>
      <c r="Q13195" t="s">
        <v>82675</v>
      </c>
      <c r="R13195" t="s">
        <v>81941</v>
      </c>
    </row>
    <row r="13196" spans="1:18" x14ac:dyDescent="0.25">
      <c r="A13196" s="2">
        <v>13194</v>
      </c>
      <c r="B13196">
        <v>4444618</v>
      </c>
      <c r="C13196" t="s">
        <v>57629</v>
      </c>
      <c r="D13196">
        <v>57.7</v>
      </c>
      <c r="E13196" t="s">
        <v>57630</v>
      </c>
      <c r="F13196">
        <v>1847</v>
      </c>
      <c r="G13196" t="s">
        <v>52238</v>
      </c>
      <c r="H13196" t="s">
        <v>57630</v>
      </c>
      <c r="I13196" t="s">
        <v>57631</v>
      </c>
      <c r="J13196" t="s">
        <v>57632</v>
      </c>
      <c r="K13196">
        <v>4.7611758131557318</v>
      </c>
      <c r="L13196">
        <v>0.62900134398287832</v>
      </c>
      <c r="M13196" t="s">
        <v>57631</v>
      </c>
      <c r="N13196" t="s">
        <v>57631</v>
      </c>
      <c r="O13196" t="s">
        <v>82673</v>
      </c>
      <c r="P13196" t="s">
        <v>82674</v>
      </c>
      <c r="Q13196" t="s">
        <v>82675</v>
      </c>
      <c r="R13196" t="s">
        <v>76092</v>
      </c>
    </row>
    <row r="13197" spans="1:18" x14ac:dyDescent="0.25">
      <c r="A13197" s="2">
        <v>13195</v>
      </c>
      <c r="B13197">
        <v>4444618</v>
      </c>
      <c r="C13197" t="s">
        <v>57629</v>
      </c>
      <c r="D13197">
        <v>57.7</v>
      </c>
      <c r="E13197" t="s">
        <v>57630</v>
      </c>
      <c r="F13197">
        <v>1847</v>
      </c>
      <c r="G13197" t="s">
        <v>52238</v>
      </c>
      <c r="H13197" t="s">
        <v>57630</v>
      </c>
      <c r="I13197" t="s">
        <v>57631</v>
      </c>
      <c r="J13197" t="s">
        <v>57632</v>
      </c>
      <c r="K13197">
        <v>4.7611758131557318</v>
      </c>
      <c r="L13197">
        <v>0.62900134398287832</v>
      </c>
      <c r="M13197" t="s">
        <v>57631</v>
      </c>
      <c r="N13197" t="s">
        <v>57631</v>
      </c>
      <c r="O13197" t="s">
        <v>82673</v>
      </c>
      <c r="P13197" t="s">
        <v>82674</v>
      </c>
      <c r="Q13197" t="s">
        <v>82675</v>
      </c>
      <c r="R13197" t="s">
        <v>76096</v>
      </c>
    </row>
    <row r="13198" spans="1:18" x14ac:dyDescent="0.25">
      <c r="A13198" s="2">
        <v>13196</v>
      </c>
      <c r="B13198">
        <v>4444618</v>
      </c>
      <c r="C13198" t="s">
        <v>57629</v>
      </c>
      <c r="D13198">
        <v>57.7</v>
      </c>
      <c r="E13198" t="s">
        <v>57630</v>
      </c>
      <c r="F13198">
        <v>1847</v>
      </c>
      <c r="G13198" t="s">
        <v>52238</v>
      </c>
      <c r="H13198" t="s">
        <v>57630</v>
      </c>
      <c r="I13198" t="s">
        <v>57631</v>
      </c>
      <c r="J13198" t="s">
        <v>57632</v>
      </c>
      <c r="K13198">
        <v>4.7611758131557318</v>
      </c>
      <c r="L13198">
        <v>0.62900134398287832</v>
      </c>
      <c r="M13198" t="s">
        <v>57631</v>
      </c>
      <c r="N13198" t="s">
        <v>57631</v>
      </c>
      <c r="O13198" t="s">
        <v>82673</v>
      </c>
      <c r="P13198" t="s">
        <v>82674</v>
      </c>
      <c r="Q13198" t="s">
        <v>82675</v>
      </c>
      <c r="R13198" t="s">
        <v>77636</v>
      </c>
    </row>
    <row r="13199" spans="1:18" x14ac:dyDescent="0.25">
      <c r="A13199" s="2">
        <v>13197</v>
      </c>
      <c r="B13199">
        <v>4444618</v>
      </c>
      <c r="C13199" t="s">
        <v>57629</v>
      </c>
      <c r="D13199">
        <v>57.7</v>
      </c>
      <c r="E13199" t="s">
        <v>57630</v>
      </c>
      <c r="F13199">
        <v>1847</v>
      </c>
      <c r="G13199" t="s">
        <v>52238</v>
      </c>
      <c r="H13199" t="s">
        <v>57630</v>
      </c>
      <c r="I13199" t="s">
        <v>57631</v>
      </c>
      <c r="J13199" t="s">
        <v>57632</v>
      </c>
      <c r="K13199">
        <v>4.7611758131557318</v>
      </c>
      <c r="L13199">
        <v>0.62900134398287832</v>
      </c>
      <c r="M13199" t="s">
        <v>57631</v>
      </c>
      <c r="N13199" t="s">
        <v>57631</v>
      </c>
      <c r="O13199" t="s">
        <v>82673</v>
      </c>
      <c r="P13199" t="s">
        <v>82674</v>
      </c>
      <c r="Q13199" t="s">
        <v>82675</v>
      </c>
      <c r="R13199" t="s">
        <v>82676</v>
      </c>
    </row>
    <row r="13200" spans="1:18" x14ac:dyDescent="0.25">
      <c r="A13200" s="2">
        <v>13198</v>
      </c>
      <c r="B13200">
        <v>4444618</v>
      </c>
      <c r="C13200" t="s">
        <v>57629</v>
      </c>
      <c r="D13200">
        <v>57.7</v>
      </c>
      <c r="E13200" t="s">
        <v>57630</v>
      </c>
      <c r="F13200">
        <v>1847</v>
      </c>
      <c r="G13200" t="s">
        <v>52238</v>
      </c>
      <c r="H13200" t="s">
        <v>57630</v>
      </c>
      <c r="I13200" t="s">
        <v>57631</v>
      </c>
      <c r="J13200" t="s">
        <v>57632</v>
      </c>
      <c r="K13200">
        <v>4.7611758131557318</v>
      </c>
      <c r="L13200">
        <v>0.62900134398287832</v>
      </c>
      <c r="M13200" t="s">
        <v>57631</v>
      </c>
      <c r="N13200" t="s">
        <v>57631</v>
      </c>
      <c r="O13200" t="s">
        <v>82673</v>
      </c>
      <c r="P13200" t="s">
        <v>82674</v>
      </c>
      <c r="Q13200" t="s">
        <v>82675</v>
      </c>
      <c r="R13200" t="s">
        <v>82677</v>
      </c>
    </row>
    <row r="13201" spans="1:18" x14ac:dyDescent="0.25">
      <c r="A13201" s="2">
        <v>13199</v>
      </c>
      <c r="B13201">
        <v>4444618</v>
      </c>
      <c r="C13201" t="s">
        <v>57629</v>
      </c>
      <c r="D13201">
        <v>57.7</v>
      </c>
      <c r="E13201" t="s">
        <v>57630</v>
      </c>
      <c r="F13201">
        <v>1847</v>
      </c>
      <c r="G13201" t="s">
        <v>52238</v>
      </c>
      <c r="H13201" t="s">
        <v>57630</v>
      </c>
      <c r="I13201" t="s">
        <v>57631</v>
      </c>
      <c r="J13201" t="s">
        <v>57632</v>
      </c>
      <c r="K13201">
        <v>4.7611758131557318</v>
      </c>
      <c r="L13201">
        <v>0.62900134398287832</v>
      </c>
      <c r="M13201" t="s">
        <v>57631</v>
      </c>
      <c r="N13201" t="s">
        <v>57631</v>
      </c>
      <c r="O13201" t="s">
        <v>82673</v>
      </c>
      <c r="P13201" t="s">
        <v>82674</v>
      </c>
      <c r="Q13201" t="s">
        <v>82675</v>
      </c>
      <c r="R13201" t="s">
        <v>82678</v>
      </c>
    </row>
    <row r="13202" spans="1:18" x14ac:dyDescent="0.25">
      <c r="A13202" s="2">
        <v>13200</v>
      </c>
      <c r="B13202">
        <v>4444618</v>
      </c>
      <c r="C13202" t="s">
        <v>57629</v>
      </c>
      <c r="D13202">
        <v>57.7</v>
      </c>
      <c r="E13202" t="s">
        <v>57630</v>
      </c>
      <c r="F13202">
        <v>1847</v>
      </c>
      <c r="G13202" t="s">
        <v>52238</v>
      </c>
      <c r="H13202" t="s">
        <v>57630</v>
      </c>
      <c r="I13202" t="s">
        <v>57631</v>
      </c>
      <c r="J13202" t="s">
        <v>57632</v>
      </c>
      <c r="K13202">
        <v>4.7611758131557318</v>
      </c>
      <c r="L13202">
        <v>0.62900134398287832</v>
      </c>
      <c r="M13202" t="s">
        <v>57631</v>
      </c>
      <c r="N13202" t="s">
        <v>57631</v>
      </c>
      <c r="O13202" t="s">
        <v>82673</v>
      </c>
      <c r="P13202" t="s">
        <v>82674</v>
      </c>
      <c r="Q13202" t="s">
        <v>82675</v>
      </c>
      <c r="R13202" t="s">
        <v>75412</v>
      </c>
    </row>
    <row r="13203" spans="1:18" x14ac:dyDescent="0.25">
      <c r="A13203" s="2">
        <v>13201</v>
      </c>
      <c r="B13203">
        <v>4444618</v>
      </c>
      <c r="C13203" t="s">
        <v>57629</v>
      </c>
      <c r="D13203">
        <v>57.7</v>
      </c>
      <c r="E13203" t="s">
        <v>57630</v>
      </c>
      <c r="F13203">
        <v>1847</v>
      </c>
      <c r="G13203" t="s">
        <v>52238</v>
      </c>
      <c r="H13203" t="s">
        <v>57630</v>
      </c>
      <c r="I13203" t="s">
        <v>57631</v>
      </c>
      <c r="J13203" t="s">
        <v>57632</v>
      </c>
      <c r="K13203">
        <v>4.7611758131557318</v>
      </c>
      <c r="L13203">
        <v>0.62900134398287832</v>
      </c>
      <c r="M13203" t="s">
        <v>57631</v>
      </c>
      <c r="N13203" t="s">
        <v>57631</v>
      </c>
      <c r="O13203" t="s">
        <v>82673</v>
      </c>
      <c r="P13203" t="s">
        <v>82674</v>
      </c>
      <c r="Q13203" t="s">
        <v>82675</v>
      </c>
      <c r="R13203" t="s">
        <v>82679</v>
      </c>
    </row>
    <row r="13204" spans="1:18" x14ac:dyDescent="0.25">
      <c r="A13204" s="2">
        <v>13202</v>
      </c>
      <c r="B13204">
        <v>4444618</v>
      </c>
      <c r="C13204" t="s">
        <v>57629</v>
      </c>
      <c r="D13204">
        <v>57.7</v>
      </c>
      <c r="E13204" t="s">
        <v>57630</v>
      </c>
      <c r="F13204">
        <v>1847</v>
      </c>
      <c r="G13204" t="s">
        <v>52238</v>
      </c>
      <c r="H13204" t="s">
        <v>57630</v>
      </c>
      <c r="I13204" t="s">
        <v>57631</v>
      </c>
      <c r="J13204" t="s">
        <v>57632</v>
      </c>
      <c r="K13204">
        <v>4.7611758131557318</v>
      </c>
      <c r="L13204">
        <v>0.62900134398287832</v>
      </c>
      <c r="M13204" t="s">
        <v>57631</v>
      </c>
      <c r="N13204" t="s">
        <v>57631</v>
      </c>
      <c r="O13204" t="s">
        <v>82673</v>
      </c>
      <c r="P13204" t="s">
        <v>82674</v>
      </c>
      <c r="Q13204" t="s">
        <v>82675</v>
      </c>
      <c r="R13204" t="s">
        <v>81030</v>
      </c>
    </row>
    <row r="13205" spans="1:18" x14ac:dyDescent="0.25">
      <c r="A13205" s="2">
        <v>13203</v>
      </c>
      <c r="B13205">
        <v>4435393</v>
      </c>
      <c r="C13205" t="s">
        <v>57633</v>
      </c>
      <c r="D13205">
        <v>57.6</v>
      </c>
      <c r="E13205" t="s">
        <v>57634</v>
      </c>
      <c r="F13205">
        <v>1848</v>
      </c>
      <c r="G13205" t="s">
        <v>52238</v>
      </c>
      <c r="H13205" t="s">
        <v>57634</v>
      </c>
      <c r="I13205" t="s">
        <v>57635</v>
      </c>
      <c r="J13205" t="s">
        <v>57636</v>
      </c>
      <c r="K13205">
        <v>4.7604224834232118</v>
      </c>
      <c r="L13205">
        <v>0.62890182121102267</v>
      </c>
      <c r="M13205" t="s">
        <v>57635</v>
      </c>
      <c r="N13205" t="s">
        <v>57635</v>
      </c>
      <c r="O13205" t="s">
        <v>82680</v>
      </c>
      <c r="P13205" t="s">
        <v>82681</v>
      </c>
      <c r="Q13205" t="s">
        <v>82682</v>
      </c>
      <c r="R13205" t="s">
        <v>78562</v>
      </c>
    </row>
    <row r="13206" spans="1:18" x14ac:dyDescent="0.25">
      <c r="A13206" s="2">
        <v>13204</v>
      </c>
      <c r="B13206">
        <v>4435393</v>
      </c>
      <c r="C13206" t="s">
        <v>57633</v>
      </c>
      <c r="D13206">
        <v>57.6</v>
      </c>
      <c r="E13206" t="s">
        <v>57634</v>
      </c>
      <c r="F13206">
        <v>1848</v>
      </c>
      <c r="G13206" t="s">
        <v>52238</v>
      </c>
      <c r="H13206" t="s">
        <v>57634</v>
      </c>
      <c r="I13206" t="s">
        <v>57635</v>
      </c>
      <c r="J13206" t="s">
        <v>57636</v>
      </c>
      <c r="K13206">
        <v>4.7604224834232118</v>
      </c>
      <c r="L13206">
        <v>0.62890182121102267</v>
      </c>
      <c r="M13206" t="s">
        <v>57635</v>
      </c>
      <c r="N13206" t="s">
        <v>57635</v>
      </c>
      <c r="O13206" t="s">
        <v>82680</v>
      </c>
      <c r="P13206" t="s">
        <v>82681</v>
      </c>
      <c r="Q13206" t="s">
        <v>82682</v>
      </c>
      <c r="R13206" t="s">
        <v>82683</v>
      </c>
    </row>
    <row r="13207" spans="1:18" x14ac:dyDescent="0.25">
      <c r="A13207" s="2">
        <v>13205</v>
      </c>
      <c r="B13207">
        <v>4435393</v>
      </c>
      <c r="C13207" t="s">
        <v>57633</v>
      </c>
      <c r="D13207">
        <v>57.6</v>
      </c>
      <c r="E13207" t="s">
        <v>57634</v>
      </c>
      <c r="F13207">
        <v>1848</v>
      </c>
      <c r="G13207" t="s">
        <v>52238</v>
      </c>
      <c r="H13207" t="s">
        <v>57634</v>
      </c>
      <c r="I13207" t="s">
        <v>57635</v>
      </c>
      <c r="J13207" t="s">
        <v>57636</v>
      </c>
      <c r="K13207">
        <v>4.7604224834232118</v>
      </c>
      <c r="L13207">
        <v>0.62890182121102267</v>
      </c>
      <c r="M13207" t="s">
        <v>57635</v>
      </c>
      <c r="N13207" t="s">
        <v>57635</v>
      </c>
      <c r="O13207" t="s">
        <v>82680</v>
      </c>
      <c r="P13207" t="s">
        <v>82681</v>
      </c>
      <c r="Q13207" t="s">
        <v>82682</v>
      </c>
      <c r="R13207" t="s">
        <v>80778</v>
      </c>
    </row>
    <row r="13208" spans="1:18" x14ac:dyDescent="0.25">
      <c r="A13208" s="2">
        <v>13206</v>
      </c>
      <c r="B13208">
        <v>4435393</v>
      </c>
      <c r="C13208" t="s">
        <v>57633</v>
      </c>
      <c r="D13208">
        <v>57.6</v>
      </c>
      <c r="E13208" t="s">
        <v>57634</v>
      </c>
      <c r="F13208">
        <v>1848</v>
      </c>
      <c r="G13208" t="s">
        <v>52238</v>
      </c>
      <c r="H13208" t="s">
        <v>57634</v>
      </c>
      <c r="I13208" t="s">
        <v>57635</v>
      </c>
      <c r="J13208" t="s">
        <v>57636</v>
      </c>
      <c r="K13208">
        <v>4.7604224834232118</v>
      </c>
      <c r="L13208">
        <v>0.62890182121102267</v>
      </c>
      <c r="M13208" t="s">
        <v>57635</v>
      </c>
      <c r="N13208" t="s">
        <v>57635</v>
      </c>
      <c r="O13208" t="s">
        <v>82680</v>
      </c>
      <c r="P13208" t="s">
        <v>82681</v>
      </c>
      <c r="Q13208" t="s">
        <v>82682</v>
      </c>
      <c r="R13208" t="s">
        <v>82684</v>
      </c>
    </row>
    <row r="13209" spans="1:18" x14ac:dyDescent="0.25">
      <c r="A13209" s="2">
        <v>13207</v>
      </c>
      <c r="B13209">
        <v>4435393</v>
      </c>
      <c r="C13209" t="s">
        <v>57633</v>
      </c>
      <c r="D13209">
        <v>57.6</v>
      </c>
      <c r="E13209" t="s">
        <v>57634</v>
      </c>
      <c r="F13209">
        <v>1848</v>
      </c>
      <c r="G13209" t="s">
        <v>52238</v>
      </c>
      <c r="H13209" t="s">
        <v>57634</v>
      </c>
      <c r="I13209" t="s">
        <v>57635</v>
      </c>
      <c r="J13209" t="s">
        <v>57636</v>
      </c>
      <c r="K13209">
        <v>4.7604224834232118</v>
      </c>
      <c r="L13209">
        <v>0.62890182121102267</v>
      </c>
      <c r="M13209" t="s">
        <v>57635</v>
      </c>
      <c r="N13209" t="s">
        <v>57635</v>
      </c>
      <c r="O13209" t="s">
        <v>82680</v>
      </c>
      <c r="P13209" t="s">
        <v>82681</v>
      </c>
      <c r="Q13209" t="s">
        <v>82682</v>
      </c>
      <c r="R13209" t="s">
        <v>78797</v>
      </c>
    </row>
    <row r="13210" spans="1:18" x14ac:dyDescent="0.25">
      <c r="A13210" s="2">
        <v>13208</v>
      </c>
      <c r="B13210">
        <v>4435393</v>
      </c>
      <c r="C13210" t="s">
        <v>57633</v>
      </c>
      <c r="D13210">
        <v>57.6</v>
      </c>
      <c r="E13210" t="s">
        <v>57634</v>
      </c>
      <c r="F13210">
        <v>1848</v>
      </c>
      <c r="G13210" t="s">
        <v>52238</v>
      </c>
      <c r="H13210" t="s">
        <v>57634</v>
      </c>
      <c r="I13210" t="s">
        <v>57635</v>
      </c>
      <c r="J13210" t="s">
        <v>57636</v>
      </c>
      <c r="K13210">
        <v>4.7604224834232118</v>
      </c>
      <c r="L13210">
        <v>0.62890182121102267</v>
      </c>
      <c r="M13210" t="s">
        <v>57635</v>
      </c>
      <c r="N13210" t="s">
        <v>57635</v>
      </c>
      <c r="O13210" t="s">
        <v>82680</v>
      </c>
      <c r="P13210" t="s">
        <v>82681</v>
      </c>
      <c r="Q13210" t="s">
        <v>82682</v>
      </c>
      <c r="R13210" t="s">
        <v>78747</v>
      </c>
    </row>
    <row r="13211" spans="1:18" x14ac:dyDescent="0.25">
      <c r="A13211" s="2">
        <v>13209</v>
      </c>
      <c r="B13211">
        <v>4435393</v>
      </c>
      <c r="C13211" t="s">
        <v>57633</v>
      </c>
      <c r="D13211">
        <v>57.6</v>
      </c>
      <c r="E13211" t="s">
        <v>57634</v>
      </c>
      <c r="F13211">
        <v>1848</v>
      </c>
      <c r="G13211" t="s">
        <v>52238</v>
      </c>
      <c r="H13211" t="s">
        <v>57634</v>
      </c>
      <c r="I13211" t="s">
        <v>57635</v>
      </c>
      <c r="J13211" t="s">
        <v>57636</v>
      </c>
      <c r="K13211">
        <v>4.7604224834232118</v>
      </c>
      <c r="L13211">
        <v>0.62890182121102267</v>
      </c>
      <c r="M13211" t="s">
        <v>57635</v>
      </c>
      <c r="N13211" t="s">
        <v>57635</v>
      </c>
      <c r="O13211" t="s">
        <v>82680</v>
      </c>
      <c r="P13211" t="s">
        <v>82681</v>
      </c>
      <c r="Q13211" t="s">
        <v>82682</v>
      </c>
      <c r="R13211" t="s">
        <v>82685</v>
      </c>
    </row>
    <row r="13212" spans="1:18" x14ac:dyDescent="0.25">
      <c r="A13212" s="2">
        <v>13210</v>
      </c>
      <c r="B13212">
        <v>4435801</v>
      </c>
      <c r="C13212" t="s">
        <v>57637</v>
      </c>
      <c r="D13212">
        <v>57.6</v>
      </c>
      <c r="E13212" t="s">
        <v>57638</v>
      </c>
      <c r="F13212">
        <v>1849</v>
      </c>
      <c r="G13212" t="s">
        <v>52238</v>
      </c>
      <c r="H13212" t="s">
        <v>57638</v>
      </c>
      <c r="I13212" t="s">
        <v>57639</v>
      </c>
      <c r="J13212" t="s">
        <v>57640</v>
      </c>
      <c r="K13212">
        <v>4.7604224834232118</v>
      </c>
      <c r="L13212">
        <v>0.62890182121102267</v>
      </c>
      <c r="M13212" t="s">
        <v>57639</v>
      </c>
      <c r="N13212" t="s">
        <v>57639</v>
      </c>
      <c r="O13212" t="s">
        <v>82686</v>
      </c>
      <c r="P13212" t="s">
        <v>82687</v>
      </c>
      <c r="Q13212" t="s">
        <v>82688</v>
      </c>
      <c r="R13212" t="s">
        <v>74925</v>
      </c>
    </row>
    <row r="13213" spans="1:18" x14ac:dyDescent="0.25">
      <c r="A13213" s="2">
        <v>13211</v>
      </c>
      <c r="B13213">
        <v>4435801</v>
      </c>
      <c r="C13213" t="s">
        <v>57637</v>
      </c>
      <c r="D13213">
        <v>57.6</v>
      </c>
      <c r="E13213" t="s">
        <v>57638</v>
      </c>
      <c r="F13213">
        <v>1849</v>
      </c>
      <c r="G13213" t="s">
        <v>52238</v>
      </c>
      <c r="H13213" t="s">
        <v>57638</v>
      </c>
      <c r="I13213" t="s">
        <v>57639</v>
      </c>
      <c r="J13213" t="s">
        <v>57640</v>
      </c>
      <c r="K13213">
        <v>4.7604224834232118</v>
      </c>
      <c r="L13213">
        <v>0.62890182121102267</v>
      </c>
      <c r="M13213" t="s">
        <v>57639</v>
      </c>
      <c r="N13213" t="s">
        <v>57639</v>
      </c>
      <c r="O13213" t="s">
        <v>82686</v>
      </c>
      <c r="P13213" t="s">
        <v>82687</v>
      </c>
      <c r="Q13213" t="s">
        <v>82688</v>
      </c>
      <c r="R13213" t="s">
        <v>74780</v>
      </c>
    </row>
    <row r="13214" spans="1:18" x14ac:dyDescent="0.25">
      <c r="A13214" s="2">
        <v>13212</v>
      </c>
      <c r="B13214">
        <v>4435801</v>
      </c>
      <c r="C13214" t="s">
        <v>57637</v>
      </c>
      <c r="D13214">
        <v>57.6</v>
      </c>
      <c r="E13214" t="s">
        <v>57638</v>
      </c>
      <c r="F13214">
        <v>1849</v>
      </c>
      <c r="G13214" t="s">
        <v>52238</v>
      </c>
      <c r="H13214" t="s">
        <v>57638</v>
      </c>
      <c r="I13214" t="s">
        <v>57639</v>
      </c>
      <c r="J13214" t="s">
        <v>57640</v>
      </c>
      <c r="K13214">
        <v>4.7604224834232118</v>
      </c>
      <c r="L13214">
        <v>0.62890182121102267</v>
      </c>
      <c r="M13214" t="s">
        <v>57639</v>
      </c>
      <c r="N13214" t="s">
        <v>57639</v>
      </c>
      <c r="O13214" t="s">
        <v>82686</v>
      </c>
      <c r="P13214" t="s">
        <v>82687</v>
      </c>
      <c r="Q13214" t="s">
        <v>82688</v>
      </c>
      <c r="R13214" t="s">
        <v>81226</v>
      </c>
    </row>
    <row r="13215" spans="1:18" x14ac:dyDescent="0.25">
      <c r="A13215" s="2">
        <v>13213</v>
      </c>
      <c r="B13215">
        <v>4435801</v>
      </c>
      <c r="C13215" t="s">
        <v>57637</v>
      </c>
      <c r="D13215">
        <v>57.6</v>
      </c>
      <c r="E13215" t="s">
        <v>57638</v>
      </c>
      <c r="F13215">
        <v>1849</v>
      </c>
      <c r="G13215" t="s">
        <v>52238</v>
      </c>
      <c r="H13215" t="s">
        <v>57638</v>
      </c>
      <c r="I13215" t="s">
        <v>57639</v>
      </c>
      <c r="J13215" t="s">
        <v>57640</v>
      </c>
      <c r="K13215">
        <v>4.7604224834232118</v>
      </c>
      <c r="L13215">
        <v>0.62890182121102267</v>
      </c>
      <c r="M13215" t="s">
        <v>57639</v>
      </c>
      <c r="N13215" t="s">
        <v>57639</v>
      </c>
      <c r="O13215" t="s">
        <v>82686</v>
      </c>
      <c r="P13215" t="s">
        <v>82687</v>
      </c>
      <c r="Q13215" t="s">
        <v>82688</v>
      </c>
      <c r="R13215" t="s">
        <v>82689</v>
      </c>
    </row>
    <row r="13216" spans="1:18" x14ac:dyDescent="0.25">
      <c r="A13216" s="2">
        <v>13214</v>
      </c>
      <c r="B13216">
        <v>4435801</v>
      </c>
      <c r="C13216" t="s">
        <v>57637</v>
      </c>
      <c r="D13216">
        <v>57.6</v>
      </c>
      <c r="E13216" t="s">
        <v>57638</v>
      </c>
      <c r="F13216">
        <v>1849</v>
      </c>
      <c r="G13216" t="s">
        <v>52238</v>
      </c>
      <c r="H13216" t="s">
        <v>57638</v>
      </c>
      <c r="I13216" t="s">
        <v>57639</v>
      </c>
      <c r="J13216" t="s">
        <v>57640</v>
      </c>
      <c r="K13216">
        <v>4.7604224834232118</v>
      </c>
      <c r="L13216">
        <v>0.62890182121102267</v>
      </c>
      <c r="M13216" t="s">
        <v>57639</v>
      </c>
      <c r="N13216" t="s">
        <v>57639</v>
      </c>
      <c r="O13216" t="s">
        <v>82686</v>
      </c>
      <c r="P13216" t="s">
        <v>82687</v>
      </c>
      <c r="Q13216" t="s">
        <v>82688</v>
      </c>
      <c r="R13216" t="s">
        <v>75132</v>
      </c>
    </row>
    <row r="13217" spans="1:18" x14ac:dyDescent="0.25">
      <c r="A13217" s="2">
        <v>13215</v>
      </c>
      <c r="B13217">
        <v>4435801</v>
      </c>
      <c r="C13217" t="s">
        <v>57637</v>
      </c>
      <c r="D13217">
        <v>57.6</v>
      </c>
      <c r="E13217" t="s">
        <v>57638</v>
      </c>
      <c r="F13217">
        <v>1849</v>
      </c>
      <c r="G13217" t="s">
        <v>52238</v>
      </c>
      <c r="H13217" t="s">
        <v>57638</v>
      </c>
      <c r="I13217" t="s">
        <v>57639</v>
      </c>
      <c r="J13217" t="s">
        <v>57640</v>
      </c>
      <c r="K13217">
        <v>4.7604224834232118</v>
      </c>
      <c r="L13217">
        <v>0.62890182121102267</v>
      </c>
      <c r="M13217" t="s">
        <v>57639</v>
      </c>
      <c r="N13217" t="s">
        <v>57639</v>
      </c>
      <c r="O13217" t="s">
        <v>82686</v>
      </c>
      <c r="P13217" t="s">
        <v>82687</v>
      </c>
      <c r="Q13217" t="s">
        <v>82688</v>
      </c>
      <c r="R13217" t="s">
        <v>76316</v>
      </c>
    </row>
    <row r="13218" spans="1:18" x14ac:dyDescent="0.25">
      <c r="A13218" s="2">
        <v>13216</v>
      </c>
      <c r="B13218">
        <v>4435801</v>
      </c>
      <c r="C13218" t="s">
        <v>57637</v>
      </c>
      <c r="D13218">
        <v>57.6</v>
      </c>
      <c r="E13218" t="s">
        <v>57638</v>
      </c>
      <c r="F13218">
        <v>1849</v>
      </c>
      <c r="G13218" t="s">
        <v>52238</v>
      </c>
      <c r="H13218" t="s">
        <v>57638</v>
      </c>
      <c r="I13218" t="s">
        <v>57639</v>
      </c>
      <c r="J13218" t="s">
        <v>57640</v>
      </c>
      <c r="K13218">
        <v>4.7604224834232118</v>
      </c>
      <c r="L13218">
        <v>0.62890182121102267</v>
      </c>
      <c r="M13218" t="s">
        <v>57639</v>
      </c>
      <c r="N13218" t="s">
        <v>57639</v>
      </c>
      <c r="O13218" t="s">
        <v>82686</v>
      </c>
      <c r="P13218" t="s">
        <v>82687</v>
      </c>
      <c r="Q13218" t="s">
        <v>82688</v>
      </c>
      <c r="R13218" t="s">
        <v>74977</v>
      </c>
    </row>
    <row r="13219" spans="1:18" x14ac:dyDescent="0.25">
      <c r="A13219" s="2">
        <v>13217</v>
      </c>
      <c r="B13219">
        <v>4435801</v>
      </c>
      <c r="C13219" t="s">
        <v>57637</v>
      </c>
      <c r="D13219">
        <v>57.6</v>
      </c>
      <c r="E13219" t="s">
        <v>57638</v>
      </c>
      <c r="F13219">
        <v>1849</v>
      </c>
      <c r="G13219" t="s">
        <v>52238</v>
      </c>
      <c r="H13219" t="s">
        <v>57638</v>
      </c>
      <c r="I13219" t="s">
        <v>57639</v>
      </c>
      <c r="J13219" t="s">
        <v>57640</v>
      </c>
      <c r="K13219">
        <v>4.7604224834232118</v>
      </c>
      <c r="L13219">
        <v>0.62890182121102267</v>
      </c>
      <c r="M13219" t="s">
        <v>57639</v>
      </c>
      <c r="N13219" t="s">
        <v>57639</v>
      </c>
      <c r="O13219" t="s">
        <v>82686</v>
      </c>
      <c r="P13219" t="s">
        <v>82687</v>
      </c>
      <c r="Q13219" t="s">
        <v>82688</v>
      </c>
      <c r="R13219" t="s">
        <v>76512</v>
      </c>
    </row>
    <row r="13220" spans="1:18" x14ac:dyDescent="0.25">
      <c r="A13220" s="2">
        <v>13218</v>
      </c>
      <c r="B13220">
        <v>4435801</v>
      </c>
      <c r="C13220" t="s">
        <v>57637</v>
      </c>
      <c r="D13220">
        <v>57.6</v>
      </c>
      <c r="E13220" t="s">
        <v>57638</v>
      </c>
      <c r="F13220">
        <v>1849</v>
      </c>
      <c r="G13220" t="s">
        <v>52238</v>
      </c>
      <c r="H13220" t="s">
        <v>57638</v>
      </c>
      <c r="I13220" t="s">
        <v>57639</v>
      </c>
      <c r="J13220" t="s">
        <v>57640</v>
      </c>
      <c r="K13220">
        <v>4.7604224834232118</v>
      </c>
      <c r="L13220">
        <v>0.62890182121102267</v>
      </c>
      <c r="M13220" t="s">
        <v>57639</v>
      </c>
      <c r="N13220" t="s">
        <v>57639</v>
      </c>
      <c r="O13220" t="s">
        <v>82686</v>
      </c>
      <c r="P13220" t="s">
        <v>82687</v>
      </c>
      <c r="Q13220" t="s">
        <v>82688</v>
      </c>
      <c r="R13220" t="s">
        <v>78450</v>
      </c>
    </row>
    <row r="13221" spans="1:18" x14ac:dyDescent="0.25">
      <c r="A13221" s="2">
        <v>13219</v>
      </c>
      <c r="B13221">
        <v>4435801</v>
      </c>
      <c r="C13221" t="s">
        <v>57637</v>
      </c>
      <c r="D13221">
        <v>57.6</v>
      </c>
      <c r="E13221" t="s">
        <v>57638</v>
      </c>
      <c r="F13221">
        <v>1849</v>
      </c>
      <c r="G13221" t="s">
        <v>52238</v>
      </c>
      <c r="H13221" t="s">
        <v>57638</v>
      </c>
      <c r="I13221" t="s">
        <v>57639</v>
      </c>
      <c r="J13221" t="s">
        <v>57640</v>
      </c>
      <c r="K13221">
        <v>4.7604224834232118</v>
      </c>
      <c r="L13221">
        <v>0.62890182121102267</v>
      </c>
      <c r="M13221" t="s">
        <v>57639</v>
      </c>
      <c r="N13221" t="s">
        <v>57639</v>
      </c>
      <c r="O13221" t="s">
        <v>82686</v>
      </c>
      <c r="P13221" t="s">
        <v>82687</v>
      </c>
      <c r="Q13221" t="s">
        <v>82688</v>
      </c>
      <c r="R13221" t="s">
        <v>76724</v>
      </c>
    </row>
    <row r="13222" spans="1:18" x14ac:dyDescent="0.25">
      <c r="A13222" s="2">
        <v>13220</v>
      </c>
      <c r="B13222">
        <v>4435801</v>
      </c>
      <c r="C13222" t="s">
        <v>57637</v>
      </c>
      <c r="D13222">
        <v>57.6</v>
      </c>
      <c r="E13222" t="s">
        <v>57638</v>
      </c>
      <c r="F13222">
        <v>1849</v>
      </c>
      <c r="G13222" t="s">
        <v>52238</v>
      </c>
      <c r="H13222" t="s">
        <v>57638</v>
      </c>
      <c r="I13222" t="s">
        <v>57639</v>
      </c>
      <c r="J13222" t="s">
        <v>57640</v>
      </c>
      <c r="K13222">
        <v>4.7604224834232118</v>
      </c>
      <c r="L13222">
        <v>0.62890182121102267</v>
      </c>
      <c r="M13222" t="s">
        <v>57639</v>
      </c>
      <c r="N13222" t="s">
        <v>57639</v>
      </c>
      <c r="O13222" t="s">
        <v>82686</v>
      </c>
      <c r="P13222" t="s">
        <v>82687</v>
      </c>
      <c r="Q13222" t="s">
        <v>82688</v>
      </c>
      <c r="R13222" t="s">
        <v>79019</v>
      </c>
    </row>
    <row r="13223" spans="1:18" x14ac:dyDescent="0.25">
      <c r="A13223" s="2">
        <v>13221</v>
      </c>
      <c r="B13223">
        <v>4435801</v>
      </c>
      <c r="C13223" t="s">
        <v>57637</v>
      </c>
      <c r="D13223">
        <v>57.6</v>
      </c>
      <c r="E13223" t="s">
        <v>57638</v>
      </c>
      <c r="F13223">
        <v>1849</v>
      </c>
      <c r="G13223" t="s">
        <v>52238</v>
      </c>
      <c r="H13223" t="s">
        <v>57638</v>
      </c>
      <c r="I13223" t="s">
        <v>57639</v>
      </c>
      <c r="J13223" t="s">
        <v>57640</v>
      </c>
      <c r="K13223">
        <v>4.7604224834232118</v>
      </c>
      <c r="L13223">
        <v>0.62890182121102267</v>
      </c>
      <c r="M13223" t="s">
        <v>57639</v>
      </c>
      <c r="N13223" t="s">
        <v>57639</v>
      </c>
      <c r="O13223" t="s">
        <v>82686</v>
      </c>
      <c r="P13223" t="s">
        <v>82687</v>
      </c>
      <c r="Q13223" t="s">
        <v>82688</v>
      </c>
      <c r="R13223" t="s">
        <v>78614</v>
      </c>
    </row>
    <row r="13224" spans="1:18" x14ac:dyDescent="0.25">
      <c r="A13224" s="2">
        <v>13222</v>
      </c>
      <c r="B13224">
        <v>4435801</v>
      </c>
      <c r="C13224" t="s">
        <v>57637</v>
      </c>
      <c r="D13224">
        <v>57.6</v>
      </c>
      <c r="E13224" t="s">
        <v>57638</v>
      </c>
      <c r="F13224">
        <v>1849</v>
      </c>
      <c r="G13224" t="s">
        <v>52238</v>
      </c>
      <c r="H13224" t="s">
        <v>57638</v>
      </c>
      <c r="I13224" t="s">
        <v>57639</v>
      </c>
      <c r="J13224" t="s">
        <v>57640</v>
      </c>
      <c r="K13224">
        <v>4.7604224834232118</v>
      </c>
      <c r="L13224">
        <v>0.62890182121102267</v>
      </c>
      <c r="M13224" t="s">
        <v>57639</v>
      </c>
      <c r="N13224" t="s">
        <v>57639</v>
      </c>
      <c r="O13224" t="s">
        <v>82686</v>
      </c>
      <c r="P13224" t="s">
        <v>82687</v>
      </c>
      <c r="Q13224" t="s">
        <v>82688</v>
      </c>
      <c r="R13224" t="s">
        <v>76000</v>
      </c>
    </row>
    <row r="13225" spans="1:18" x14ac:dyDescent="0.25">
      <c r="A13225" s="2">
        <v>13223</v>
      </c>
      <c r="B13225">
        <v>4435801</v>
      </c>
      <c r="C13225" t="s">
        <v>57637</v>
      </c>
      <c r="D13225">
        <v>57.6</v>
      </c>
      <c r="E13225" t="s">
        <v>57638</v>
      </c>
      <c r="F13225">
        <v>1849</v>
      </c>
      <c r="G13225" t="s">
        <v>52238</v>
      </c>
      <c r="H13225" t="s">
        <v>57638</v>
      </c>
      <c r="I13225" t="s">
        <v>57639</v>
      </c>
      <c r="J13225" t="s">
        <v>57640</v>
      </c>
      <c r="K13225">
        <v>4.7604224834232118</v>
      </c>
      <c r="L13225">
        <v>0.62890182121102267</v>
      </c>
      <c r="M13225" t="s">
        <v>57639</v>
      </c>
      <c r="N13225" t="s">
        <v>57639</v>
      </c>
      <c r="O13225" t="s">
        <v>82686</v>
      </c>
      <c r="P13225" t="s">
        <v>82687</v>
      </c>
      <c r="Q13225" t="s">
        <v>82688</v>
      </c>
      <c r="R13225" t="s">
        <v>77080</v>
      </c>
    </row>
    <row r="13226" spans="1:18" x14ac:dyDescent="0.25">
      <c r="A13226" s="2">
        <v>13224</v>
      </c>
      <c r="B13226">
        <v>4435801</v>
      </c>
      <c r="C13226" t="s">
        <v>57637</v>
      </c>
      <c r="D13226">
        <v>57.6</v>
      </c>
      <c r="E13226" t="s">
        <v>57638</v>
      </c>
      <c r="F13226">
        <v>1849</v>
      </c>
      <c r="G13226" t="s">
        <v>52238</v>
      </c>
      <c r="H13226" t="s">
        <v>57638</v>
      </c>
      <c r="I13226" t="s">
        <v>57639</v>
      </c>
      <c r="J13226" t="s">
        <v>57640</v>
      </c>
      <c r="K13226">
        <v>4.7604224834232118</v>
      </c>
      <c r="L13226">
        <v>0.62890182121102267</v>
      </c>
      <c r="M13226" t="s">
        <v>57639</v>
      </c>
      <c r="N13226" t="s">
        <v>57639</v>
      </c>
      <c r="O13226" t="s">
        <v>82686</v>
      </c>
      <c r="P13226" t="s">
        <v>82687</v>
      </c>
      <c r="Q13226" t="s">
        <v>82688</v>
      </c>
      <c r="R13226" t="s">
        <v>75207</v>
      </c>
    </row>
    <row r="13227" spans="1:18" x14ac:dyDescent="0.25">
      <c r="A13227" s="2">
        <v>13225</v>
      </c>
      <c r="B13227">
        <v>4435801</v>
      </c>
      <c r="C13227" t="s">
        <v>57637</v>
      </c>
      <c r="D13227">
        <v>57.6</v>
      </c>
      <c r="E13227" t="s">
        <v>57638</v>
      </c>
      <c r="F13227">
        <v>1849</v>
      </c>
      <c r="G13227" t="s">
        <v>52238</v>
      </c>
      <c r="H13227" t="s">
        <v>57638</v>
      </c>
      <c r="I13227" t="s">
        <v>57639</v>
      </c>
      <c r="J13227" t="s">
        <v>57640</v>
      </c>
      <c r="K13227">
        <v>4.7604224834232118</v>
      </c>
      <c r="L13227">
        <v>0.62890182121102267</v>
      </c>
      <c r="M13227" t="s">
        <v>57639</v>
      </c>
      <c r="N13227" t="s">
        <v>57639</v>
      </c>
      <c r="O13227" t="s">
        <v>82686</v>
      </c>
      <c r="P13227" t="s">
        <v>82687</v>
      </c>
      <c r="Q13227" t="s">
        <v>82688</v>
      </c>
      <c r="R13227" t="s">
        <v>77220</v>
      </c>
    </row>
    <row r="13228" spans="1:18" x14ac:dyDescent="0.25">
      <c r="A13228" s="2">
        <v>13226</v>
      </c>
      <c r="B13228">
        <v>4435801</v>
      </c>
      <c r="C13228" t="s">
        <v>57637</v>
      </c>
      <c r="D13228">
        <v>57.6</v>
      </c>
      <c r="E13228" t="s">
        <v>57638</v>
      </c>
      <c r="F13228">
        <v>1849</v>
      </c>
      <c r="G13228" t="s">
        <v>52238</v>
      </c>
      <c r="H13228" t="s">
        <v>57638</v>
      </c>
      <c r="I13228" t="s">
        <v>57639</v>
      </c>
      <c r="J13228" t="s">
        <v>57640</v>
      </c>
      <c r="K13228">
        <v>4.7604224834232118</v>
      </c>
      <c r="L13228">
        <v>0.62890182121102267</v>
      </c>
      <c r="M13228" t="s">
        <v>57639</v>
      </c>
      <c r="N13228" t="s">
        <v>57639</v>
      </c>
      <c r="O13228" t="s">
        <v>82686</v>
      </c>
      <c r="P13228" t="s">
        <v>82687</v>
      </c>
      <c r="Q13228" t="s">
        <v>82688</v>
      </c>
      <c r="R13228" t="s">
        <v>77357</v>
      </c>
    </row>
    <row r="13229" spans="1:18" x14ac:dyDescent="0.25">
      <c r="A13229" s="2">
        <v>13227</v>
      </c>
      <c r="B13229">
        <v>4435801</v>
      </c>
      <c r="C13229" t="s">
        <v>57637</v>
      </c>
      <c r="D13229">
        <v>57.6</v>
      </c>
      <c r="E13229" t="s">
        <v>57638</v>
      </c>
      <c r="F13229">
        <v>1849</v>
      </c>
      <c r="G13229" t="s">
        <v>52238</v>
      </c>
      <c r="H13229" t="s">
        <v>57638</v>
      </c>
      <c r="I13229" t="s">
        <v>57639</v>
      </c>
      <c r="J13229" t="s">
        <v>57640</v>
      </c>
      <c r="K13229">
        <v>4.7604224834232118</v>
      </c>
      <c r="L13229">
        <v>0.62890182121102267</v>
      </c>
      <c r="M13229" t="s">
        <v>57639</v>
      </c>
      <c r="N13229" t="s">
        <v>57639</v>
      </c>
      <c r="O13229" t="s">
        <v>82686</v>
      </c>
      <c r="P13229" t="s">
        <v>82687</v>
      </c>
      <c r="Q13229" t="s">
        <v>82688</v>
      </c>
      <c r="R13229" t="s">
        <v>77358</v>
      </c>
    </row>
    <row r="13230" spans="1:18" x14ac:dyDescent="0.25">
      <c r="A13230" s="2">
        <v>13228</v>
      </c>
      <c r="B13230">
        <v>4435801</v>
      </c>
      <c r="C13230" t="s">
        <v>57637</v>
      </c>
      <c r="D13230">
        <v>57.6</v>
      </c>
      <c r="E13230" t="s">
        <v>57638</v>
      </c>
      <c r="F13230">
        <v>1849</v>
      </c>
      <c r="G13230" t="s">
        <v>52238</v>
      </c>
      <c r="H13230" t="s">
        <v>57638</v>
      </c>
      <c r="I13230" t="s">
        <v>57639</v>
      </c>
      <c r="J13230" t="s">
        <v>57640</v>
      </c>
      <c r="K13230">
        <v>4.7604224834232118</v>
      </c>
      <c r="L13230">
        <v>0.62890182121102267</v>
      </c>
      <c r="M13230" t="s">
        <v>57639</v>
      </c>
      <c r="N13230" t="s">
        <v>57639</v>
      </c>
      <c r="O13230" t="s">
        <v>82686</v>
      </c>
      <c r="P13230" t="s">
        <v>82687</v>
      </c>
      <c r="Q13230" t="s">
        <v>82688</v>
      </c>
      <c r="R13230" t="s">
        <v>77221</v>
      </c>
    </row>
    <row r="13231" spans="1:18" x14ac:dyDescent="0.25">
      <c r="A13231" s="2">
        <v>13229</v>
      </c>
      <c r="B13231">
        <v>4435801</v>
      </c>
      <c r="C13231" t="s">
        <v>57637</v>
      </c>
      <c r="D13231">
        <v>57.6</v>
      </c>
      <c r="E13231" t="s">
        <v>57638</v>
      </c>
      <c r="F13231">
        <v>1849</v>
      </c>
      <c r="G13231" t="s">
        <v>52238</v>
      </c>
      <c r="H13231" t="s">
        <v>57638</v>
      </c>
      <c r="I13231" t="s">
        <v>57639</v>
      </c>
      <c r="J13231" t="s">
        <v>57640</v>
      </c>
      <c r="K13231">
        <v>4.7604224834232118</v>
      </c>
      <c r="L13231">
        <v>0.62890182121102267</v>
      </c>
      <c r="M13231" t="s">
        <v>57639</v>
      </c>
      <c r="N13231" t="s">
        <v>57639</v>
      </c>
      <c r="O13231" t="s">
        <v>82686</v>
      </c>
      <c r="P13231" t="s">
        <v>82687</v>
      </c>
      <c r="Q13231" t="s">
        <v>82688</v>
      </c>
      <c r="R13231" t="s">
        <v>76515</v>
      </c>
    </row>
    <row r="13232" spans="1:18" x14ac:dyDescent="0.25">
      <c r="A13232" s="2">
        <v>13230</v>
      </c>
      <c r="B13232">
        <v>4435801</v>
      </c>
      <c r="C13232" t="s">
        <v>57637</v>
      </c>
      <c r="D13232">
        <v>57.6</v>
      </c>
      <c r="E13232" t="s">
        <v>57638</v>
      </c>
      <c r="F13232">
        <v>1849</v>
      </c>
      <c r="G13232" t="s">
        <v>52238</v>
      </c>
      <c r="H13232" t="s">
        <v>57638</v>
      </c>
      <c r="I13232" t="s">
        <v>57639</v>
      </c>
      <c r="J13232" t="s">
        <v>57640</v>
      </c>
      <c r="K13232">
        <v>4.7604224834232118</v>
      </c>
      <c r="L13232">
        <v>0.62890182121102267</v>
      </c>
      <c r="M13232" t="s">
        <v>57639</v>
      </c>
      <c r="N13232" t="s">
        <v>57639</v>
      </c>
      <c r="O13232" t="s">
        <v>82686</v>
      </c>
      <c r="P13232" t="s">
        <v>82687</v>
      </c>
      <c r="Q13232" t="s">
        <v>82688</v>
      </c>
      <c r="R13232" t="s">
        <v>77047</v>
      </c>
    </row>
    <row r="13233" spans="1:18" x14ac:dyDescent="0.25">
      <c r="A13233" s="2">
        <v>13231</v>
      </c>
      <c r="B13233">
        <v>4435801</v>
      </c>
      <c r="C13233" t="s">
        <v>57637</v>
      </c>
      <c r="D13233">
        <v>57.6</v>
      </c>
      <c r="E13233" t="s">
        <v>57638</v>
      </c>
      <c r="F13233">
        <v>1849</v>
      </c>
      <c r="G13233" t="s">
        <v>52238</v>
      </c>
      <c r="H13233" t="s">
        <v>57638</v>
      </c>
      <c r="I13233" t="s">
        <v>57639</v>
      </c>
      <c r="J13233" t="s">
        <v>57640</v>
      </c>
      <c r="K13233">
        <v>4.7604224834232118</v>
      </c>
      <c r="L13233">
        <v>0.62890182121102267</v>
      </c>
      <c r="M13233" t="s">
        <v>57639</v>
      </c>
      <c r="N13233" t="s">
        <v>57639</v>
      </c>
      <c r="O13233" t="s">
        <v>82686</v>
      </c>
      <c r="P13233" t="s">
        <v>82687</v>
      </c>
      <c r="Q13233" t="s">
        <v>82688</v>
      </c>
      <c r="R13233" t="s">
        <v>75261</v>
      </c>
    </row>
    <row r="13234" spans="1:18" x14ac:dyDescent="0.25">
      <c r="A13234" s="2">
        <v>13232</v>
      </c>
      <c r="B13234">
        <v>4435801</v>
      </c>
      <c r="C13234" t="s">
        <v>57637</v>
      </c>
      <c r="D13234">
        <v>57.6</v>
      </c>
      <c r="E13234" t="s">
        <v>57638</v>
      </c>
      <c r="F13234">
        <v>1849</v>
      </c>
      <c r="G13234" t="s">
        <v>52238</v>
      </c>
      <c r="H13234" t="s">
        <v>57638</v>
      </c>
      <c r="I13234" t="s">
        <v>57639</v>
      </c>
      <c r="J13234" t="s">
        <v>57640</v>
      </c>
      <c r="K13234">
        <v>4.7604224834232118</v>
      </c>
      <c r="L13234">
        <v>0.62890182121102267</v>
      </c>
      <c r="M13234" t="s">
        <v>57639</v>
      </c>
      <c r="N13234" t="s">
        <v>57639</v>
      </c>
      <c r="O13234" t="s">
        <v>82686</v>
      </c>
      <c r="P13234" t="s">
        <v>82687</v>
      </c>
      <c r="Q13234" t="s">
        <v>82688</v>
      </c>
      <c r="R13234" t="s">
        <v>74876</v>
      </c>
    </row>
    <row r="13235" spans="1:18" x14ac:dyDescent="0.25">
      <c r="A13235" s="2">
        <v>13233</v>
      </c>
      <c r="B13235">
        <v>4435801</v>
      </c>
      <c r="C13235" t="s">
        <v>57637</v>
      </c>
      <c r="D13235">
        <v>57.6</v>
      </c>
      <c r="E13235" t="s">
        <v>57638</v>
      </c>
      <c r="F13235">
        <v>1849</v>
      </c>
      <c r="G13235" t="s">
        <v>52238</v>
      </c>
      <c r="H13235" t="s">
        <v>57638</v>
      </c>
      <c r="I13235" t="s">
        <v>57639</v>
      </c>
      <c r="J13235" t="s">
        <v>57640</v>
      </c>
      <c r="K13235">
        <v>4.7604224834232118</v>
      </c>
      <c r="L13235">
        <v>0.62890182121102267</v>
      </c>
      <c r="M13235" t="s">
        <v>57639</v>
      </c>
      <c r="N13235" t="s">
        <v>57639</v>
      </c>
      <c r="O13235" t="s">
        <v>82686</v>
      </c>
      <c r="P13235" t="s">
        <v>82687</v>
      </c>
      <c r="Q13235" t="s">
        <v>82688</v>
      </c>
      <c r="R13235" t="s">
        <v>74981</v>
      </c>
    </row>
    <row r="13236" spans="1:18" x14ac:dyDescent="0.25">
      <c r="A13236" s="2">
        <v>13234</v>
      </c>
      <c r="B13236">
        <v>4435801</v>
      </c>
      <c r="C13236" t="s">
        <v>57637</v>
      </c>
      <c r="D13236">
        <v>57.6</v>
      </c>
      <c r="E13236" t="s">
        <v>57638</v>
      </c>
      <c r="F13236">
        <v>1849</v>
      </c>
      <c r="G13236" t="s">
        <v>52238</v>
      </c>
      <c r="H13236" t="s">
        <v>57638</v>
      </c>
      <c r="I13236" t="s">
        <v>57639</v>
      </c>
      <c r="J13236" t="s">
        <v>57640</v>
      </c>
      <c r="K13236">
        <v>4.7604224834232118</v>
      </c>
      <c r="L13236">
        <v>0.62890182121102267</v>
      </c>
      <c r="M13236" t="s">
        <v>57639</v>
      </c>
      <c r="N13236" t="s">
        <v>57639</v>
      </c>
      <c r="O13236" t="s">
        <v>82686</v>
      </c>
      <c r="P13236" t="s">
        <v>82687</v>
      </c>
      <c r="Q13236" t="s">
        <v>82688</v>
      </c>
      <c r="R13236" t="s">
        <v>74877</v>
      </c>
    </row>
    <row r="13237" spans="1:18" x14ac:dyDescent="0.25">
      <c r="A13237" s="2">
        <v>13235</v>
      </c>
      <c r="B13237">
        <v>4435801</v>
      </c>
      <c r="C13237" t="s">
        <v>57637</v>
      </c>
      <c r="D13237">
        <v>57.6</v>
      </c>
      <c r="E13237" t="s">
        <v>57638</v>
      </c>
      <c r="F13237">
        <v>1849</v>
      </c>
      <c r="G13237" t="s">
        <v>52238</v>
      </c>
      <c r="H13237" t="s">
        <v>57638</v>
      </c>
      <c r="I13237" t="s">
        <v>57639</v>
      </c>
      <c r="J13237" t="s">
        <v>57640</v>
      </c>
      <c r="K13237">
        <v>4.7604224834232118</v>
      </c>
      <c r="L13237">
        <v>0.62890182121102267</v>
      </c>
      <c r="M13237" t="s">
        <v>57639</v>
      </c>
      <c r="N13237" t="s">
        <v>57639</v>
      </c>
      <c r="O13237" t="s">
        <v>82686</v>
      </c>
      <c r="P13237" t="s">
        <v>82687</v>
      </c>
      <c r="Q13237" t="s">
        <v>82688</v>
      </c>
      <c r="R13237" t="s">
        <v>75664</v>
      </c>
    </row>
    <row r="13238" spans="1:18" x14ac:dyDescent="0.25">
      <c r="A13238" s="2">
        <v>13236</v>
      </c>
      <c r="B13238">
        <v>4435801</v>
      </c>
      <c r="C13238" t="s">
        <v>57637</v>
      </c>
      <c r="D13238">
        <v>57.6</v>
      </c>
      <c r="E13238" t="s">
        <v>57638</v>
      </c>
      <c r="F13238">
        <v>1849</v>
      </c>
      <c r="G13238" t="s">
        <v>52238</v>
      </c>
      <c r="H13238" t="s">
        <v>57638</v>
      </c>
      <c r="I13238" t="s">
        <v>57639</v>
      </c>
      <c r="J13238" t="s">
        <v>57640</v>
      </c>
      <c r="K13238">
        <v>4.7604224834232118</v>
      </c>
      <c r="L13238">
        <v>0.62890182121102267</v>
      </c>
      <c r="M13238" t="s">
        <v>57639</v>
      </c>
      <c r="N13238" t="s">
        <v>57639</v>
      </c>
      <c r="O13238" t="s">
        <v>82686</v>
      </c>
      <c r="P13238" t="s">
        <v>82687</v>
      </c>
      <c r="Q13238" t="s">
        <v>82688</v>
      </c>
      <c r="R13238" t="s">
        <v>80963</v>
      </c>
    </row>
    <row r="13239" spans="1:18" x14ac:dyDescent="0.25">
      <c r="A13239" s="2">
        <v>13237</v>
      </c>
      <c r="B13239">
        <v>4435801</v>
      </c>
      <c r="C13239" t="s">
        <v>57637</v>
      </c>
      <c r="D13239">
        <v>57.6</v>
      </c>
      <c r="E13239" t="s">
        <v>57638</v>
      </c>
      <c r="F13239">
        <v>1849</v>
      </c>
      <c r="G13239" t="s">
        <v>52238</v>
      </c>
      <c r="H13239" t="s">
        <v>57638</v>
      </c>
      <c r="I13239" t="s">
        <v>57639</v>
      </c>
      <c r="J13239" t="s">
        <v>57640</v>
      </c>
      <c r="K13239">
        <v>4.7604224834232118</v>
      </c>
      <c r="L13239">
        <v>0.62890182121102267</v>
      </c>
      <c r="M13239" t="s">
        <v>57639</v>
      </c>
      <c r="N13239" t="s">
        <v>57639</v>
      </c>
      <c r="O13239" t="s">
        <v>82686</v>
      </c>
      <c r="P13239" t="s">
        <v>82687</v>
      </c>
      <c r="Q13239" t="s">
        <v>82688</v>
      </c>
      <c r="R13239" t="s">
        <v>81237</v>
      </c>
    </row>
    <row r="13240" spans="1:18" x14ac:dyDescent="0.25">
      <c r="A13240" s="2">
        <v>13238</v>
      </c>
      <c r="B13240">
        <v>4435801</v>
      </c>
      <c r="C13240" t="s">
        <v>57637</v>
      </c>
      <c r="D13240">
        <v>57.6</v>
      </c>
      <c r="E13240" t="s">
        <v>57638</v>
      </c>
      <c r="F13240">
        <v>1849</v>
      </c>
      <c r="G13240" t="s">
        <v>52238</v>
      </c>
      <c r="H13240" t="s">
        <v>57638</v>
      </c>
      <c r="I13240" t="s">
        <v>57639</v>
      </c>
      <c r="J13240" t="s">
        <v>57640</v>
      </c>
      <c r="K13240">
        <v>4.7604224834232118</v>
      </c>
      <c r="L13240">
        <v>0.62890182121102267</v>
      </c>
      <c r="M13240" t="s">
        <v>57639</v>
      </c>
      <c r="N13240" t="s">
        <v>57639</v>
      </c>
      <c r="O13240" t="s">
        <v>82686</v>
      </c>
      <c r="P13240" t="s">
        <v>82687</v>
      </c>
      <c r="Q13240" t="s">
        <v>82688</v>
      </c>
      <c r="R13240" t="s">
        <v>75285</v>
      </c>
    </row>
    <row r="13241" spans="1:18" x14ac:dyDescent="0.25">
      <c r="A13241" s="2">
        <v>13239</v>
      </c>
      <c r="B13241">
        <v>4435801</v>
      </c>
      <c r="C13241" t="s">
        <v>57637</v>
      </c>
      <c r="D13241">
        <v>57.6</v>
      </c>
      <c r="E13241" t="s">
        <v>57638</v>
      </c>
      <c r="F13241">
        <v>1849</v>
      </c>
      <c r="G13241" t="s">
        <v>52238</v>
      </c>
      <c r="H13241" t="s">
        <v>57638</v>
      </c>
      <c r="I13241" t="s">
        <v>57639</v>
      </c>
      <c r="J13241" t="s">
        <v>57640</v>
      </c>
      <c r="K13241">
        <v>4.7604224834232118</v>
      </c>
      <c r="L13241">
        <v>0.62890182121102267</v>
      </c>
      <c r="M13241" t="s">
        <v>57639</v>
      </c>
      <c r="N13241" t="s">
        <v>57639</v>
      </c>
      <c r="O13241" t="s">
        <v>82686</v>
      </c>
      <c r="P13241" t="s">
        <v>82687</v>
      </c>
      <c r="Q13241" t="s">
        <v>82688</v>
      </c>
      <c r="R13241" t="s">
        <v>82690</v>
      </c>
    </row>
    <row r="13242" spans="1:18" x14ac:dyDescent="0.25">
      <c r="A13242" s="2">
        <v>13240</v>
      </c>
      <c r="B13242">
        <v>4435801</v>
      </c>
      <c r="C13242" t="s">
        <v>57637</v>
      </c>
      <c r="D13242">
        <v>57.6</v>
      </c>
      <c r="E13242" t="s">
        <v>57638</v>
      </c>
      <c r="F13242">
        <v>1849</v>
      </c>
      <c r="G13242" t="s">
        <v>52238</v>
      </c>
      <c r="H13242" t="s">
        <v>57638</v>
      </c>
      <c r="I13242" t="s">
        <v>57639</v>
      </c>
      <c r="J13242" t="s">
        <v>57640</v>
      </c>
      <c r="K13242">
        <v>4.7604224834232118</v>
      </c>
      <c r="L13242">
        <v>0.62890182121102267</v>
      </c>
      <c r="M13242" t="s">
        <v>57639</v>
      </c>
      <c r="N13242" t="s">
        <v>57639</v>
      </c>
      <c r="O13242" t="s">
        <v>82686</v>
      </c>
      <c r="P13242" t="s">
        <v>82687</v>
      </c>
      <c r="Q13242" t="s">
        <v>82688</v>
      </c>
      <c r="R13242" t="s">
        <v>75563</v>
      </c>
    </row>
    <row r="13243" spans="1:18" x14ac:dyDescent="0.25">
      <c r="A13243" s="2">
        <v>13241</v>
      </c>
      <c r="B13243">
        <v>4435801</v>
      </c>
      <c r="C13243" t="s">
        <v>57637</v>
      </c>
      <c r="D13243">
        <v>57.6</v>
      </c>
      <c r="E13243" t="s">
        <v>57638</v>
      </c>
      <c r="F13243">
        <v>1849</v>
      </c>
      <c r="G13243" t="s">
        <v>52238</v>
      </c>
      <c r="H13243" t="s">
        <v>57638</v>
      </c>
      <c r="I13243" t="s">
        <v>57639</v>
      </c>
      <c r="J13243" t="s">
        <v>57640</v>
      </c>
      <c r="K13243">
        <v>4.7604224834232118</v>
      </c>
      <c r="L13243">
        <v>0.62890182121102267</v>
      </c>
      <c r="M13243" t="s">
        <v>57639</v>
      </c>
      <c r="N13243" t="s">
        <v>57639</v>
      </c>
      <c r="O13243" t="s">
        <v>82686</v>
      </c>
      <c r="P13243" t="s">
        <v>82687</v>
      </c>
      <c r="Q13243" t="s">
        <v>82688</v>
      </c>
      <c r="R13243" t="s">
        <v>77072</v>
      </c>
    </row>
    <row r="13244" spans="1:18" x14ac:dyDescent="0.25">
      <c r="A13244" s="2">
        <v>13242</v>
      </c>
      <c r="B13244">
        <v>4435801</v>
      </c>
      <c r="C13244" t="s">
        <v>57637</v>
      </c>
      <c r="D13244">
        <v>57.6</v>
      </c>
      <c r="E13244" t="s">
        <v>57638</v>
      </c>
      <c r="F13244">
        <v>1849</v>
      </c>
      <c r="G13244" t="s">
        <v>52238</v>
      </c>
      <c r="H13244" t="s">
        <v>57638</v>
      </c>
      <c r="I13244" t="s">
        <v>57639</v>
      </c>
      <c r="J13244" t="s">
        <v>57640</v>
      </c>
      <c r="K13244">
        <v>4.7604224834232118</v>
      </c>
      <c r="L13244">
        <v>0.62890182121102267</v>
      </c>
      <c r="M13244" t="s">
        <v>57639</v>
      </c>
      <c r="N13244" t="s">
        <v>57639</v>
      </c>
      <c r="O13244" t="s">
        <v>82686</v>
      </c>
      <c r="P13244" t="s">
        <v>82687</v>
      </c>
      <c r="Q13244" t="s">
        <v>82688</v>
      </c>
      <c r="R13244" t="s">
        <v>77122</v>
      </c>
    </row>
    <row r="13245" spans="1:18" x14ac:dyDescent="0.25">
      <c r="A13245" s="2">
        <v>13243</v>
      </c>
      <c r="B13245">
        <v>4435801</v>
      </c>
      <c r="C13245" t="s">
        <v>57637</v>
      </c>
      <c r="D13245">
        <v>57.6</v>
      </c>
      <c r="E13245" t="s">
        <v>57638</v>
      </c>
      <c r="F13245">
        <v>1849</v>
      </c>
      <c r="G13245" t="s">
        <v>52238</v>
      </c>
      <c r="H13245" t="s">
        <v>57638</v>
      </c>
      <c r="I13245" t="s">
        <v>57639</v>
      </c>
      <c r="J13245" t="s">
        <v>57640</v>
      </c>
      <c r="K13245">
        <v>4.7604224834232118</v>
      </c>
      <c r="L13245">
        <v>0.62890182121102267</v>
      </c>
      <c r="M13245" t="s">
        <v>57639</v>
      </c>
      <c r="N13245" t="s">
        <v>57639</v>
      </c>
      <c r="O13245" t="s">
        <v>82686</v>
      </c>
      <c r="P13245" t="s">
        <v>82687</v>
      </c>
      <c r="Q13245" t="s">
        <v>82688</v>
      </c>
      <c r="R13245" t="s">
        <v>79031</v>
      </c>
    </row>
    <row r="13246" spans="1:18" x14ac:dyDescent="0.25">
      <c r="A13246" s="2">
        <v>13244</v>
      </c>
      <c r="B13246">
        <v>4435801</v>
      </c>
      <c r="C13246" t="s">
        <v>57637</v>
      </c>
      <c r="D13246">
        <v>57.6</v>
      </c>
      <c r="E13246" t="s">
        <v>57638</v>
      </c>
      <c r="F13246">
        <v>1849</v>
      </c>
      <c r="G13246" t="s">
        <v>52238</v>
      </c>
      <c r="H13246" t="s">
        <v>57638</v>
      </c>
      <c r="I13246" t="s">
        <v>57639</v>
      </c>
      <c r="J13246" t="s">
        <v>57640</v>
      </c>
      <c r="K13246">
        <v>4.7604224834232118</v>
      </c>
      <c r="L13246">
        <v>0.62890182121102267</v>
      </c>
      <c r="M13246" t="s">
        <v>57639</v>
      </c>
      <c r="N13246" t="s">
        <v>57639</v>
      </c>
      <c r="O13246" t="s">
        <v>82686</v>
      </c>
      <c r="P13246" t="s">
        <v>82687</v>
      </c>
      <c r="Q13246" t="s">
        <v>82688</v>
      </c>
      <c r="R13246" t="s">
        <v>75499</v>
      </c>
    </row>
    <row r="13247" spans="1:18" x14ac:dyDescent="0.25">
      <c r="A13247" s="2">
        <v>13245</v>
      </c>
      <c r="B13247">
        <v>4435801</v>
      </c>
      <c r="C13247" t="s">
        <v>57637</v>
      </c>
      <c r="D13247">
        <v>57.6</v>
      </c>
      <c r="E13247" t="s">
        <v>57638</v>
      </c>
      <c r="F13247">
        <v>1849</v>
      </c>
      <c r="G13247" t="s">
        <v>52238</v>
      </c>
      <c r="H13247" t="s">
        <v>57638</v>
      </c>
      <c r="I13247" t="s">
        <v>57639</v>
      </c>
      <c r="J13247" t="s">
        <v>57640</v>
      </c>
      <c r="K13247">
        <v>4.7604224834232118</v>
      </c>
      <c r="L13247">
        <v>0.62890182121102267</v>
      </c>
      <c r="M13247" t="s">
        <v>57639</v>
      </c>
      <c r="N13247" t="s">
        <v>57639</v>
      </c>
      <c r="O13247" t="s">
        <v>82686</v>
      </c>
      <c r="P13247" t="s">
        <v>82687</v>
      </c>
      <c r="Q13247" t="s">
        <v>82688</v>
      </c>
      <c r="R13247" t="s">
        <v>74746</v>
      </c>
    </row>
    <row r="13248" spans="1:18" x14ac:dyDescent="0.25">
      <c r="A13248" s="2">
        <v>13246</v>
      </c>
      <c r="B13248">
        <v>4435801</v>
      </c>
      <c r="C13248" t="s">
        <v>57637</v>
      </c>
      <c r="D13248">
        <v>57.6</v>
      </c>
      <c r="E13248" t="s">
        <v>57638</v>
      </c>
      <c r="F13248">
        <v>1849</v>
      </c>
      <c r="G13248" t="s">
        <v>52238</v>
      </c>
      <c r="H13248" t="s">
        <v>57638</v>
      </c>
      <c r="I13248" t="s">
        <v>57639</v>
      </c>
      <c r="J13248" t="s">
        <v>57640</v>
      </c>
      <c r="K13248">
        <v>4.7604224834232118</v>
      </c>
      <c r="L13248">
        <v>0.62890182121102267</v>
      </c>
      <c r="M13248" t="s">
        <v>57639</v>
      </c>
      <c r="N13248" t="s">
        <v>57639</v>
      </c>
      <c r="O13248" t="s">
        <v>82686</v>
      </c>
      <c r="P13248" t="s">
        <v>82687</v>
      </c>
      <c r="Q13248" t="s">
        <v>82688</v>
      </c>
      <c r="R13248" t="s">
        <v>76312</v>
      </c>
    </row>
    <row r="13249" spans="1:18" x14ac:dyDescent="0.25">
      <c r="A13249" s="2">
        <v>13247</v>
      </c>
      <c r="B13249">
        <v>4435801</v>
      </c>
      <c r="C13249" t="s">
        <v>57637</v>
      </c>
      <c r="D13249">
        <v>57.6</v>
      </c>
      <c r="E13249" t="s">
        <v>57638</v>
      </c>
      <c r="F13249">
        <v>1849</v>
      </c>
      <c r="G13249" t="s">
        <v>52238</v>
      </c>
      <c r="H13249" t="s">
        <v>57638</v>
      </c>
      <c r="I13249" t="s">
        <v>57639</v>
      </c>
      <c r="J13249" t="s">
        <v>57640</v>
      </c>
      <c r="K13249">
        <v>4.7604224834232118</v>
      </c>
      <c r="L13249">
        <v>0.62890182121102267</v>
      </c>
      <c r="M13249" t="s">
        <v>57639</v>
      </c>
      <c r="N13249" t="s">
        <v>57639</v>
      </c>
      <c r="O13249" t="s">
        <v>82686</v>
      </c>
      <c r="P13249" t="s">
        <v>82687</v>
      </c>
      <c r="Q13249" t="s">
        <v>82688</v>
      </c>
      <c r="R13249" t="s">
        <v>76099</v>
      </c>
    </row>
    <row r="13250" spans="1:18" x14ac:dyDescent="0.25">
      <c r="A13250" s="2">
        <v>13248</v>
      </c>
      <c r="B13250">
        <v>4435801</v>
      </c>
      <c r="C13250" t="s">
        <v>57637</v>
      </c>
      <c r="D13250">
        <v>57.6</v>
      </c>
      <c r="E13250" t="s">
        <v>57638</v>
      </c>
      <c r="F13250">
        <v>1849</v>
      </c>
      <c r="G13250" t="s">
        <v>52238</v>
      </c>
      <c r="H13250" t="s">
        <v>57638</v>
      </c>
      <c r="I13250" t="s">
        <v>57639</v>
      </c>
      <c r="J13250" t="s">
        <v>57640</v>
      </c>
      <c r="K13250">
        <v>4.7604224834232118</v>
      </c>
      <c r="L13250">
        <v>0.62890182121102267</v>
      </c>
      <c r="M13250" t="s">
        <v>57639</v>
      </c>
      <c r="N13250" t="s">
        <v>57639</v>
      </c>
      <c r="O13250" t="s">
        <v>82686</v>
      </c>
      <c r="P13250" t="s">
        <v>82687</v>
      </c>
      <c r="Q13250" t="s">
        <v>82688</v>
      </c>
      <c r="R13250" t="s">
        <v>82596</v>
      </c>
    </row>
    <row r="13251" spans="1:18" x14ac:dyDescent="0.25">
      <c r="A13251" s="2">
        <v>13249</v>
      </c>
      <c r="B13251">
        <v>4435801</v>
      </c>
      <c r="C13251" t="s">
        <v>57637</v>
      </c>
      <c r="D13251">
        <v>57.6</v>
      </c>
      <c r="E13251" t="s">
        <v>57638</v>
      </c>
      <c r="F13251">
        <v>1849</v>
      </c>
      <c r="G13251" t="s">
        <v>52238</v>
      </c>
      <c r="H13251" t="s">
        <v>57638</v>
      </c>
      <c r="I13251" t="s">
        <v>57639</v>
      </c>
      <c r="J13251" t="s">
        <v>57640</v>
      </c>
      <c r="K13251">
        <v>4.7604224834232118</v>
      </c>
      <c r="L13251">
        <v>0.62890182121102267</v>
      </c>
      <c r="M13251" t="s">
        <v>57639</v>
      </c>
      <c r="N13251" t="s">
        <v>57639</v>
      </c>
      <c r="O13251" t="s">
        <v>82686</v>
      </c>
      <c r="P13251" t="s">
        <v>82687</v>
      </c>
      <c r="Q13251" t="s">
        <v>82688</v>
      </c>
      <c r="R13251" t="s">
        <v>82691</v>
      </c>
    </row>
    <row r="13252" spans="1:18" x14ac:dyDescent="0.25">
      <c r="A13252" s="2">
        <v>13250</v>
      </c>
      <c r="B13252">
        <v>4435801</v>
      </c>
      <c r="C13252" t="s">
        <v>57637</v>
      </c>
      <c r="D13252">
        <v>57.6</v>
      </c>
      <c r="E13252" t="s">
        <v>57638</v>
      </c>
      <c r="F13252">
        <v>1849</v>
      </c>
      <c r="G13252" t="s">
        <v>52238</v>
      </c>
      <c r="H13252" t="s">
        <v>57638</v>
      </c>
      <c r="I13252" t="s">
        <v>57639</v>
      </c>
      <c r="J13252" t="s">
        <v>57640</v>
      </c>
      <c r="K13252">
        <v>4.7604224834232118</v>
      </c>
      <c r="L13252">
        <v>0.62890182121102267</v>
      </c>
      <c r="M13252" t="s">
        <v>57639</v>
      </c>
      <c r="N13252" t="s">
        <v>57639</v>
      </c>
      <c r="O13252" t="s">
        <v>82686</v>
      </c>
      <c r="P13252" t="s">
        <v>82687</v>
      </c>
      <c r="Q13252" t="s">
        <v>82688</v>
      </c>
      <c r="R13252" t="s">
        <v>82692</v>
      </c>
    </row>
    <row r="13253" spans="1:18" x14ac:dyDescent="0.25">
      <c r="A13253" s="2">
        <v>13251</v>
      </c>
      <c r="B13253">
        <v>4435801</v>
      </c>
      <c r="C13253" t="s">
        <v>57637</v>
      </c>
      <c r="D13253">
        <v>57.6</v>
      </c>
      <c r="E13253" t="s">
        <v>57638</v>
      </c>
      <c r="F13253">
        <v>1849</v>
      </c>
      <c r="G13253" t="s">
        <v>52238</v>
      </c>
      <c r="H13253" t="s">
        <v>57638</v>
      </c>
      <c r="I13253" t="s">
        <v>57639</v>
      </c>
      <c r="J13253" t="s">
        <v>57640</v>
      </c>
      <c r="K13253">
        <v>4.7604224834232118</v>
      </c>
      <c r="L13253">
        <v>0.62890182121102267</v>
      </c>
      <c r="M13253" t="s">
        <v>57639</v>
      </c>
      <c r="N13253" t="s">
        <v>57639</v>
      </c>
      <c r="O13253" t="s">
        <v>82686</v>
      </c>
      <c r="P13253" t="s">
        <v>82687</v>
      </c>
      <c r="Q13253" t="s">
        <v>82688</v>
      </c>
      <c r="R13253" t="s">
        <v>75896</v>
      </c>
    </row>
    <row r="13254" spans="1:18" x14ac:dyDescent="0.25">
      <c r="A13254" s="2">
        <v>13252</v>
      </c>
      <c r="B13254">
        <v>4435801</v>
      </c>
      <c r="C13254" t="s">
        <v>57637</v>
      </c>
      <c r="D13254">
        <v>57.6</v>
      </c>
      <c r="E13254" t="s">
        <v>57638</v>
      </c>
      <c r="F13254">
        <v>1849</v>
      </c>
      <c r="G13254" t="s">
        <v>52238</v>
      </c>
      <c r="H13254" t="s">
        <v>57638</v>
      </c>
      <c r="I13254" t="s">
        <v>57639</v>
      </c>
      <c r="J13254" t="s">
        <v>57640</v>
      </c>
      <c r="K13254">
        <v>4.7604224834232118</v>
      </c>
      <c r="L13254">
        <v>0.62890182121102267</v>
      </c>
      <c r="M13254" t="s">
        <v>57639</v>
      </c>
      <c r="N13254" t="s">
        <v>57639</v>
      </c>
      <c r="O13254" t="s">
        <v>82686</v>
      </c>
      <c r="P13254" t="s">
        <v>82687</v>
      </c>
      <c r="Q13254" t="s">
        <v>82688</v>
      </c>
      <c r="R13254" t="s">
        <v>81341</v>
      </c>
    </row>
    <row r="13255" spans="1:18" x14ac:dyDescent="0.25">
      <c r="A13255" s="2">
        <v>13253</v>
      </c>
      <c r="B13255">
        <v>4435801</v>
      </c>
      <c r="C13255" t="s">
        <v>57637</v>
      </c>
      <c r="D13255">
        <v>57.6</v>
      </c>
      <c r="E13255" t="s">
        <v>57638</v>
      </c>
      <c r="F13255">
        <v>1849</v>
      </c>
      <c r="G13255" t="s">
        <v>52238</v>
      </c>
      <c r="H13255" t="s">
        <v>57638</v>
      </c>
      <c r="I13255" t="s">
        <v>57639</v>
      </c>
      <c r="J13255" t="s">
        <v>57640</v>
      </c>
      <c r="K13255">
        <v>4.7604224834232118</v>
      </c>
      <c r="L13255">
        <v>0.62890182121102267</v>
      </c>
      <c r="M13255" t="s">
        <v>57639</v>
      </c>
      <c r="N13255" t="s">
        <v>57639</v>
      </c>
      <c r="O13255" t="s">
        <v>82686</v>
      </c>
      <c r="P13255" t="s">
        <v>82687</v>
      </c>
      <c r="Q13255" t="s">
        <v>82688</v>
      </c>
      <c r="R13255" t="s">
        <v>76695</v>
      </c>
    </row>
    <row r="13256" spans="1:18" x14ac:dyDescent="0.25">
      <c r="A13256" s="2">
        <v>13254</v>
      </c>
      <c r="B13256">
        <v>4435801</v>
      </c>
      <c r="C13256" t="s">
        <v>57637</v>
      </c>
      <c r="D13256">
        <v>57.6</v>
      </c>
      <c r="E13256" t="s">
        <v>57638</v>
      </c>
      <c r="F13256">
        <v>1849</v>
      </c>
      <c r="G13256" t="s">
        <v>52238</v>
      </c>
      <c r="H13256" t="s">
        <v>57638</v>
      </c>
      <c r="I13256" t="s">
        <v>57639</v>
      </c>
      <c r="J13256" t="s">
        <v>57640</v>
      </c>
      <c r="K13256">
        <v>4.7604224834232118</v>
      </c>
      <c r="L13256">
        <v>0.62890182121102267</v>
      </c>
      <c r="M13256" t="s">
        <v>57639</v>
      </c>
      <c r="N13256" t="s">
        <v>57639</v>
      </c>
      <c r="O13256" t="s">
        <v>82686</v>
      </c>
      <c r="P13256" t="s">
        <v>82687</v>
      </c>
      <c r="Q13256" t="s">
        <v>82688</v>
      </c>
      <c r="R13256" t="s">
        <v>76028</v>
      </c>
    </row>
    <row r="13257" spans="1:18" x14ac:dyDescent="0.25">
      <c r="A13257" s="2">
        <v>13255</v>
      </c>
      <c r="B13257">
        <v>4435801</v>
      </c>
      <c r="C13257" t="s">
        <v>57637</v>
      </c>
      <c r="D13257">
        <v>57.6</v>
      </c>
      <c r="E13257" t="s">
        <v>57638</v>
      </c>
      <c r="F13257">
        <v>1849</v>
      </c>
      <c r="G13257" t="s">
        <v>52238</v>
      </c>
      <c r="H13257" t="s">
        <v>57638</v>
      </c>
      <c r="I13257" t="s">
        <v>57639</v>
      </c>
      <c r="J13257" t="s">
        <v>57640</v>
      </c>
      <c r="K13257">
        <v>4.7604224834232118</v>
      </c>
      <c r="L13257">
        <v>0.62890182121102267</v>
      </c>
      <c r="M13257" t="s">
        <v>57639</v>
      </c>
      <c r="N13257" t="s">
        <v>57639</v>
      </c>
      <c r="O13257" t="s">
        <v>82686</v>
      </c>
      <c r="P13257" t="s">
        <v>82687</v>
      </c>
      <c r="Q13257" t="s">
        <v>82688</v>
      </c>
      <c r="R13257" t="s">
        <v>74709</v>
      </c>
    </row>
    <row r="13258" spans="1:18" x14ac:dyDescent="0.25">
      <c r="A13258" s="2">
        <v>13256</v>
      </c>
      <c r="B13258">
        <v>4435801</v>
      </c>
      <c r="C13258" t="s">
        <v>57637</v>
      </c>
      <c r="D13258">
        <v>57.6</v>
      </c>
      <c r="E13258" t="s">
        <v>57638</v>
      </c>
      <c r="F13258">
        <v>1849</v>
      </c>
      <c r="G13258" t="s">
        <v>52238</v>
      </c>
      <c r="H13258" t="s">
        <v>57638</v>
      </c>
      <c r="I13258" t="s">
        <v>57639</v>
      </c>
      <c r="J13258" t="s">
        <v>57640</v>
      </c>
      <c r="K13258">
        <v>4.7604224834232118</v>
      </c>
      <c r="L13258">
        <v>0.62890182121102267</v>
      </c>
      <c r="M13258" t="s">
        <v>57639</v>
      </c>
      <c r="N13258" t="s">
        <v>57639</v>
      </c>
      <c r="O13258" t="s">
        <v>82686</v>
      </c>
      <c r="P13258" t="s">
        <v>82687</v>
      </c>
      <c r="Q13258" t="s">
        <v>82688</v>
      </c>
      <c r="R13258" t="s">
        <v>75018</v>
      </c>
    </row>
    <row r="13259" spans="1:18" x14ac:dyDescent="0.25">
      <c r="A13259" s="2">
        <v>13257</v>
      </c>
      <c r="B13259">
        <v>4435801</v>
      </c>
      <c r="C13259" t="s">
        <v>57637</v>
      </c>
      <c r="D13259">
        <v>57.6</v>
      </c>
      <c r="E13259" t="s">
        <v>57638</v>
      </c>
      <c r="F13259">
        <v>1849</v>
      </c>
      <c r="G13259" t="s">
        <v>52238</v>
      </c>
      <c r="H13259" t="s">
        <v>57638</v>
      </c>
      <c r="I13259" t="s">
        <v>57639</v>
      </c>
      <c r="J13259" t="s">
        <v>57640</v>
      </c>
      <c r="K13259">
        <v>4.7604224834232118</v>
      </c>
      <c r="L13259">
        <v>0.62890182121102267</v>
      </c>
      <c r="M13259" t="s">
        <v>57639</v>
      </c>
      <c r="N13259" t="s">
        <v>57639</v>
      </c>
      <c r="O13259" t="s">
        <v>82686</v>
      </c>
      <c r="P13259" t="s">
        <v>82687</v>
      </c>
      <c r="Q13259" t="s">
        <v>82688</v>
      </c>
      <c r="R13259" t="s">
        <v>77858</v>
      </c>
    </row>
    <row r="13260" spans="1:18" x14ac:dyDescent="0.25">
      <c r="A13260" s="2">
        <v>13258</v>
      </c>
      <c r="B13260">
        <v>4435801</v>
      </c>
      <c r="C13260" t="s">
        <v>57637</v>
      </c>
      <c r="D13260">
        <v>57.6</v>
      </c>
      <c r="E13260" t="s">
        <v>57638</v>
      </c>
      <c r="F13260">
        <v>1849</v>
      </c>
      <c r="G13260" t="s">
        <v>52238</v>
      </c>
      <c r="H13260" t="s">
        <v>57638</v>
      </c>
      <c r="I13260" t="s">
        <v>57639</v>
      </c>
      <c r="J13260" t="s">
        <v>57640</v>
      </c>
      <c r="K13260">
        <v>4.7604224834232118</v>
      </c>
      <c r="L13260">
        <v>0.62890182121102267</v>
      </c>
      <c r="M13260" t="s">
        <v>57639</v>
      </c>
      <c r="N13260" t="s">
        <v>57639</v>
      </c>
      <c r="O13260" t="s">
        <v>82686</v>
      </c>
      <c r="P13260" t="s">
        <v>82687</v>
      </c>
      <c r="Q13260" t="s">
        <v>82688</v>
      </c>
      <c r="R13260" t="s">
        <v>76431</v>
      </c>
    </row>
    <row r="13261" spans="1:18" x14ac:dyDescent="0.25">
      <c r="A13261" s="2">
        <v>13259</v>
      </c>
      <c r="B13261">
        <v>4435801</v>
      </c>
      <c r="C13261" t="s">
        <v>57637</v>
      </c>
      <c r="D13261">
        <v>57.6</v>
      </c>
      <c r="E13261" t="s">
        <v>57638</v>
      </c>
      <c r="F13261">
        <v>1849</v>
      </c>
      <c r="G13261" t="s">
        <v>52238</v>
      </c>
      <c r="H13261" t="s">
        <v>57638</v>
      </c>
      <c r="I13261" t="s">
        <v>57639</v>
      </c>
      <c r="J13261" t="s">
        <v>57640</v>
      </c>
      <c r="K13261">
        <v>4.7604224834232118</v>
      </c>
      <c r="L13261">
        <v>0.62890182121102267</v>
      </c>
      <c r="M13261" t="s">
        <v>57639</v>
      </c>
      <c r="N13261" t="s">
        <v>57639</v>
      </c>
      <c r="O13261" t="s">
        <v>82686</v>
      </c>
      <c r="P13261" t="s">
        <v>82687</v>
      </c>
      <c r="Q13261" t="s">
        <v>82688</v>
      </c>
      <c r="R13261" t="s">
        <v>82693</v>
      </c>
    </row>
    <row r="13262" spans="1:18" x14ac:dyDescent="0.25">
      <c r="A13262" s="2">
        <v>13260</v>
      </c>
      <c r="B13262">
        <v>4435801</v>
      </c>
      <c r="C13262" t="s">
        <v>57637</v>
      </c>
      <c r="D13262">
        <v>57.6</v>
      </c>
      <c r="E13262" t="s">
        <v>57638</v>
      </c>
      <c r="F13262">
        <v>1849</v>
      </c>
      <c r="G13262" t="s">
        <v>52238</v>
      </c>
      <c r="H13262" t="s">
        <v>57638</v>
      </c>
      <c r="I13262" t="s">
        <v>57639</v>
      </c>
      <c r="J13262" t="s">
        <v>57640</v>
      </c>
      <c r="K13262">
        <v>4.7604224834232118</v>
      </c>
      <c r="L13262">
        <v>0.62890182121102267</v>
      </c>
      <c r="M13262" t="s">
        <v>57639</v>
      </c>
      <c r="N13262" t="s">
        <v>57639</v>
      </c>
      <c r="O13262" t="s">
        <v>82686</v>
      </c>
      <c r="P13262" t="s">
        <v>82687</v>
      </c>
      <c r="Q13262" t="s">
        <v>82688</v>
      </c>
      <c r="R13262" t="s">
        <v>77975</v>
      </c>
    </row>
    <row r="13263" spans="1:18" x14ac:dyDescent="0.25">
      <c r="A13263" s="2">
        <v>13261</v>
      </c>
      <c r="B13263">
        <v>4435801</v>
      </c>
      <c r="C13263" t="s">
        <v>57637</v>
      </c>
      <c r="D13263">
        <v>57.6</v>
      </c>
      <c r="E13263" t="s">
        <v>57638</v>
      </c>
      <c r="F13263">
        <v>1849</v>
      </c>
      <c r="G13263" t="s">
        <v>52238</v>
      </c>
      <c r="H13263" t="s">
        <v>57638</v>
      </c>
      <c r="I13263" t="s">
        <v>57639</v>
      </c>
      <c r="J13263" t="s">
        <v>57640</v>
      </c>
      <c r="K13263">
        <v>4.7604224834232118</v>
      </c>
      <c r="L13263">
        <v>0.62890182121102267</v>
      </c>
      <c r="M13263" t="s">
        <v>57639</v>
      </c>
      <c r="N13263" t="s">
        <v>57639</v>
      </c>
      <c r="O13263" t="s">
        <v>82686</v>
      </c>
      <c r="P13263" t="s">
        <v>82687</v>
      </c>
      <c r="Q13263" t="s">
        <v>82688</v>
      </c>
      <c r="R13263" t="s">
        <v>74756</v>
      </c>
    </row>
    <row r="13264" spans="1:18" x14ac:dyDescent="0.25">
      <c r="A13264" s="2">
        <v>13262</v>
      </c>
      <c r="B13264">
        <v>4435801</v>
      </c>
      <c r="C13264" t="s">
        <v>57637</v>
      </c>
      <c r="D13264">
        <v>57.6</v>
      </c>
      <c r="E13264" t="s">
        <v>57638</v>
      </c>
      <c r="F13264">
        <v>1849</v>
      </c>
      <c r="G13264" t="s">
        <v>52238</v>
      </c>
      <c r="H13264" t="s">
        <v>57638</v>
      </c>
      <c r="I13264" t="s">
        <v>57639</v>
      </c>
      <c r="J13264" t="s">
        <v>57640</v>
      </c>
      <c r="K13264">
        <v>4.7604224834232118</v>
      </c>
      <c r="L13264">
        <v>0.62890182121102267</v>
      </c>
      <c r="M13264" t="s">
        <v>57639</v>
      </c>
      <c r="N13264" t="s">
        <v>57639</v>
      </c>
      <c r="O13264" t="s">
        <v>82686</v>
      </c>
      <c r="P13264" t="s">
        <v>82687</v>
      </c>
      <c r="Q13264" t="s">
        <v>82688</v>
      </c>
      <c r="R13264" t="s">
        <v>75644</v>
      </c>
    </row>
    <row r="13265" spans="1:18" x14ac:dyDescent="0.25">
      <c r="A13265" s="2">
        <v>13263</v>
      </c>
      <c r="B13265">
        <v>4435801</v>
      </c>
      <c r="C13265" t="s">
        <v>57637</v>
      </c>
      <c r="D13265">
        <v>57.6</v>
      </c>
      <c r="E13265" t="s">
        <v>57638</v>
      </c>
      <c r="F13265">
        <v>1849</v>
      </c>
      <c r="G13265" t="s">
        <v>52238</v>
      </c>
      <c r="H13265" t="s">
        <v>57638</v>
      </c>
      <c r="I13265" t="s">
        <v>57639</v>
      </c>
      <c r="J13265" t="s">
        <v>57640</v>
      </c>
      <c r="K13265">
        <v>4.7604224834232118</v>
      </c>
      <c r="L13265">
        <v>0.62890182121102267</v>
      </c>
      <c r="M13265" t="s">
        <v>57639</v>
      </c>
      <c r="N13265" t="s">
        <v>57639</v>
      </c>
      <c r="O13265" t="s">
        <v>82686</v>
      </c>
      <c r="P13265" t="s">
        <v>82687</v>
      </c>
      <c r="Q13265" t="s">
        <v>82688</v>
      </c>
      <c r="R13265" t="s">
        <v>75412</v>
      </c>
    </row>
    <row r="13266" spans="1:18" x14ac:dyDescent="0.25">
      <c r="A13266" s="2">
        <v>13264</v>
      </c>
      <c r="B13266">
        <v>4435801</v>
      </c>
      <c r="C13266" t="s">
        <v>57637</v>
      </c>
      <c r="D13266">
        <v>57.6</v>
      </c>
      <c r="E13266" t="s">
        <v>57638</v>
      </c>
      <c r="F13266">
        <v>1849</v>
      </c>
      <c r="G13266" t="s">
        <v>52238</v>
      </c>
      <c r="H13266" t="s">
        <v>57638</v>
      </c>
      <c r="I13266" t="s">
        <v>57639</v>
      </c>
      <c r="J13266" t="s">
        <v>57640</v>
      </c>
      <c r="K13266">
        <v>4.7604224834232118</v>
      </c>
      <c r="L13266">
        <v>0.62890182121102267</v>
      </c>
      <c r="M13266" t="s">
        <v>57639</v>
      </c>
      <c r="N13266" t="s">
        <v>57639</v>
      </c>
      <c r="O13266" t="s">
        <v>82686</v>
      </c>
      <c r="P13266" t="s">
        <v>82687</v>
      </c>
      <c r="Q13266" t="s">
        <v>82688</v>
      </c>
      <c r="R13266" t="s">
        <v>74758</v>
      </c>
    </row>
    <row r="13267" spans="1:18" x14ac:dyDescent="0.25">
      <c r="A13267" s="2">
        <v>13265</v>
      </c>
      <c r="B13267">
        <v>4435801</v>
      </c>
      <c r="C13267" t="s">
        <v>57637</v>
      </c>
      <c r="D13267">
        <v>57.6</v>
      </c>
      <c r="E13267" t="s">
        <v>57638</v>
      </c>
      <c r="F13267">
        <v>1849</v>
      </c>
      <c r="G13267" t="s">
        <v>52238</v>
      </c>
      <c r="H13267" t="s">
        <v>57638</v>
      </c>
      <c r="I13267" t="s">
        <v>57639</v>
      </c>
      <c r="J13267" t="s">
        <v>57640</v>
      </c>
      <c r="K13267">
        <v>4.7604224834232118</v>
      </c>
      <c r="L13267">
        <v>0.62890182121102267</v>
      </c>
      <c r="M13267" t="s">
        <v>57639</v>
      </c>
      <c r="N13267" t="s">
        <v>57639</v>
      </c>
      <c r="O13267" t="s">
        <v>82686</v>
      </c>
      <c r="P13267" t="s">
        <v>82687</v>
      </c>
      <c r="Q13267" t="s">
        <v>82688</v>
      </c>
      <c r="R13267" t="s">
        <v>78060</v>
      </c>
    </row>
    <row r="13268" spans="1:18" x14ac:dyDescent="0.25">
      <c r="A13268" s="2">
        <v>13266</v>
      </c>
      <c r="B13268">
        <v>4435801</v>
      </c>
      <c r="C13268" t="s">
        <v>57637</v>
      </c>
      <c r="D13268">
        <v>57.6</v>
      </c>
      <c r="E13268" t="s">
        <v>57638</v>
      </c>
      <c r="F13268">
        <v>1849</v>
      </c>
      <c r="G13268" t="s">
        <v>52238</v>
      </c>
      <c r="H13268" t="s">
        <v>57638</v>
      </c>
      <c r="I13268" t="s">
        <v>57639</v>
      </c>
      <c r="J13268" t="s">
        <v>57640</v>
      </c>
      <c r="K13268">
        <v>4.7604224834232118</v>
      </c>
      <c r="L13268">
        <v>0.62890182121102267</v>
      </c>
      <c r="M13268" t="s">
        <v>57639</v>
      </c>
      <c r="N13268" t="s">
        <v>57639</v>
      </c>
      <c r="O13268" t="s">
        <v>82686</v>
      </c>
      <c r="P13268" t="s">
        <v>82687</v>
      </c>
      <c r="Q13268" t="s">
        <v>82688</v>
      </c>
      <c r="R13268" t="s">
        <v>77233</v>
      </c>
    </row>
    <row r="13269" spans="1:18" x14ac:dyDescent="0.25">
      <c r="A13269" s="2">
        <v>13267</v>
      </c>
      <c r="B13269">
        <v>4435801</v>
      </c>
      <c r="C13269" t="s">
        <v>57637</v>
      </c>
      <c r="D13269">
        <v>57.6</v>
      </c>
      <c r="E13269" t="s">
        <v>57638</v>
      </c>
      <c r="F13269">
        <v>1849</v>
      </c>
      <c r="G13269" t="s">
        <v>52238</v>
      </c>
      <c r="H13269" t="s">
        <v>57638</v>
      </c>
      <c r="I13269" t="s">
        <v>57639</v>
      </c>
      <c r="J13269" t="s">
        <v>57640</v>
      </c>
      <c r="K13269">
        <v>4.7604224834232118</v>
      </c>
      <c r="L13269">
        <v>0.62890182121102267</v>
      </c>
      <c r="M13269" t="s">
        <v>57639</v>
      </c>
      <c r="N13269" t="s">
        <v>57639</v>
      </c>
      <c r="O13269" t="s">
        <v>82686</v>
      </c>
      <c r="P13269" t="s">
        <v>82687</v>
      </c>
      <c r="Q13269" t="s">
        <v>82688</v>
      </c>
      <c r="R13269" t="s">
        <v>76618</v>
      </c>
    </row>
    <row r="13270" spans="1:18" x14ac:dyDescent="0.25">
      <c r="A13270" s="2">
        <v>13268</v>
      </c>
      <c r="B13270">
        <v>4435801</v>
      </c>
      <c r="C13270" t="s">
        <v>57637</v>
      </c>
      <c r="D13270">
        <v>57.6</v>
      </c>
      <c r="E13270" t="s">
        <v>57638</v>
      </c>
      <c r="F13270">
        <v>1849</v>
      </c>
      <c r="G13270" t="s">
        <v>52238</v>
      </c>
      <c r="H13270" t="s">
        <v>57638</v>
      </c>
      <c r="I13270" t="s">
        <v>57639</v>
      </c>
      <c r="J13270" t="s">
        <v>57640</v>
      </c>
      <c r="K13270">
        <v>4.7604224834232118</v>
      </c>
      <c r="L13270">
        <v>0.62890182121102267</v>
      </c>
      <c r="M13270" t="s">
        <v>57639</v>
      </c>
      <c r="N13270" t="s">
        <v>57639</v>
      </c>
      <c r="O13270" t="s">
        <v>82686</v>
      </c>
      <c r="P13270" t="s">
        <v>82687</v>
      </c>
      <c r="Q13270" t="s">
        <v>82688</v>
      </c>
      <c r="R13270" t="s">
        <v>79520</v>
      </c>
    </row>
    <row r="13271" spans="1:18" x14ac:dyDescent="0.25">
      <c r="A13271" s="2">
        <v>13269</v>
      </c>
      <c r="B13271">
        <v>4435801</v>
      </c>
      <c r="C13271" t="s">
        <v>57637</v>
      </c>
      <c r="D13271">
        <v>57.6</v>
      </c>
      <c r="E13271" t="s">
        <v>57638</v>
      </c>
      <c r="F13271">
        <v>1849</v>
      </c>
      <c r="G13271" t="s">
        <v>52238</v>
      </c>
      <c r="H13271" t="s">
        <v>57638</v>
      </c>
      <c r="I13271" t="s">
        <v>57639</v>
      </c>
      <c r="J13271" t="s">
        <v>57640</v>
      </c>
      <c r="K13271">
        <v>4.7604224834232118</v>
      </c>
      <c r="L13271">
        <v>0.62890182121102267</v>
      </c>
      <c r="M13271" t="s">
        <v>57639</v>
      </c>
      <c r="N13271" t="s">
        <v>57639</v>
      </c>
      <c r="O13271" t="s">
        <v>82686</v>
      </c>
      <c r="P13271" t="s">
        <v>82687</v>
      </c>
      <c r="Q13271" t="s">
        <v>82688</v>
      </c>
      <c r="R13271" t="s">
        <v>76980</v>
      </c>
    </row>
    <row r="13272" spans="1:18" x14ac:dyDescent="0.25">
      <c r="A13272" s="2">
        <v>13270</v>
      </c>
      <c r="B13272">
        <v>4435801</v>
      </c>
      <c r="C13272" t="s">
        <v>57637</v>
      </c>
      <c r="D13272">
        <v>57.6</v>
      </c>
      <c r="E13272" t="s">
        <v>57638</v>
      </c>
      <c r="F13272">
        <v>1849</v>
      </c>
      <c r="G13272" t="s">
        <v>52238</v>
      </c>
      <c r="H13272" t="s">
        <v>57638</v>
      </c>
      <c r="I13272" t="s">
        <v>57639</v>
      </c>
      <c r="J13272" t="s">
        <v>57640</v>
      </c>
      <c r="K13272">
        <v>4.7604224834232118</v>
      </c>
      <c r="L13272">
        <v>0.62890182121102267</v>
      </c>
      <c r="M13272" t="s">
        <v>57639</v>
      </c>
      <c r="N13272" t="s">
        <v>57639</v>
      </c>
      <c r="O13272" t="s">
        <v>82686</v>
      </c>
      <c r="P13272" t="s">
        <v>82687</v>
      </c>
      <c r="Q13272" t="s">
        <v>82688</v>
      </c>
      <c r="R13272" t="s">
        <v>77540</v>
      </c>
    </row>
    <row r="13273" spans="1:18" x14ac:dyDescent="0.25">
      <c r="A13273" s="2">
        <v>13271</v>
      </c>
      <c r="B13273">
        <v>4435801</v>
      </c>
      <c r="C13273" t="s">
        <v>57637</v>
      </c>
      <c r="D13273">
        <v>57.6</v>
      </c>
      <c r="E13273" t="s">
        <v>57638</v>
      </c>
      <c r="F13273">
        <v>1849</v>
      </c>
      <c r="G13273" t="s">
        <v>52238</v>
      </c>
      <c r="H13273" t="s">
        <v>57638</v>
      </c>
      <c r="I13273" t="s">
        <v>57639</v>
      </c>
      <c r="J13273" t="s">
        <v>57640</v>
      </c>
      <c r="K13273">
        <v>4.7604224834232118</v>
      </c>
      <c r="L13273">
        <v>0.62890182121102267</v>
      </c>
      <c r="M13273" t="s">
        <v>57639</v>
      </c>
      <c r="N13273" t="s">
        <v>57639</v>
      </c>
      <c r="O13273" t="s">
        <v>82686</v>
      </c>
      <c r="P13273" t="s">
        <v>82687</v>
      </c>
      <c r="Q13273" t="s">
        <v>82688</v>
      </c>
      <c r="R13273" t="s">
        <v>77690</v>
      </c>
    </row>
    <row r="13274" spans="1:18" x14ac:dyDescent="0.25">
      <c r="A13274" s="2">
        <v>13272</v>
      </c>
      <c r="B13274">
        <v>4438619</v>
      </c>
      <c r="C13274" t="s">
        <v>57641</v>
      </c>
      <c r="D13274">
        <v>57.6</v>
      </c>
      <c r="E13274" t="s">
        <v>57642</v>
      </c>
      <c r="F13274">
        <v>1850</v>
      </c>
      <c r="G13274" t="s">
        <v>52238</v>
      </c>
      <c r="H13274" t="s">
        <v>57642</v>
      </c>
      <c r="I13274" t="s">
        <v>57643</v>
      </c>
      <c r="J13274" t="s">
        <v>57644</v>
      </c>
      <c r="K13274">
        <v>4.7604224834232118</v>
      </c>
      <c r="L13274">
        <v>0.62890182121102267</v>
      </c>
      <c r="M13274" t="s">
        <v>57643</v>
      </c>
      <c r="N13274" t="s">
        <v>57643</v>
      </c>
      <c r="O13274" t="s">
        <v>82694</v>
      </c>
      <c r="P13274" t="s">
        <v>82695</v>
      </c>
      <c r="Q13274" t="s">
        <v>82696</v>
      </c>
      <c r="R13274" t="s">
        <v>76238</v>
      </c>
    </row>
    <row r="13275" spans="1:18" x14ac:dyDescent="0.25">
      <c r="A13275" s="2">
        <v>13273</v>
      </c>
      <c r="B13275">
        <v>4438619</v>
      </c>
      <c r="C13275" t="s">
        <v>57641</v>
      </c>
      <c r="D13275">
        <v>57.6</v>
      </c>
      <c r="E13275" t="s">
        <v>57642</v>
      </c>
      <c r="F13275">
        <v>1850</v>
      </c>
      <c r="G13275" t="s">
        <v>52238</v>
      </c>
      <c r="H13275" t="s">
        <v>57642</v>
      </c>
      <c r="I13275" t="s">
        <v>57643</v>
      </c>
      <c r="J13275" t="s">
        <v>57644</v>
      </c>
      <c r="K13275">
        <v>4.7604224834232118</v>
      </c>
      <c r="L13275">
        <v>0.62890182121102267</v>
      </c>
      <c r="M13275" t="s">
        <v>57643</v>
      </c>
      <c r="N13275" t="s">
        <v>57643</v>
      </c>
      <c r="O13275" t="s">
        <v>82694</v>
      </c>
      <c r="P13275" t="s">
        <v>82695</v>
      </c>
      <c r="Q13275" t="s">
        <v>82696</v>
      </c>
      <c r="R13275" t="s">
        <v>80032</v>
      </c>
    </row>
    <row r="13276" spans="1:18" x14ac:dyDescent="0.25">
      <c r="A13276" s="2">
        <v>13274</v>
      </c>
      <c r="B13276">
        <v>4438619</v>
      </c>
      <c r="C13276" t="s">
        <v>57641</v>
      </c>
      <c r="D13276">
        <v>57.6</v>
      </c>
      <c r="E13276" t="s">
        <v>57642</v>
      </c>
      <c r="F13276">
        <v>1850</v>
      </c>
      <c r="G13276" t="s">
        <v>52238</v>
      </c>
      <c r="H13276" t="s">
        <v>57642</v>
      </c>
      <c r="I13276" t="s">
        <v>57643</v>
      </c>
      <c r="J13276" t="s">
        <v>57644</v>
      </c>
      <c r="K13276">
        <v>4.7604224834232118</v>
      </c>
      <c r="L13276">
        <v>0.62890182121102267</v>
      </c>
      <c r="M13276" t="s">
        <v>57643</v>
      </c>
      <c r="N13276" t="s">
        <v>57643</v>
      </c>
      <c r="O13276" t="s">
        <v>82694</v>
      </c>
      <c r="P13276" t="s">
        <v>82695</v>
      </c>
      <c r="Q13276" t="s">
        <v>82696</v>
      </c>
      <c r="R13276" t="s">
        <v>74985</v>
      </c>
    </row>
    <row r="13277" spans="1:18" x14ac:dyDescent="0.25">
      <c r="A13277" s="2">
        <v>13275</v>
      </c>
      <c r="B13277">
        <v>4438619</v>
      </c>
      <c r="C13277" t="s">
        <v>57641</v>
      </c>
      <c r="D13277">
        <v>57.6</v>
      </c>
      <c r="E13277" t="s">
        <v>57642</v>
      </c>
      <c r="F13277">
        <v>1850</v>
      </c>
      <c r="G13277" t="s">
        <v>52238</v>
      </c>
      <c r="H13277" t="s">
        <v>57642</v>
      </c>
      <c r="I13277" t="s">
        <v>57643</v>
      </c>
      <c r="J13277" t="s">
        <v>57644</v>
      </c>
      <c r="K13277">
        <v>4.7604224834232118</v>
      </c>
      <c r="L13277">
        <v>0.62890182121102267</v>
      </c>
      <c r="M13277" t="s">
        <v>57643</v>
      </c>
      <c r="N13277" t="s">
        <v>57643</v>
      </c>
      <c r="O13277" t="s">
        <v>82694</v>
      </c>
      <c r="P13277" t="s">
        <v>82695</v>
      </c>
      <c r="Q13277" t="s">
        <v>82696</v>
      </c>
      <c r="R13277" t="s">
        <v>79997</v>
      </c>
    </row>
    <row r="13278" spans="1:18" x14ac:dyDescent="0.25">
      <c r="A13278" s="2">
        <v>13276</v>
      </c>
      <c r="B13278">
        <v>4438619</v>
      </c>
      <c r="C13278" t="s">
        <v>57641</v>
      </c>
      <c r="D13278">
        <v>57.6</v>
      </c>
      <c r="E13278" t="s">
        <v>57642</v>
      </c>
      <c r="F13278">
        <v>1850</v>
      </c>
      <c r="G13278" t="s">
        <v>52238</v>
      </c>
      <c r="H13278" t="s">
        <v>57642</v>
      </c>
      <c r="I13278" t="s">
        <v>57643</v>
      </c>
      <c r="J13278" t="s">
        <v>57644</v>
      </c>
      <c r="K13278">
        <v>4.7604224834232118</v>
      </c>
      <c r="L13278">
        <v>0.62890182121102267</v>
      </c>
      <c r="M13278" t="s">
        <v>57643</v>
      </c>
      <c r="N13278" t="s">
        <v>57643</v>
      </c>
      <c r="O13278" t="s">
        <v>82694</v>
      </c>
      <c r="P13278" t="s">
        <v>82695</v>
      </c>
      <c r="Q13278" t="s">
        <v>82696</v>
      </c>
      <c r="R13278" t="s">
        <v>77678</v>
      </c>
    </row>
    <row r="13279" spans="1:18" x14ac:dyDescent="0.25">
      <c r="A13279" s="2">
        <v>13277</v>
      </c>
      <c r="B13279">
        <v>4438619</v>
      </c>
      <c r="C13279" t="s">
        <v>57641</v>
      </c>
      <c r="D13279">
        <v>57.6</v>
      </c>
      <c r="E13279" t="s">
        <v>57642</v>
      </c>
      <c r="F13279">
        <v>1850</v>
      </c>
      <c r="G13279" t="s">
        <v>52238</v>
      </c>
      <c r="H13279" t="s">
        <v>57642</v>
      </c>
      <c r="I13279" t="s">
        <v>57643</v>
      </c>
      <c r="J13279" t="s">
        <v>57644</v>
      </c>
      <c r="K13279">
        <v>4.7604224834232118</v>
      </c>
      <c r="L13279">
        <v>0.62890182121102267</v>
      </c>
      <c r="M13279" t="s">
        <v>57643</v>
      </c>
      <c r="N13279" t="s">
        <v>57643</v>
      </c>
      <c r="O13279" t="s">
        <v>82694</v>
      </c>
      <c r="P13279" t="s">
        <v>82695</v>
      </c>
      <c r="Q13279" t="s">
        <v>82696</v>
      </c>
      <c r="R13279" t="s">
        <v>76028</v>
      </c>
    </row>
    <row r="13280" spans="1:18" x14ac:dyDescent="0.25">
      <c r="A13280" s="2">
        <v>13278</v>
      </c>
      <c r="B13280">
        <v>4438619</v>
      </c>
      <c r="C13280" t="s">
        <v>57641</v>
      </c>
      <c r="D13280">
        <v>57.6</v>
      </c>
      <c r="E13280" t="s">
        <v>57642</v>
      </c>
      <c r="F13280">
        <v>1850</v>
      </c>
      <c r="G13280" t="s">
        <v>52238</v>
      </c>
      <c r="H13280" t="s">
        <v>57642</v>
      </c>
      <c r="I13280" t="s">
        <v>57643</v>
      </c>
      <c r="J13280" t="s">
        <v>57644</v>
      </c>
      <c r="K13280">
        <v>4.7604224834232118</v>
      </c>
      <c r="L13280">
        <v>0.62890182121102267</v>
      </c>
      <c r="M13280" t="s">
        <v>57643</v>
      </c>
      <c r="N13280" t="s">
        <v>57643</v>
      </c>
      <c r="O13280" t="s">
        <v>82694</v>
      </c>
      <c r="P13280" t="s">
        <v>82695</v>
      </c>
      <c r="Q13280" t="s">
        <v>82696</v>
      </c>
      <c r="R13280" t="s">
        <v>74896</v>
      </c>
    </row>
    <row r="13281" spans="1:18" x14ac:dyDescent="0.25">
      <c r="A13281" s="2">
        <v>13279</v>
      </c>
      <c r="B13281">
        <v>4442896</v>
      </c>
      <c r="C13281" t="s">
        <v>57645</v>
      </c>
      <c r="D13281">
        <v>57.4</v>
      </c>
      <c r="E13281" t="s">
        <v>57646</v>
      </c>
      <c r="F13281">
        <v>1851</v>
      </c>
      <c r="G13281" t="s">
        <v>52238</v>
      </c>
      <c r="H13281" t="s">
        <v>57646</v>
      </c>
      <c r="I13281" t="s">
        <v>57647</v>
      </c>
      <c r="J13281" t="s">
        <v>57648</v>
      </c>
      <c r="K13281">
        <v>4.7589118923979736</v>
      </c>
      <c r="L13281">
        <v>0.62870225626690568</v>
      </c>
      <c r="M13281" t="s">
        <v>57647</v>
      </c>
      <c r="N13281" t="s">
        <v>57647</v>
      </c>
      <c r="O13281" t="s">
        <v>82697</v>
      </c>
      <c r="P13281" t="s">
        <v>57648</v>
      </c>
      <c r="Q13281" t="s">
        <v>82698</v>
      </c>
      <c r="R13281" t="s">
        <v>74809</v>
      </c>
    </row>
    <row r="13282" spans="1:18" x14ac:dyDescent="0.25">
      <c r="A13282" s="2">
        <v>13280</v>
      </c>
      <c r="B13282">
        <v>4442896</v>
      </c>
      <c r="C13282" t="s">
        <v>57645</v>
      </c>
      <c r="D13282">
        <v>57.4</v>
      </c>
      <c r="E13282" t="s">
        <v>57646</v>
      </c>
      <c r="F13282">
        <v>1851</v>
      </c>
      <c r="G13282" t="s">
        <v>52238</v>
      </c>
      <c r="H13282" t="s">
        <v>57646</v>
      </c>
      <c r="I13282" t="s">
        <v>57647</v>
      </c>
      <c r="J13282" t="s">
        <v>57648</v>
      </c>
      <c r="K13282">
        <v>4.7589118923979736</v>
      </c>
      <c r="L13282">
        <v>0.62870225626690568</v>
      </c>
      <c r="M13282" t="s">
        <v>57647</v>
      </c>
      <c r="N13282" t="s">
        <v>57647</v>
      </c>
      <c r="O13282" t="s">
        <v>82697</v>
      </c>
      <c r="P13282" t="s">
        <v>57648</v>
      </c>
      <c r="Q13282" t="s">
        <v>82698</v>
      </c>
      <c r="R13282" t="s">
        <v>75097</v>
      </c>
    </row>
    <row r="13283" spans="1:18" x14ac:dyDescent="0.25">
      <c r="A13283" s="2">
        <v>13281</v>
      </c>
      <c r="B13283">
        <v>4442896</v>
      </c>
      <c r="C13283" t="s">
        <v>57645</v>
      </c>
      <c r="D13283">
        <v>57.4</v>
      </c>
      <c r="E13283" t="s">
        <v>57646</v>
      </c>
      <c r="F13283">
        <v>1851</v>
      </c>
      <c r="G13283" t="s">
        <v>52238</v>
      </c>
      <c r="H13283" t="s">
        <v>57646</v>
      </c>
      <c r="I13283" t="s">
        <v>57647</v>
      </c>
      <c r="J13283" t="s">
        <v>57648</v>
      </c>
      <c r="K13283">
        <v>4.7589118923979736</v>
      </c>
      <c r="L13283">
        <v>0.62870225626690568</v>
      </c>
      <c r="M13283" t="s">
        <v>57647</v>
      </c>
      <c r="N13283" t="s">
        <v>57647</v>
      </c>
      <c r="O13283" t="s">
        <v>82697</v>
      </c>
      <c r="P13283" t="s">
        <v>57648</v>
      </c>
      <c r="Q13283" t="s">
        <v>82698</v>
      </c>
      <c r="R13283" t="s">
        <v>82415</v>
      </c>
    </row>
    <row r="13284" spans="1:18" x14ac:dyDescent="0.25">
      <c r="A13284" s="2">
        <v>13282</v>
      </c>
      <c r="B13284">
        <v>4442896</v>
      </c>
      <c r="C13284" t="s">
        <v>57645</v>
      </c>
      <c r="D13284">
        <v>57.4</v>
      </c>
      <c r="E13284" t="s">
        <v>57646</v>
      </c>
      <c r="F13284">
        <v>1851</v>
      </c>
      <c r="G13284" t="s">
        <v>52238</v>
      </c>
      <c r="H13284" t="s">
        <v>57646</v>
      </c>
      <c r="I13284" t="s">
        <v>57647</v>
      </c>
      <c r="J13284" t="s">
        <v>57648</v>
      </c>
      <c r="K13284">
        <v>4.7589118923979736</v>
      </c>
      <c r="L13284">
        <v>0.62870225626690568</v>
      </c>
      <c r="M13284" t="s">
        <v>57647</v>
      </c>
      <c r="N13284" t="s">
        <v>57647</v>
      </c>
      <c r="O13284" t="s">
        <v>82697</v>
      </c>
      <c r="P13284" t="s">
        <v>57648</v>
      </c>
      <c r="Q13284" t="s">
        <v>82698</v>
      </c>
      <c r="R13284" t="s">
        <v>79482</v>
      </c>
    </row>
    <row r="13285" spans="1:18" x14ac:dyDescent="0.25">
      <c r="A13285" s="2">
        <v>13283</v>
      </c>
      <c r="B13285">
        <v>4442896</v>
      </c>
      <c r="C13285" t="s">
        <v>57645</v>
      </c>
      <c r="D13285">
        <v>57.4</v>
      </c>
      <c r="E13285" t="s">
        <v>57646</v>
      </c>
      <c r="F13285">
        <v>1851</v>
      </c>
      <c r="G13285" t="s">
        <v>52238</v>
      </c>
      <c r="H13285" t="s">
        <v>57646</v>
      </c>
      <c r="I13285" t="s">
        <v>57647</v>
      </c>
      <c r="J13285" t="s">
        <v>57648</v>
      </c>
      <c r="K13285">
        <v>4.7589118923979736</v>
      </c>
      <c r="L13285">
        <v>0.62870225626690568</v>
      </c>
      <c r="M13285" t="s">
        <v>57647</v>
      </c>
      <c r="N13285" t="s">
        <v>57647</v>
      </c>
      <c r="O13285" t="s">
        <v>82697</v>
      </c>
      <c r="P13285" t="s">
        <v>57648</v>
      </c>
      <c r="Q13285" t="s">
        <v>82698</v>
      </c>
      <c r="R13285" t="s">
        <v>75185</v>
      </c>
    </row>
    <row r="13286" spans="1:18" x14ac:dyDescent="0.25">
      <c r="A13286" s="2">
        <v>13284</v>
      </c>
      <c r="B13286">
        <v>4442896</v>
      </c>
      <c r="C13286" t="s">
        <v>57645</v>
      </c>
      <c r="D13286">
        <v>57.4</v>
      </c>
      <c r="E13286" t="s">
        <v>57646</v>
      </c>
      <c r="F13286">
        <v>1851</v>
      </c>
      <c r="G13286" t="s">
        <v>52238</v>
      </c>
      <c r="H13286" t="s">
        <v>57646</v>
      </c>
      <c r="I13286" t="s">
        <v>57647</v>
      </c>
      <c r="J13286" t="s">
        <v>57648</v>
      </c>
      <c r="K13286">
        <v>4.7589118923979736</v>
      </c>
      <c r="L13286">
        <v>0.62870225626690568</v>
      </c>
      <c r="M13286" t="s">
        <v>57647</v>
      </c>
      <c r="N13286" t="s">
        <v>57647</v>
      </c>
      <c r="O13286" t="s">
        <v>82697</v>
      </c>
      <c r="P13286" t="s">
        <v>57648</v>
      </c>
      <c r="Q13286" t="s">
        <v>82698</v>
      </c>
      <c r="R13286" t="s">
        <v>82699</v>
      </c>
    </row>
    <row r="13287" spans="1:18" x14ac:dyDescent="0.25">
      <c r="A13287" s="2">
        <v>13285</v>
      </c>
      <c r="B13287">
        <v>4442896</v>
      </c>
      <c r="C13287" t="s">
        <v>57645</v>
      </c>
      <c r="D13287">
        <v>57.4</v>
      </c>
      <c r="E13287" t="s">
        <v>57646</v>
      </c>
      <c r="F13287">
        <v>1851</v>
      </c>
      <c r="G13287" t="s">
        <v>52238</v>
      </c>
      <c r="H13287" t="s">
        <v>57646</v>
      </c>
      <c r="I13287" t="s">
        <v>57647</v>
      </c>
      <c r="J13287" t="s">
        <v>57648</v>
      </c>
      <c r="K13287">
        <v>4.7589118923979736</v>
      </c>
      <c r="L13287">
        <v>0.62870225626690568</v>
      </c>
      <c r="M13287" t="s">
        <v>57647</v>
      </c>
      <c r="N13287" t="s">
        <v>57647</v>
      </c>
      <c r="O13287" t="s">
        <v>82697</v>
      </c>
      <c r="P13287" t="s">
        <v>57648</v>
      </c>
      <c r="Q13287" t="s">
        <v>82698</v>
      </c>
      <c r="R13287" t="s">
        <v>82700</v>
      </c>
    </row>
    <row r="13288" spans="1:18" x14ac:dyDescent="0.25">
      <c r="A13288" s="2">
        <v>13286</v>
      </c>
      <c r="B13288">
        <v>4442896</v>
      </c>
      <c r="C13288" t="s">
        <v>57645</v>
      </c>
      <c r="D13288">
        <v>57.4</v>
      </c>
      <c r="E13288" t="s">
        <v>57646</v>
      </c>
      <c r="F13288">
        <v>1851</v>
      </c>
      <c r="G13288" t="s">
        <v>52238</v>
      </c>
      <c r="H13288" t="s">
        <v>57646</v>
      </c>
      <c r="I13288" t="s">
        <v>57647</v>
      </c>
      <c r="J13288" t="s">
        <v>57648</v>
      </c>
      <c r="K13288">
        <v>4.7589118923979736</v>
      </c>
      <c r="L13288">
        <v>0.62870225626690568</v>
      </c>
      <c r="M13288" t="s">
        <v>57647</v>
      </c>
      <c r="N13288" t="s">
        <v>57647</v>
      </c>
      <c r="O13288" t="s">
        <v>82697</v>
      </c>
      <c r="P13288" t="s">
        <v>57648</v>
      </c>
      <c r="Q13288" t="s">
        <v>82698</v>
      </c>
      <c r="R13288" t="s">
        <v>74879</v>
      </c>
    </row>
    <row r="13289" spans="1:18" x14ac:dyDescent="0.25">
      <c r="A13289" s="2">
        <v>13287</v>
      </c>
      <c r="B13289">
        <v>4442896</v>
      </c>
      <c r="C13289" t="s">
        <v>57645</v>
      </c>
      <c r="D13289">
        <v>57.4</v>
      </c>
      <c r="E13289" t="s">
        <v>57646</v>
      </c>
      <c r="F13289">
        <v>1851</v>
      </c>
      <c r="G13289" t="s">
        <v>52238</v>
      </c>
      <c r="H13289" t="s">
        <v>57646</v>
      </c>
      <c r="I13289" t="s">
        <v>57647</v>
      </c>
      <c r="J13289" t="s">
        <v>57648</v>
      </c>
      <c r="K13289">
        <v>4.7589118923979736</v>
      </c>
      <c r="L13289">
        <v>0.62870225626690568</v>
      </c>
      <c r="M13289" t="s">
        <v>57647</v>
      </c>
      <c r="N13289" t="s">
        <v>57647</v>
      </c>
      <c r="O13289" t="s">
        <v>82697</v>
      </c>
      <c r="P13289" t="s">
        <v>57648</v>
      </c>
      <c r="Q13289" t="s">
        <v>82698</v>
      </c>
      <c r="R13289" t="s">
        <v>80050</v>
      </c>
    </row>
    <row r="13290" spans="1:18" x14ac:dyDescent="0.25">
      <c r="A13290" s="2">
        <v>13288</v>
      </c>
      <c r="B13290">
        <v>4442896</v>
      </c>
      <c r="C13290" t="s">
        <v>57645</v>
      </c>
      <c r="D13290">
        <v>57.4</v>
      </c>
      <c r="E13290" t="s">
        <v>57646</v>
      </c>
      <c r="F13290">
        <v>1851</v>
      </c>
      <c r="G13290" t="s">
        <v>52238</v>
      </c>
      <c r="H13290" t="s">
        <v>57646</v>
      </c>
      <c r="I13290" t="s">
        <v>57647</v>
      </c>
      <c r="J13290" t="s">
        <v>57648</v>
      </c>
      <c r="K13290">
        <v>4.7589118923979736</v>
      </c>
      <c r="L13290">
        <v>0.62870225626690568</v>
      </c>
      <c r="M13290" t="s">
        <v>57647</v>
      </c>
      <c r="N13290" t="s">
        <v>57647</v>
      </c>
      <c r="O13290" t="s">
        <v>82697</v>
      </c>
      <c r="P13290" t="s">
        <v>57648</v>
      </c>
      <c r="Q13290" t="s">
        <v>82698</v>
      </c>
      <c r="R13290" t="s">
        <v>82701</v>
      </c>
    </row>
    <row r="13291" spans="1:18" x14ac:dyDescent="0.25">
      <c r="A13291" s="2">
        <v>13289</v>
      </c>
      <c r="B13291">
        <v>4442896</v>
      </c>
      <c r="C13291" t="s">
        <v>57645</v>
      </c>
      <c r="D13291">
        <v>57.4</v>
      </c>
      <c r="E13291" t="s">
        <v>57646</v>
      </c>
      <c r="F13291">
        <v>1851</v>
      </c>
      <c r="G13291" t="s">
        <v>52238</v>
      </c>
      <c r="H13291" t="s">
        <v>57646</v>
      </c>
      <c r="I13291" t="s">
        <v>57647</v>
      </c>
      <c r="J13291" t="s">
        <v>57648</v>
      </c>
      <c r="K13291">
        <v>4.7589118923979736</v>
      </c>
      <c r="L13291">
        <v>0.62870225626690568</v>
      </c>
      <c r="M13291" t="s">
        <v>57647</v>
      </c>
      <c r="N13291" t="s">
        <v>57647</v>
      </c>
      <c r="O13291" t="s">
        <v>82697</v>
      </c>
      <c r="P13291" t="s">
        <v>57648</v>
      </c>
      <c r="Q13291" t="s">
        <v>82698</v>
      </c>
      <c r="R13291" t="s">
        <v>74985</v>
      </c>
    </row>
    <row r="13292" spans="1:18" x14ac:dyDescent="0.25">
      <c r="A13292" s="2">
        <v>13290</v>
      </c>
      <c r="B13292">
        <v>4442896</v>
      </c>
      <c r="C13292" t="s">
        <v>57645</v>
      </c>
      <c r="D13292">
        <v>57.4</v>
      </c>
      <c r="E13292" t="s">
        <v>57646</v>
      </c>
      <c r="F13292">
        <v>1851</v>
      </c>
      <c r="G13292" t="s">
        <v>52238</v>
      </c>
      <c r="H13292" t="s">
        <v>57646</v>
      </c>
      <c r="I13292" t="s">
        <v>57647</v>
      </c>
      <c r="J13292" t="s">
        <v>57648</v>
      </c>
      <c r="K13292">
        <v>4.7589118923979736</v>
      </c>
      <c r="L13292">
        <v>0.62870225626690568</v>
      </c>
      <c r="M13292" t="s">
        <v>57647</v>
      </c>
      <c r="N13292" t="s">
        <v>57647</v>
      </c>
      <c r="O13292" t="s">
        <v>82697</v>
      </c>
      <c r="P13292" t="s">
        <v>57648</v>
      </c>
      <c r="Q13292" t="s">
        <v>82698</v>
      </c>
      <c r="R13292" t="s">
        <v>82702</v>
      </c>
    </row>
    <row r="13293" spans="1:18" x14ac:dyDescent="0.25">
      <c r="A13293" s="2">
        <v>13291</v>
      </c>
      <c r="B13293">
        <v>4442896</v>
      </c>
      <c r="C13293" t="s">
        <v>57645</v>
      </c>
      <c r="D13293">
        <v>57.4</v>
      </c>
      <c r="E13293" t="s">
        <v>57646</v>
      </c>
      <c r="F13293">
        <v>1851</v>
      </c>
      <c r="G13293" t="s">
        <v>52238</v>
      </c>
      <c r="H13293" t="s">
        <v>57646</v>
      </c>
      <c r="I13293" t="s">
        <v>57647</v>
      </c>
      <c r="J13293" t="s">
        <v>57648</v>
      </c>
      <c r="K13293">
        <v>4.7589118923979736</v>
      </c>
      <c r="L13293">
        <v>0.62870225626690568</v>
      </c>
      <c r="M13293" t="s">
        <v>57647</v>
      </c>
      <c r="N13293" t="s">
        <v>57647</v>
      </c>
      <c r="O13293" t="s">
        <v>82697</v>
      </c>
      <c r="P13293" t="s">
        <v>57648</v>
      </c>
      <c r="Q13293" t="s">
        <v>82698</v>
      </c>
      <c r="R13293" t="s">
        <v>79852</v>
      </c>
    </row>
    <row r="13294" spans="1:18" x14ac:dyDescent="0.25">
      <c r="A13294" s="2">
        <v>13292</v>
      </c>
      <c r="B13294">
        <v>4442896</v>
      </c>
      <c r="C13294" t="s">
        <v>57645</v>
      </c>
      <c r="D13294">
        <v>57.4</v>
      </c>
      <c r="E13294" t="s">
        <v>57646</v>
      </c>
      <c r="F13294">
        <v>1851</v>
      </c>
      <c r="G13294" t="s">
        <v>52238</v>
      </c>
      <c r="H13294" t="s">
        <v>57646</v>
      </c>
      <c r="I13294" t="s">
        <v>57647</v>
      </c>
      <c r="J13294" t="s">
        <v>57648</v>
      </c>
      <c r="K13294">
        <v>4.7589118923979736</v>
      </c>
      <c r="L13294">
        <v>0.62870225626690568</v>
      </c>
      <c r="M13294" t="s">
        <v>57647</v>
      </c>
      <c r="N13294" t="s">
        <v>57647</v>
      </c>
      <c r="O13294" t="s">
        <v>82697</v>
      </c>
      <c r="P13294" t="s">
        <v>57648</v>
      </c>
      <c r="Q13294" t="s">
        <v>82698</v>
      </c>
      <c r="R13294" t="s">
        <v>82703</v>
      </c>
    </row>
    <row r="13295" spans="1:18" x14ac:dyDescent="0.25">
      <c r="A13295" s="2">
        <v>13293</v>
      </c>
      <c r="B13295">
        <v>4442896</v>
      </c>
      <c r="C13295" t="s">
        <v>57645</v>
      </c>
      <c r="D13295">
        <v>57.4</v>
      </c>
      <c r="E13295" t="s">
        <v>57646</v>
      </c>
      <c r="F13295">
        <v>1851</v>
      </c>
      <c r="G13295" t="s">
        <v>52238</v>
      </c>
      <c r="H13295" t="s">
        <v>57646</v>
      </c>
      <c r="I13295" t="s">
        <v>57647</v>
      </c>
      <c r="J13295" t="s">
        <v>57648</v>
      </c>
      <c r="K13295">
        <v>4.7589118923979736</v>
      </c>
      <c r="L13295">
        <v>0.62870225626690568</v>
      </c>
      <c r="M13295" t="s">
        <v>57647</v>
      </c>
      <c r="N13295" t="s">
        <v>57647</v>
      </c>
      <c r="O13295" t="s">
        <v>82697</v>
      </c>
      <c r="P13295" t="s">
        <v>57648</v>
      </c>
      <c r="Q13295" t="s">
        <v>82698</v>
      </c>
      <c r="R13295" t="s">
        <v>75106</v>
      </c>
    </row>
    <row r="13296" spans="1:18" x14ac:dyDescent="0.25">
      <c r="A13296" s="2">
        <v>13294</v>
      </c>
      <c r="B13296">
        <v>4442896</v>
      </c>
      <c r="C13296" t="s">
        <v>57645</v>
      </c>
      <c r="D13296">
        <v>57.4</v>
      </c>
      <c r="E13296" t="s">
        <v>57646</v>
      </c>
      <c r="F13296">
        <v>1851</v>
      </c>
      <c r="G13296" t="s">
        <v>52238</v>
      </c>
      <c r="H13296" t="s">
        <v>57646</v>
      </c>
      <c r="I13296" t="s">
        <v>57647</v>
      </c>
      <c r="J13296" t="s">
        <v>57648</v>
      </c>
      <c r="K13296">
        <v>4.7589118923979736</v>
      </c>
      <c r="L13296">
        <v>0.62870225626690568</v>
      </c>
      <c r="M13296" t="s">
        <v>57647</v>
      </c>
      <c r="N13296" t="s">
        <v>57647</v>
      </c>
      <c r="O13296" t="s">
        <v>82697</v>
      </c>
      <c r="P13296" t="s">
        <v>57648</v>
      </c>
      <c r="Q13296" t="s">
        <v>82698</v>
      </c>
      <c r="R13296" t="s">
        <v>75149</v>
      </c>
    </row>
    <row r="13297" spans="1:18" x14ac:dyDescent="0.25">
      <c r="A13297" s="2">
        <v>13295</v>
      </c>
      <c r="B13297">
        <v>4442896</v>
      </c>
      <c r="C13297" t="s">
        <v>57645</v>
      </c>
      <c r="D13297">
        <v>57.4</v>
      </c>
      <c r="E13297" t="s">
        <v>57646</v>
      </c>
      <c r="F13297">
        <v>1851</v>
      </c>
      <c r="G13297" t="s">
        <v>52238</v>
      </c>
      <c r="H13297" t="s">
        <v>57646</v>
      </c>
      <c r="I13297" t="s">
        <v>57647</v>
      </c>
      <c r="J13297" t="s">
        <v>57648</v>
      </c>
      <c r="K13297">
        <v>4.7589118923979736</v>
      </c>
      <c r="L13297">
        <v>0.62870225626690568</v>
      </c>
      <c r="M13297" t="s">
        <v>57647</v>
      </c>
      <c r="N13297" t="s">
        <v>57647</v>
      </c>
      <c r="O13297" t="s">
        <v>82697</v>
      </c>
      <c r="P13297" t="s">
        <v>57648</v>
      </c>
      <c r="Q13297" t="s">
        <v>82698</v>
      </c>
      <c r="R13297" t="s">
        <v>76028</v>
      </c>
    </row>
    <row r="13298" spans="1:18" x14ac:dyDescent="0.25">
      <c r="A13298" s="2">
        <v>13296</v>
      </c>
      <c r="B13298">
        <v>4442896</v>
      </c>
      <c r="C13298" t="s">
        <v>57645</v>
      </c>
      <c r="D13298">
        <v>57.4</v>
      </c>
      <c r="E13298" t="s">
        <v>57646</v>
      </c>
      <c r="F13298">
        <v>1851</v>
      </c>
      <c r="G13298" t="s">
        <v>52238</v>
      </c>
      <c r="H13298" t="s">
        <v>57646</v>
      </c>
      <c r="I13298" t="s">
        <v>57647</v>
      </c>
      <c r="J13298" t="s">
        <v>57648</v>
      </c>
      <c r="K13298">
        <v>4.7589118923979736</v>
      </c>
      <c r="L13298">
        <v>0.62870225626690568</v>
      </c>
      <c r="M13298" t="s">
        <v>57647</v>
      </c>
      <c r="N13298" t="s">
        <v>57647</v>
      </c>
      <c r="O13298" t="s">
        <v>82697</v>
      </c>
      <c r="P13298" t="s">
        <v>57648</v>
      </c>
      <c r="Q13298" t="s">
        <v>82698</v>
      </c>
      <c r="R13298" t="s">
        <v>82704</v>
      </c>
    </row>
    <row r="13299" spans="1:18" x14ac:dyDescent="0.25">
      <c r="A13299" s="2">
        <v>13297</v>
      </c>
      <c r="B13299">
        <v>4442896</v>
      </c>
      <c r="C13299" t="s">
        <v>57645</v>
      </c>
      <c r="D13299">
        <v>57.4</v>
      </c>
      <c r="E13299" t="s">
        <v>57646</v>
      </c>
      <c r="F13299">
        <v>1851</v>
      </c>
      <c r="G13299" t="s">
        <v>52238</v>
      </c>
      <c r="H13299" t="s">
        <v>57646</v>
      </c>
      <c r="I13299" t="s">
        <v>57647</v>
      </c>
      <c r="J13299" t="s">
        <v>57648</v>
      </c>
      <c r="K13299">
        <v>4.7589118923979736</v>
      </c>
      <c r="L13299">
        <v>0.62870225626690568</v>
      </c>
      <c r="M13299" t="s">
        <v>57647</v>
      </c>
      <c r="N13299" t="s">
        <v>57647</v>
      </c>
      <c r="O13299" t="s">
        <v>82697</v>
      </c>
      <c r="P13299" t="s">
        <v>57648</v>
      </c>
      <c r="Q13299" t="s">
        <v>82698</v>
      </c>
      <c r="R13299" t="s">
        <v>75372</v>
      </c>
    </row>
    <row r="13300" spans="1:18" x14ac:dyDescent="0.25">
      <c r="A13300" s="2">
        <v>13298</v>
      </c>
      <c r="B13300">
        <v>4442896</v>
      </c>
      <c r="C13300" t="s">
        <v>57645</v>
      </c>
      <c r="D13300">
        <v>57.4</v>
      </c>
      <c r="E13300" t="s">
        <v>57646</v>
      </c>
      <c r="F13300">
        <v>1851</v>
      </c>
      <c r="G13300" t="s">
        <v>52238</v>
      </c>
      <c r="H13300" t="s">
        <v>57646</v>
      </c>
      <c r="I13300" t="s">
        <v>57647</v>
      </c>
      <c r="J13300" t="s">
        <v>57648</v>
      </c>
      <c r="K13300">
        <v>4.7589118923979736</v>
      </c>
      <c r="L13300">
        <v>0.62870225626690568</v>
      </c>
      <c r="M13300" t="s">
        <v>57647</v>
      </c>
      <c r="N13300" t="s">
        <v>57647</v>
      </c>
      <c r="O13300" t="s">
        <v>82697</v>
      </c>
      <c r="P13300" t="s">
        <v>57648</v>
      </c>
      <c r="Q13300" t="s">
        <v>82698</v>
      </c>
      <c r="R13300" t="s">
        <v>75156</v>
      </c>
    </row>
    <row r="13301" spans="1:18" x14ac:dyDescent="0.25">
      <c r="A13301" s="2">
        <v>13299</v>
      </c>
      <c r="B13301">
        <v>4442896</v>
      </c>
      <c r="C13301" t="s">
        <v>57645</v>
      </c>
      <c r="D13301">
        <v>57.4</v>
      </c>
      <c r="E13301" t="s">
        <v>57646</v>
      </c>
      <c r="F13301">
        <v>1851</v>
      </c>
      <c r="G13301" t="s">
        <v>52238</v>
      </c>
      <c r="H13301" t="s">
        <v>57646</v>
      </c>
      <c r="I13301" t="s">
        <v>57647</v>
      </c>
      <c r="J13301" t="s">
        <v>57648</v>
      </c>
      <c r="K13301">
        <v>4.7589118923979736</v>
      </c>
      <c r="L13301">
        <v>0.62870225626690568</v>
      </c>
      <c r="M13301" t="s">
        <v>57647</v>
      </c>
      <c r="N13301" t="s">
        <v>57647</v>
      </c>
      <c r="O13301" t="s">
        <v>82697</v>
      </c>
      <c r="P13301" t="s">
        <v>57648</v>
      </c>
      <c r="Q13301" t="s">
        <v>82698</v>
      </c>
      <c r="R13301" t="s">
        <v>79813</v>
      </c>
    </row>
    <row r="13302" spans="1:18" x14ac:dyDescent="0.25">
      <c r="A13302" s="2">
        <v>13300</v>
      </c>
      <c r="B13302">
        <v>4442896</v>
      </c>
      <c r="C13302" t="s">
        <v>57645</v>
      </c>
      <c r="D13302">
        <v>57.4</v>
      </c>
      <c r="E13302" t="s">
        <v>57646</v>
      </c>
      <c r="F13302">
        <v>1851</v>
      </c>
      <c r="G13302" t="s">
        <v>52238</v>
      </c>
      <c r="H13302" t="s">
        <v>57646</v>
      </c>
      <c r="I13302" t="s">
        <v>57647</v>
      </c>
      <c r="J13302" t="s">
        <v>57648</v>
      </c>
      <c r="K13302">
        <v>4.7589118923979736</v>
      </c>
      <c r="L13302">
        <v>0.62870225626690568</v>
      </c>
      <c r="M13302" t="s">
        <v>57647</v>
      </c>
      <c r="N13302" t="s">
        <v>57647</v>
      </c>
      <c r="O13302" t="s">
        <v>82697</v>
      </c>
      <c r="P13302" t="s">
        <v>57648</v>
      </c>
      <c r="Q13302" t="s">
        <v>82698</v>
      </c>
      <c r="R13302" t="s">
        <v>75188</v>
      </c>
    </row>
    <row r="13303" spans="1:18" x14ac:dyDescent="0.25">
      <c r="A13303" s="2">
        <v>13301</v>
      </c>
      <c r="B13303">
        <v>4442896</v>
      </c>
      <c r="C13303" t="s">
        <v>57645</v>
      </c>
      <c r="D13303">
        <v>57.4</v>
      </c>
      <c r="E13303" t="s">
        <v>57646</v>
      </c>
      <c r="F13303">
        <v>1851</v>
      </c>
      <c r="G13303" t="s">
        <v>52238</v>
      </c>
      <c r="H13303" t="s">
        <v>57646</v>
      </c>
      <c r="I13303" t="s">
        <v>57647</v>
      </c>
      <c r="J13303" t="s">
        <v>57648</v>
      </c>
      <c r="K13303">
        <v>4.7589118923979736</v>
      </c>
      <c r="L13303">
        <v>0.62870225626690568</v>
      </c>
      <c r="M13303" t="s">
        <v>57647</v>
      </c>
      <c r="N13303" t="s">
        <v>57647</v>
      </c>
      <c r="O13303" t="s">
        <v>82697</v>
      </c>
      <c r="P13303" t="s">
        <v>57648</v>
      </c>
      <c r="Q13303" t="s">
        <v>82698</v>
      </c>
      <c r="R13303" t="s">
        <v>77821</v>
      </c>
    </row>
    <row r="13304" spans="1:18" x14ac:dyDescent="0.25">
      <c r="A13304" s="2">
        <v>13302</v>
      </c>
      <c r="B13304">
        <v>4447319</v>
      </c>
      <c r="C13304" t="s">
        <v>57649</v>
      </c>
      <c r="D13304">
        <v>57.3</v>
      </c>
      <c r="E13304" t="s">
        <v>57650</v>
      </c>
      <c r="F13304">
        <v>1852</v>
      </c>
      <c r="G13304" t="s">
        <v>52238</v>
      </c>
      <c r="H13304" t="s">
        <v>57650</v>
      </c>
      <c r="I13304" t="s">
        <v>57651</v>
      </c>
      <c r="J13304" t="s">
        <v>57652</v>
      </c>
      <c r="K13304">
        <v>4.7581546219673898</v>
      </c>
      <c r="L13304">
        <v>0.62860221288743634</v>
      </c>
      <c r="M13304" t="s">
        <v>57651</v>
      </c>
      <c r="N13304" t="s">
        <v>57651</v>
      </c>
      <c r="O13304" t="s">
        <v>82705</v>
      </c>
      <c r="P13304" t="s">
        <v>82706</v>
      </c>
      <c r="Q13304" t="s">
        <v>82707</v>
      </c>
      <c r="R13304" t="s">
        <v>82708</v>
      </c>
    </row>
    <row r="13305" spans="1:18" x14ac:dyDescent="0.25">
      <c r="A13305" s="2">
        <v>13303</v>
      </c>
      <c r="B13305">
        <v>4447319</v>
      </c>
      <c r="C13305" t="s">
        <v>57649</v>
      </c>
      <c r="D13305">
        <v>57.3</v>
      </c>
      <c r="E13305" t="s">
        <v>57650</v>
      </c>
      <c r="F13305">
        <v>1852</v>
      </c>
      <c r="G13305" t="s">
        <v>52238</v>
      </c>
      <c r="H13305" t="s">
        <v>57650</v>
      </c>
      <c r="I13305" t="s">
        <v>57651</v>
      </c>
      <c r="J13305" t="s">
        <v>57652</v>
      </c>
      <c r="K13305">
        <v>4.7581546219673898</v>
      </c>
      <c r="L13305">
        <v>0.62860221288743634</v>
      </c>
      <c r="M13305" t="s">
        <v>57651</v>
      </c>
      <c r="N13305" t="s">
        <v>57651</v>
      </c>
      <c r="O13305" t="s">
        <v>82705</v>
      </c>
      <c r="P13305" t="s">
        <v>82706</v>
      </c>
      <c r="Q13305" t="s">
        <v>82707</v>
      </c>
      <c r="R13305" t="s">
        <v>78310</v>
      </c>
    </row>
    <row r="13306" spans="1:18" x14ac:dyDescent="0.25">
      <c r="A13306" s="2">
        <v>13304</v>
      </c>
      <c r="B13306">
        <v>4447319</v>
      </c>
      <c r="C13306" t="s">
        <v>57649</v>
      </c>
      <c r="D13306">
        <v>57.3</v>
      </c>
      <c r="E13306" t="s">
        <v>57650</v>
      </c>
      <c r="F13306">
        <v>1852</v>
      </c>
      <c r="G13306" t="s">
        <v>52238</v>
      </c>
      <c r="H13306" t="s">
        <v>57650</v>
      </c>
      <c r="I13306" t="s">
        <v>57651</v>
      </c>
      <c r="J13306" t="s">
        <v>57652</v>
      </c>
      <c r="K13306">
        <v>4.7581546219673898</v>
      </c>
      <c r="L13306">
        <v>0.62860221288743634</v>
      </c>
      <c r="M13306" t="s">
        <v>57651</v>
      </c>
      <c r="N13306" t="s">
        <v>57651</v>
      </c>
      <c r="O13306" t="s">
        <v>82705</v>
      </c>
      <c r="P13306" t="s">
        <v>82706</v>
      </c>
      <c r="Q13306" t="s">
        <v>82707</v>
      </c>
      <c r="R13306" t="s">
        <v>74894</v>
      </c>
    </row>
    <row r="13307" spans="1:18" x14ac:dyDescent="0.25">
      <c r="A13307" s="2">
        <v>13305</v>
      </c>
      <c r="B13307">
        <v>4450308</v>
      </c>
      <c r="C13307" t="s">
        <v>57653</v>
      </c>
      <c r="D13307">
        <v>57.2</v>
      </c>
      <c r="E13307" t="s">
        <v>57654</v>
      </c>
      <c r="F13307">
        <v>1853</v>
      </c>
      <c r="G13307" t="s">
        <v>52238</v>
      </c>
      <c r="H13307" t="s">
        <v>57654</v>
      </c>
      <c r="I13307" t="s">
        <v>57655</v>
      </c>
      <c r="J13307" t="s">
        <v>57656</v>
      </c>
      <c r="K13307">
        <v>4.7573960287930239</v>
      </c>
      <c r="L13307">
        <v>0.62850199475961721</v>
      </c>
      <c r="M13307" t="s">
        <v>57655</v>
      </c>
      <c r="N13307" t="s">
        <v>57655</v>
      </c>
      <c r="O13307" t="s">
        <v>82709</v>
      </c>
      <c r="P13307" t="s">
        <v>82710</v>
      </c>
      <c r="Q13307" t="s">
        <v>82711</v>
      </c>
      <c r="R13307" t="s">
        <v>77870</v>
      </c>
    </row>
    <row r="13308" spans="1:18" x14ac:dyDescent="0.25">
      <c r="A13308" s="2">
        <v>13306</v>
      </c>
      <c r="B13308">
        <v>4450308</v>
      </c>
      <c r="C13308" t="s">
        <v>57653</v>
      </c>
      <c r="D13308">
        <v>57.2</v>
      </c>
      <c r="E13308" t="s">
        <v>57654</v>
      </c>
      <c r="F13308">
        <v>1853</v>
      </c>
      <c r="G13308" t="s">
        <v>52238</v>
      </c>
      <c r="H13308" t="s">
        <v>57654</v>
      </c>
      <c r="I13308" t="s">
        <v>57655</v>
      </c>
      <c r="J13308" t="s">
        <v>57656</v>
      </c>
      <c r="K13308">
        <v>4.7573960287930239</v>
      </c>
      <c r="L13308">
        <v>0.62850199475961721</v>
      </c>
      <c r="M13308" t="s">
        <v>57655</v>
      </c>
      <c r="N13308" t="s">
        <v>57655</v>
      </c>
      <c r="O13308" t="s">
        <v>82709</v>
      </c>
      <c r="P13308" t="s">
        <v>82710</v>
      </c>
      <c r="Q13308" t="s">
        <v>82711</v>
      </c>
      <c r="R13308" t="s">
        <v>78750</v>
      </c>
    </row>
    <row r="13309" spans="1:18" x14ac:dyDescent="0.25">
      <c r="A13309" s="2">
        <v>13307</v>
      </c>
      <c r="B13309">
        <v>4450308</v>
      </c>
      <c r="C13309" t="s">
        <v>57653</v>
      </c>
      <c r="D13309">
        <v>57.2</v>
      </c>
      <c r="E13309" t="s">
        <v>57654</v>
      </c>
      <c r="F13309">
        <v>1853</v>
      </c>
      <c r="G13309" t="s">
        <v>52238</v>
      </c>
      <c r="H13309" t="s">
        <v>57654</v>
      </c>
      <c r="I13309" t="s">
        <v>57655</v>
      </c>
      <c r="J13309" t="s">
        <v>57656</v>
      </c>
      <c r="K13309">
        <v>4.7573960287930239</v>
      </c>
      <c r="L13309">
        <v>0.62850199475961721</v>
      </c>
      <c r="M13309" t="s">
        <v>57655</v>
      </c>
      <c r="N13309" t="s">
        <v>57655</v>
      </c>
      <c r="O13309" t="s">
        <v>82709</v>
      </c>
      <c r="P13309" t="s">
        <v>82710</v>
      </c>
      <c r="Q13309" t="s">
        <v>82711</v>
      </c>
      <c r="R13309" t="s">
        <v>82712</v>
      </c>
    </row>
    <row r="13310" spans="1:18" x14ac:dyDescent="0.25">
      <c r="A13310" s="2">
        <v>13308</v>
      </c>
      <c r="B13310">
        <v>4450308</v>
      </c>
      <c r="C13310" t="s">
        <v>57653</v>
      </c>
      <c r="D13310">
        <v>57.2</v>
      </c>
      <c r="E13310" t="s">
        <v>57654</v>
      </c>
      <c r="F13310">
        <v>1853</v>
      </c>
      <c r="G13310" t="s">
        <v>52238</v>
      </c>
      <c r="H13310" t="s">
        <v>57654</v>
      </c>
      <c r="I13310" t="s">
        <v>57655</v>
      </c>
      <c r="J13310" t="s">
        <v>57656</v>
      </c>
      <c r="K13310">
        <v>4.7573960287930239</v>
      </c>
      <c r="L13310">
        <v>0.62850199475961721</v>
      </c>
      <c r="M13310" t="s">
        <v>57655</v>
      </c>
      <c r="N13310" t="s">
        <v>57655</v>
      </c>
      <c r="O13310" t="s">
        <v>82709</v>
      </c>
      <c r="P13310" t="s">
        <v>82710</v>
      </c>
      <c r="Q13310" t="s">
        <v>82711</v>
      </c>
      <c r="R13310" t="s">
        <v>82713</v>
      </c>
    </row>
    <row r="13311" spans="1:18" x14ac:dyDescent="0.25">
      <c r="A13311" s="2">
        <v>13309</v>
      </c>
      <c r="B13311">
        <v>4450308</v>
      </c>
      <c r="C13311" t="s">
        <v>57653</v>
      </c>
      <c r="D13311">
        <v>57.2</v>
      </c>
      <c r="E13311" t="s">
        <v>57654</v>
      </c>
      <c r="F13311">
        <v>1853</v>
      </c>
      <c r="G13311" t="s">
        <v>52238</v>
      </c>
      <c r="H13311" t="s">
        <v>57654</v>
      </c>
      <c r="I13311" t="s">
        <v>57655</v>
      </c>
      <c r="J13311" t="s">
        <v>57656</v>
      </c>
      <c r="K13311">
        <v>4.7573960287930239</v>
      </c>
      <c r="L13311">
        <v>0.62850199475961721</v>
      </c>
      <c r="M13311" t="s">
        <v>57655</v>
      </c>
      <c r="N13311" t="s">
        <v>57655</v>
      </c>
      <c r="O13311" t="s">
        <v>82709</v>
      </c>
      <c r="P13311" t="s">
        <v>82710</v>
      </c>
      <c r="Q13311" t="s">
        <v>82711</v>
      </c>
      <c r="R13311" t="s">
        <v>81926</v>
      </c>
    </row>
    <row r="13312" spans="1:18" x14ac:dyDescent="0.25">
      <c r="A13312" s="2">
        <v>13310</v>
      </c>
      <c r="B13312">
        <v>4450308</v>
      </c>
      <c r="C13312" t="s">
        <v>57653</v>
      </c>
      <c r="D13312">
        <v>57.2</v>
      </c>
      <c r="E13312" t="s">
        <v>57654</v>
      </c>
      <c r="F13312">
        <v>1853</v>
      </c>
      <c r="G13312" t="s">
        <v>52238</v>
      </c>
      <c r="H13312" t="s">
        <v>57654</v>
      </c>
      <c r="I13312" t="s">
        <v>57655</v>
      </c>
      <c r="J13312" t="s">
        <v>57656</v>
      </c>
      <c r="K13312">
        <v>4.7573960287930239</v>
      </c>
      <c r="L13312">
        <v>0.62850199475961721</v>
      </c>
      <c r="M13312" t="s">
        <v>57655</v>
      </c>
      <c r="N13312" t="s">
        <v>57655</v>
      </c>
      <c r="O13312" t="s">
        <v>82709</v>
      </c>
      <c r="P13312" t="s">
        <v>82710</v>
      </c>
      <c r="Q13312" t="s">
        <v>82711</v>
      </c>
      <c r="R13312" t="s">
        <v>82714</v>
      </c>
    </row>
    <row r="13313" spans="1:18" x14ac:dyDescent="0.25">
      <c r="A13313" s="2">
        <v>13311</v>
      </c>
      <c r="B13313">
        <v>4434873</v>
      </c>
      <c r="C13313" t="s">
        <v>57657</v>
      </c>
      <c r="D13313">
        <v>57.2</v>
      </c>
      <c r="E13313" t="s">
        <v>57658</v>
      </c>
      <c r="F13313">
        <v>1854</v>
      </c>
      <c r="G13313" t="s">
        <v>52238</v>
      </c>
      <c r="H13313" t="s">
        <v>57658</v>
      </c>
      <c r="I13313" t="s">
        <v>57659</v>
      </c>
      <c r="J13313" t="s">
        <v>57660</v>
      </c>
      <c r="K13313">
        <v>4.7573960287930239</v>
      </c>
      <c r="L13313">
        <v>0.62850199475961721</v>
      </c>
      <c r="M13313" t="s">
        <v>57659</v>
      </c>
      <c r="N13313" t="s">
        <v>57659</v>
      </c>
      <c r="O13313" t="s">
        <v>82715</v>
      </c>
      <c r="P13313" t="s">
        <v>82716</v>
      </c>
      <c r="Q13313" t="s">
        <v>82717</v>
      </c>
      <c r="R13313" t="s">
        <v>82718</v>
      </c>
    </row>
    <row r="13314" spans="1:18" x14ac:dyDescent="0.25">
      <c r="A13314" s="2">
        <v>13312</v>
      </c>
      <c r="B13314">
        <v>4434873</v>
      </c>
      <c r="C13314" t="s">
        <v>57657</v>
      </c>
      <c r="D13314">
        <v>57.2</v>
      </c>
      <c r="E13314" t="s">
        <v>57658</v>
      </c>
      <c r="F13314">
        <v>1854</v>
      </c>
      <c r="G13314" t="s">
        <v>52238</v>
      </c>
      <c r="H13314" t="s">
        <v>57658</v>
      </c>
      <c r="I13314" t="s">
        <v>57659</v>
      </c>
      <c r="J13314" t="s">
        <v>57660</v>
      </c>
      <c r="K13314">
        <v>4.7573960287930239</v>
      </c>
      <c r="L13314">
        <v>0.62850199475961721</v>
      </c>
      <c r="M13314" t="s">
        <v>57659</v>
      </c>
      <c r="N13314" t="s">
        <v>57659</v>
      </c>
      <c r="O13314" t="s">
        <v>82715</v>
      </c>
      <c r="P13314" t="s">
        <v>82716</v>
      </c>
      <c r="Q13314" t="s">
        <v>82717</v>
      </c>
      <c r="R13314" t="s">
        <v>75393</v>
      </c>
    </row>
    <row r="13315" spans="1:18" x14ac:dyDescent="0.25">
      <c r="A13315" s="2">
        <v>13313</v>
      </c>
      <c r="B13315">
        <v>4434873</v>
      </c>
      <c r="C13315" t="s">
        <v>57657</v>
      </c>
      <c r="D13315">
        <v>57.2</v>
      </c>
      <c r="E13315" t="s">
        <v>57658</v>
      </c>
      <c r="F13315">
        <v>1854</v>
      </c>
      <c r="G13315" t="s">
        <v>52238</v>
      </c>
      <c r="H13315" t="s">
        <v>57658</v>
      </c>
      <c r="I13315" t="s">
        <v>57659</v>
      </c>
      <c r="J13315" t="s">
        <v>57660</v>
      </c>
      <c r="K13315">
        <v>4.7573960287930239</v>
      </c>
      <c r="L13315">
        <v>0.62850199475961721</v>
      </c>
      <c r="M13315" t="s">
        <v>57659</v>
      </c>
      <c r="N13315" t="s">
        <v>57659</v>
      </c>
      <c r="O13315" t="s">
        <v>82715</v>
      </c>
      <c r="P13315" t="s">
        <v>82716</v>
      </c>
      <c r="Q13315" t="s">
        <v>82717</v>
      </c>
      <c r="R13315" t="s">
        <v>82443</v>
      </c>
    </row>
    <row r="13316" spans="1:18" x14ac:dyDescent="0.25">
      <c r="A13316" s="2">
        <v>13314</v>
      </c>
      <c r="B13316">
        <v>4434873</v>
      </c>
      <c r="C13316" t="s">
        <v>57657</v>
      </c>
      <c r="D13316">
        <v>57.2</v>
      </c>
      <c r="E13316" t="s">
        <v>57658</v>
      </c>
      <c r="F13316">
        <v>1854</v>
      </c>
      <c r="G13316" t="s">
        <v>52238</v>
      </c>
      <c r="H13316" t="s">
        <v>57658</v>
      </c>
      <c r="I13316" t="s">
        <v>57659</v>
      </c>
      <c r="J13316" t="s">
        <v>57660</v>
      </c>
      <c r="K13316">
        <v>4.7573960287930239</v>
      </c>
      <c r="L13316">
        <v>0.62850199475961721</v>
      </c>
      <c r="M13316" t="s">
        <v>57659</v>
      </c>
      <c r="N13316" t="s">
        <v>57659</v>
      </c>
      <c r="O13316" t="s">
        <v>82715</v>
      </c>
      <c r="P13316" t="s">
        <v>82716</v>
      </c>
      <c r="Q13316" t="s">
        <v>82717</v>
      </c>
      <c r="R13316" t="s">
        <v>82719</v>
      </c>
    </row>
    <row r="13317" spans="1:18" x14ac:dyDescent="0.25">
      <c r="A13317" s="2">
        <v>13315</v>
      </c>
      <c r="B13317">
        <v>4434873</v>
      </c>
      <c r="C13317" t="s">
        <v>57657</v>
      </c>
      <c r="D13317">
        <v>57.2</v>
      </c>
      <c r="E13317" t="s">
        <v>57658</v>
      </c>
      <c r="F13317">
        <v>1854</v>
      </c>
      <c r="G13317" t="s">
        <v>52238</v>
      </c>
      <c r="H13317" t="s">
        <v>57658</v>
      </c>
      <c r="I13317" t="s">
        <v>57659</v>
      </c>
      <c r="J13317" t="s">
        <v>57660</v>
      </c>
      <c r="K13317">
        <v>4.7573960287930239</v>
      </c>
      <c r="L13317">
        <v>0.62850199475961721</v>
      </c>
      <c r="M13317" t="s">
        <v>57659</v>
      </c>
      <c r="N13317" t="s">
        <v>57659</v>
      </c>
      <c r="O13317" t="s">
        <v>82715</v>
      </c>
      <c r="P13317" t="s">
        <v>82716</v>
      </c>
      <c r="Q13317" t="s">
        <v>82717</v>
      </c>
      <c r="R13317" t="s">
        <v>79587</v>
      </c>
    </row>
    <row r="13318" spans="1:18" x14ac:dyDescent="0.25">
      <c r="A13318" s="2">
        <v>13316</v>
      </c>
      <c r="B13318">
        <v>4434873</v>
      </c>
      <c r="C13318" t="s">
        <v>57657</v>
      </c>
      <c r="D13318">
        <v>57.2</v>
      </c>
      <c r="E13318" t="s">
        <v>57658</v>
      </c>
      <c r="F13318">
        <v>1854</v>
      </c>
      <c r="G13318" t="s">
        <v>52238</v>
      </c>
      <c r="H13318" t="s">
        <v>57658</v>
      </c>
      <c r="I13318" t="s">
        <v>57659</v>
      </c>
      <c r="J13318" t="s">
        <v>57660</v>
      </c>
      <c r="K13318">
        <v>4.7573960287930239</v>
      </c>
      <c r="L13318">
        <v>0.62850199475961721</v>
      </c>
      <c r="M13318" t="s">
        <v>57659</v>
      </c>
      <c r="N13318" t="s">
        <v>57659</v>
      </c>
      <c r="O13318" t="s">
        <v>82715</v>
      </c>
      <c r="P13318" t="s">
        <v>82716</v>
      </c>
      <c r="Q13318" t="s">
        <v>82717</v>
      </c>
      <c r="R13318" t="s">
        <v>78567</v>
      </c>
    </row>
    <row r="13319" spans="1:18" x14ac:dyDescent="0.25">
      <c r="A13319" s="2">
        <v>13317</v>
      </c>
      <c r="B13319">
        <v>4434873</v>
      </c>
      <c r="C13319" t="s">
        <v>57657</v>
      </c>
      <c r="D13319">
        <v>57.2</v>
      </c>
      <c r="E13319" t="s">
        <v>57658</v>
      </c>
      <c r="F13319">
        <v>1854</v>
      </c>
      <c r="G13319" t="s">
        <v>52238</v>
      </c>
      <c r="H13319" t="s">
        <v>57658</v>
      </c>
      <c r="I13319" t="s">
        <v>57659</v>
      </c>
      <c r="J13319" t="s">
        <v>57660</v>
      </c>
      <c r="K13319">
        <v>4.7573960287930239</v>
      </c>
      <c r="L13319">
        <v>0.62850199475961721</v>
      </c>
      <c r="M13319" t="s">
        <v>57659</v>
      </c>
      <c r="N13319" t="s">
        <v>57659</v>
      </c>
      <c r="O13319" t="s">
        <v>82715</v>
      </c>
      <c r="P13319" t="s">
        <v>82716</v>
      </c>
      <c r="Q13319" t="s">
        <v>82717</v>
      </c>
      <c r="R13319" t="s">
        <v>75849</v>
      </c>
    </row>
    <row r="13320" spans="1:18" x14ac:dyDescent="0.25">
      <c r="A13320" s="2">
        <v>13318</v>
      </c>
      <c r="B13320">
        <v>4434873</v>
      </c>
      <c r="C13320" t="s">
        <v>57657</v>
      </c>
      <c r="D13320">
        <v>57.2</v>
      </c>
      <c r="E13320" t="s">
        <v>57658</v>
      </c>
      <c r="F13320">
        <v>1854</v>
      </c>
      <c r="G13320" t="s">
        <v>52238</v>
      </c>
      <c r="H13320" t="s">
        <v>57658</v>
      </c>
      <c r="I13320" t="s">
        <v>57659</v>
      </c>
      <c r="J13320" t="s">
        <v>57660</v>
      </c>
      <c r="K13320">
        <v>4.7573960287930239</v>
      </c>
      <c r="L13320">
        <v>0.62850199475961721</v>
      </c>
      <c r="M13320" t="s">
        <v>57659</v>
      </c>
      <c r="N13320" t="s">
        <v>57659</v>
      </c>
      <c r="O13320" t="s">
        <v>82715</v>
      </c>
      <c r="P13320" t="s">
        <v>82716</v>
      </c>
      <c r="Q13320" t="s">
        <v>82717</v>
      </c>
      <c r="R13320" t="s">
        <v>81564</v>
      </c>
    </row>
    <row r="13321" spans="1:18" x14ac:dyDescent="0.25">
      <c r="A13321" s="2">
        <v>13319</v>
      </c>
      <c r="B13321">
        <v>4434873</v>
      </c>
      <c r="C13321" t="s">
        <v>57657</v>
      </c>
      <c r="D13321">
        <v>57.2</v>
      </c>
      <c r="E13321" t="s">
        <v>57658</v>
      </c>
      <c r="F13321">
        <v>1854</v>
      </c>
      <c r="G13321" t="s">
        <v>52238</v>
      </c>
      <c r="H13321" t="s">
        <v>57658</v>
      </c>
      <c r="I13321" t="s">
        <v>57659</v>
      </c>
      <c r="J13321" t="s">
        <v>57660</v>
      </c>
      <c r="K13321">
        <v>4.7573960287930239</v>
      </c>
      <c r="L13321">
        <v>0.62850199475961721</v>
      </c>
      <c r="M13321" t="s">
        <v>57659</v>
      </c>
      <c r="N13321" t="s">
        <v>57659</v>
      </c>
      <c r="O13321" t="s">
        <v>82715</v>
      </c>
      <c r="P13321" t="s">
        <v>82716</v>
      </c>
      <c r="Q13321" t="s">
        <v>82717</v>
      </c>
      <c r="R13321" t="s">
        <v>75746</v>
      </c>
    </row>
    <row r="13322" spans="1:18" x14ac:dyDescent="0.25">
      <c r="A13322" s="2">
        <v>13320</v>
      </c>
      <c r="B13322">
        <v>4434873</v>
      </c>
      <c r="C13322" t="s">
        <v>57657</v>
      </c>
      <c r="D13322">
        <v>57.2</v>
      </c>
      <c r="E13322" t="s">
        <v>57658</v>
      </c>
      <c r="F13322">
        <v>1854</v>
      </c>
      <c r="G13322" t="s">
        <v>52238</v>
      </c>
      <c r="H13322" t="s">
        <v>57658</v>
      </c>
      <c r="I13322" t="s">
        <v>57659</v>
      </c>
      <c r="J13322" t="s">
        <v>57660</v>
      </c>
      <c r="K13322">
        <v>4.7573960287930239</v>
      </c>
      <c r="L13322">
        <v>0.62850199475961721</v>
      </c>
      <c r="M13322" t="s">
        <v>57659</v>
      </c>
      <c r="N13322" t="s">
        <v>57659</v>
      </c>
      <c r="O13322" t="s">
        <v>82715</v>
      </c>
      <c r="P13322" t="s">
        <v>82716</v>
      </c>
      <c r="Q13322" t="s">
        <v>82717</v>
      </c>
      <c r="R13322" t="s">
        <v>82720</v>
      </c>
    </row>
    <row r="13323" spans="1:18" x14ac:dyDescent="0.25">
      <c r="A13323" s="2">
        <v>13321</v>
      </c>
      <c r="B13323">
        <v>4434873</v>
      </c>
      <c r="C13323" t="s">
        <v>57657</v>
      </c>
      <c r="D13323">
        <v>57.2</v>
      </c>
      <c r="E13323" t="s">
        <v>57658</v>
      </c>
      <c r="F13323">
        <v>1854</v>
      </c>
      <c r="G13323" t="s">
        <v>52238</v>
      </c>
      <c r="H13323" t="s">
        <v>57658</v>
      </c>
      <c r="I13323" t="s">
        <v>57659</v>
      </c>
      <c r="J13323" t="s">
        <v>57660</v>
      </c>
      <c r="K13323">
        <v>4.7573960287930239</v>
      </c>
      <c r="L13323">
        <v>0.62850199475961721</v>
      </c>
      <c r="M13323" t="s">
        <v>57659</v>
      </c>
      <c r="N13323" t="s">
        <v>57659</v>
      </c>
      <c r="O13323" t="s">
        <v>82715</v>
      </c>
      <c r="P13323" t="s">
        <v>82716</v>
      </c>
      <c r="Q13323" t="s">
        <v>82717</v>
      </c>
      <c r="R13323" t="s">
        <v>80248</v>
      </c>
    </row>
    <row r="13324" spans="1:18" x14ac:dyDescent="0.25">
      <c r="A13324" s="2">
        <v>13322</v>
      </c>
      <c r="B13324">
        <v>4434873</v>
      </c>
      <c r="C13324" t="s">
        <v>57657</v>
      </c>
      <c r="D13324">
        <v>57.2</v>
      </c>
      <c r="E13324" t="s">
        <v>57658</v>
      </c>
      <c r="F13324">
        <v>1854</v>
      </c>
      <c r="G13324" t="s">
        <v>52238</v>
      </c>
      <c r="H13324" t="s">
        <v>57658</v>
      </c>
      <c r="I13324" t="s">
        <v>57659</v>
      </c>
      <c r="J13324" t="s">
        <v>57660</v>
      </c>
      <c r="K13324">
        <v>4.7573960287930239</v>
      </c>
      <c r="L13324">
        <v>0.62850199475961721</v>
      </c>
      <c r="M13324" t="s">
        <v>57659</v>
      </c>
      <c r="N13324" t="s">
        <v>57659</v>
      </c>
      <c r="O13324" t="s">
        <v>82715</v>
      </c>
      <c r="P13324" t="s">
        <v>82716</v>
      </c>
      <c r="Q13324" t="s">
        <v>82717</v>
      </c>
      <c r="R13324" t="s">
        <v>80208</v>
      </c>
    </row>
    <row r="13325" spans="1:18" x14ac:dyDescent="0.25">
      <c r="A13325" s="2">
        <v>13323</v>
      </c>
      <c r="B13325">
        <v>4434873</v>
      </c>
      <c r="C13325" t="s">
        <v>57657</v>
      </c>
      <c r="D13325">
        <v>57.2</v>
      </c>
      <c r="E13325" t="s">
        <v>57658</v>
      </c>
      <c r="F13325">
        <v>1854</v>
      </c>
      <c r="G13325" t="s">
        <v>52238</v>
      </c>
      <c r="H13325" t="s">
        <v>57658</v>
      </c>
      <c r="I13325" t="s">
        <v>57659</v>
      </c>
      <c r="J13325" t="s">
        <v>57660</v>
      </c>
      <c r="K13325">
        <v>4.7573960287930239</v>
      </c>
      <c r="L13325">
        <v>0.62850199475961721</v>
      </c>
      <c r="M13325" t="s">
        <v>57659</v>
      </c>
      <c r="N13325" t="s">
        <v>57659</v>
      </c>
      <c r="O13325" t="s">
        <v>82715</v>
      </c>
      <c r="P13325" t="s">
        <v>82716</v>
      </c>
      <c r="Q13325" t="s">
        <v>82717</v>
      </c>
      <c r="R13325" t="s">
        <v>78822</v>
      </c>
    </row>
    <row r="13326" spans="1:18" x14ac:dyDescent="0.25">
      <c r="A13326" s="2">
        <v>13324</v>
      </c>
      <c r="B13326">
        <v>4434873</v>
      </c>
      <c r="C13326" t="s">
        <v>57657</v>
      </c>
      <c r="D13326">
        <v>57.2</v>
      </c>
      <c r="E13326" t="s">
        <v>57658</v>
      </c>
      <c r="F13326">
        <v>1854</v>
      </c>
      <c r="G13326" t="s">
        <v>52238</v>
      </c>
      <c r="H13326" t="s">
        <v>57658</v>
      </c>
      <c r="I13326" t="s">
        <v>57659</v>
      </c>
      <c r="J13326" t="s">
        <v>57660</v>
      </c>
      <c r="K13326">
        <v>4.7573960287930239</v>
      </c>
      <c r="L13326">
        <v>0.62850199475961721</v>
      </c>
      <c r="M13326" t="s">
        <v>57659</v>
      </c>
      <c r="N13326" t="s">
        <v>57659</v>
      </c>
      <c r="O13326" t="s">
        <v>82715</v>
      </c>
      <c r="P13326" t="s">
        <v>82716</v>
      </c>
      <c r="Q13326" t="s">
        <v>82717</v>
      </c>
      <c r="R13326" t="s">
        <v>79468</v>
      </c>
    </row>
    <row r="13327" spans="1:18" x14ac:dyDescent="0.25">
      <c r="A13327" s="2">
        <v>13325</v>
      </c>
      <c r="B13327">
        <v>4434873</v>
      </c>
      <c r="C13327" t="s">
        <v>57657</v>
      </c>
      <c r="D13327">
        <v>57.2</v>
      </c>
      <c r="E13327" t="s">
        <v>57658</v>
      </c>
      <c r="F13327">
        <v>1854</v>
      </c>
      <c r="G13327" t="s">
        <v>52238</v>
      </c>
      <c r="H13327" t="s">
        <v>57658</v>
      </c>
      <c r="I13327" t="s">
        <v>57659</v>
      </c>
      <c r="J13327" t="s">
        <v>57660</v>
      </c>
      <c r="K13327">
        <v>4.7573960287930239</v>
      </c>
      <c r="L13327">
        <v>0.62850199475961721</v>
      </c>
      <c r="M13327" t="s">
        <v>57659</v>
      </c>
      <c r="N13327" t="s">
        <v>57659</v>
      </c>
      <c r="O13327" t="s">
        <v>82715</v>
      </c>
      <c r="P13327" t="s">
        <v>82716</v>
      </c>
      <c r="Q13327" t="s">
        <v>82717</v>
      </c>
      <c r="R13327" t="s">
        <v>81239</v>
      </c>
    </row>
    <row r="13328" spans="1:18" x14ac:dyDescent="0.25">
      <c r="A13328" s="2">
        <v>13326</v>
      </c>
      <c r="B13328">
        <v>4434873</v>
      </c>
      <c r="C13328" t="s">
        <v>57657</v>
      </c>
      <c r="D13328">
        <v>57.2</v>
      </c>
      <c r="E13328" t="s">
        <v>57658</v>
      </c>
      <c r="F13328">
        <v>1854</v>
      </c>
      <c r="G13328" t="s">
        <v>52238</v>
      </c>
      <c r="H13328" t="s">
        <v>57658</v>
      </c>
      <c r="I13328" t="s">
        <v>57659</v>
      </c>
      <c r="J13328" t="s">
        <v>57660</v>
      </c>
      <c r="K13328">
        <v>4.7573960287930239</v>
      </c>
      <c r="L13328">
        <v>0.62850199475961721</v>
      </c>
      <c r="M13328" t="s">
        <v>57659</v>
      </c>
      <c r="N13328" t="s">
        <v>57659</v>
      </c>
      <c r="O13328" t="s">
        <v>82715</v>
      </c>
      <c r="P13328" t="s">
        <v>82716</v>
      </c>
      <c r="Q13328" t="s">
        <v>82717</v>
      </c>
      <c r="R13328" t="s">
        <v>82721</v>
      </c>
    </row>
    <row r="13329" spans="1:18" x14ac:dyDescent="0.25">
      <c r="A13329" s="2">
        <v>13327</v>
      </c>
      <c r="B13329">
        <v>4434873</v>
      </c>
      <c r="C13329" t="s">
        <v>57657</v>
      </c>
      <c r="D13329">
        <v>57.2</v>
      </c>
      <c r="E13329" t="s">
        <v>57658</v>
      </c>
      <c r="F13329">
        <v>1854</v>
      </c>
      <c r="G13329" t="s">
        <v>52238</v>
      </c>
      <c r="H13329" t="s">
        <v>57658</v>
      </c>
      <c r="I13329" t="s">
        <v>57659</v>
      </c>
      <c r="J13329" t="s">
        <v>57660</v>
      </c>
      <c r="K13329">
        <v>4.7573960287930239</v>
      </c>
      <c r="L13329">
        <v>0.62850199475961721</v>
      </c>
      <c r="M13329" t="s">
        <v>57659</v>
      </c>
      <c r="N13329" t="s">
        <v>57659</v>
      </c>
      <c r="O13329" t="s">
        <v>82715</v>
      </c>
      <c r="P13329" t="s">
        <v>82716</v>
      </c>
      <c r="Q13329" t="s">
        <v>82717</v>
      </c>
      <c r="R13329" t="s">
        <v>82722</v>
      </c>
    </row>
    <row r="13330" spans="1:18" x14ac:dyDescent="0.25">
      <c r="A13330" s="2">
        <v>13328</v>
      </c>
      <c r="B13330">
        <v>4434873</v>
      </c>
      <c r="C13330" t="s">
        <v>57657</v>
      </c>
      <c r="D13330">
        <v>57.2</v>
      </c>
      <c r="E13330" t="s">
        <v>57658</v>
      </c>
      <c r="F13330">
        <v>1854</v>
      </c>
      <c r="G13330" t="s">
        <v>52238</v>
      </c>
      <c r="H13330" t="s">
        <v>57658</v>
      </c>
      <c r="I13330" t="s">
        <v>57659</v>
      </c>
      <c r="J13330" t="s">
        <v>57660</v>
      </c>
      <c r="K13330">
        <v>4.7573960287930239</v>
      </c>
      <c r="L13330">
        <v>0.62850199475961721</v>
      </c>
      <c r="M13330" t="s">
        <v>57659</v>
      </c>
      <c r="N13330" t="s">
        <v>57659</v>
      </c>
      <c r="O13330" t="s">
        <v>82715</v>
      </c>
      <c r="P13330" t="s">
        <v>82716</v>
      </c>
      <c r="Q13330" t="s">
        <v>82717</v>
      </c>
      <c r="R13330" t="s">
        <v>74871</v>
      </c>
    </row>
    <row r="13331" spans="1:18" x14ac:dyDescent="0.25">
      <c r="A13331" s="2">
        <v>13329</v>
      </c>
      <c r="B13331">
        <v>4434873</v>
      </c>
      <c r="C13331" t="s">
        <v>57657</v>
      </c>
      <c r="D13331">
        <v>57.2</v>
      </c>
      <c r="E13331" t="s">
        <v>57658</v>
      </c>
      <c r="F13331">
        <v>1854</v>
      </c>
      <c r="G13331" t="s">
        <v>52238</v>
      </c>
      <c r="H13331" t="s">
        <v>57658</v>
      </c>
      <c r="I13331" t="s">
        <v>57659</v>
      </c>
      <c r="J13331" t="s">
        <v>57660</v>
      </c>
      <c r="K13331">
        <v>4.7573960287930239</v>
      </c>
      <c r="L13331">
        <v>0.62850199475961721</v>
      </c>
      <c r="M13331" t="s">
        <v>57659</v>
      </c>
      <c r="N13331" t="s">
        <v>57659</v>
      </c>
      <c r="O13331" t="s">
        <v>82715</v>
      </c>
      <c r="P13331" t="s">
        <v>82716</v>
      </c>
      <c r="Q13331" t="s">
        <v>82717</v>
      </c>
      <c r="R13331" t="s">
        <v>80599</v>
      </c>
    </row>
    <row r="13332" spans="1:18" x14ac:dyDescent="0.25">
      <c r="A13332" s="2">
        <v>13330</v>
      </c>
      <c r="B13332">
        <v>4434873</v>
      </c>
      <c r="C13332" t="s">
        <v>57657</v>
      </c>
      <c r="D13332">
        <v>57.2</v>
      </c>
      <c r="E13332" t="s">
        <v>57658</v>
      </c>
      <c r="F13332">
        <v>1854</v>
      </c>
      <c r="G13332" t="s">
        <v>52238</v>
      </c>
      <c r="H13332" t="s">
        <v>57658</v>
      </c>
      <c r="I13332" t="s">
        <v>57659</v>
      </c>
      <c r="J13332" t="s">
        <v>57660</v>
      </c>
      <c r="K13332">
        <v>4.7573960287930239</v>
      </c>
      <c r="L13332">
        <v>0.62850199475961721</v>
      </c>
      <c r="M13332" t="s">
        <v>57659</v>
      </c>
      <c r="N13332" t="s">
        <v>57659</v>
      </c>
      <c r="O13332" t="s">
        <v>82715</v>
      </c>
      <c r="P13332" t="s">
        <v>82716</v>
      </c>
      <c r="Q13332" t="s">
        <v>82717</v>
      </c>
      <c r="R13332" t="s">
        <v>74970</v>
      </c>
    </row>
    <row r="13333" spans="1:18" x14ac:dyDescent="0.25">
      <c r="A13333" s="2">
        <v>13331</v>
      </c>
      <c r="B13333">
        <v>4434873</v>
      </c>
      <c r="C13333" t="s">
        <v>57657</v>
      </c>
      <c r="D13333">
        <v>57.2</v>
      </c>
      <c r="E13333" t="s">
        <v>57658</v>
      </c>
      <c r="F13333">
        <v>1854</v>
      </c>
      <c r="G13333" t="s">
        <v>52238</v>
      </c>
      <c r="H13333" t="s">
        <v>57658</v>
      </c>
      <c r="I13333" t="s">
        <v>57659</v>
      </c>
      <c r="J13333" t="s">
        <v>57660</v>
      </c>
      <c r="K13333">
        <v>4.7573960287930239</v>
      </c>
      <c r="L13333">
        <v>0.62850199475961721</v>
      </c>
      <c r="M13333" t="s">
        <v>57659</v>
      </c>
      <c r="N13333" t="s">
        <v>57659</v>
      </c>
      <c r="O13333" t="s">
        <v>82715</v>
      </c>
      <c r="P13333" t="s">
        <v>82716</v>
      </c>
      <c r="Q13333" t="s">
        <v>82717</v>
      </c>
      <c r="R13333" t="s">
        <v>75874</v>
      </c>
    </row>
    <row r="13334" spans="1:18" x14ac:dyDescent="0.25">
      <c r="A13334" s="2">
        <v>13332</v>
      </c>
      <c r="B13334">
        <v>4434873</v>
      </c>
      <c r="C13334" t="s">
        <v>57657</v>
      </c>
      <c r="D13334">
        <v>57.2</v>
      </c>
      <c r="E13334" t="s">
        <v>57658</v>
      </c>
      <c r="F13334">
        <v>1854</v>
      </c>
      <c r="G13334" t="s">
        <v>52238</v>
      </c>
      <c r="H13334" t="s">
        <v>57658</v>
      </c>
      <c r="I13334" t="s">
        <v>57659</v>
      </c>
      <c r="J13334" t="s">
        <v>57660</v>
      </c>
      <c r="K13334">
        <v>4.7573960287930239</v>
      </c>
      <c r="L13334">
        <v>0.62850199475961721</v>
      </c>
      <c r="M13334" t="s">
        <v>57659</v>
      </c>
      <c r="N13334" t="s">
        <v>57659</v>
      </c>
      <c r="O13334" t="s">
        <v>82715</v>
      </c>
      <c r="P13334" t="s">
        <v>82716</v>
      </c>
      <c r="Q13334" t="s">
        <v>82717</v>
      </c>
      <c r="R13334" t="s">
        <v>75386</v>
      </c>
    </row>
    <row r="13335" spans="1:18" x14ac:dyDescent="0.25">
      <c r="A13335" s="2">
        <v>13333</v>
      </c>
      <c r="B13335">
        <v>4434873</v>
      </c>
      <c r="C13335" t="s">
        <v>57657</v>
      </c>
      <c r="D13335">
        <v>57.2</v>
      </c>
      <c r="E13335" t="s">
        <v>57658</v>
      </c>
      <c r="F13335">
        <v>1854</v>
      </c>
      <c r="G13335" t="s">
        <v>52238</v>
      </c>
      <c r="H13335" t="s">
        <v>57658</v>
      </c>
      <c r="I13335" t="s">
        <v>57659</v>
      </c>
      <c r="J13335" t="s">
        <v>57660</v>
      </c>
      <c r="K13335">
        <v>4.7573960287930239</v>
      </c>
      <c r="L13335">
        <v>0.62850199475961721</v>
      </c>
      <c r="M13335" t="s">
        <v>57659</v>
      </c>
      <c r="N13335" t="s">
        <v>57659</v>
      </c>
      <c r="O13335" t="s">
        <v>82715</v>
      </c>
      <c r="P13335" t="s">
        <v>82716</v>
      </c>
      <c r="Q13335" t="s">
        <v>82717</v>
      </c>
      <c r="R13335" t="s">
        <v>74863</v>
      </c>
    </row>
    <row r="13336" spans="1:18" x14ac:dyDescent="0.25">
      <c r="A13336" s="2">
        <v>13334</v>
      </c>
      <c r="B13336">
        <v>4448833</v>
      </c>
      <c r="C13336" t="s">
        <v>57661</v>
      </c>
      <c r="D13336">
        <v>57.1</v>
      </c>
      <c r="E13336" t="s">
        <v>57662</v>
      </c>
      <c r="F13336">
        <v>1857</v>
      </c>
      <c r="G13336" t="s">
        <v>52238</v>
      </c>
      <c r="H13336" t="s">
        <v>57662</v>
      </c>
      <c r="I13336" t="s">
        <v>57663</v>
      </c>
      <c r="J13336" t="s">
        <v>57664</v>
      </c>
      <c r="K13336">
        <v>4.7566361082458481</v>
      </c>
      <c r="L13336">
        <v>0.62840160127190503</v>
      </c>
      <c r="M13336" t="s">
        <v>57663</v>
      </c>
      <c r="N13336" t="s">
        <v>57663</v>
      </c>
      <c r="O13336" t="s">
        <v>82723</v>
      </c>
      <c r="P13336" t="s">
        <v>82724</v>
      </c>
      <c r="Q13336" t="s">
        <v>82375</v>
      </c>
      <c r="R13336" t="s">
        <v>74908</v>
      </c>
    </row>
    <row r="13337" spans="1:18" x14ac:dyDescent="0.25">
      <c r="A13337" s="2">
        <v>13335</v>
      </c>
      <c r="B13337">
        <v>4448833</v>
      </c>
      <c r="C13337" t="s">
        <v>57661</v>
      </c>
      <c r="D13337">
        <v>57.1</v>
      </c>
      <c r="E13337" t="s">
        <v>57662</v>
      </c>
      <c r="F13337">
        <v>1857</v>
      </c>
      <c r="G13337" t="s">
        <v>52238</v>
      </c>
      <c r="H13337" t="s">
        <v>57662</v>
      </c>
      <c r="I13337" t="s">
        <v>57663</v>
      </c>
      <c r="J13337" t="s">
        <v>57664</v>
      </c>
      <c r="K13337">
        <v>4.7566361082458481</v>
      </c>
      <c r="L13337">
        <v>0.62840160127190503</v>
      </c>
      <c r="M13337" t="s">
        <v>57663</v>
      </c>
      <c r="N13337" t="s">
        <v>57663</v>
      </c>
      <c r="O13337" t="s">
        <v>82723</v>
      </c>
      <c r="P13337" t="s">
        <v>82724</v>
      </c>
      <c r="Q13337" t="s">
        <v>82375</v>
      </c>
      <c r="R13337" t="s">
        <v>76371</v>
      </c>
    </row>
    <row r="13338" spans="1:18" x14ac:dyDescent="0.25">
      <c r="A13338" s="2">
        <v>13336</v>
      </c>
      <c r="B13338">
        <v>4434955</v>
      </c>
      <c r="C13338" t="s">
        <v>57665</v>
      </c>
      <c r="D13338">
        <v>57</v>
      </c>
      <c r="E13338" t="s">
        <v>57666</v>
      </c>
      <c r="F13338">
        <v>1858</v>
      </c>
      <c r="G13338" t="s">
        <v>52238</v>
      </c>
      <c r="H13338" t="s">
        <v>57666</v>
      </c>
      <c r="I13338" t="s">
        <v>57667</v>
      </c>
      <c r="J13338" t="s">
        <v>57668</v>
      </c>
      <c r="K13338">
        <v>4.7558748556724906</v>
      </c>
      <c r="L13338">
        <v>0.62830103180954056</v>
      </c>
      <c r="M13338" t="s">
        <v>57667</v>
      </c>
      <c r="N13338" t="s">
        <v>57667</v>
      </c>
      <c r="O13338" t="s">
        <v>82725</v>
      </c>
      <c r="P13338" t="s">
        <v>82726</v>
      </c>
      <c r="Q13338" t="s">
        <v>81610</v>
      </c>
      <c r="R13338" t="s">
        <v>75748</v>
      </c>
    </row>
    <row r="13339" spans="1:18" x14ac:dyDescent="0.25">
      <c r="A13339" s="2">
        <v>13337</v>
      </c>
      <c r="B13339">
        <v>4434955</v>
      </c>
      <c r="C13339" t="s">
        <v>57665</v>
      </c>
      <c r="D13339">
        <v>57</v>
      </c>
      <c r="E13339" t="s">
        <v>57666</v>
      </c>
      <c r="F13339">
        <v>1858</v>
      </c>
      <c r="G13339" t="s">
        <v>52238</v>
      </c>
      <c r="H13339" t="s">
        <v>57666</v>
      </c>
      <c r="I13339" t="s">
        <v>57667</v>
      </c>
      <c r="J13339" t="s">
        <v>57668</v>
      </c>
      <c r="K13339">
        <v>4.7558748556724906</v>
      </c>
      <c r="L13339">
        <v>0.62830103180954056</v>
      </c>
      <c r="M13339" t="s">
        <v>57667</v>
      </c>
      <c r="N13339" t="s">
        <v>57667</v>
      </c>
      <c r="O13339" t="s">
        <v>82725</v>
      </c>
      <c r="P13339" t="s">
        <v>82726</v>
      </c>
      <c r="Q13339" t="s">
        <v>81610</v>
      </c>
      <c r="R13339" t="s">
        <v>74801</v>
      </c>
    </row>
    <row r="13340" spans="1:18" x14ac:dyDescent="0.25">
      <c r="A13340" s="2">
        <v>13338</v>
      </c>
      <c r="B13340">
        <v>4434955</v>
      </c>
      <c r="C13340" t="s">
        <v>57665</v>
      </c>
      <c r="D13340">
        <v>57</v>
      </c>
      <c r="E13340" t="s">
        <v>57666</v>
      </c>
      <c r="F13340">
        <v>1858</v>
      </c>
      <c r="G13340" t="s">
        <v>52238</v>
      </c>
      <c r="H13340" t="s">
        <v>57666</v>
      </c>
      <c r="I13340" t="s">
        <v>57667</v>
      </c>
      <c r="J13340" t="s">
        <v>57668</v>
      </c>
      <c r="K13340">
        <v>4.7558748556724906</v>
      </c>
      <c r="L13340">
        <v>0.62830103180954056</v>
      </c>
      <c r="M13340" t="s">
        <v>57667</v>
      </c>
      <c r="N13340" t="s">
        <v>57667</v>
      </c>
      <c r="O13340" t="s">
        <v>82725</v>
      </c>
      <c r="P13340" t="s">
        <v>82726</v>
      </c>
      <c r="Q13340" t="s">
        <v>81610</v>
      </c>
      <c r="R13340" t="s">
        <v>74709</v>
      </c>
    </row>
    <row r="13341" spans="1:18" x14ac:dyDescent="0.25">
      <c r="A13341" s="2">
        <v>13339</v>
      </c>
      <c r="B13341">
        <v>4442780</v>
      </c>
      <c r="C13341" t="s">
        <v>57669</v>
      </c>
      <c r="D13341">
        <v>57</v>
      </c>
      <c r="E13341" t="s">
        <v>57670</v>
      </c>
      <c r="F13341">
        <v>1859</v>
      </c>
      <c r="G13341" t="s">
        <v>28</v>
      </c>
      <c r="H13341" t="s">
        <v>57670</v>
      </c>
      <c r="I13341" t="s">
        <v>57671</v>
      </c>
      <c r="J13341" t="s">
        <v>57672</v>
      </c>
      <c r="K13341">
        <v>4.7558748556724906</v>
      </c>
      <c r="L13341">
        <v>0.62830103180954056</v>
      </c>
      <c r="M13341" t="s">
        <v>57671</v>
      </c>
      <c r="N13341" t="s">
        <v>57671</v>
      </c>
      <c r="O13341" t="s">
        <v>82727</v>
      </c>
      <c r="P13341" t="s">
        <v>82728</v>
      </c>
      <c r="Q13341" t="s">
        <v>82729</v>
      </c>
      <c r="R13341" t="s">
        <v>75101</v>
      </c>
    </row>
    <row r="13342" spans="1:18" x14ac:dyDescent="0.25">
      <c r="A13342" s="2">
        <v>13340</v>
      </c>
      <c r="B13342">
        <v>4442780</v>
      </c>
      <c r="C13342" t="s">
        <v>57669</v>
      </c>
      <c r="D13342">
        <v>57</v>
      </c>
      <c r="E13342" t="s">
        <v>57670</v>
      </c>
      <c r="F13342">
        <v>1859</v>
      </c>
      <c r="G13342" t="s">
        <v>28</v>
      </c>
      <c r="H13342" t="s">
        <v>57670</v>
      </c>
      <c r="I13342" t="s">
        <v>57671</v>
      </c>
      <c r="J13342" t="s">
        <v>57672</v>
      </c>
      <c r="K13342">
        <v>4.7558748556724906</v>
      </c>
      <c r="L13342">
        <v>0.62830103180954056</v>
      </c>
      <c r="M13342" t="s">
        <v>57671</v>
      </c>
      <c r="N13342" t="s">
        <v>57671</v>
      </c>
      <c r="O13342" t="s">
        <v>82727</v>
      </c>
      <c r="P13342" t="s">
        <v>82728</v>
      </c>
      <c r="Q13342" t="s">
        <v>82729</v>
      </c>
      <c r="R13342" t="s">
        <v>82730</v>
      </c>
    </row>
    <row r="13343" spans="1:18" x14ac:dyDescent="0.25">
      <c r="A13343" s="2">
        <v>13341</v>
      </c>
      <c r="B13343">
        <v>4442780</v>
      </c>
      <c r="C13343" t="s">
        <v>57669</v>
      </c>
      <c r="D13343">
        <v>57</v>
      </c>
      <c r="E13343" t="s">
        <v>57670</v>
      </c>
      <c r="F13343">
        <v>1859</v>
      </c>
      <c r="G13343" t="s">
        <v>28</v>
      </c>
      <c r="H13343" t="s">
        <v>57670</v>
      </c>
      <c r="I13343" t="s">
        <v>57671</v>
      </c>
      <c r="J13343" t="s">
        <v>57672</v>
      </c>
      <c r="K13343">
        <v>4.7558748556724906</v>
      </c>
      <c r="L13343">
        <v>0.62830103180954056</v>
      </c>
      <c r="M13343" t="s">
        <v>57671</v>
      </c>
      <c r="N13343" t="s">
        <v>57671</v>
      </c>
      <c r="O13343" t="s">
        <v>82727</v>
      </c>
      <c r="P13343" t="s">
        <v>82728</v>
      </c>
      <c r="Q13343" t="s">
        <v>82729</v>
      </c>
      <c r="R13343" t="s">
        <v>75760</v>
      </c>
    </row>
    <row r="13344" spans="1:18" x14ac:dyDescent="0.25">
      <c r="A13344" s="2">
        <v>13342</v>
      </c>
      <c r="B13344">
        <v>4442780</v>
      </c>
      <c r="C13344" t="s">
        <v>57669</v>
      </c>
      <c r="D13344">
        <v>57</v>
      </c>
      <c r="E13344" t="s">
        <v>57670</v>
      </c>
      <c r="F13344">
        <v>1859</v>
      </c>
      <c r="G13344" t="s">
        <v>28</v>
      </c>
      <c r="H13344" t="s">
        <v>57670</v>
      </c>
      <c r="I13344" t="s">
        <v>57671</v>
      </c>
      <c r="J13344" t="s">
        <v>57672</v>
      </c>
      <c r="K13344">
        <v>4.7558748556724906</v>
      </c>
      <c r="L13344">
        <v>0.62830103180954056</v>
      </c>
      <c r="M13344" t="s">
        <v>57671</v>
      </c>
      <c r="N13344" t="s">
        <v>57671</v>
      </c>
      <c r="O13344" t="s">
        <v>82727</v>
      </c>
      <c r="P13344" t="s">
        <v>82728</v>
      </c>
      <c r="Q13344" t="s">
        <v>82729</v>
      </c>
      <c r="R13344" t="s">
        <v>74795</v>
      </c>
    </row>
    <row r="13345" spans="1:18" x14ac:dyDescent="0.25">
      <c r="A13345" s="2">
        <v>13343</v>
      </c>
      <c r="B13345">
        <v>4450728</v>
      </c>
      <c r="C13345" t="s">
        <v>57673</v>
      </c>
      <c r="D13345">
        <v>57</v>
      </c>
      <c r="E13345" t="s">
        <v>57674</v>
      </c>
      <c r="F13345">
        <v>1860</v>
      </c>
      <c r="G13345" t="s">
        <v>52238</v>
      </c>
      <c r="H13345" t="s">
        <v>57674</v>
      </c>
      <c r="I13345" t="s">
        <v>57675</v>
      </c>
      <c r="J13345" t="s">
        <v>57676</v>
      </c>
      <c r="K13345">
        <v>4.7558748556724906</v>
      </c>
      <c r="L13345">
        <v>0.62830103180954056</v>
      </c>
      <c r="M13345" t="s">
        <v>57675</v>
      </c>
      <c r="N13345" t="s">
        <v>57675</v>
      </c>
      <c r="O13345" t="s">
        <v>82731</v>
      </c>
      <c r="P13345" t="s">
        <v>57676</v>
      </c>
      <c r="Q13345" t="s">
        <v>82732</v>
      </c>
      <c r="R13345" t="s">
        <v>74992</v>
      </c>
    </row>
    <row r="13346" spans="1:18" x14ac:dyDescent="0.25">
      <c r="A13346" s="2">
        <v>13344</v>
      </c>
      <c r="B13346">
        <v>4450728</v>
      </c>
      <c r="C13346" t="s">
        <v>57673</v>
      </c>
      <c r="D13346">
        <v>57</v>
      </c>
      <c r="E13346" t="s">
        <v>57674</v>
      </c>
      <c r="F13346">
        <v>1860</v>
      </c>
      <c r="G13346" t="s">
        <v>52238</v>
      </c>
      <c r="H13346" t="s">
        <v>57674</v>
      </c>
      <c r="I13346" t="s">
        <v>57675</v>
      </c>
      <c r="J13346" t="s">
        <v>57676</v>
      </c>
      <c r="K13346">
        <v>4.7558748556724906</v>
      </c>
      <c r="L13346">
        <v>0.62830103180954056</v>
      </c>
      <c r="M13346" t="s">
        <v>57675</v>
      </c>
      <c r="N13346" t="s">
        <v>57675</v>
      </c>
      <c r="O13346" t="s">
        <v>82731</v>
      </c>
      <c r="P13346" t="s">
        <v>57676</v>
      </c>
      <c r="Q13346" t="s">
        <v>82732</v>
      </c>
      <c r="R13346" t="s">
        <v>74755</v>
      </c>
    </row>
    <row r="13347" spans="1:18" x14ac:dyDescent="0.25">
      <c r="A13347" s="2">
        <v>13345</v>
      </c>
      <c r="B13347">
        <v>4432946</v>
      </c>
      <c r="C13347" t="s">
        <v>57677</v>
      </c>
      <c r="D13347">
        <v>56.9</v>
      </c>
      <c r="E13347" t="s">
        <v>57678</v>
      </c>
      <c r="F13347">
        <v>1861</v>
      </c>
      <c r="G13347" t="s">
        <v>52238</v>
      </c>
      <c r="H13347" t="s">
        <v>57678</v>
      </c>
      <c r="I13347" t="s">
        <v>57679</v>
      </c>
      <c r="J13347" t="s">
        <v>57680</v>
      </c>
      <c r="K13347">
        <v>4.7551122663950709</v>
      </c>
      <c r="L13347">
        <v>0.62820028575452636</v>
      </c>
      <c r="M13347" t="s">
        <v>57679</v>
      </c>
      <c r="N13347" t="s">
        <v>57679</v>
      </c>
      <c r="O13347" t="s">
        <v>82733</v>
      </c>
      <c r="P13347" t="s">
        <v>82734</v>
      </c>
      <c r="Q13347" t="s">
        <v>82735</v>
      </c>
      <c r="R13347" t="s">
        <v>74979</v>
      </c>
    </row>
    <row r="13348" spans="1:18" x14ac:dyDescent="0.25">
      <c r="A13348" s="2">
        <v>13346</v>
      </c>
      <c r="B13348">
        <v>4432946</v>
      </c>
      <c r="C13348" t="s">
        <v>57677</v>
      </c>
      <c r="D13348">
        <v>56.9</v>
      </c>
      <c r="E13348" t="s">
        <v>57678</v>
      </c>
      <c r="F13348">
        <v>1861</v>
      </c>
      <c r="G13348" t="s">
        <v>52238</v>
      </c>
      <c r="H13348" t="s">
        <v>57678</v>
      </c>
      <c r="I13348" t="s">
        <v>57679</v>
      </c>
      <c r="J13348" t="s">
        <v>57680</v>
      </c>
      <c r="K13348">
        <v>4.7551122663950709</v>
      </c>
      <c r="L13348">
        <v>0.62820028575452636</v>
      </c>
      <c r="M13348" t="s">
        <v>57679</v>
      </c>
      <c r="N13348" t="s">
        <v>57679</v>
      </c>
      <c r="O13348" t="s">
        <v>82733</v>
      </c>
      <c r="P13348" t="s">
        <v>82734</v>
      </c>
      <c r="Q13348" t="s">
        <v>82735</v>
      </c>
      <c r="R13348" t="s">
        <v>76320</v>
      </c>
    </row>
    <row r="13349" spans="1:18" x14ac:dyDescent="0.25">
      <c r="A13349" s="2">
        <v>13347</v>
      </c>
      <c r="B13349">
        <v>4432946</v>
      </c>
      <c r="C13349" t="s">
        <v>57677</v>
      </c>
      <c r="D13349">
        <v>56.9</v>
      </c>
      <c r="E13349" t="s">
        <v>57678</v>
      </c>
      <c r="F13349">
        <v>1861</v>
      </c>
      <c r="G13349" t="s">
        <v>52238</v>
      </c>
      <c r="H13349" t="s">
        <v>57678</v>
      </c>
      <c r="I13349" t="s">
        <v>57679</v>
      </c>
      <c r="J13349" t="s">
        <v>57680</v>
      </c>
      <c r="K13349">
        <v>4.7551122663950709</v>
      </c>
      <c r="L13349">
        <v>0.62820028575452636</v>
      </c>
      <c r="M13349" t="s">
        <v>57679</v>
      </c>
      <c r="N13349" t="s">
        <v>57679</v>
      </c>
      <c r="O13349" t="s">
        <v>82733</v>
      </c>
      <c r="P13349" t="s">
        <v>82734</v>
      </c>
      <c r="Q13349" t="s">
        <v>82735</v>
      </c>
      <c r="R13349" t="s">
        <v>82736</v>
      </c>
    </row>
    <row r="13350" spans="1:18" x14ac:dyDescent="0.25">
      <c r="A13350" s="2">
        <v>13348</v>
      </c>
      <c r="B13350">
        <v>4432946</v>
      </c>
      <c r="C13350" t="s">
        <v>57677</v>
      </c>
      <c r="D13350">
        <v>56.9</v>
      </c>
      <c r="E13350" t="s">
        <v>57678</v>
      </c>
      <c r="F13350">
        <v>1861</v>
      </c>
      <c r="G13350" t="s">
        <v>52238</v>
      </c>
      <c r="H13350" t="s">
        <v>57678</v>
      </c>
      <c r="I13350" t="s">
        <v>57679</v>
      </c>
      <c r="J13350" t="s">
        <v>57680</v>
      </c>
      <c r="K13350">
        <v>4.7551122663950709</v>
      </c>
      <c r="L13350">
        <v>0.62820028575452636</v>
      </c>
      <c r="M13350" t="s">
        <v>57679</v>
      </c>
      <c r="N13350" t="s">
        <v>57679</v>
      </c>
      <c r="O13350" t="s">
        <v>82733</v>
      </c>
      <c r="P13350" t="s">
        <v>82734</v>
      </c>
      <c r="Q13350" t="s">
        <v>82735</v>
      </c>
      <c r="R13350" t="s">
        <v>74986</v>
      </c>
    </row>
    <row r="13351" spans="1:18" x14ac:dyDescent="0.25">
      <c r="A13351" s="2">
        <v>13349</v>
      </c>
      <c r="B13351">
        <v>4432946</v>
      </c>
      <c r="C13351" t="s">
        <v>57677</v>
      </c>
      <c r="D13351">
        <v>56.9</v>
      </c>
      <c r="E13351" t="s">
        <v>57678</v>
      </c>
      <c r="F13351">
        <v>1861</v>
      </c>
      <c r="G13351" t="s">
        <v>52238</v>
      </c>
      <c r="H13351" t="s">
        <v>57678</v>
      </c>
      <c r="I13351" t="s">
        <v>57679</v>
      </c>
      <c r="J13351" t="s">
        <v>57680</v>
      </c>
      <c r="K13351">
        <v>4.7551122663950709</v>
      </c>
      <c r="L13351">
        <v>0.62820028575452636</v>
      </c>
      <c r="M13351" t="s">
        <v>57679</v>
      </c>
      <c r="N13351" t="s">
        <v>57679</v>
      </c>
      <c r="O13351" t="s">
        <v>82733</v>
      </c>
      <c r="P13351" t="s">
        <v>82734</v>
      </c>
      <c r="Q13351" t="s">
        <v>82735</v>
      </c>
      <c r="R13351" t="s">
        <v>76496</v>
      </c>
    </row>
    <row r="13352" spans="1:18" x14ac:dyDescent="0.25">
      <c r="A13352" s="2">
        <v>13350</v>
      </c>
      <c r="B13352">
        <v>4432946</v>
      </c>
      <c r="C13352" t="s">
        <v>57677</v>
      </c>
      <c r="D13352">
        <v>56.9</v>
      </c>
      <c r="E13352" t="s">
        <v>57678</v>
      </c>
      <c r="F13352">
        <v>1861</v>
      </c>
      <c r="G13352" t="s">
        <v>52238</v>
      </c>
      <c r="H13352" t="s">
        <v>57678</v>
      </c>
      <c r="I13352" t="s">
        <v>57679</v>
      </c>
      <c r="J13352" t="s">
        <v>57680</v>
      </c>
      <c r="K13352">
        <v>4.7551122663950709</v>
      </c>
      <c r="L13352">
        <v>0.62820028575452636</v>
      </c>
      <c r="M13352" t="s">
        <v>57679</v>
      </c>
      <c r="N13352" t="s">
        <v>57679</v>
      </c>
      <c r="O13352" t="s">
        <v>82733</v>
      </c>
      <c r="P13352" t="s">
        <v>82734</v>
      </c>
      <c r="Q13352" t="s">
        <v>82735</v>
      </c>
      <c r="R13352" t="s">
        <v>75187</v>
      </c>
    </row>
    <row r="13353" spans="1:18" x14ac:dyDescent="0.25">
      <c r="A13353" s="2">
        <v>13351</v>
      </c>
      <c r="B13353">
        <v>4432946</v>
      </c>
      <c r="C13353" t="s">
        <v>57677</v>
      </c>
      <c r="D13353">
        <v>56.9</v>
      </c>
      <c r="E13353" t="s">
        <v>57678</v>
      </c>
      <c r="F13353">
        <v>1861</v>
      </c>
      <c r="G13353" t="s">
        <v>52238</v>
      </c>
      <c r="H13353" t="s">
        <v>57678</v>
      </c>
      <c r="I13353" t="s">
        <v>57679</v>
      </c>
      <c r="J13353" t="s">
        <v>57680</v>
      </c>
      <c r="K13353">
        <v>4.7551122663950709</v>
      </c>
      <c r="L13353">
        <v>0.62820028575452636</v>
      </c>
      <c r="M13353" t="s">
        <v>57679</v>
      </c>
      <c r="N13353" t="s">
        <v>57679</v>
      </c>
      <c r="O13353" t="s">
        <v>82733</v>
      </c>
      <c r="P13353" t="s">
        <v>82734</v>
      </c>
      <c r="Q13353" t="s">
        <v>82735</v>
      </c>
      <c r="R13353" t="s">
        <v>82004</v>
      </c>
    </row>
    <row r="13354" spans="1:18" x14ac:dyDescent="0.25">
      <c r="A13354" s="2">
        <v>13352</v>
      </c>
      <c r="B13354">
        <v>4432946</v>
      </c>
      <c r="C13354" t="s">
        <v>57677</v>
      </c>
      <c r="D13354">
        <v>56.9</v>
      </c>
      <c r="E13354" t="s">
        <v>57678</v>
      </c>
      <c r="F13354">
        <v>1861</v>
      </c>
      <c r="G13354" t="s">
        <v>52238</v>
      </c>
      <c r="H13354" t="s">
        <v>57678</v>
      </c>
      <c r="I13354" t="s">
        <v>57679</v>
      </c>
      <c r="J13354" t="s">
        <v>57680</v>
      </c>
      <c r="K13354">
        <v>4.7551122663950709</v>
      </c>
      <c r="L13354">
        <v>0.62820028575452636</v>
      </c>
      <c r="M13354" t="s">
        <v>57679</v>
      </c>
      <c r="N13354" t="s">
        <v>57679</v>
      </c>
      <c r="O13354" t="s">
        <v>82733</v>
      </c>
      <c r="P13354" t="s">
        <v>82734</v>
      </c>
      <c r="Q13354" t="s">
        <v>82735</v>
      </c>
      <c r="R13354" t="s">
        <v>77689</v>
      </c>
    </row>
    <row r="13355" spans="1:18" x14ac:dyDescent="0.25">
      <c r="A13355" s="2">
        <v>13353</v>
      </c>
      <c r="B13355">
        <v>4432946</v>
      </c>
      <c r="C13355" t="s">
        <v>57677</v>
      </c>
      <c r="D13355">
        <v>56.9</v>
      </c>
      <c r="E13355" t="s">
        <v>57678</v>
      </c>
      <c r="F13355">
        <v>1861</v>
      </c>
      <c r="G13355" t="s">
        <v>52238</v>
      </c>
      <c r="H13355" t="s">
        <v>57678</v>
      </c>
      <c r="I13355" t="s">
        <v>57679</v>
      </c>
      <c r="J13355" t="s">
        <v>57680</v>
      </c>
      <c r="K13355">
        <v>4.7551122663950709</v>
      </c>
      <c r="L13355">
        <v>0.62820028575452636</v>
      </c>
      <c r="M13355" t="s">
        <v>57679</v>
      </c>
      <c r="N13355" t="s">
        <v>57679</v>
      </c>
      <c r="O13355" t="s">
        <v>82733</v>
      </c>
      <c r="P13355" t="s">
        <v>82734</v>
      </c>
      <c r="Q13355" t="s">
        <v>82735</v>
      </c>
      <c r="R13355" t="s">
        <v>80310</v>
      </c>
    </row>
    <row r="13356" spans="1:18" x14ac:dyDescent="0.25">
      <c r="A13356" s="2">
        <v>13354</v>
      </c>
      <c r="B13356">
        <v>4447270</v>
      </c>
      <c r="C13356" t="s">
        <v>57681</v>
      </c>
      <c r="D13356">
        <v>56.9</v>
      </c>
      <c r="E13356" t="s">
        <v>57682</v>
      </c>
      <c r="F13356">
        <v>1863</v>
      </c>
      <c r="G13356" t="s">
        <v>52238</v>
      </c>
      <c r="H13356" t="s">
        <v>57682</v>
      </c>
      <c r="I13356" t="s">
        <v>57683</v>
      </c>
      <c r="J13356" t="s">
        <v>57684</v>
      </c>
      <c r="K13356">
        <v>4.7551122663950709</v>
      </c>
      <c r="L13356">
        <v>0.62820028575452636</v>
      </c>
      <c r="M13356" t="s">
        <v>57683</v>
      </c>
      <c r="N13356" t="s">
        <v>57683</v>
      </c>
      <c r="O13356" t="s">
        <v>82737</v>
      </c>
      <c r="P13356" t="s">
        <v>82738</v>
      </c>
      <c r="Q13356" t="s">
        <v>82739</v>
      </c>
      <c r="R13356" t="s">
        <v>82740</v>
      </c>
    </row>
    <row r="13357" spans="1:18" x14ac:dyDescent="0.25">
      <c r="A13357" s="2">
        <v>13355</v>
      </c>
      <c r="B13357">
        <v>4447270</v>
      </c>
      <c r="C13357" t="s">
        <v>57681</v>
      </c>
      <c r="D13357">
        <v>56.9</v>
      </c>
      <c r="E13357" t="s">
        <v>57682</v>
      </c>
      <c r="F13357">
        <v>1863</v>
      </c>
      <c r="G13357" t="s">
        <v>52238</v>
      </c>
      <c r="H13357" t="s">
        <v>57682</v>
      </c>
      <c r="I13357" t="s">
        <v>57683</v>
      </c>
      <c r="J13357" t="s">
        <v>57684</v>
      </c>
      <c r="K13357">
        <v>4.7551122663950709</v>
      </c>
      <c r="L13357">
        <v>0.62820028575452636</v>
      </c>
      <c r="M13357" t="s">
        <v>57683</v>
      </c>
      <c r="N13357" t="s">
        <v>57683</v>
      </c>
      <c r="O13357" t="s">
        <v>82737</v>
      </c>
      <c r="P13357" t="s">
        <v>82738</v>
      </c>
      <c r="Q13357" t="s">
        <v>82739</v>
      </c>
      <c r="R13357" t="s">
        <v>82741</v>
      </c>
    </row>
    <row r="13358" spans="1:18" x14ac:dyDescent="0.25">
      <c r="A13358" s="2">
        <v>13356</v>
      </c>
      <c r="B13358">
        <v>4447270</v>
      </c>
      <c r="C13358" t="s">
        <v>57681</v>
      </c>
      <c r="D13358">
        <v>56.9</v>
      </c>
      <c r="E13358" t="s">
        <v>57682</v>
      </c>
      <c r="F13358">
        <v>1863</v>
      </c>
      <c r="G13358" t="s">
        <v>52238</v>
      </c>
      <c r="H13358" t="s">
        <v>57682</v>
      </c>
      <c r="I13358" t="s">
        <v>57683</v>
      </c>
      <c r="J13358" t="s">
        <v>57684</v>
      </c>
      <c r="K13358">
        <v>4.7551122663950709</v>
      </c>
      <c r="L13358">
        <v>0.62820028575452636</v>
      </c>
      <c r="M13358" t="s">
        <v>57683</v>
      </c>
      <c r="N13358" t="s">
        <v>57683</v>
      </c>
      <c r="O13358" t="s">
        <v>82737</v>
      </c>
      <c r="P13358" t="s">
        <v>82738</v>
      </c>
      <c r="Q13358" t="s">
        <v>82739</v>
      </c>
      <c r="R13358" t="s">
        <v>82742</v>
      </c>
    </row>
    <row r="13359" spans="1:18" x14ac:dyDescent="0.25">
      <c r="A13359" s="2">
        <v>13357</v>
      </c>
      <c r="B13359">
        <v>4447270</v>
      </c>
      <c r="C13359" t="s">
        <v>57681</v>
      </c>
      <c r="D13359">
        <v>56.9</v>
      </c>
      <c r="E13359" t="s">
        <v>57682</v>
      </c>
      <c r="F13359">
        <v>1863</v>
      </c>
      <c r="G13359" t="s">
        <v>52238</v>
      </c>
      <c r="H13359" t="s">
        <v>57682</v>
      </c>
      <c r="I13359" t="s">
        <v>57683</v>
      </c>
      <c r="J13359" t="s">
        <v>57684</v>
      </c>
      <c r="K13359">
        <v>4.7551122663950709</v>
      </c>
      <c r="L13359">
        <v>0.62820028575452636</v>
      </c>
      <c r="M13359" t="s">
        <v>57683</v>
      </c>
      <c r="N13359" t="s">
        <v>57683</v>
      </c>
      <c r="O13359" t="s">
        <v>82737</v>
      </c>
      <c r="P13359" t="s">
        <v>82738</v>
      </c>
      <c r="Q13359" t="s">
        <v>82739</v>
      </c>
      <c r="R13359" t="s">
        <v>75675</v>
      </c>
    </row>
    <row r="13360" spans="1:18" x14ac:dyDescent="0.25">
      <c r="A13360" s="2">
        <v>13358</v>
      </c>
      <c r="B13360">
        <v>4447270</v>
      </c>
      <c r="C13360" t="s">
        <v>57681</v>
      </c>
      <c r="D13360">
        <v>56.9</v>
      </c>
      <c r="E13360" t="s">
        <v>57682</v>
      </c>
      <c r="F13360">
        <v>1863</v>
      </c>
      <c r="G13360" t="s">
        <v>52238</v>
      </c>
      <c r="H13360" t="s">
        <v>57682</v>
      </c>
      <c r="I13360" t="s">
        <v>57683</v>
      </c>
      <c r="J13360" t="s">
        <v>57684</v>
      </c>
      <c r="K13360">
        <v>4.7551122663950709</v>
      </c>
      <c r="L13360">
        <v>0.62820028575452636</v>
      </c>
      <c r="M13360" t="s">
        <v>57683</v>
      </c>
      <c r="N13360" t="s">
        <v>57683</v>
      </c>
      <c r="O13360" t="s">
        <v>82737</v>
      </c>
      <c r="P13360" t="s">
        <v>82738</v>
      </c>
      <c r="Q13360" t="s">
        <v>82739</v>
      </c>
      <c r="R13360" t="s">
        <v>82743</v>
      </c>
    </row>
    <row r="13361" spans="1:18" x14ac:dyDescent="0.25">
      <c r="A13361" s="2">
        <v>13359</v>
      </c>
      <c r="B13361">
        <v>4443753</v>
      </c>
      <c r="C13361" t="s">
        <v>57685</v>
      </c>
      <c r="D13361">
        <v>56.9</v>
      </c>
      <c r="E13361" t="s">
        <v>57686</v>
      </c>
      <c r="F13361">
        <v>1864</v>
      </c>
      <c r="G13361" t="s">
        <v>52238</v>
      </c>
      <c r="H13361" t="s">
        <v>57686</v>
      </c>
      <c r="I13361" t="s">
        <v>57687</v>
      </c>
      <c r="J13361" t="s">
        <v>57688</v>
      </c>
      <c r="K13361">
        <v>4.7551122663950709</v>
      </c>
      <c r="L13361">
        <v>0.62820028575452636</v>
      </c>
      <c r="M13361" t="s">
        <v>57687</v>
      </c>
      <c r="N13361" t="s">
        <v>57687</v>
      </c>
      <c r="O13361" t="s">
        <v>82744</v>
      </c>
      <c r="P13361" t="s">
        <v>82745</v>
      </c>
      <c r="Q13361" t="s">
        <v>79471</v>
      </c>
      <c r="R13361" t="s">
        <v>75185</v>
      </c>
    </row>
    <row r="13362" spans="1:18" x14ac:dyDescent="0.25">
      <c r="A13362" s="2">
        <v>13360</v>
      </c>
      <c r="B13362">
        <v>4443753</v>
      </c>
      <c r="C13362" t="s">
        <v>57685</v>
      </c>
      <c r="D13362">
        <v>56.9</v>
      </c>
      <c r="E13362" t="s">
        <v>57686</v>
      </c>
      <c r="F13362">
        <v>1864</v>
      </c>
      <c r="G13362" t="s">
        <v>52238</v>
      </c>
      <c r="H13362" t="s">
        <v>57686</v>
      </c>
      <c r="I13362" t="s">
        <v>57687</v>
      </c>
      <c r="J13362" t="s">
        <v>57688</v>
      </c>
      <c r="K13362">
        <v>4.7551122663950709</v>
      </c>
      <c r="L13362">
        <v>0.62820028575452636</v>
      </c>
      <c r="M13362" t="s">
        <v>57687</v>
      </c>
      <c r="N13362" t="s">
        <v>57687</v>
      </c>
      <c r="O13362" t="s">
        <v>82744</v>
      </c>
      <c r="P13362" t="s">
        <v>82745</v>
      </c>
      <c r="Q13362" t="s">
        <v>79471</v>
      </c>
      <c r="R13362" t="s">
        <v>74908</v>
      </c>
    </row>
    <row r="13363" spans="1:18" x14ac:dyDescent="0.25">
      <c r="A13363" s="2">
        <v>13361</v>
      </c>
      <c r="B13363">
        <v>4443753</v>
      </c>
      <c r="C13363" t="s">
        <v>57685</v>
      </c>
      <c r="D13363">
        <v>56.9</v>
      </c>
      <c r="E13363" t="s">
        <v>57686</v>
      </c>
      <c r="F13363">
        <v>1864</v>
      </c>
      <c r="G13363" t="s">
        <v>52238</v>
      </c>
      <c r="H13363" t="s">
        <v>57686</v>
      </c>
      <c r="I13363" t="s">
        <v>57687</v>
      </c>
      <c r="J13363" t="s">
        <v>57688</v>
      </c>
      <c r="K13363">
        <v>4.7551122663950709</v>
      </c>
      <c r="L13363">
        <v>0.62820028575452636</v>
      </c>
      <c r="M13363" t="s">
        <v>57687</v>
      </c>
      <c r="N13363" t="s">
        <v>57687</v>
      </c>
      <c r="O13363" t="s">
        <v>82744</v>
      </c>
      <c r="P13363" t="s">
        <v>82745</v>
      </c>
      <c r="Q13363" t="s">
        <v>79471</v>
      </c>
      <c r="R13363" t="s">
        <v>78310</v>
      </c>
    </row>
    <row r="13364" spans="1:18" x14ac:dyDescent="0.25">
      <c r="A13364" s="2">
        <v>13362</v>
      </c>
      <c r="B13364">
        <v>4443753</v>
      </c>
      <c r="C13364" t="s">
        <v>57685</v>
      </c>
      <c r="D13364">
        <v>56.9</v>
      </c>
      <c r="E13364" t="s">
        <v>57686</v>
      </c>
      <c r="F13364">
        <v>1864</v>
      </c>
      <c r="G13364" t="s">
        <v>52238</v>
      </c>
      <c r="H13364" t="s">
        <v>57686</v>
      </c>
      <c r="I13364" t="s">
        <v>57687</v>
      </c>
      <c r="J13364" t="s">
        <v>57688</v>
      </c>
      <c r="K13364">
        <v>4.7551122663950709</v>
      </c>
      <c r="L13364">
        <v>0.62820028575452636</v>
      </c>
      <c r="M13364" t="s">
        <v>57687</v>
      </c>
      <c r="N13364" t="s">
        <v>57687</v>
      </c>
      <c r="O13364" t="s">
        <v>82744</v>
      </c>
      <c r="P13364" t="s">
        <v>82745</v>
      </c>
      <c r="Q13364" t="s">
        <v>79471</v>
      </c>
      <c r="R13364" t="s">
        <v>75318</v>
      </c>
    </row>
    <row r="13365" spans="1:18" x14ac:dyDescent="0.25">
      <c r="A13365" s="2">
        <v>13363</v>
      </c>
      <c r="B13365">
        <v>4443753</v>
      </c>
      <c r="C13365" t="s">
        <v>57685</v>
      </c>
      <c r="D13365">
        <v>56.9</v>
      </c>
      <c r="E13365" t="s">
        <v>57686</v>
      </c>
      <c r="F13365">
        <v>1864</v>
      </c>
      <c r="G13365" t="s">
        <v>52238</v>
      </c>
      <c r="H13365" t="s">
        <v>57686</v>
      </c>
      <c r="I13365" t="s">
        <v>57687</v>
      </c>
      <c r="J13365" t="s">
        <v>57688</v>
      </c>
      <c r="K13365">
        <v>4.7551122663950709</v>
      </c>
      <c r="L13365">
        <v>0.62820028575452636</v>
      </c>
      <c r="M13365" t="s">
        <v>57687</v>
      </c>
      <c r="N13365" t="s">
        <v>57687</v>
      </c>
      <c r="O13365" t="s">
        <v>82744</v>
      </c>
      <c r="P13365" t="s">
        <v>82745</v>
      </c>
      <c r="Q13365" t="s">
        <v>79471</v>
      </c>
      <c r="R13365" t="s">
        <v>78673</v>
      </c>
    </row>
    <row r="13366" spans="1:18" x14ac:dyDescent="0.25">
      <c r="A13366" s="2">
        <v>13364</v>
      </c>
      <c r="B13366">
        <v>4443753</v>
      </c>
      <c r="C13366" t="s">
        <v>57685</v>
      </c>
      <c r="D13366">
        <v>56.9</v>
      </c>
      <c r="E13366" t="s">
        <v>57686</v>
      </c>
      <c r="F13366">
        <v>1864</v>
      </c>
      <c r="G13366" t="s">
        <v>52238</v>
      </c>
      <c r="H13366" t="s">
        <v>57686</v>
      </c>
      <c r="I13366" t="s">
        <v>57687</v>
      </c>
      <c r="J13366" t="s">
        <v>57688</v>
      </c>
      <c r="K13366">
        <v>4.7551122663950709</v>
      </c>
      <c r="L13366">
        <v>0.62820028575452636</v>
      </c>
      <c r="M13366" t="s">
        <v>57687</v>
      </c>
      <c r="N13366" t="s">
        <v>57687</v>
      </c>
      <c r="O13366" t="s">
        <v>82744</v>
      </c>
      <c r="P13366" t="s">
        <v>82745</v>
      </c>
      <c r="Q13366" t="s">
        <v>79471</v>
      </c>
      <c r="R13366" t="s">
        <v>79472</v>
      </c>
    </row>
    <row r="13367" spans="1:18" x14ac:dyDescent="0.25">
      <c r="A13367" s="2">
        <v>13365</v>
      </c>
      <c r="B13367">
        <v>4443753</v>
      </c>
      <c r="C13367" t="s">
        <v>57685</v>
      </c>
      <c r="D13367">
        <v>56.9</v>
      </c>
      <c r="E13367" t="s">
        <v>57686</v>
      </c>
      <c r="F13367">
        <v>1864</v>
      </c>
      <c r="G13367" t="s">
        <v>52238</v>
      </c>
      <c r="H13367" t="s">
        <v>57686</v>
      </c>
      <c r="I13367" t="s">
        <v>57687</v>
      </c>
      <c r="J13367" t="s">
        <v>57688</v>
      </c>
      <c r="K13367">
        <v>4.7551122663950709</v>
      </c>
      <c r="L13367">
        <v>0.62820028575452636</v>
      </c>
      <c r="M13367" t="s">
        <v>57687</v>
      </c>
      <c r="N13367" t="s">
        <v>57687</v>
      </c>
      <c r="O13367" t="s">
        <v>82744</v>
      </c>
      <c r="P13367" t="s">
        <v>82745</v>
      </c>
      <c r="Q13367" t="s">
        <v>79471</v>
      </c>
      <c r="R13367" t="s">
        <v>75480</v>
      </c>
    </row>
    <row r="13368" spans="1:18" x14ac:dyDescent="0.25">
      <c r="A13368" s="2">
        <v>13366</v>
      </c>
      <c r="B13368">
        <v>4443753</v>
      </c>
      <c r="C13368" t="s">
        <v>57685</v>
      </c>
      <c r="D13368">
        <v>56.9</v>
      </c>
      <c r="E13368" t="s">
        <v>57686</v>
      </c>
      <c r="F13368">
        <v>1864</v>
      </c>
      <c r="G13368" t="s">
        <v>52238</v>
      </c>
      <c r="H13368" t="s">
        <v>57686</v>
      </c>
      <c r="I13368" t="s">
        <v>57687</v>
      </c>
      <c r="J13368" t="s">
        <v>57688</v>
      </c>
      <c r="K13368">
        <v>4.7551122663950709</v>
      </c>
      <c r="L13368">
        <v>0.62820028575452636</v>
      </c>
      <c r="M13368" t="s">
        <v>57687</v>
      </c>
      <c r="N13368" t="s">
        <v>57687</v>
      </c>
      <c r="O13368" t="s">
        <v>82744</v>
      </c>
      <c r="P13368" t="s">
        <v>82745</v>
      </c>
      <c r="Q13368" t="s">
        <v>79471</v>
      </c>
      <c r="R13368" t="s">
        <v>75190</v>
      </c>
    </row>
    <row r="13369" spans="1:18" x14ac:dyDescent="0.25">
      <c r="A13369" s="2">
        <v>13367</v>
      </c>
      <c r="B13369">
        <v>4449785</v>
      </c>
      <c r="C13369" t="s">
        <v>57689</v>
      </c>
      <c r="D13369">
        <v>56.8</v>
      </c>
      <c r="E13369" t="s">
        <v>57690</v>
      </c>
      <c r="F13369">
        <v>1866</v>
      </c>
      <c r="G13369" t="s">
        <v>52238</v>
      </c>
      <c r="H13369" t="s">
        <v>57690</v>
      </c>
      <c r="I13369" t="s">
        <v>57691</v>
      </c>
      <c r="J13369" t="s">
        <v>57692</v>
      </c>
      <c r="K13369">
        <v>4.7543483357110192</v>
      </c>
      <c r="L13369">
        <v>0.62809936248560383</v>
      </c>
      <c r="M13369" t="s">
        <v>57691</v>
      </c>
      <c r="N13369" t="s">
        <v>57691</v>
      </c>
      <c r="O13369" t="s">
        <v>82746</v>
      </c>
      <c r="P13369" t="s">
        <v>57692</v>
      </c>
      <c r="Q13369" t="s">
        <v>77338</v>
      </c>
      <c r="R13369" t="s">
        <v>77338</v>
      </c>
    </row>
    <row r="13370" spans="1:18" x14ac:dyDescent="0.25">
      <c r="A13370" s="2">
        <v>13368</v>
      </c>
      <c r="B13370">
        <v>4450945</v>
      </c>
      <c r="C13370" t="s">
        <v>57693</v>
      </c>
      <c r="D13370">
        <v>56.7</v>
      </c>
      <c r="E13370" t="s">
        <v>57694</v>
      </c>
      <c r="F13370">
        <v>1867</v>
      </c>
      <c r="G13370" t="s">
        <v>52238</v>
      </c>
      <c r="H13370" t="s">
        <v>57694</v>
      </c>
      <c r="I13370" t="s">
        <v>57695</v>
      </c>
      <c r="J13370" t="s">
        <v>57696</v>
      </c>
      <c r="K13370">
        <v>4.7535830588929064</v>
      </c>
      <c r="L13370">
        <v>0.62799826137823</v>
      </c>
      <c r="M13370" t="s">
        <v>57695</v>
      </c>
      <c r="N13370" t="s">
        <v>57695</v>
      </c>
      <c r="O13370" t="s">
        <v>82747</v>
      </c>
      <c r="P13370" t="s">
        <v>82748</v>
      </c>
      <c r="Q13370" t="s">
        <v>82749</v>
      </c>
      <c r="R13370" t="s">
        <v>75633</v>
      </c>
    </row>
    <row r="13371" spans="1:18" x14ac:dyDescent="0.25">
      <c r="A13371" s="2">
        <v>13369</v>
      </c>
      <c r="B13371">
        <v>4450945</v>
      </c>
      <c r="C13371" t="s">
        <v>57693</v>
      </c>
      <c r="D13371">
        <v>56.7</v>
      </c>
      <c r="E13371" t="s">
        <v>57694</v>
      </c>
      <c r="F13371">
        <v>1867</v>
      </c>
      <c r="G13371" t="s">
        <v>52238</v>
      </c>
      <c r="H13371" t="s">
        <v>57694</v>
      </c>
      <c r="I13371" t="s">
        <v>57695</v>
      </c>
      <c r="J13371" t="s">
        <v>57696</v>
      </c>
      <c r="K13371">
        <v>4.7535830588929064</v>
      </c>
      <c r="L13371">
        <v>0.62799826137823</v>
      </c>
      <c r="M13371" t="s">
        <v>57695</v>
      </c>
      <c r="N13371" t="s">
        <v>57695</v>
      </c>
      <c r="O13371" t="s">
        <v>82747</v>
      </c>
      <c r="P13371" t="s">
        <v>82748</v>
      </c>
      <c r="Q13371" t="s">
        <v>82749</v>
      </c>
      <c r="R13371" t="s">
        <v>80754</v>
      </c>
    </row>
    <row r="13372" spans="1:18" x14ac:dyDescent="0.25">
      <c r="A13372" s="2">
        <v>13370</v>
      </c>
      <c r="B13372">
        <v>4450945</v>
      </c>
      <c r="C13372" t="s">
        <v>57693</v>
      </c>
      <c r="D13372">
        <v>56.7</v>
      </c>
      <c r="E13372" t="s">
        <v>57694</v>
      </c>
      <c r="F13372">
        <v>1867</v>
      </c>
      <c r="G13372" t="s">
        <v>52238</v>
      </c>
      <c r="H13372" t="s">
        <v>57694</v>
      </c>
      <c r="I13372" t="s">
        <v>57695</v>
      </c>
      <c r="J13372" t="s">
        <v>57696</v>
      </c>
      <c r="K13372">
        <v>4.7535830588929064</v>
      </c>
      <c r="L13372">
        <v>0.62799826137823</v>
      </c>
      <c r="M13372" t="s">
        <v>57695</v>
      </c>
      <c r="N13372" t="s">
        <v>57695</v>
      </c>
      <c r="O13372" t="s">
        <v>82747</v>
      </c>
      <c r="P13372" t="s">
        <v>82748</v>
      </c>
      <c r="Q13372" t="s">
        <v>82749</v>
      </c>
      <c r="R13372" t="s">
        <v>78422</v>
      </c>
    </row>
    <row r="13373" spans="1:18" x14ac:dyDescent="0.25">
      <c r="A13373" s="2">
        <v>13371</v>
      </c>
      <c r="B13373">
        <v>4450945</v>
      </c>
      <c r="C13373" t="s">
        <v>57693</v>
      </c>
      <c r="D13373">
        <v>56.7</v>
      </c>
      <c r="E13373" t="s">
        <v>57694</v>
      </c>
      <c r="F13373">
        <v>1867</v>
      </c>
      <c r="G13373" t="s">
        <v>52238</v>
      </c>
      <c r="H13373" t="s">
        <v>57694</v>
      </c>
      <c r="I13373" t="s">
        <v>57695</v>
      </c>
      <c r="J13373" t="s">
        <v>57696</v>
      </c>
      <c r="K13373">
        <v>4.7535830588929064</v>
      </c>
      <c r="L13373">
        <v>0.62799826137823</v>
      </c>
      <c r="M13373" t="s">
        <v>57695</v>
      </c>
      <c r="N13373" t="s">
        <v>57695</v>
      </c>
      <c r="O13373" t="s">
        <v>82747</v>
      </c>
      <c r="P13373" t="s">
        <v>82748</v>
      </c>
      <c r="Q13373" t="s">
        <v>82749</v>
      </c>
      <c r="R13373" t="s">
        <v>74887</v>
      </c>
    </row>
    <row r="13374" spans="1:18" x14ac:dyDescent="0.25">
      <c r="A13374" s="2">
        <v>13372</v>
      </c>
      <c r="B13374">
        <v>4450945</v>
      </c>
      <c r="C13374" t="s">
        <v>57693</v>
      </c>
      <c r="D13374">
        <v>56.7</v>
      </c>
      <c r="E13374" t="s">
        <v>57694</v>
      </c>
      <c r="F13374">
        <v>1867</v>
      </c>
      <c r="G13374" t="s">
        <v>52238</v>
      </c>
      <c r="H13374" t="s">
        <v>57694</v>
      </c>
      <c r="I13374" t="s">
        <v>57695</v>
      </c>
      <c r="J13374" t="s">
        <v>57696</v>
      </c>
      <c r="K13374">
        <v>4.7535830588929064</v>
      </c>
      <c r="L13374">
        <v>0.62799826137823</v>
      </c>
      <c r="M13374" t="s">
        <v>57695</v>
      </c>
      <c r="N13374" t="s">
        <v>57695</v>
      </c>
      <c r="O13374" t="s">
        <v>82747</v>
      </c>
      <c r="P13374" t="s">
        <v>82748</v>
      </c>
      <c r="Q13374" t="s">
        <v>82749</v>
      </c>
      <c r="R13374" t="s">
        <v>75963</v>
      </c>
    </row>
    <row r="13375" spans="1:18" x14ac:dyDescent="0.25">
      <c r="A13375" s="2">
        <v>13373</v>
      </c>
      <c r="B13375">
        <v>4450945</v>
      </c>
      <c r="C13375" t="s">
        <v>57693</v>
      </c>
      <c r="D13375">
        <v>56.7</v>
      </c>
      <c r="E13375" t="s">
        <v>57694</v>
      </c>
      <c r="F13375">
        <v>1867</v>
      </c>
      <c r="G13375" t="s">
        <v>52238</v>
      </c>
      <c r="H13375" t="s">
        <v>57694</v>
      </c>
      <c r="I13375" t="s">
        <v>57695</v>
      </c>
      <c r="J13375" t="s">
        <v>57696</v>
      </c>
      <c r="K13375">
        <v>4.7535830588929064</v>
      </c>
      <c r="L13375">
        <v>0.62799826137823</v>
      </c>
      <c r="M13375" t="s">
        <v>57695</v>
      </c>
      <c r="N13375" t="s">
        <v>57695</v>
      </c>
      <c r="O13375" t="s">
        <v>82747</v>
      </c>
      <c r="P13375" t="s">
        <v>82748</v>
      </c>
      <c r="Q13375" t="s">
        <v>82749</v>
      </c>
      <c r="R13375" t="s">
        <v>74979</v>
      </c>
    </row>
    <row r="13376" spans="1:18" x14ac:dyDescent="0.25">
      <c r="A13376" s="2">
        <v>13374</v>
      </c>
      <c r="B13376">
        <v>4450945</v>
      </c>
      <c r="C13376" t="s">
        <v>57693</v>
      </c>
      <c r="D13376">
        <v>56.7</v>
      </c>
      <c r="E13376" t="s">
        <v>57694</v>
      </c>
      <c r="F13376">
        <v>1867</v>
      </c>
      <c r="G13376" t="s">
        <v>52238</v>
      </c>
      <c r="H13376" t="s">
        <v>57694</v>
      </c>
      <c r="I13376" t="s">
        <v>57695</v>
      </c>
      <c r="J13376" t="s">
        <v>57696</v>
      </c>
      <c r="K13376">
        <v>4.7535830588929064</v>
      </c>
      <c r="L13376">
        <v>0.62799826137823</v>
      </c>
      <c r="M13376" t="s">
        <v>57695</v>
      </c>
      <c r="N13376" t="s">
        <v>57695</v>
      </c>
      <c r="O13376" t="s">
        <v>82747</v>
      </c>
      <c r="P13376" t="s">
        <v>82748</v>
      </c>
      <c r="Q13376" t="s">
        <v>82749</v>
      </c>
      <c r="R13376" t="s">
        <v>76320</v>
      </c>
    </row>
    <row r="13377" spans="1:18" x14ac:dyDescent="0.25">
      <c r="A13377" s="2">
        <v>13375</v>
      </c>
      <c r="B13377">
        <v>4450945</v>
      </c>
      <c r="C13377" t="s">
        <v>57693</v>
      </c>
      <c r="D13377">
        <v>56.7</v>
      </c>
      <c r="E13377" t="s">
        <v>57694</v>
      </c>
      <c r="F13377">
        <v>1867</v>
      </c>
      <c r="G13377" t="s">
        <v>52238</v>
      </c>
      <c r="H13377" t="s">
        <v>57694</v>
      </c>
      <c r="I13377" t="s">
        <v>57695</v>
      </c>
      <c r="J13377" t="s">
        <v>57696</v>
      </c>
      <c r="K13377">
        <v>4.7535830588929064</v>
      </c>
      <c r="L13377">
        <v>0.62799826137823</v>
      </c>
      <c r="M13377" t="s">
        <v>57695</v>
      </c>
      <c r="N13377" t="s">
        <v>57695</v>
      </c>
      <c r="O13377" t="s">
        <v>82747</v>
      </c>
      <c r="P13377" t="s">
        <v>82748</v>
      </c>
      <c r="Q13377" t="s">
        <v>82749</v>
      </c>
      <c r="R13377" t="s">
        <v>82750</v>
      </c>
    </row>
    <row r="13378" spans="1:18" x14ac:dyDescent="0.25">
      <c r="A13378" s="2">
        <v>13376</v>
      </c>
      <c r="B13378">
        <v>4450945</v>
      </c>
      <c r="C13378" t="s">
        <v>57693</v>
      </c>
      <c r="D13378">
        <v>56.7</v>
      </c>
      <c r="E13378" t="s">
        <v>57694</v>
      </c>
      <c r="F13378">
        <v>1867</v>
      </c>
      <c r="G13378" t="s">
        <v>52238</v>
      </c>
      <c r="H13378" t="s">
        <v>57694</v>
      </c>
      <c r="I13378" t="s">
        <v>57695</v>
      </c>
      <c r="J13378" t="s">
        <v>57696</v>
      </c>
      <c r="K13378">
        <v>4.7535830588929064</v>
      </c>
      <c r="L13378">
        <v>0.62799826137823</v>
      </c>
      <c r="M13378" t="s">
        <v>57695</v>
      </c>
      <c r="N13378" t="s">
        <v>57695</v>
      </c>
      <c r="O13378" t="s">
        <v>82747</v>
      </c>
      <c r="P13378" t="s">
        <v>82748</v>
      </c>
      <c r="Q13378" t="s">
        <v>82749</v>
      </c>
      <c r="R13378" t="s">
        <v>75185</v>
      </c>
    </row>
    <row r="13379" spans="1:18" x14ac:dyDescent="0.25">
      <c r="A13379" s="2">
        <v>13377</v>
      </c>
      <c r="B13379">
        <v>4450945</v>
      </c>
      <c r="C13379" t="s">
        <v>57693</v>
      </c>
      <c r="D13379">
        <v>56.7</v>
      </c>
      <c r="E13379" t="s">
        <v>57694</v>
      </c>
      <c r="F13379">
        <v>1867</v>
      </c>
      <c r="G13379" t="s">
        <v>52238</v>
      </c>
      <c r="H13379" t="s">
        <v>57694</v>
      </c>
      <c r="I13379" t="s">
        <v>57695</v>
      </c>
      <c r="J13379" t="s">
        <v>57696</v>
      </c>
      <c r="K13379">
        <v>4.7535830588929064</v>
      </c>
      <c r="L13379">
        <v>0.62799826137823</v>
      </c>
      <c r="M13379" t="s">
        <v>57695</v>
      </c>
      <c r="N13379" t="s">
        <v>57695</v>
      </c>
      <c r="O13379" t="s">
        <v>82747</v>
      </c>
      <c r="P13379" t="s">
        <v>82748</v>
      </c>
      <c r="Q13379" t="s">
        <v>82749</v>
      </c>
      <c r="R13379" t="s">
        <v>78029</v>
      </c>
    </row>
    <row r="13380" spans="1:18" x14ac:dyDescent="0.25">
      <c r="A13380" s="2">
        <v>13378</v>
      </c>
      <c r="B13380">
        <v>4450945</v>
      </c>
      <c r="C13380" t="s">
        <v>57693</v>
      </c>
      <c r="D13380">
        <v>56.7</v>
      </c>
      <c r="E13380" t="s">
        <v>57694</v>
      </c>
      <c r="F13380">
        <v>1867</v>
      </c>
      <c r="G13380" t="s">
        <v>52238</v>
      </c>
      <c r="H13380" t="s">
        <v>57694</v>
      </c>
      <c r="I13380" t="s">
        <v>57695</v>
      </c>
      <c r="J13380" t="s">
        <v>57696</v>
      </c>
      <c r="K13380">
        <v>4.7535830588929064</v>
      </c>
      <c r="L13380">
        <v>0.62799826137823</v>
      </c>
      <c r="M13380" t="s">
        <v>57695</v>
      </c>
      <c r="N13380" t="s">
        <v>57695</v>
      </c>
      <c r="O13380" t="s">
        <v>82747</v>
      </c>
      <c r="P13380" t="s">
        <v>82748</v>
      </c>
      <c r="Q13380" t="s">
        <v>82749</v>
      </c>
      <c r="R13380" t="s">
        <v>82751</v>
      </c>
    </row>
    <row r="13381" spans="1:18" x14ac:dyDescent="0.25">
      <c r="A13381" s="2">
        <v>13379</v>
      </c>
      <c r="B13381">
        <v>4450945</v>
      </c>
      <c r="C13381" t="s">
        <v>57693</v>
      </c>
      <c r="D13381">
        <v>56.7</v>
      </c>
      <c r="E13381" t="s">
        <v>57694</v>
      </c>
      <c r="F13381">
        <v>1867</v>
      </c>
      <c r="G13381" t="s">
        <v>52238</v>
      </c>
      <c r="H13381" t="s">
        <v>57694</v>
      </c>
      <c r="I13381" t="s">
        <v>57695</v>
      </c>
      <c r="J13381" t="s">
        <v>57696</v>
      </c>
      <c r="K13381">
        <v>4.7535830588929064</v>
      </c>
      <c r="L13381">
        <v>0.62799826137823</v>
      </c>
      <c r="M13381" t="s">
        <v>57695</v>
      </c>
      <c r="N13381" t="s">
        <v>57695</v>
      </c>
      <c r="O13381" t="s">
        <v>82747</v>
      </c>
      <c r="P13381" t="s">
        <v>82748</v>
      </c>
      <c r="Q13381" t="s">
        <v>82749</v>
      </c>
      <c r="R13381" t="s">
        <v>78310</v>
      </c>
    </row>
    <row r="13382" spans="1:18" x14ac:dyDescent="0.25">
      <c r="A13382" s="2">
        <v>13380</v>
      </c>
      <c r="B13382">
        <v>4450945</v>
      </c>
      <c r="C13382" t="s">
        <v>57693</v>
      </c>
      <c r="D13382">
        <v>56.7</v>
      </c>
      <c r="E13382" t="s">
        <v>57694</v>
      </c>
      <c r="F13382">
        <v>1867</v>
      </c>
      <c r="G13382" t="s">
        <v>52238</v>
      </c>
      <c r="H13382" t="s">
        <v>57694</v>
      </c>
      <c r="I13382" t="s">
        <v>57695</v>
      </c>
      <c r="J13382" t="s">
        <v>57696</v>
      </c>
      <c r="K13382">
        <v>4.7535830588929064</v>
      </c>
      <c r="L13382">
        <v>0.62799826137823</v>
      </c>
      <c r="M13382" t="s">
        <v>57695</v>
      </c>
      <c r="N13382" t="s">
        <v>57695</v>
      </c>
      <c r="O13382" t="s">
        <v>82747</v>
      </c>
      <c r="P13382" t="s">
        <v>82748</v>
      </c>
      <c r="Q13382" t="s">
        <v>82749</v>
      </c>
      <c r="R13382" t="s">
        <v>78953</v>
      </c>
    </row>
    <row r="13383" spans="1:18" x14ac:dyDescent="0.25">
      <c r="A13383" s="2">
        <v>13381</v>
      </c>
      <c r="B13383">
        <v>4450945</v>
      </c>
      <c r="C13383" t="s">
        <v>57693</v>
      </c>
      <c r="D13383">
        <v>56.7</v>
      </c>
      <c r="E13383" t="s">
        <v>57694</v>
      </c>
      <c r="F13383">
        <v>1867</v>
      </c>
      <c r="G13383" t="s">
        <v>52238</v>
      </c>
      <c r="H13383" t="s">
        <v>57694</v>
      </c>
      <c r="I13383" t="s">
        <v>57695</v>
      </c>
      <c r="J13383" t="s">
        <v>57696</v>
      </c>
      <c r="K13383">
        <v>4.7535830588929064</v>
      </c>
      <c r="L13383">
        <v>0.62799826137823</v>
      </c>
      <c r="M13383" t="s">
        <v>57695</v>
      </c>
      <c r="N13383" t="s">
        <v>57695</v>
      </c>
      <c r="O13383" t="s">
        <v>82747</v>
      </c>
      <c r="P13383" t="s">
        <v>82748</v>
      </c>
      <c r="Q13383" t="s">
        <v>82749</v>
      </c>
      <c r="R13383" t="s">
        <v>75645</v>
      </c>
    </row>
    <row r="13384" spans="1:18" x14ac:dyDescent="0.25">
      <c r="A13384" s="2">
        <v>13382</v>
      </c>
      <c r="B13384">
        <v>4450945</v>
      </c>
      <c r="C13384" t="s">
        <v>57693</v>
      </c>
      <c r="D13384">
        <v>56.7</v>
      </c>
      <c r="E13384" t="s">
        <v>57694</v>
      </c>
      <c r="F13384">
        <v>1867</v>
      </c>
      <c r="G13384" t="s">
        <v>52238</v>
      </c>
      <c r="H13384" t="s">
        <v>57694</v>
      </c>
      <c r="I13384" t="s">
        <v>57695</v>
      </c>
      <c r="J13384" t="s">
        <v>57696</v>
      </c>
      <c r="K13384">
        <v>4.7535830588929064</v>
      </c>
      <c r="L13384">
        <v>0.62799826137823</v>
      </c>
      <c r="M13384" t="s">
        <v>57695</v>
      </c>
      <c r="N13384" t="s">
        <v>57695</v>
      </c>
      <c r="O13384" t="s">
        <v>82747</v>
      </c>
      <c r="P13384" t="s">
        <v>82748</v>
      </c>
      <c r="Q13384" t="s">
        <v>82749</v>
      </c>
      <c r="R13384" t="s">
        <v>80852</v>
      </c>
    </row>
    <row r="13385" spans="1:18" x14ac:dyDescent="0.25">
      <c r="A13385" s="2">
        <v>13383</v>
      </c>
      <c r="B13385">
        <v>4450945</v>
      </c>
      <c r="C13385" t="s">
        <v>57693</v>
      </c>
      <c r="D13385">
        <v>56.7</v>
      </c>
      <c r="E13385" t="s">
        <v>57694</v>
      </c>
      <c r="F13385">
        <v>1867</v>
      </c>
      <c r="G13385" t="s">
        <v>52238</v>
      </c>
      <c r="H13385" t="s">
        <v>57694</v>
      </c>
      <c r="I13385" t="s">
        <v>57695</v>
      </c>
      <c r="J13385" t="s">
        <v>57696</v>
      </c>
      <c r="K13385">
        <v>4.7535830588929064</v>
      </c>
      <c r="L13385">
        <v>0.62799826137823</v>
      </c>
      <c r="M13385" t="s">
        <v>57695</v>
      </c>
      <c r="N13385" t="s">
        <v>57695</v>
      </c>
      <c r="O13385" t="s">
        <v>82747</v>
      </c>
      <c r="P13385" t="s">
        <v>82748</v>
      </c>
      <c r="Q13385" t="s">
        <v>82749</v>
      </c>
      <c r="R13385" t="s">
        <v>82313</v>
      </c>
    </row>
    <row r="13386" spans="1:18" x14ac:dyDescent="0.25">
      <c r="A13386" s="2">
        <v>13384</v>
      </c>
      <c r="B13386">
        <v>4434233</v>
      </c>
      <c r="C13386" t="s">
        <v>57697</v>
      </c>
      <c r="D13386">
        <v>56.7</v>
      </c>
      <c r="E13386" t="s">
        <v>57698</v>
      </c>
      <c r="F13386">
        <v>1870</v>
      </c>
      <c r="G13386" t="s">
        <v>52238</v>
      </c>
      <c r="H13386" t="s">
        <v>57698</v>
      </c>
      <c r="I13386" t="s">
        <v>57699</v>
      </c>
      <c r="J13386" t="s">
        <v>57700</v>
      </c>
      <c r="K13386">
        <v>4.7535830588929064</v>
      </c>
      <c r="L13386">
        <v>0.62799826137823</v>
      </c>
      <c r="M13386" t="s">
        <v>57699</v>
      </c>
      <c r="N13386" t="s">
        <v>57699</v>
      </c>
      <c r="O13386" t="s">
        <v>82752</v>
      </c>
      <c r="P13386" t="s">
        <v>82753</v>
      </c>
      <c r="Q13386" t="s">
        <v>82754</v>
      </c>
      <c r="R13386" t="s">
        <v>76168</v>
      </c>
    </row>
    <row r="13387" spans="1:18" x14ac:dyDescent="0.25">
      <c r="A13387" s="2">
        <v>13385</v>
      </c>
      <c r="B13387">
        <v>4434233</v>
      </c>
      <c r="C13387" t="s">
        <v>57697</v>
      </c>
      <c r="D13387">
        <v>56.7</v>
      </c>
      <c r="E13387" t="s">
        <v>57698</v>
      </c>
      <c r="F13387">
        <v>1870</v>
      </c>
      <c r="G13387" t="s">
        <v>52238</v>
      </c>
      <c r="H13387" t="s">
        <v>57698</v>
      </c>
      <c r="I13387" t="s">
        <v>57699</v>
      </c>
      <c r="J13387" t="s">
        <v>57700</v>
      </c>
      <c r="K13387">
        <v>4.7535830588929064</v>
      </c>
      <c r="L13387">
        <v>0.62799826137823</v>
      </c>
      <c r="M13387" t="s">
        <v>57699</v>
      </c>
      <c r="N13387" t="s">
        <v>57699</v>
      </c>
      <c r="O13387" t="s">
        <v>82752</v>
      </c>
      <c r="P13387" t="s">
        <v>82753</v>
      </c>
      <c r="Q13387" t="s">
        <v>82754</v>
      </c>
      <c r="R13387" t="s">
        <v>78673</v>
      </c>
    </row>
    <row r="13388" spans="1:18" x14ac:dyDescent="0.25">
      <c r="A13388" s="2">
        <v>13386</v>
      </c>
      <c r="B13388">
        <v>4434233</v>
      </c>
      <c r="C13388" t="s">
        <v>57697</v>
      </c>
      <c r="D13388">
        <v>56.7</v>
      </c>
      <c r="E13388" t="s">
        <v>57698</v>
      </c>
      <c r="F13388">
        <v>1870</v>
      </c>
      <c r="G13388" t="s">
        <v>52238</v>
      </c>
      <c r="H13388" t="s">
        <v>57698</v>
      </c>
      <c r="I13388" t="s">
        <v>57699</v>
      </c>
      <c r="J13388" t="s">
        <v>57700</v>
      </c>
      <c r="K13388">
        <v>4.7535830588929064</v>
      </c>
      <c r="L13388">
        <v>0.62799826137823</v>
      </c>
      <c r="M13388" t="s">
        <v>57699</v>
      </c>
      <c r="N13388" t="s">
        <v>57699</v>
      </c>
      <c r="O13388" t="s">
        <v>82752</v>
      </c>
      <c r="P13388" t="s">
        <v>82753</v>
      </c>
      <c r="Q13388" t="s">
        <v>82754</v>
      </c>
      <c r="R13388" t="s">
        <v>74765</v>
      </c>
    </row>
    <row r="13389" spans="1:18" x14ac:dyDescent="0.25">
      <c r="A13389" s="2">
        <v>13387</v>
      </c>
      <c r="B13389">
        <v>4434233</v>
      </c>
      <c r="C13389" t="s">
        <v>57697</v>
      </c>
      <c r="D13389">
        <v>56.7</v>
      </c>
      <c r="E13389" t="s">
        <v>57698</v>
      </c>
      <c r="F13389">
        <v>1870</v>
      </c>
      <c r="G13389" t="s">
        <v>52238</v>
      </c>
      <c r="H13389" t="s">
        <v>57698</v>
      </c>
      <c r="I13389" t="s">
        <v>57699</v>
      </c>
      <c r="J13389" t="s">
        <v>57700</v>
      </c>
      <c r="K13389">
        <v>4.7535830588929064</v>
      </c>
      <c r="L13389">
        <v>0.62799826137823</v>
      </c>
      <c r="M13389" t="s">
        <v>57699</v>
      </c>
      <c r="N13389" t="s">
        <v>57699</v>
      </c>
      <c r="O13389" t="s">
        <v>82752</v>
      </c>
      <c r="P13389" t="s">
        <v>82753</v>
      </c>
      <c r="Q13389" t="s">
        <v>82754</v>
      </c>
      <c r="R13389" t="s">
        <v>82755</v>
      </c>
    </row>
    <row r="13390" spans="1:18" x14ac:dyDescent="0.25">
      <c r="A13390" s="2">
        <v>13388</v>
      </c>
      <c r="B13390">
        <v>4444518</v>
      </c>
      <c r="C13390" t="s">
        <v>57701</v>
      </c>
      <c r="D13390">
        <v>56.6</v>
      </c>
      <c r="E13390" t="s">
        <v>57702</v>
      </c>
      <c r="F13390">
        <v>1871</v>
      </c>
      <c r="G13390" t="s">
        <v>52238</v>
      </c>
      <c r="H13390" t="s">
        <v>57702</v>
      </c>
      <c r="I13390" t="s">
        <v>57703</v>
      </c>
      <c r="J13390" t="s">
        <v>57704</v>
      </c>
      <c r="K13390">
        <v>4.752816431188271</v>
      </c>
      <c r="L13390">
        <v>0.62789698180455455</v>
      </c>
      <c r="M13390" t="s">
        <v>57703</v>
      </c>
      <c r="N13390" t="s">
        <v>57703</v>
      </c>
      <c r="O13390" t="s">
        <v>82756</v>
      </c>
      <c r="P13390" t="s">
        <v>82757</v>
      </c>
      <c r="Q13390" t="s">
        <v>82758</v>
      </c>
      <c r="R13390" t="s">
        <v>78029</v>
      </c>
    </row>
    <row r="13391" spans="1:18" x14ac:dyDescent="0.25">
      <c r="A13391" s="2">
        <v>13389</v>
      </c>
      <c r="B13391">
        <v>4444518</v>
      </c>
      <c r="C13391" t="s">
        <v>57701</v>
      </c>
      <c r="D13391">
        <v>56.6</v>
      </c>
      <c r="E13391" t="s">
        <v>57702</v>
      </c>
      <c r="F13391">
        <v>1871</v>
      </c>
      <c r="G13391" t="s">
        <v>52238</v>
      </c>
      <c r="H13391" t="s">
        <v>57702</v>
      </c>
      <c r="I13391" t="s">
        <v>57703</v>
      </c>
      <c r="J13391" t="s">
        <v>57704</v>
      </c>
      <c r="K13391">
        <v>4.752816431188271</v>
      </c>
      <c r="L13391">
        <v>0.62789698180455455</v>
      </c>
      <c r="M13391" t="s">
        <v>57703</v>
      </c>
      <c r="N13391" t="s">
        <v>57703</v>
      </c>
      <c r="O13391" t="s">
        <v>82756</v>
      </c>
      <c r="P13391" t="s">
        <v>82757</v>
      </c>
      <c r="Q13391" t="s">
        <v>82758</v>
      </c>
      <c r="R13391" t="s">
        <v>75481</v>
      </c>
    </row>
    <row r="13392" spans="1:18" x14ac:dyDescent="0.25">
      <c r="A13392" s="2">
        <v>13390</v>
      </c>
      <c r="B13392">
        <v>4444518</v>
      </c>
      <c r="C13392" t="s">
        <v>57701</v>
      </c>
      <c r="D13392">
        <v>56.6</v>
      </c>
      <c r="E13392" t="s">
        <v>57702</v>
      </c>
      <c r="F13392">
        <v>1871</v>
      </c>
      <c r="G13392" t="s">
        <v>52238</v>
      </c>
      <c r="H13392" t="s">
        <v>57702</v>
      </c>
      <c r="I13392" t="s">
        <v>57703</v>
      </c>
      <c r="J13392" t="s">
        <v>57704</v>
      </c>
      <c r="K13392">
        <v>4.752816431188271</v>
      </c>
      <c r="L13392">
        <v>0.62789698180455455</v>
      </c>
      <c r="M13392" t="s">
        <v>57703</v>
      </c>
      <c r="N13392" t="s">
        <v>57703</v>
      </c>
      <c r="O13392" t="s">
        <v>82756</v>
      </c>
      <c r="P13392" t="s">
        <v>82757</v>
      </c>
      <c r="Q13392" t="s">
        <v>82758</v>
      </c>
      <c r="R13392" t="s">
        <v>75001</v>
      </c>
    </row>
    <row r="13393" spans="1:18" x14ac:dyDescent="0.25">
      <c r="A13393" s="2">
        <v>13391</v>
      </c>
      <c r="B13393">
        <v>4444518</v>
      </c>
      <c r="C13393" t="s">
        <v>57701</v>
      </c>
      <c r="D13393">
        <v>56.6</v>
      </c>
      <c r="E13393" t="s">
        <v>57702</v>
      </c>
      <c r="F13393">
        <v>1871</v>
      </c>
      <c r="G13393" t="s">
        <v>52238</v>
      </c>
      <c r="H13393" t="s">
        <v>57702</v>
      </c>
      <c r="I13393" t="s">
        <v>57703</v>
      </c>
      <c r="J13393" t="s">
        <v>57704</v>
      </c>
      <c r="K13393">
        <v>4.752816431188271</v>
      </c>
      <c r="L13393">
        <v>0.62789698180455455</v>
      </c>
      <c r="M13393" t="s">
        <v>57703</v>
      </c>
      <c r="N13393" t="s">
        <v>57703</v>
      </c>
      <c r="O13393" t="s">
        <v>82756</v>
      </c>
      <c r="P13393" t="s">
        <v>82757</v>
      </c>
      <c r="Q13393" t="s">
        <v>82758</v>
      </c>
      <c r="R13393" t="s">
        <v>75566</v>
      </c>
    </row>
    <row r="13394" spans="1:18" x14ac:dyDescent="0.25">
      <c r="A13394" s="2">
        <v>13392</v>
      </c>
      <c r="B13394">
        <v>4443344</v>
      </c>
      <c r="C13394" t="s">
        <v>57705</v>
      </c>
      <c r="D13394">
        <v>56.6</v>
      </c>
      <c r="E13394" t="s">
        <v>57706</v>
      </c>
      <c r="F13394">
        <v>1872</v>
      </c>
      <c r="G13394" t="s">
        <v>28</v>
      </c>
      <c r="H13394" t="s">
        <v>57706</v>
      </c>
      <c r="I13394" t="s">
        <v>57707</v>
      </c>
      <c r="J13394" t="s">
        <v>57708</v>
      </c>
      <c r="K13394">
        <v>4.752816431188271</v>
      </c>
      <c r="L13394">
        <v>0.62789698180455455</v>
      </c>
      <c r="M13394" t="s">
        <v>57707</v>
      </c>
      <c r="N13394" t="s">
        <v>57707</v>
      </c>
      <c r="O13394" t="s">
        <v>82759</v>
      </c>
      <c r="P13394" t="s">
        <v>82760</v>
      </c>
      <c r="Q13394" t="s">
        <v>82761</v>
      </c>
      <c r="R13394" t="s">
        <v>82762</v>
      </c>
    </row>
    <row r="13395" spans="1:18" x14ac:dyDescent="0.25">
      <c r="A13395" s="2">
        <v>13393</v>
      </c>
      <c r="B13395">
        <v>4443344</v>
      </c>
      <c r="C13395" t="s">
        <v>57705</v>
      </c>
      <c r="D13395">
        <v>56.6</v>
      </c>
      <c r="E13395" t="s">
        <v>57706</v>
      </c>
      <c r="F13395">
        <v>1872</v>
      </c>
      <c r="G13395" t="s">
        <v>28</v>
      </c>
      <c r="H13395" t="s">
        <v>57706</v>
      </c>
      <c r="I13395" t="s">
        <v>57707</v>
      </c>
      <c r="J13395" t="s">
        <v>57708</v>
      </c>
      <c r="K13395">
        <v>4.752816431188271</v>
      </c>
      <c r="L13395">
        <v>0.62789698180455455</v>
      </c>
      <c r="M13395" t="s">
        <v>57707</v>
      </c>
      <c r="N13395" t="s">
        <v>57707</v>
      </c>
      <c r="O13395" t="s">
        <v>82759</v>
      </c>
      <c r="P13395" t="s">
        <v>82760</v>
      </c>
      <c r="Q13395" t="s">
        <v>82761</v>
      </c>
      <c r="R13395" t="s">
        <v>75007</v>
      </c>
    </row>
    <row r="13396" spans="1:18" x14ac:dyDescent="0.25">
      <c r="A13396" s="2">
        <v>13394</v>
      </c>
      <c r="B13396">
        <v>4441554</v>
      </c>
      <c r="C13396" t="s">
        <v>57709</v>
      </c>
      <c r="D13396">
        <v>56.5</v>
      </c>
      <c r="E13396" t="s">
        <v>57710</v>
      </c>
      <c r="F13396">
        <v>1874</v>
      </c>
      <c r="G13396" t="s">
        <v>52238</v>
      </c>
      <c r="H13396" t="s">
        <v>57710</v>
      </c>
      <c r="I13396" t="s">
        <v>57711</v>
      </c>
      <c r="J13396" t="s">
        <v>57712</v>
      </c>
      <c r="K13396">
        <v>4.7520484478194387</v>
      </c>
      <c r="L13396">
        <v>0.62779552313339659</v>
      </c>
      <c r="M13396" t="s">
        <v>57711</v>
      </c>
      <c r="N13396" t="s">
        <v>57711</v>
      </c>
      <c r="O13396" t="s">
        <v>82763</v>
      </c>
      <c r="P13396" t="s">
        <v>82764</v>
      </c>
      <c r="Q13396" t="s">
        <v>82765</v>
      </c>
      <c r="R13396" t="s">
        <v>80814</v>
      </c>
    </row>
    <row r="13397" spans="1:18" x14ac:dyDescent="0.25">
      <c r="A13397" s="2">
        <v>13395</v>
      </c>
      <c r="B13397">
        <v>4441554</v>
      </c>
      <c r="C13397" t="s">
        <v>57709</v>
      </c>
      <c r="D13397">
        <v>56.5</v>
      </c>
      <c r="E13397" t="s">
        <v>57710</v>
      </c>
      <c r="F13397">
        <v>1874</v>
      </c>
      <c r="G13397" t="s">
        <v>52238</v>
      </c>
      <c r="H13397" t="s">
        <v>57710</v>
      </c>
      <c r="I13397" t="s">
        <v>57711</v>
      </c>
      <c r="J13397" t="s">
        <v>57712</v>
      </c>
      <c r="K13397">
        <v>4.7520484478194387</v>
      </c>
      <c r="L13397">
        <v>0.62779552313339659</v>
      </c>
      <c r="M13397" t="s">
        <v>57711</v>
      </c>
      <c r="N13397" t="s">
        <v>57711</v>
      </c>
      <c r="O13397" t="s">
        <v>82763</v>
      </c>
      <c r="P13397" t="s">
        <v>82764</v>
      </c>
      <c r="Q13397" t="s">
        <v>82765</v>
      </c>
      <c r="R13397" t="s">
        <v>75056</v>
      </c>
    </row>
    <row r="13398" spans="1:18" x14ac:dyDescent="0.25">
      <c r="A13398" s="2">
        <v>13396</v>
      </c>
      <c r="B13398">
        <v>4441554</v>
      </c>
      <c r="C13398" t="s">
        <v>57709</v>
      </c>
      <c r="D13398">
        <v>56.5</v>
      </c>
      <c r="E13398" t="s">
        <v>57710</v>
      </c>
      <c r="F13398">
        <v>1874</v>
      </c>
      <c r="G13398" t="s">
        <v>52238</v>
      </c>
      <c r="H13398" t="s">
        <v>57710</v>
      </c>
      <c r="I13398" t="s">
        <v>57711</v>
      </c>
      <c r="J13398" t="s">
        <v>57712</v>
      </c>
      <c r="K13398">
        <v>4.7520484478194387</v>
      </c>
      <c r="L13398">
        <v>0.62779552313339659</v>
      </c>
      <c r="M13398" t="s">
        <v>57711</v>
      </c>
      <c r="N13398" t="s">
        <v>57711</v>
      </c>
      <c r="O13398" t="s">
        <v>82763</v>
      </c>
      <c r="P13398" t="s">
        <v>82764</v>
      </c>
      <c r="Q13398" t="s">
        <v>82765</v>
      </c>
      <c r="R13398" t="s">
        <v>75086</v>
      </c>
    </row>
    <row r="13399" spans="1:18" x14ac:dyDescent="0.25">
      <c r="A13399" s="2">
        <v>13397</v>
      </c>
      <c r="B13399">
        <v>4441554</v>
      </c>
      <c r="C13399" t="s">
        <v>57709</v>
      </c>
      <c r="D13399">
        <v>56.5</v>
      </c>
      <c r="E13399" t="s">
        <v>57710</v>
      </c>
      <c r="F13399">
        <v>1874</v>
      </c>
      <c r="G13399" t="s">
        <v>52238</v>
      </c>
      <c r="H13399" t="s">
        <v>57710</v>
      </c>
      <c r="I13399" t="s">
        <v>57711</v>
      </c>
      <c r="J13399" t="s">
        <v>57712</v>
      </c>
      <c r="K13399">
        <v>4.7520484478194387</v>
      </c>
      <c r="L13399">
        <v>0.62779552313339659</v>
      </c>
      <c r="M13399" t="s">
        <v>57711</v>
      </c>
      <c r="N13399" t="s">
        <v>57711</v>
      </c>
      <c r="O13399" t="s">
        <v>82763</v>
      </c>
      <c r="P13399" t="s">
        <v>82764</v>
      </c>
      <c r="Q13399" t="s">
        <v>82765</v>
      </c>
      <c r="R13399" t="s">
        <v>76374</v>
      </c>
    </row>
    <row r="13400" spans="1:18" x14ac:dyDescent="0.25">
      <c r="A13400" s="2">
        <v>13398</v>
      </c>
      <c r="B13400">
        <v>4441554</v>
      </c>
      <c r="C13400" t="s">
        <v>57709</v>
      </c>
      <c r="D13400">
        <v>56.5</v>
      </c>
      <c r="E13400" t="s">
        <v>57710</v>
      </c>
      <c r="F13400">
        <v>1874</v>
      </c>
      <c r="G13400" t="s">
        <v>52238</v>
      </c>
      <c r="H13400" t="s">
        <v>57710</v>
      </c>
      <c r="I13400" t="s">
        <v>57711</v>
      </c>
      <c r="J13400" t="s">
        <v>57712</v>
      </c>
      <c r="K13400">
        <v>4.7520484478194387</v>
      </c>
      <c r="L13400">
        <v>0.62779552313339659</v>
      </c>
      <c r="M13400" t="s">
        <v>57711</v>
      </c>
      <c r="N13400" t="s">
        <v>57711</v>
      </c>
      <c r="O13400" t="s">
        <v>82763</v>
      </c>
      <c r="P13400" t="s">
        <v>82764</v>
      </c>
      <c r="Q13400" t="s">
        <v>82765</v>
      </c>
      <c r="R13400" t="s">
        <v>82766</v>
      </c>
    </row>
    <row r="13401" spans="1:18" x14ac:dyDescent="0.25">
      <c r="A13401" s="2">
        <v>13399</v>
      </c>
      <c r="B13401">
        <v>4441554</v>
      </c>
      <c r="C13401" t="s">
        <v>57709</v>
      </c>
      <c r="D13401">
        <v>56.5</v>
      </c>
      <c r="E13401" t="s">
        <v>57710</v>
      </c>
      <c r="F13401">
        <v>1874</v>
      </c>
      <c r="G13401" t="s">
        <v>52238</v>
      </c>
      <c r="H13401" t="s">
        <v>57710</v>
      </c>
      <c r="I13401" t="s">
        <v>57711</v>
      </c>
      <c r="J13401" t="s">
        <v>57712</v>
      </c>
      <c r="K13401">
        <v>4.7520484478194387</v>
      </c>
      <c r="L13401">
        <v>0.62779552313339659</v>
      </c>
      <c r="M13401" t="s">
        <v>57711</v>
      </c>
      <c r="N13401" t="s">
        <v>57711</v>
      </c>
      <c r="O13401" t="s">
        <v>82763</v>
      </c>
      <c r="P13401" t="s">
        <v>82764</v>
      </c>
      <c r="Q13401" t="s">
        <v>82765</v>
      </c>
      <c r="R13401" t="s">
        <v>82767</v>
      </c>
    </row>
    <row r="13402" spans="1:18" x14ac:dyDescent="0.25">
      <c r="A13402" s="2">
        <v>13400</v>
      </c>
      <c r="B13402">
        <v>4441554</v>
      </c>
      <c r="C13402" t="s">
        <v>57709</v>
      </c>
      <c r="D13402">
        <v>56.5</v>
      </c>
      <c r="E13402" t="s">
        <v>57710</v>
      </c>
      <c r="F13402">
        <v>1874</v>
      </c>
      <c r="G13402" t="s">
        <v>52238</v>
      </c>
      <c r="H13402" t="s">
        <v>57710</v>
      </c>
      <c r="I13402" t="s">
        <v>57711</v>
      </c>
      <c r="J13402" t="s">
        <v>57712</v>
      </c>
      <c r="K13402">
        <v>4.7520484478194387</v>
      </c>
      <c r="L13402">
        <v>0.62779552313339659</v>
      </c>
      <c r="M13402" t="s">
        <v>57711</v>
      </c>
      <c r="N13402" t="s">
        <v>57711</v>
      </c>
      <c r="O13402" t="s">
        <v>82763</v>
      </c>
      <c r="P13402" t="s">
        <v>82764</v>
      </c>
      <c r="Q13402" t="s">
        <v>82765</v>
      </c>
      <c r="R13402" t="s">
        <v>82768</v>
      </c>
    </row>
    <row r="13403" spans="1:18" x14ac:dyDescent="0.25">
      <c r="A13403" s="2">
        <v>13401</v>
      </c>
      <c r="B13403">
        <v>4441554</v>
      </c>
      <c r="C13403" t="s">
        <v>57709</v>
      </c>
      <c r="D13403">
        <v>56.5</v>
      </c>
      <c r="E13403" t="s">
        <v>57710</v>
      </c>
      <c r="F13403">
        <v>1874</v>
      </c>
      <c r="G13403" t="s">
        <v>52238</v>
      </c>
      <c r="H13403" t="s">
        <v>57710</v>
      </c>
      <c r="I13403" t="s">
        <v>57711</v>
      </c>
      <c r="J13403" t="s">
        <v>57712</v>
      </c>
      <c r="K13403">
        <v>4.7520484478194387</v>
      </c>
      <c r="L13403">
        <v>0.62779552313339659</v>
      </c>
      <c r="M13403" t="s">
        <v>57711</v>
      </c>
      <c r="N13403" t="s">
        <v>57711</v>
      </c>
      <c r="O13403" t="s">
        <v>82763</v>
      </c>
      <c r="P13403" t="s">
        <v>82764</v>
      </c>
      <c r="Q13403" t="s">
        <v>82765</v>
      </c>
      <c r="R13403" t="s">
        <v>82769</v>
      </c>
    </row>
    <row r="13404" spans="1:18" x14ac:dyDescent="0.25">
      <c r="A13404" s="2">
        <v>13402</v>
      </c>
      <c r="B13404">
        <v>4439269</v>
      </c>
      <c r="C13404" t="s">
        <v>57713</v>
      </c>
      <c r="D13404">
        <v>56.5</v>
      </c>
      <c r="E13404" t="s">
        <v>57714</v>
      </c>
      <c r="F13404">
        <v>1876</v>
      </c>
      <c r="G13404" t="s">
        <v>28886</v>
      </c>
      <c r="H13404" t="s">
        <v>57714</v>
      </c>
      <c r="I13404" t="s">
        <v>57715</v>
      </c>
      <c r="J13404" t="s">
        <v>57716</v>
      </c>
      <c r="K13404">
        <v>4.7520484478194387</v>
      </c>
      <c r="L13404">
        <v>0.62779552313339659</v>
      </c>
      <c r="M13404" t="s">
        <v>57715</v>
      </c>
      <c r="N13404" t="s">
        <v>57715</v>
      </c>
      <c r="O13404" t="s">
        <v>82770</v>
      </c>
      <c r="P13404" t="s">
        <v>82771</v>
      </c>
      <c r="Q13404" t="s">
        <v>82772</v>
      </c>
      <c r="R13404" t="s">
        <v>75185</v>
      </c>
    </row>
    <row r="13405" spans="1:18" x14ac:dyDescent="0.25">
      <c r="A13405" s="2">
        <v>13403</v>
      </c>
      <c r="B13405">
        <v>4439269</v>
      </c>
      <c r="C13405" t="s">
        <v>57713</v>
      </c>
      <c r="D13405">
        <v>56.5</v>
      </c>
      <c r="E13405" t="s">
        <v>57714</v>
      </c>
      <c r="F13405">
        <v>1876</v>
      </c>
      <c r="G13405" t="s">
        <v>28886</v>
      </c>
      <c r="H13405" t="s">
        <v>57714</v>
      </c>
      <c r="I13405" t="s">
        <v>57715</v>
      </c>
      <c r="J13405" t="s">
        <v>57716</v>
      </c>
      <c r="K13405">
        <v>4.7520484478194387</v>
      </c>
      <c r="L13405">
        <v>0.62779552313339659</v>
      </c>
      <c r="M13405" t="s">
        <v>57715</v>
      </c>
      <c r="N13405" t="s">
        <v>57715</v>
      </c>
      <c r="O13405" t="s">
        <v>82770</v>
      </c>
      <c r="P13405" t="s">
        <v>82771</v>
      </c>
      <c r="Q13405" t="s">
        <v>82772</v>
      </c>
      <c r="R13405" t="s">
        <v>74908</v>
      </c>
    </row>
    <row r="13406" spans="1:18" x14ac:dyDescent="0.25">
      <c r="A13406" s="2">
        <v>13404</v>
      </c>
      <c r="B13406">
        <v>4439269</v>
      </c>
      <c r="C13406" t="s">
        <v>57713</v>
      </c>
      <c r="D13406">
        <v>56.5</v>
      </c>
      <c r="E13406" t="s">
        <v>57714</v>
      </c>
      <c r="F13406">
        <v>1876</v>
      </c>
      <c r="G13406" t="s">
        <v>28886</v>
      </c>
      <c r="H13406" t="s">
        <v>57714</v>
      </c>
      <c r="I13406" t="s">
        <v>57715</v>
      </c>
      <c r="J13406" t="s">
        <v>57716</v>
      </c>
      <c r="K13406">
        <v>4.7520484478194387</v>
      </c>
      <c r="L13406">
        <v>0.62779552313339659</v>
      </c>
      <c r="M13406" t="s">
        <v>57715</v>
      </c>
      <c r="N13406" t="s">
        <v>57715</v>
      </c>
      <c r="O13406" t="s">
        <v>82770</v>
      </c>
      <c r="P13406" t="s">
        <v>82771</v>
      </c>
      <c r="Q13406" t="s">
        <v>82772</v>
      </c>
      <c r="R13406" t="s">
        <v>78310</v>
      </c>
    </row>
    <row r="13407" spans="1:18" x14ac:dyDescent="0.25">
      <c r="A13407" s="2">
        <v>13405</v>
      </c>
      <c r="B13407">
        <v>4439269</v>
      </c>
      <c r="C13407" t="s">
        <v>57713</v>
      </c>
      <c r="D13407">
        <v>56.5</v>
      </c>
      <c r="E13407" t="s">
        <v>57714</v>
      </c>
      <c r="F13407">
        <v>1876</v>
      </c>
      <c r="G13407" t="s">
        <v>28886</v>
      </c>
      <c r="H13407" t="s">
        <v>57714</v>
      </c>
      <c r="I13407" t="s">
        <v>57715</v>
      </c>
      <c r="J13407" t="s">
        <v>57716</v>
      </c>
      <c r="K13407">
        <v>4.7520484478194387</v>
      </c>
      <c r="L13407">
        <v>0.62779552313339659</v>
      </c>
      <c r="M13407" t="s">
        <v>57715</v>
      </c>
      <c r="N13407" t="s">
        <v>57715</v>
      </c>
      <c r="O13407" t="s">
        <v>82770</v>
      </c>
      <c r="P13407" t="s">
        <v>82771</v>
      </c>
      <c r="Q13407" t="s">
        <v>82772</v>
      </c>
      <c r="R13407" t="s">
        <v>75190</v>
      </c>
    </row>
    <row r="13408" spans="1:18" x14ac:dyDescent="0.25">
      <c r="A13408" s="2">
        <v>13406</v>
      </c>
      <c r="B13408">
        <v>4444066</v>
      </c>
      <c r="C13408" t="s">
        <v>57717</v>
      </c>
      <c r="D13408">
        <v>56.4</v>
      </c>
      <c r="E13408" t="s">
        <v>57718</v>
      </c>
      <c r="F13408">
        <v>1877</v>
      </c>
      <c r="G13408" t="s">
        <v>52238</v>
      </c>
      <c r="H13408" t="s">
        <v>57718</v>
      </c>
      <c r="I13408" t="s">
        <v>57719</v>
      </c>
      <c r="J13408" t="s">
        <v>57720</v>
      </c>
      <c r="K13408">
        <v>4.7512791039833422</v>
      </c>
      <c r="L13408">
        <v>0.62769388473022047</v>
      </c>
      <c r="M13408" t="s">
        <v>57719</v>
      </c>
      <c r="N13408" t="s">
        <v>57719</v>
      </c>
      <c r="O13408" t="s">
        <v>82773</v>
      </c>
      <c r="P13408" t="s">
        <v>57720</v>
      </c>
      <c r="Q13408" t="s">
        <v>80739</v>
      </c>
      <c r="R13408" t="s">
        <v>75625</v>
      </c>
    </row>
    <row r="13409" spans="1:18" x14ac:dyDescent="0.25">
      <c r="A13409" s="2">
        <v>13407</v>
      </c>
      <c r="B13409">
        <v>4444066</v>
      </c>
      <c r="C13409" t="s">
        <v>57717</v>
      </c>
      <c r="D13409">
        <v>56.4</v>
      </c>
      <c r="E13409" t="s">
        <v>57718</v>
      </c>
      <c r="F13409">
        <v>1877</v>
      </c>
      <c r="G13409" t="s">
        <v>52238</v>
      </c>
      <c r="H13409" t="s">
        <v>57718</v>
      </c>
      <c r="I13409" t="s">
        <v>57719</v>
      </c>
      <c r="J13409" t="s">
        <v>57720</v>
      </c>
      <c r="K13409">
        <v>4.7512791039833422</v>
      </c>
      <c r="L13409">
        <v>0.62769388473022047</v>
      </c>
      <c r="M13409" t="s">
        <v>57719</v>
      </c>
      <c r="N13409" t="s">
        <v>57719</v>
      </c>
      <c r="O13409" t="s">
        <v>82773</v>
      </c>
      <c r="P13409" t="s">
        <v>57720</v>
      </c>
      <c r="Q13409" t="s">
        <v>80739</v>
      </c>
      <c r="R13409" t="s">
        <v>77873</v>
      </c>
    </row>
    <row r="13410" spans="1:18" x14ac:dyDescent="0.25">
      <c r="A13410" s="2">
        <v>13408</v>
      </c>
      <c r="B13410">
        <v>4444066</v>
      </c>
      <c r="C13410" t="s">
        <v>57717</v>
      </c>
      <c r="D13410">
        <v>56.4</v>
      </c>
      <c r="E13410" t="s">
        <v>57718</v>
      </c>
      <c r="F13410">
        <v>1877</v>
      </c>
      <c r="G13410" t="s">
        <v>52238</v>
      </c>
      <c r="H13410" t="s">
        <v>57718</v>
      </c>
      <c r="I13410" t="s">
        <v>57719</v>
      </c>
      <c r="J13410" t="s">
        <v>57720</v>
      </c>
      <c r="K13410">
        <v>4.7512791039833422</v>
      </c>
      <c r="L13410">
        <v>0.62769388473022047</v>
      </c>
      <c r="M13410" t="s">
        <v>57719</v>
      </c>
      <c r="N13410" t="s">
        <v>57719</v>
      </c>
      <c r="O13410" t="s">
        <v>82773</v>
      </c>
      <c r="P13410" t="s">
        <v>57720</v>
      </c>
      <c r="Q13410" t="s">
        <v>80739</v>
      </c>
      <c r="R13410" t="s">
        <v>79773</v>
      </c>
    </row>
    <row r="13411" spans="1:18" x14ac:dyDescent="0.25">
      <c r="A13411" s="2">
        <v>13409</v>
      </c>
      <c r="B13411">
        <v>4444066</v>
      </c>
      <c r="C13411" t="s">
        <v>57717</v>
      </c>
      <c r="D13411">
        <v>56.4</v>
      </c>
      <c r="E13411" t="s">
        <v>57718</v>
      </c>
      <c r="F13411">
        <v>1877</v>
      </c>
      <c r="G13411" t="s">
        <v>52238</v>
      </c>
      <c r="H13411" t="s">
        <v>57718</v>
      </c>
      <c r="I13411" t="s">
        <v>57719</v>
      </c>
      <c r="J13411" t="s">
        <v>57720</v>
      </c>
      <c r="K13411">
        <v>4.7512791039833422</v>
      </c>
      <c r="L13411">
        <v>0.62769388473022047</v>
      </c>
      <c r="M13411" t="s">
        <v>57719</v>
      </c>
      <c r="N13411" t="s">
        <v>57719</v>
      </c>
      <c r="O13411" t="s">
        <v>82773</v>
      </c>
      <c r="P13411" t="s">
        <v>57720</v>
      </c>
      <c r="Q13411" t="s">
        <v>80739</v>
      </c>
      <c r="R13411" t="s">
        <v>75253</v>
      </c>
    </row>
    <row r="13412" spans="1:18" x14ac:dyDescent="0.25">
      <c r="A13412" s="2">
        <v>13410</v>
      </c>
      <c r="B13412">
        <v>4438865</v>
      </c>
      <c r="C13412" t="s">
        <v>57721</v>
      </c>
      <c r="D13412">
        <v>56.3</v>
      </c>
      <c r="E13412" t="s">
        <v>57722</v>
      </c>
      <c r="F13412">
        <v>1878</v>
      </c>
      <c r="G13412" t="s">
        <v>52238</v>
      </c>
      <c r="H13412" t="s">
        <v>57722</v>
      </c>
      <c r="I13412" t="s">
        <v>57723</v>
      </c>
      <c r="J13412" t="s">
        <v>57724</v>
      </c>
      <c r="K13412">
        <v>4.7505083948513462</v>
      </c>
      <c r="L13412">
        <v>0.62759206595711292</v>
      </c>
      <c r="M13412" t="s">
        <v>57723</v>
      </c>
      <c r="N13412" t="s">
        <v>57723</v>
      </c>
      <c r="O13412" t="s">
        <v>82774</v>
      </c>
      <c r="P13412" t="s">
        <v>82775</v>
      </c>
      <c r="Q13412" t="s">
        <v>82776</v>
      </c>
      <c r="R13412" t="s">
        <v>77794</v>
      </c>
    </row>
    <row r="13413" spans="1:18" x14ac:dyDescent="0.25">
      <c r="A13413" s="2">
        <v>13411</v>
      </c>
      <c r="B13413">
        <v>4438865</v>
      </c>
      <c r="C13413" t="s">
        <v>57721</v>
      </c>
      <c r="D13413">
        <v>56.3</v>
      </c>
      <c r="E13413" t="s">
        <v>57722</v>
      </c>
      <c r="F13413">
        <v>1878</v>
      </c>
      <c r="G13413" t="s">
        <v>52238</v>
      </c>
      <c r="H13413" t="s">
        <v>57722</v>
      </c>
      <c r="I13413" t="s">
        <v>57723</v>
      </c>
      <c r="J13413" t="s">
        <v>57724</v>
      </c>
      <c r="K13413">
        <v>4.7505083948513462</v>
      </c>
      <c r="L13413">
        <v>0.62759206595711292</v>
      </c>
      <c r="M13413" t="s">
        <v>57723</v>
      </c>
      <c r="N13413" t="s">
        <v>57723</v>
      </c>
      <c r="O13413" t="s">
        <v>82774</v>
      </c>
      <c r="P13413" t="s">
        <v>82775</v>
      </c>
      <c r="Q13413" t="s">
        <v>82776</v>
      </c>
      <c r="R13413" t="s">
        <v>77795</v>
      </c>
    </row>
    <row r="13414" spans="1:18" x14ac:dyDescent="0.25">
      <c r="A13414" s="2">
        <v>13412</v>
      </c>
      <c r="B13414">
        <v>4438865</v>
      </c>
      <c r="C13414" t="s">
        <v>57721</v>
      </c>
      <c r="D13414">
        <v>56.3</v>
      </c>
      <c r="E13414" t="s">
        <v>57722</v>
      </c>
      <c r="F13414">
        <v>1878</v>
      </c>
      <c r="G13414" t="s">
        <v>52238</v>
      </c>
      <c r="H13414" t="s">
        <v>57722</v>
      </c>
      <c r="I13414" t="s">
        <v>57723</v>
      </c>
      <c r="J13414" t="s">
        <v>57724</v>
      </c>
      <c r="K13414">
        <v>4.7505083948513462</v>
      </c>
      <c r="L13414">
        <v>0.62759206595711292</v>
      </c>
      <c r="M13414" t="s">
        <v>57723</v>
      </c>
      <c r="N13414" t="s">
        <v>57723</v>
      </c>
      <c r="O13414" t="s">
        <v>82774</v>
      </c>
      <c r="P13414" t="s">
        <v>82775</v>
      </c>
      <c r="Q13414" t="s">
        <v>82776</v>
      </c>
      <c r="R13414" t="s">
        <v>77796</v>
      </c>
    </row>
    <row r="13415" spans="1:18" x14ac:dyDescent="0.25">
      <c r="A13415" s="2">
        <v>13413</v>
      </c>
      <c r="B13415">
        <v>4438865</v>
      </c>
      <c r="C13415" t="s">
        <v>57721</v>
      </c>
      <c r="D13415">
        <v>56.3</v>
      </c>
      <c r="E13415" t="s">
        <v>57722</v>
      </c>
      <c r="F13415">
        <v>1878</v>
      </c>
      <c r="G13415" t="s">
        <v>52238</v>
      </c>
      <c r="H13415" t="s">
        <v>57722</v>
      </c>
      <c r="I13415" t="s">
        <v>57723</v>
      </c>
      <c r="J13415" t="s">
        <v>57724</v>
      </c>
      <c r="K13415">
        <v>4.7505083948513462</v>
      </c>
      <c r="L13415">
        <v>0.62759206595711292</v>
      </c>
      <c r="M13415" t="s">
        <v>57723</v>
      </c>
      <c r="N13415" t="s">
        <v>57723</v>
      </c>
      <c r="O13415" t="s">
        <v>82774</v>
      </c>
      <c r="P13415" t="s">
        <v>82775</v>
      </c>
      <c r="Q13415" t="s">
        <v>82776</v>
      </c>
      <c r="R13415" t="s">
        <v>82777</v>
      </c>
    </row>
    <row r="13416" spans="1:18" x14ac:dyDescent="0.25">
      <c r="A13416" s="2">
        <v>13414</v>
      </c>
      <c r="B13416">
        <v>4438865</v>
      </c>
      <c r="C13416" t="s">
        <v>57721</v>
      </c>
      <c r="D13416">
        <v>56.3</v>
      </c>
      <c r="E13416" t="s">
        <v>57722</v>
      </c>
      <c r="F13416">
        <v>1878</v>
      </c>
      <c r="G13416" t="s">
        <v>52238</v>
      </c>
      <c r="H13416" t="s">
        <v>57722</v>
      </c>
      <c r="I13416" t="s">
        <v>57723</v>
      </c>
      <c r="J13416" t="s">
        <v>57724</v>
      </c>
      <c r="K13416">
        <v>4.7505083948513462</v>
      </c>
      <c r="L13416">
        <v>0.62759206595711292</v>
      </c>
      <c r="M13416" t="s">
        <v>57723</v>
      </c>
      <c r="N13416" t="s">
        <v>57723</v>
      </c>
      <c r="O13416" t="s">
        <v>82774</v>
      </c>
      <c r="P13416" t="s">
        <v>82775</v>
      </c>
      <c r="Q13416" t="s">
        <v>82776</v>
      </c>
      <c r="R13416" t="s">
        <v>78862</v>
      </c>
    </row>
    <row r="13417" spans="1:18" x14ac:dyDescent="0.25">
      <c r="A13417" s="2">
        <v>13415</v>
      </c>
      <c r="B13417">
        <v>4438865</v>
      </c>
      <c r="C13417" t="s">
        <v>57721</v>
      </c>
      <c r="D13417">
        <v>56.3</v>
      </c>
      <c r="E13417" t="s">
        <v>57722</v>
      </c>
      <c r="F13417">
        <v>1878</v>
      </c>
      <c r="G13417" t="s">
        <v>52238</v>
      </c>
      <c r="H13417" t="s">
        <v>57722</v>
      </c>
      <c r="I13417" t="s">
        <v>57723</v>
      </c>
      <c r="J13417" t="s">
        <v>57724</v>
      </c>
      <c r="K13417">
        <v>4.7505083948513462</v>
      </c>
      <c r="L13417">
        <v>0.62759206595711292</v>
      </c>
      <c r="M13417" t="s">
        <v>57723</v>
      </c>
      <c r="N13417" t="s">
        <v>57723</v>
      </c>
      <c r="O13417" t="s">
        <v>82774</v>
      </c>
      <c r="P13417" t="s">
        <v>82775</v>
      </c>
      <c r="Q13417" t="s">
        <v>82776</v>
      </c>
      <c r="R13417" t="s">
        <v>77797</v>
      </c>
    </row>
    <row r="13418" spans="1:18" x14ac:dyDescent="0.25">
      <c r="A13418" s="2">
        <v>13416</v>
      </c>
      <c r="B13418">
        <v>4438865</v>
      </c>
      <c r="C13418" t="s">
        <v>57721</v>
      </c>
      <c r="D13418">
        <v>56.3</v>
      </c>
      <c r="E13418" t="s">
        <v>57722</v>
      </c>
      <c r="F13418">
        <v>1878</v>
      </c>
      <c r="G13418" t="s">
        <v>52238</v>
      </c>
      <c r="H13418" t="s">
        <v>57722</v>
      </c>
      <c r="I13418" t="s">
        <v>57723</v>
      </c>
      <c r="J13418" t="s">
        <v>57724</v>
      </c>
      <c r="K13418">
        <v>4.7505083948513462</v>
      </c>
      <c r="L13418">
        <v>0.62759206595711292</v>
      </c>
      <c r="M13418" t="s">
        <v>57723</v>
      </c>
      <c r="N13418" t="s">
        <v>57723</v>
      </c>
      <c r="O13418" t="s">
        <v>82774</v>
      </c>
      <c r="P13418" t="s">
        <v>82775</v>
      </c>
      <c r="Q13418" t="s">
        <v>82776</v>
      </c>
      <c r="R13418" t="s">
        <v>78887</v>
      </c>
    </row>
    <row r="13419" spans="1:18" x14ac:dyDescent="0.25">
      <c r="A13419" s="2">
        <v>13417</v>
      </c>
      <c r="B13419">
        <v>4438865</v>
      </c>
      <c r="C13419" t="s">
        <v>57721</v>
      </c>
      <c r="D13419">
        <v>56.3</v>
      </c>
      <c r="E13419" t="s">
        <v>57722</v>
      </c>
      <c r="F13419">
        <v>1878</v>
      </c>
      <c r="G13419" t="s">
        <v>52238</v>
      </c>
      <c r="H13419" t="s">
        <v>57722</v>
      </c>
      <c r="I13419" t="s">
        <v>57723</v>
      </c>
      <c r="J13419" t="s">
        <v>57724</v>
      </c>
      <c r="K13419">
        <v>4.7505083948513462</v>
      </c>
      <c r="L13419">
        <v>0.62759206595711292</v>
      </c>
      <c r="M13419" t="s">
        <v>57723</v>
      </c>
      <c r="N13419" t="s">
        <v>57723</v>
      </c>
      <c r="O13419" t="s">
        <v>82774</v>
      </c>
      <c r="P13419" t="s">
        <v>82775</v>
      </c>
      <c r="Q13419" t="s">
        <v>82776</v>
      </c>
      <c r="R13419" t="s">
        <v>75160</v>
      </c>
    </row>
    <row r="13420" spans="1:18" x14ac:dyDescent="0.25">
      <c r="A13420" s="2">
        <v>13418</v>
      </c>
      <c r="B13420">
        <v>4445396</v>
      </c>
      <c r="C13420" t="s">
        <v>57725</v>
      </c>
      <c r="D13420">
        <v>56.3</v>
      </c>
      <c r="E13420" t="s">
        <v>57726</v>
      </c>
      <c r="F13420">
        <v>1879</v>
      </c>
      <c r="G13420" t="s">
        <v>28</v>
      </c>
      <c r="H13420" t="s">
        <v>57726</v>
      </c>
      <c r="I13420" t="s">
        <v>57727</v>
      </c>
      <c r="J13420" t="s">
        <v>57728</v>
      </c>
      <c r="K13420">
        <v>4.7505083948513462</v>
      </c>
      <c r="L13420">
        <v>0.62759206595711292</v>
      </c>
      <c r="M13420" t="s">
        <v>57727</v>
      </c>
      <c r="N13420" t="s">
        <v>57727</v>
      </c>
      <c r="O13420" t="s">
        <v>82778</v>
      </c>
      <c r="P13420" t="s">
        <v>82779</v>
      </c>
      <c r="Q13420" t="s">
        <v>82780</v>
      </c>
      <c r="R13420" t="s">
        <v>82780</v>
      </c>
    </row>
    <row r="13421" spans="1:18" x14ac:dyDescent="0.25">
      <c r="A13421" s="2">
        <v>13419</v>
      </c>
      <c r="B13421">
        <v>4439764</v>
      </c>
      <c r="C13421" t="s">
        <v>57729</v>
      </c>
      <c r="D13421">
        <v>56.2</v>
      </c>
      <c r="E13421" t="s">
        <v>57730</v>
      </c>
      <c r="F13421">
        <v>1881</v>
      </c>
      <c r="G13421" t="s">
        <v>52238</v>
      </c>
      <c r="H13421" t="s">
        <v>57730</v>
      </c>
      <c r="I13421" t="s">
        <v>57731</v>
      </c>
      <c r="J13421" t="s">
        <v>57732</v>
      </c>
      <c r="K13421">
        <v>4.7497363155690611</v>
      </c>
      <c r="L13421">
        <v>0.62749006617275771</v>
      </c>
      <c r="M13421" t="s">
        <v>57731</v>
      </c>
      <c r="N13421" t="s">
        <v>57731</v>
      </c>
      <c r="O13421" t="s">
        <v>82781</v>
      </c>
      <c r="P13421" t="s">
        <v>82782</v>
      </c>
      <c r="Q13421" t="s">
        <v>82783</v>
      </c>
      <c r="R13421" t="s">
        <v>77457</v>
      </c>
    </row>
    <row r="13422" spans="1:18" x14ac:dyDescent="0.25">
      <c r="A13422" s="2">
        <v>13420</v>
      </c>
      <c r="B13422">
        <v>4439764</v>
      </c>
      <c r="C13422" t="s">
        <v>57729</v>
      </c>
      <c r="D13422">
        <v>56.2</v>
      </c>
      <c r="E13422" t="s">
        <v>57730</v>
      </c>
      <c r="F13422">
        <v>1881</v>
      </c>
      <c r="G13422" t="s">
        <v>52238</v>
      </c>
      <c r="H13422" t="s">
        <v>57730</v>
      </c>
      <c r="I13422" t="s">
        <v>57731</v>
      </c>
      <c r="J13422" t="s">
        <v>57732</v>
      </c>
      <c r="K13422">
        <v>4.7497363155690611</v>
      </c>
      <c r="L13422">
        <v>0.62749006617275771</v>
      </c>
      <c r="M13422" t="s">
        <v>57731</v>
      </c>
      <c r="N13422" t="s">
        <v>57731</v>
      </c>
      <c r="O13422" t="s">
        <v>82781</v>
      </c>
      <c r="P13422" t="s">
        <v>82782</v>
      </c>
      <c r="Q13422" t="s">
        <v>82783</v>
      </c>
      <c r="R13422" t="s">
        <v>79846</v>
      </c>
    </row>
    <row r="13423" spans="1:18" x14ac:dyDescent="0.25">
      <c r="A13423" s="2">
        <v>13421</v>
      </c>
      <c r="B13423">
        <v>4440905</v>
      </c>
      <c r="C13423" t="s">
        <v>57733</v>
      </c>
      <c r="D13423">
        <v>56.2</v>
      </c>
      <c r="E13423" t="s">
        <v>57734</v>
      </c>
      <c r="F13423">
        <v>1883</v>
      </c>
      <c r="G13423" t="s">
        <v>52238</v>
      </c>
      <c r="H13423" t="s">
        <v>57734</v>
      </c>
      <c r="I13423" t="s">
        <v>57735</v>
      </c>
      <c r="J13423" t="s">
        <v>57736</v>
      </c>
      <c r="K13423">
        <v>4.7497363155690611</v>
      </c>
      <c r="L13423">
        <v>0.62749006617275771</v>
      </c>
      <c r="M13423" t="s">
        <v>57735</v>
      </c>
      <c r="N13423" t="s">
        <v>57735</v>
      </c>
      <c r="O13423" t="s">
        <v>82784</v>
      </c>
      <c r="P13423" t="s">
        <v>57736</v>
      </c>
      <c r="Q13423" t="s">
        <v>82785</v>
      </c>
      <c r="R13423" t="s">
        <v>77833</v>
      </c>
    </row>
    <row r="13424" spans="1:18" x14ac:dyDescent="0.25">
      <c r="A13424" s="2">
        <v>13422</v>
      </c>
      <c r="B13424">
        <v>4440905</v>
      </c>
      <c r="C13424" t="s">
        <v>57733</v>
      </c>
      <c r="D13424">
        <v>56.2</v>
      </c>
      <c r="E13424" t="s">
        <v>57734</v>
      </c>
      <c r="F13424">
        <v>1883</v>
      </c>
      <c r="G13424" t="s">
        <v>52238</v>
      </c>
      <c r="H13424" t="s">
        <v>57734</v>
      </c>
      <c r="I13424" t="s">
        <v>57735</v>
      </c>
      <c r="J13424" t="s">
        <v>57736</v>
      </c>
      <c r="K13424">
        <v>4.7497363155690611</v>
      </c>
      <c r="L13424">
        <v>0.62749006617275771</v>
      </c>
      <c r="M13424" t="s">
        <v>57735</v>
      </c>
      <c r="N13424" t="s">
        <v>57735</v>
      </c>
      <c r="O13424" t="s">
        <v>82784</v>
      </c>
      <c r="P13424" t="s">
        <v>57736</v>
      </c>
      <c r="Q13424" t="s">
        <v>82785</v>
      </c>
      <c r="R13424" t="s">
        <v>74980</v>
      </c>
    </row>
    <row r="13425" spans="1:18" x14ac:dyDescent="0.25">
      <c r="A13425" s="2">
        <v>13423</v>
      </c>
      <c r="B13425">
        <v>4445328</v>
      </c>
      <c r="C13425" t="s">
        <v>57737</v>
      </c>
      <c r="D13425">
        <v>56.1</v>
      </c>
      <c r="E13425" t="s">
        <v>57738</v>
      </c>
      <c r="F13425">
        <v>1884</v>
      </c>
      <c r="G13425" t="s">
        <v>52238</v>
      </c>
      <c r="H13425" t="s">
        <v>57738</v>
      </c>
      <c r="I13425" t="s">
        <v>57739</v>
      </c>
      <c r="J13425" t="s">
        <v>57740</v>
      </c>
      <c r="K13425">
        <v>4.7489628612561612</v>
      </c>
      <c r="L13425">
        <v>0.62738788473241291</v>
      </c>
      <c r="M13425" t="s">
        <v>57739</v>
      </c>
      <c r="N13425" t="s">
        <v>57739</v>
      </c>
      <c r="O13425" t="s">
        <v>82786</v>
      </c>
      <c r="P13425" t="s">
        <v>82787</v>
      </c>
      <c r="Q13425" t="s">
        <v>82788</v>
      </c>
      <c r="R13425" t="s">
        <v>77319</v>
      </c>
    </row>
    <row r="13426" spans="1:18" x14ac:dyDescent="0.25">
      <c r="A13426" s="2">
        <v>13424</v>
      </c>
      <c r="B13426">
        <v>4445328</v>
      </c>
      <c r="C13426" t="s">
        <v>57737</v>
      </c>
      <c r="D13426">
        <v>56.1</v>
      </c>
      <c r="E13426" t="s">
        <v>57738</v>
      </c>
      <c r="F13426">
        <v>1884</v>
      </c>
      <c r="G13426" t="s">
        <v>52238</v>
      </c>
      <c r="H13426" t="s">
        <v>57738</v>
      </c>
      <c r="I13426" t="s">
        <v>57739</v>
      </c>
      <c r="J13426" t="s">
        <v>57740</v>
      </c>
      <c r="K13426">
        <v>4.7489628612561612</v>
      </c>
      <c r="L13426">
        <v>0.62738788473241291</v>
      </c>
      <c r="M13426" t="s">
        <v>57739</v>
      </c>
      <c r="N13426" t="s">
        <v>57739</v>
      </c>
      <c r="O13426" t="s">
        <v>82786</v>
      </c>
      <c r="P13426" t="s">
        <v>82787</v>
      </c>
      <c r="Q13426" t="s">
        <v>82788</v>
      </c>
      <c r="R13426" t="s">
        <v>82789</v>
      </c>
    </row>
    <row r="13427" spans="1:18" x14ac:dyDescent="0.25">
      <c r="A13427" s="2">
        <v>13425</v>
      </c>
      <c r="B13427">
        <v>4445328</v>
      </c>
      <c r="C13427" t="s">
        <v>57737</v>
      </c>
      <c r="D13427">
        <v>56.1</v>
      </c>
      <c r="E13427" t="s">
        <v>57738</v>
      </c>
      <c r="F13427">
        <v>1884</v>
      </c>
      <c r="G13427" t="s">
        <v>52238</v>
      </c>
      <c r="H13427" t="s">
        <v>57738</v>
      </c>
      <c r="I13427" t="s">
        <v>57739</v>
      </c>
      <c r="J13427" t="s">
        <v>57740</v>
      </c>
      <c r="K13427">
        <v>4.7489628612561612</v>
      </c>
      <c r="L13427">
        <v>0.62738788473241291</v>
      </c>
      <c r="M13427" t="s">
        <v>57739</v>
      </c>
      <c r="N13427" t="s">
        <v>57739</v>
      </c>
      <c r="O13427" t="s">
        <v>82786</v>
      </c>
      <c r="P13427" t="s">
        <v>82787</v>
      </c>
      <c r="Q13427" t="s">
        <v>82788</v>
      </c>
      <c r="R13427" t="s">
        <v>82790</v>
      </c>
    </row>
    <row r="13428" spans="1:18" x14ac:dyDescent="0.25">
      <c r="A13428" s="2">
        <v>13426</v>
      </c>
      <c r="B13428">
        <v>4445328</v>
      </c>
      <c r="C13428" t="s">
        <v>57737</v>
      </c>
      <c r="D13428">
        <v>56.1</v>
      </c>
      <c r="E13428" t="s">
        <v>57738</v>
      </c>
      <c r="F13428">
        <v>1884</v>
      </c>
      <c r="G13428" t="s">
        <v>52238</v>
      </c>
      <c r="H13428" t="s">
        <v>57738</v>
      </c>
      <c r="I13428" t="s">
        <v>57739</v>
      </c>
      <c r="J13428" t="s">
        <v>57740</v>
      </c>
      <c r="K13428">
        <v>4.7489628612561612</v>
      </c>
      <c r="L13428">
        <v>0.62738788473241291</v>
      </c>
      <c r="M13428" t="s">
        <v>57739</v>
      </c>
      <c r="N13428" t="s">
        <v>57739</v>
      </c>
      <c r="O13428" t="s">
        <v>82786</v>
      </c>
      <c r="P13428" t="s">
        <v>82787</v>
      </c>
      <c r="Q13428" t="s">
        <v>82788</v>
      </c>
      <c r="R13428" t="s">
        <v>82613</v>
      </c>
    </row>
    <row r="13429" spans="1:18" x14ac:dyDescent="0.25">
      <c r="A13429" s="2">
        <v>13427</v>
      </c>
      <c r="B13429">
        <v>4436919</v>
      </c>
      <c r="C13429" t="s">
        <v>57741</v>
      </c>
      <c r="D13429">
        <v>56.1</v>
      </c>
      <c r="E13429" t="s">
        <v>57742</v>
      </c>
      <c r="F13429">
        <v>1885</v>
      </c>
      <c r="G13429" t="s">
        <v>52238</v>
      </c>
      <c r="H13429" t="s">
        <v>57742</v>
      </c>
      <c r="I13429" t="s">
        <v>57743</v>
      </c>
      <c r="J13429" t="s">
        <v>57744</v>
      </c>
      <c r="K13429">
        <v>4.7489628612561612</v>
      </c>
      <c r="L13429">
        <v>0.62738788473241291</v>
      </c>
      <c r="M13429" t="s">
        <v>57743</v>
      </c>
      <c r="N13429" t="s">
        <v>57743</v>
      </c>
      <c r="O13429" t="s">
        <v>82791</v>
      </c>
      <c r="P13429" t="s">
        <v>82792</v>
      </c>
      <c r="Q13429" t="s">
        <v>82793</v>
      </c>
      <c r="R13429" t="s">
        <v>75262</v>
      </c>
    </row>
    <row r="13430" spans="1:18" x14ac:dyDescent="0.25">
      <c r="A13430" s="2">
        <v>13428</v>
      </c>
      <c r="B13430">
        <v>4436919</v>
      </c>
      <c r="C13430" t="s">
        <v>57741</v>
      </c>
      <c r="D13430">
        <v>56.1</v>
      </c>
      <c r="E13430" t="s">
        <v>57742</v>
      </c>
      <c r="F13430">
        <v>1885</v>
      </c>
      <c r="G13430" t="s">
        <v>52238</v>
      </c>
      <c r="H13430" t="s">
        <v>57742</v>
      </c>
      <c r="I13430" t="s">
        <v>57743</v>
      </c>
      <c r="J13430" t="s">
        <v>57744</v>
      </c>
      <c r="K13430">
        <v>4.7489628612561612</v>
      </c>
      <c r="L13430">
        <v>0.62738788473241291</v>
      </c>
      <c r="M13430" t="s">
        <v>57743</v>
      </c>
      <c r="N13430" t="s">
        <v>57743</v>
      </c>
      <c r="O13430" t="s">
        <v>82791</v>
      </c>
      <c r="P13430" t="s">
        <v>82792</v>
      </c>
      <c r="Q13430" t="s">
        <v>82793</v>
      </c>
      <c r="R13430" t="s">
        <v>82794</v>
      </c>
    </row>
    <row r="13431" spans="1:18" x14ac:dyDescent="0.25">
      <c r="A13431" s="2">
        <v>13429</v>
      </c>
      <c r="B13431">
        <v>4447201</v>
      </c>
      <c r="C13431" t="s">
        <v>57745</v>
      </c>
      <c r="D13431">
        <v>56</v>
      </c>
      <c r="E13431" t="s">
        <v>57746</v>
      </c>
      <c r="F13431">
        <v>1886</v>
      </c>
      <c r="G13431" t="s">
        <v>52238</v>
      </c>
      <c r="H13431" t="s">
        <v>57746</v>
      </c>
      <c r="I13431" t="s">
        <v>57747</v>
      </c>
      <c r="J13431" t="s">
        <v>57748</v>
      </c>
      <c r="K13431">
        <v>4.7481880270062007</v>
      </c>
      <c r="L13431">
        <v>0.62728552098788526</v>
      </c>
      <c r="M13431" t="s">
        <v>57747</v>
      </c>
      <c r="N13431" t="s">
        <v>57747</v>
      </c>
      <c r="O13431" t="s">
        <v>82795</v>
      </c>
      <c r="P13431" t="s">
        <v>57748</v>
      </c>
      <c r="Q13431" t="s">
        <v>82796</v>
      </c>
      <c r="R13431" t="s">
        <v>78249</v>
      </c>
    </row>
    <row r="13432" spans="1:18" x14ac:dyDescent="0.25">
      <c r="A13432" s="2">
        <v>13430</v>
      </c>
      <c r="B13432">
        <v>4447201</v>
      </c>
      <c r="C13432" t="s">
        <v>57745</v>
      </c>
      <c r="D13432">
        <v>56</v>
      </c>
      <c r="E13432" t="s">
        <v>57746</v>
      </c>
      <c r="F13432">
        <v>1886</v>
      </c>
      <c r="G13432" t="s">
        <v>52238</v>
      </c>
      <c r="H13432" t="s">
        <v>57746</v>
      </c>
      <c r="I13432" t="s">
        <v>57747</v>
      </c>
      <c r="J13432" t="s">
        <v>57748</v>
      </c>
      <c r="K13432">
        <v>4.7481880270062007</v>
      </c>
      <c r="L13432">
        <v>0.62728552098788526</v>
      </c>
      <c r="M13432" t="s">
        <v>57747</v>
      </c>
      <c r="N13432" t="s">
        <v>57747</v>
      </c>
      <c r="O13432" t="s">
        <v>82795</v>
      </c>
      <c r="P13432" t="s">
        <v>57748</v>
      </c>
      <c r="Q13432" t="s">
        <v>82796</v>
      </c>
      <c r="R13432" t="s">
        <v>82797</v>
      </c>
    </row>
    <row r="13433" spans="1:18" x14ac:dyDescent="0.25">
      <c r="A13433" s="2">
        <v>13431</v>
      </c>
      <c r="B13433">
        <v>4447201</v>
      </c>
      <c r="C13433" t="s">
        <v>57745</v>
      </c>
      <c r="D13433">
        <v>56</v>
      </c>
      <c r="E13433" t="s">
        <v>57746</v>
      </c>
      <c r="F13433">
        <v>1886</v>
      </c>
      <c r="G13433" t="s">
        <v>52238</v>
      </c>
      <c r="H13433" t="s">
        <v>57746</v>
      </c>
      <c r="I13433" t="s">
        <v>57747</v>
      </c>
      <c r="J13433" t="s">
        <v>57748</v>
      </c>
      <c r="K13433">
        <v>4.7481880270062007</v>
      </c>
      <c r="L13433">
        <v>0.62728552098788526</v>
      </c>
      <c r="M13433" t="s">
        <v>57747</v>
      </c>
      <c r="N13433" t="s">
        <v>57747</v>
      </c>
      <c r="O13433" t="s">
        <v>82795</v>
      </c>
      <c r="P13433" t="s">
        <v>57748</v>
      </c>
      <c r="Q13433" t="s">
        <v>82796</v>
      </c>
      <c r="R13433" t="s">
        <v>81438</v>
      </c>
    </row>
    <row r="13434" spans="1:18" x14ac:dyDescent="0.25">
      <c r="A13434" s="2">
        <v>13432</v>
      </c>
      <c r="B13434">
        <v>4447201</v>
      </c>
      <c r="C13434" t="s">
        <v>57745</v>
      </c>
      <c r="D13434">
        <v>56</v>
      </c>
      <c r="E13434" t="s">
        <v>57746</v>
      </c>
      <c r="F13434">
        <v>1886</v>
      </c>
      <c r="G13434" t="s">
        <v>52238</v>
      </c>
      <c r="H13434" t="s">
        <v>57746</v>
      </c>
      <c r="I13434" t="s">
        <v>57747</v>
      </c>
      <c r="J13434" t="s">
        <v>57748</v>
      </c>
      <c r="K13434">
        <v>4.7481880270062007</v>
      </c>
      <c r="L13434">
        <v>0.62728552098788526</v>
      </c>
      <c r="M13434" t="s">
        <v>57747</v>
      </c>
      <c r="N13434" t="s">
        <v>57747</v>
      </c>
      <c r="O13434" t="s">
        <v>82795</v>
      </c>
      <c r="P13434" t="s">
        <v>57748</v>
      </c>
      <c r="Q13434" t="s">
        <v>82796</v>
      </c>
      <c r="R13434" t="s">
        <v>75249</v>
      </c>
    </row>
    <row r="13435" spans="1:18" x14ac:dyDescent="0.25">
      <c r="A13435" s="2">
        <v>13433</v>
      </c>
      <c r="B13435">
        <v>4447201</v>
      </c>
      <c r="C13435" t="s">
        <v>57745</v>
      </c>
      <c r="D13435">
        <v>56</v>
      </c>
      <c r="E13435" t="s">
        <v>57746</v>
      </c>
      <c r="F13435">
        <v>1886</v>
      </c>
      <c r="G13435" t="s">
        <v>52238</v>
      </c>
      <c r="H13435" t="s">
        <v>57746</v>
      </c>
      <c r="I13435" t="s">
        <v>57747</v>
      </c>
      <c r="J13435" t="s">
        <v>57748</v>
      </c>
      <c r="K13435">
        <v>4.7481880270062007</v>
      </c>
      <c r="L13435">
        <v>0.62728552098788526</v>
      </c>
      <c r="M13435" t="s">
        <v>57747</v>
      </c>
      <c r="N13435" t="s">
        <v>57747</v>
      </c>
      <c r="O13435" t="s">
        <v>82795</v>
      </c>
      <c r="P13435" t="s">
        <v>57748</v>
      </c>
      <c r="Q13435" t="s">
        <v>82796</v>
      </c>
      <c r="R13435" t="s">
        <v>82798</v>
      </c>
    </row>
    <row r="13436" spans="1:18" x14ac:dyDescent="0.25">
      <c r="A13436" s="2">
        <v>13434</v>
      </c>
      <c r="B13436">
        <v>4436335</v>
      </c>
      <c r="C13436" t="s">
        <v>57749</v>
      </c>
      <c r="D13436">
        <v>56</v>
      </c>
      <c r="E13436" t="s">
        <v>57750</v>
      </c>
      <c r="F13436">
        <v>1887</v>
      </c>
      <c r="G13436" t="s">
        <v>52238</v>
      </c>
      <c r="H13436" t="s">
        <v>57750</v>
      </c>
      <c r="I13436" t="s">
        <v>57751</v>
      </c>
      <c r="J13436" t="s">
        <v>57752</v>
      </c>
      <c r="K13436">
        <v>4.7481880270062007</v>
      </c>
      <c r="L13436">
        <v>0.62728552098788526</v>
      </c>
      <c r="M13436" t="s">
        <v>57751</v>
      </c>
      <c r="N13436" t="s">
        <v>57751</v>
      </c>
      <c r="O13436" t="s">
        <v>82799</v>
      </c>
      <c r="P13436" t="s">
        <v>82800</v>
      </c>
      <c r="Q13436" t="s">
        <v>82801</v>
      </c>
      <c r="R13436" t="s">
        <v>82802</v>
      </c>
    </row>
    <row r="13437" spans="1:18" x14ac:dyDescent="0.25">
      <c r="A13437" s="2">
        <v>13435</v>
      </c>
      <c r="B13437">
        <v>4436335</v>
      </c>
      <c r="C13437" t="s">
        <v>57749</v>
      </c>
      <c r="D13437">
        <v>56</v>
      </c>
      <c r="E13437" t="s">
        <v>57750</v>
      </c>
      <c r="F13437">
        <v>1887</v>
      </c>
      <c r="G13437" t="s">
        <v>52238</v>
      </c>
      <c r="H13437" t="s">
        <v>57750</v>
      </c>
      <c r="I13437" t="s">
        <v>57751</v>
      </c>
      <c r="J13437" t="s">
        <v>57752</v>
      </c>
      <c r="K13437">
        <v>4.7481880270062007</v>
      </c>
      <c r="L13437">
        <v>0.62728552098788526</v>
      </c>
      <c r="M13437" t="s">
        <v>57751</v>
      </c>
      <c r="N13437" t="s">
        <v>57751</v>
      </c>
      <c r="O13437" t="s">
        <v>82799</v>
      </c>
      <c r="P13437" t="s">
        <v>82800</v>
      </c>
      <c r="Q13437" t="s">
        <v>82801</v>
      </c>
      <c r="R13437" t="s">
        <v>75411</v>
      </c>
    </row>
    <row r="13438" spans="1:18" x14ac:dyDescent="0.25">
      <c r="A13438" s="2">
        <v>13436</v>
      </c>
      <c r="B13438">
        <v>4436335</v>
      </c>
      <c r="C13438" t="s">
        <v>57749</v>
      </c>
      <c r="D13438">
        <v>56</v>
      </c>
      <c r="E13438" t="s">
        <v>57750</v>
      </c>
      <c r="F13438">
        <v>1887</v>
      </c>
      <c r="G13438" t="s">
        <v>52238</v>
      </c>
      <c r="H13438" t="s">
        <v>57750</v>
      </c>
      <c r="I13438" t="s">
        <v>57751</v>
      </c>
      <c r="J13438" t="s">
        <v>57752</v>
      </c>
      <c r="K13438">
        <v>4.7481880270062007</v>
      </c>
      <c r="L13438">
        <v>0.62728552098788526</v>
      </c>
      <c r="M13438" t="s">
        <v>57751</v>
      </c>
      <c r="N13438" t="s">
        <v>57751</v>
      </c>
      <c r="O13438" t="s">
        <v>82799</v>
      </c>
      <c r="P13438" t="s">
        <v>82800</v>
      </c>
      <c r="Q13438" t="s">
        <v>82801</v>
      </c>
      <c r="R13438" t="s">
        <v>78534</v>
      </c>
    </row>
    <row r="13439" spans="1:18" x14ac:dyDescent="0.25">
      <c r="A13439" s="2">
        <v>13437</v>
      </c>
      <c r="B13439">
        <v>4436335</v>
      </c>
      <c r="C13439" t="s">
        <v>57749</v>
      </c>
      <c r="D13439">
        <v>56</v>
      </c>
      <c r="E13439" t="s">
        <v>57750</v>
      </c>
      <c r="F13439">
        <v>1887</v>
      </c>
      <c r="G13439" t="s">
        <v>52238</v>
      </c>
      <c r="H13439" t="s">
        <v>57750</v>
      </c>
      <c r="I13439" t="s">
        <v>57751</v>
      </c>
      <c r="J13439" t="s">
        <v>57752</v>
      </c>
      <c r="K13439">
        <v>4.7481880270062007</v>
      </c>
      <c r="L13439">
        <v>0.62728552098788526</v>
      </c>
      <c r="M13439" t="s">
        <v>57751</v>
      </c>
      <c r="N13439" t="s">
        <v>57751</v>
      </c>
      <c r="O13439" t="s">
        <v>82799</v>
      </c>
      <c r="P13439" t="s">
        <v>82800</v>
      </c>
      <c r="Q13439" t="s">
        <v>82801</v>
      </c>
      <c r="R13439" t="s">
        <v>82803</v>
      </c>
    </row>
    <row r="13440" spans="1:18" x14ac:dyDescent="0.25">
      <c r="A13440" s="2">
        <v>13438</v>
      </c>
      <c r="B13440">
        <v>4436335</v>
      </c>
      <c r="C13440" t="s">
        <v>57749</v>
      </c>
      <c r="D13440">
        <v>56</v>
      </c>
      <c r="E13440" t="s">
        <v>57750</v>
      </c>
      <c r="F13440">
        <v>1887</v>
      </c>
      <c r="G13440" t="s">
        <v>52238</v>
      </c>
      <c r="H13440" t="s">
        <v>57750</v>
      </c>
      <c r="I13440" t="s">
        <v>57751</v>
      </c>
      <c r="J13440" t="s">
        <v>57752</v>
      </c>
      <c r="K13440">
        <v>4.7481880270062007</v>
      </c>
      <c r="L13440">
        <v>0.62728552098788526</v>
      </c>
      <c r="M13440" t="s">
        <v>57751</v>
      </c>
      <c r="N13440" t="s">
        <v>57751</v>
      </c>
      <c r="O13440" t="s">
        <v>82799</v>
      </c>
      <c r="P13440" t="s">
        <v>82800</v>
      </c>
      <c r="Q13440" t="s">
        <v>82801</v>
      </c>
      <c r="R13440" t="s">
        <v>75677</v>
      </c>
    </row>
    <row r="13441" spans="1:18" x14ac:dyDescent="0.25">
      <c r="A13441" s="2">
        <v>13439</v>
      </c>
      <c r="B13441">
        <v>4433898</v>
      </c>
      <c r="C13441" t="s">
        <v>57753</v>
      </c>
      <c r="D13441">
        <v>55.8</v>
      </c>
      <c r="E13441" t="s">
        <v>57754</v>
      </c>
      <c r="F13441">
        <v>1892</v>
      </c>
      <c r="G13441" t="s">
        <v>52238</v>
      </c>
      <c r="H13441" t="s">
        <v>57754</v>
      </c>
      <c r="I13441" t="s">
        <v>57755</v>
      </c>
      <c r="J13441" t="s">
        <v>57756</v>
      </c>
      <c r="K13441">
        <v>4.7466341989375787</v>
      </c>
      <c r="L13441">
        <v>0.62708024397610573</v>
      </c>
      <c r="M13441" t="s">
        <v>57755</v>
      </c>
      <c r="N13441" t="s">
        <v>57755</v>
      </c>
      <c r="O13441" t="s">
        <v>82804</v>
      </c>
      <c r="P13441" t="s">
        <v>57756</v>
      </c>
      <c r="Q13441" t="s">
        <v>82805</v>
      </c>
      <c r="R13441" t="s">
        <v>77063</v>
      </c>
    </row>
    <row r="13442" spans="1:18" x14ac:dyDescent="0.25">
      <c r="A13442" s="2">
        <v>13440</v>
      </c>
      <c r="B13442">
        <v>4433898</v>
      </c>
      <c r="C13442" t="s">
        <v>57753</v>
      </c>
      <c r="D13442">
        <v>55.8</v>
      </c>
      <c r="E13442" t="s">
        <v>57754</v>
      </c>
      <c r="F13442">
        <v>1892</v>
      </c>
      <c r="G13442" t="s">
        <v>52238</v>
      </c>
      <c r="H13442" t="s">
        <v>57754</v>
      </c>
      <c r="I13442" t="s">
        <v>57755</v>
      </c>
      <c r="J13442" t="s">
        <v>57756</v>
      </c>
      <c r="K13442">
        <v>4.7466341989375787</v>
      </c>
      <c r="L13442">
        <v>0.62708024397610573</v>
      </c>
      <c r="M13442" t="s">
        <v>57755</v>
      </c>
      <c r="N13442" t="s">
        <v>57755</v>
      </c>
      <c r="O13442" t="s">
        <v>82804</v>
      </c>
      <c r="P13442" t="s">
        <v>57756</v>
      </c>
      <c r="Q13442" t="s">
        <v>82805</v>
      </c>
      <c r="R13442" t="s">
        <v>74908</v>
      </c>
    </row>
    <row r="13443" spans="1:18" x14ac:dyDescent="0.25">
      <c r="A13443" s="2">
        <v>13441</v>
      </c>
      <c r="B13443">
        <v>4433898</v>
      </c>
      <c r="C13443" t="s">
        <v>57753</v>
      </c>
      <c r="D13443">
        <v>55.8</v>
      </c>
      <c r="E13443" t="s">
        <v>57754</v>
      </c>
      <c r="F13443">
        <v>1892</v>
      </c>
      <c r="G13443" t="s">
        <v>52238</v>
      </c>
      <c r="H13443" t="s">
        <v>57754</v>
      </c>
      <c r="I13443" t="s">
        <v>57755</v>
      </c>
      <c r="J13443" t="s">
        <v>57756</v>
      </c>
      <c r="K13443">
        <v>4.7466341989375787</v>
      </c>
      <c r="L13443">
        <v>0.62708024397610573</v>
      </c>
      <c r="M13443" t="s">
        <v>57755</v>
      </c>
      <c r="N13443" t="s">
        <v>57755</v>
      </c>
      <c r="O13443" t="s">
        <v>82804</v>
      </c>
      <c r="P13443" t="s">
        <v>57756</v>
      </c>
      <c r="Q13443" t="s">
        <v>82805</v>
      </c>
      <c r="R13443" t="s">
        <v>76370</v>
      </c>
    </row>
    <row r="13444" spans="1:18" x14ac:dyDescent="0.25">
      <c r="A13444" s="2">
        <v>13442</v>
      </c>
      <c r="B13444">
        <v>4435616</v>
      </c>
      <c r="C13444" t="s">
        <v>57757</v>
      </c>
      <c r="D13444">
        <v>55.8</v>
      </c>
      <c r="E13444" t="s">
        <v>57758</v>
      </c>
      <c r="F13444">
        <v>1893</v>
      </c>
      <c r="G13444" t="s">
        <v>52238</v>
      </c>
      <c r="H13444" t="s">
        <v>57758</v>
      </c>
      <c r="I13444" t="s">
        <v>57759</v>
      </c>
      <c r="J13444" t="s">
        <v>57760</v>
      </c>
      <c r="K13444">
        <v>4.7466341989375787</v>
      </c>
      <c r="L13444">
        <v>0.62708024397610573</v>
      </c>
      <c r="M13444" t="s">
        <v>57759</v>
      </c>
      <c r="N13444" t="s">
        <v>57759</v>
      </c>
      <c r="O13444" t="s">
        <v>82806</v>
      </c>
      <c r="P13444" t="s">
        <v>82807</v>
      </c>
      <c r="Q13444" t="s">
        <v>82808</v>
      </c>
      <c r="R13444" t="s">
        <v>75100</v>
      </c>
    </row>
    <row r="13445" spans="1:18" x14ac:dyDescent="0.25">
      <c r="A13445" s="2">
        <v>13443</v>
      </c>
      <c r="B13445">
        <v>4435616</v>
      </c>
      <c r="C13445" t="s">
        <v>57757</v>
      </c>
      <c r="D13445">
        <v>55.8</v>
      </c>
      <c r="E13445" t="s">
        <v>57758</v>
      </c>
      <c r="F13445">
        <v>1893</v>
      </c>
      <c r="G13445" t="s">
        <v>52238</v>
      </c>
      <c r="H13445" t="s">
        <v>57758</v>
      </c>
      <c r="I13445" t="s">
        <v>57759</v>
      </c>
      <c r="J13445" t="s">
        <v>57760</v>
      </c>
      <c r="K13445">
        <v>4.7466341989375787</v>
      </c>
      <c r="L13445">
        <v>0.62708024397610573</v>
      </c>
      <c r="M13445" t="s">
        <v>57759</v>
      </c>
      <c r="N13445" t="s">
        <v>57759</v>
      </c>
      <c r="O13445" t="s">
        <v>82806</v>
      </c>
      <c r="P13445" t="s">
        <v>82807</v>
      </c>
      <c r="Q13445" t="s">
        <v>82808</v>
      </c>
      <c r="R13445" t="s">
        <v>78946</v>
      </c>
    </row>
    <row r="13446" spans="1:18" x14ac:dyDescent="0.25">
      <c r="A13446" s="2">
        <v>13444</v>
      </c>
      <c r="B13446">
        <v>4438152</v>
      </c>
      <c r="C13446" t="s">
        <v>57761</v>
      </c>
      <c r="D13446">
        <v>55.7</v>
      </c>
      <c r="E13446" t="s">
        <v>57762</v>
      </c>
      <c r="F13446">
        <v>1894</v>
      </c>
      <c r="G13446" t="s">
        <v>52238</v>
      </c>
      <c r="H13446" t="s">
        <v>57762</v>
      </c>
      <c r="I13446" t="s">
        <v>57763</v>
      </c>
      <c r="J13446" t="s">
        <v>57764</v>
      </c>
      <c r="K13446">
        <v>4.7458551951737293</v>
      </c>
      <c r="L13446">
        <v>0.62697732939499007</v>
      </c>
      <c r="M13446" t="s">
        <v>57763</v>
      </c>
      <c r="N13446" t="s">
        <v>57763</v>
      </c>
      <c r="O13446" t="s">
        <v>82809</v>
      </c>
      <c r="P13446" t="s">
        <v>57764</v>
      </c>
      <c r="Q13446" t="s">
        <v>82810</v>
      </c>
      <c r="R13446" t="s">
        <v>75547</v>
      </c>
    </row>
    <row r="13447" spans="1:18" x14ac:dyDescent="0.25">
      <c r="A13447" s="2">
        <v>13445</v>
      </c>
      <c r="B13447">
        <v>4438152</v>
      </c>
      <c r="C13447" t="s">
        <v>57761</v>
      </c>
      <c r="D13447">
        <v>55.7</v>
      </c>
      <c r="E13447" t="s">
        <v>57762</v>
      </c>
      <c r="F13447">
        <v>1894</v>
      </c>
      <c r="G13447" t="s">
        <v>52238</v>
      </c>
      <c r="H13447" t="s">
        <v>57762</v>
      </c>
      <c r="I13447" t="s">
        <v>57763</v>
      </c>
      <c r="J13447" t="s">
        <v>57764</v>
      </c>
      <c r="K13447">
        <v>4.7458551951737293</v>
      </c>
      <c r="L13447">
        <v>0.62697732939499007</v>
      </c>
      <c r="M13447" t="s">
        <v>57763</v>
      </c>
      <c r="N13447" t="s">
        <v>57763</v>
      </c>
      <c r="O13447" t="s">
        <v>82809</v>
      </c>
      <c r="P13447" t="s">
        <v>57764</v>
      </c>
      <c r="Q13447" t="s">
        <v>82810</v>
      </c>
      <c r="R13447" t="s">
        <v>82811</v>
      </c>
    </row>
    <row r="13448" spans="1:18" x14ac:dyDescent="0.25">
      <c r="A13448" s="2">
        <v>13446</v>
      </c>
      <c r="B13448">
        <v>4438152</v>
      </c>
      <c r="C13448" t="s">
        <v>57761</v>
      </c>
      <c r="D13448">
        <v>55.7</v>
      </c>
      <c r="E13448" t="s">
        <v>57762</v>
      </c>
      <c r="F13448">
        <v>1894</v>
      </c>
      <c r="G13448" t="s">
        <v>52238</v>
      </c>
      <c r="H13448" t="s">
        <v>57762</v>
      </c>
      <c r="I13448" t="s">
        <v>57763</v>
      </c>
      <c r="J13448" t="s">
        <v>57764</v>
      </c>
      <c r="K13448">
        <v>4.7458551951737293</v>
      </c>
      <c r="L13448">
        <v>0.62697732939499007</v>
      </c>
      <c r="M13448" t="s">
        <v>57763</v>
      </c>
      <c r="N13448" t="s">
        <v>57763</v>
      </c>
      <c r="O13448" t="s">
        <v>82809</v>
      </c>
      <c r="P13448" t="s">
        <v>57764</v>
      </c>
      <c r="Q13448" t="s">
        <v>82810</v>
      </c>
      <c r="R13448" t="s">
        <v>74697</v>
      </c>
    </row>
    <row r="13449" spans="1:18" x14ac:dyDescent="0.25">
      <c r="A13449" s="2">
        <v>13447</v>
      </c>
      <c r="B13449">
        <v>4438152</v>
      </c>
      <c r="C13449" t="s">
        <v>57761</v>
      </c>
      <c r="D13449">
        <v>55.7</v>
      </c>
      <c r="E13449" t="s">
        <v>57762</v>
      </c>
      <c r="F13449">
        <v>1894</v>
      </c>
      <c r="G13449" t="s">
        <v>52238</v>
      </c>
      <c r="H13449" t="s">
        <v>57762</v>
      </c>
      <c r="I13449" t="s">
        <v>57763</v>
      </c>
      <c r="J13449" t="s">
        <v>57764</v>
      </c>
      <c r="K13449">
        <v>4.7458551951737293</v>
      </c>
      <c r="L13449">
        <v>0.62697732939499007</v>
      </c>
      <c r="M13449" t="s">
        <v>57763</v>
      </c>
      <c r="N13449" t="s">
        <v>57763</v>
      </c>
      <c r="O13449" t="s">
        <v>82809</v>
      </c>
      <c r="P13449" t="s">
        <v>57764</v>
      </c>
      <c r="Q13449" t="s">
        <v>82810</v>
      </c>
      <c r="R13449" t="s">
        <v>76572</v>
      </c>
    </row>
    <row r="13450" spans="1:18" x14ac:dyDescent="0.25">
      <c r="A13450" s="2">
        <v>13448</v>
      </c>
      <c r="B13450">
        <v>4438152</v>
      </c>
      <c r="C13450" t="s">
        <v>57761</v>
      </c>
      <c r="D13450">
        <v>55.7</v>
      </c>
      <c r="E13450" t="s">
        <v>57762</v>
      </c>
      <c r="F13450">
        <v>1894</v>
      </c>
      <c r="G13450" t="s">
        <v>52238</v>
      </c>
      <c r="H13450" t="s">
        <v>57762</v>
      </c>
      <c r="I13450" t="s">
        <v>57763</v>
      </c>
      <c r="J13450" t="s">
        <v>57764</v>
      </c>
      <c r="K13450">
        <v>4.7458551951737293</v>
      </c>
      <c r="L13450">
        <v>0.62697732939499007</v>
      </c>
      <c r="M13450" t="s">
        <v>57763</v>
      </c>
      <c r="N13450" t="s">
        <v>57763</v>
      </c>
      <c r="O13450" t="s">
        <v>82809</v>
      </c>
      <c r="P13450" t="s">
        <v>57764</v>
      </c>
      <c r="Q13450" t="s">
        <v>82810</v>
      </c>
      <c r="R13450" t="s">
        <v>82812</v>
      </c>
    </row>
    <row r="13451" spans="1:18" x14ac:dyDescent="0.25">
      <c r="A13451" s="2">
        <v>13449</v>
      </c>
      <c r="B13451">
        <v>4438152</v>
      </c>
      <c r="C13451" t="s">
        <v>57761</v>
      </c>
      <c r="D13451">
        <v>55.7</v>
      </c>
      <c r="E13451" t="s">
        <v>57762</v>
      </c>
      <c r="F13451">
        <v>1894</v>
      </c>
      <c r="G13451" t="s">
        <v>52238</v>
      </c>
      <c r="H13451" t="s">
        <v>57762</v>
      </c>
      <c r="I13451" t="s">
        <v>57763</v>
      </c>
      <c r="J13451" t="s">
        <v>57764</v>
      </c>
      <c r="K13451">
        <v>4.7458551951737293</v>
      </c>
      <c r="L13451">
        <v>0.62697732939499007</v>
      </c>
      <c r="M13451" t="s">
        <v>57763</v>
      </c>
      <c r="N13451" t="s">
        <v>57763</v>
      </c>
      <c r="O13451" t="s">
        <v>82809</v>
      </c>
      <c r="P13451" t="s">
        <v>57764</v>
      </c>
      <c r="Q13451" t="s">
        <v>82810</v>
      </c>
      <c r="R13451" t="s">
        <v>75523</v>
      </c>
    </row>
    <row r="13452" spans="1:18" x14ac:dyDescent="0.25">
      <c r="A13452" s="2">
        <v>13450</v>
      </c>
      <c r="B13452">
        <v>4438152</v>
      </c>
      <c r="C13452" t="s">
        <v>57761</v>
      </c>
      <c r="D13452">
        <v>55.7</v>
      </c>
      <c r="E13452" t="s">
        <v>57762</v>
      </c>
      <c r="F13452">
        <v>1894</v>
      </c>
      <c r="G13452" t="s">
        <v>52238</v>
      </c>
      <c r="H13452" t="s">
        <v>57762</v>
      </c>
      <c r="I13452" t="s">
        <v>57763</v>
      </c>
      <c r="J13452" t="s">
        <v>57764</v>
      </c>
      <c r="K13452">
        <v>4.7458551951737293</v>
      </c>
      <c r="L13452">
        <v>0.62697732939499007</v>
      </c>
      <c r="M13452" t="s">
        <v>57763</v>
      </c>
      <c r="N13452" t="s">
        <v>57763</v>
      </c>
      <c r="O13452" t="s">
        <v>82809</v>
      </c>
      <c r="P13452" t="s">
        <v>57764</v>
      </c>
      <c r="Q13452" t="s">
        <v>82810</v>
      </c>
      <c r="R13452" t="s">
        <v>75849</v>
      </c>
    </row>
    <row r="13453" spans="1:18" x14ac:dyDescent="0.25">
      <c r="A13453" s="2">
        <v>13451</v>
      </c>
      <c r="B13453">
        <v>4438152</v>
      </c>
      <c r="C13453" t="s">
        <v>57761</v>
      </c>
      <c r="D13453">
        <v>55.7</v>
      </c>
      <c r="E13453" t="s">
        <v>57762</v>
      </c>
      <c r="F13453">
        <v>1894</v>
      </c>
      <c r="G13453" t="s">
        <v>52238</v>
      </c>
      <c r="H13453" t="s">
        <v>57762</v>
      </c>
      <c r="I13453" t="s">
        <v>57763</v>
      </c>
      <c r="J13453" t="s">
        <v>57764</v>
      </c>
      <c r="K13453">
        <v>4.7458551951737293</v>
      </c>
      <c r="L13453">
        <v>0.62697732939499007</v>
      </c>
      <c r="M13453" t="s">
        <v>57763</v>
      </c>
      <c r="N13453" t="s">
        <v>57763</v>
      </c>
      <c r="O13453" t="s">
        <v>82809</v>
      </c>
      <c r="P13453" t="s">
        <v>57764</v>
      </c>
      <c r="Q13453" t="s">
        <v>82810</v>
      </c>
      <c r="R13453" t="s">
        <v>81564</v>
      </c>
    </row>
    <row r="13454" spans="1:18" x14ac:dyDescent="0.25">
      <c r="A13454" s="2">
        <v>13452</v>
      </c>
      <c r="B13454">
        <v>4438152</v>
      </c>
      <c r="C13454" t="s">
        <v>57761</v>
      </c>
      <c r="D13454">
        <v>55.7</v>
      </c>
      <c r="E13454" t="s">
        <v>57762</v>
      </c>
      <c r="F13454">
        <v>1894</v>
      </c>
      <c r="G13454" t="s">
        <v>52238</v>
      </c>
      <c r="H13454" t="s">
        <v>57762</v>
      </c>
      <c r="I13454" t="s">
        <v>57763</v>
      </c>
      <c r="J13454" t="s">
        <v>57764</v>
      </c>
      <c r="K13454">
        <v>4.7458551951737293</v>
      </c>
      <c r="L13454">
        <v>0.62697732939499007</v>
      </c>
      <c r="M13454" t="s">
        <v>57763</v>
      </c>
      <c r="N13454" t="s">
        <v>57763</v>
      </c>
      <c r="O13454" t="s">
        <v>82809</v>
      </c>
      <c r="P13454" t="s">
        <v>57764</v>
      </c>
      <c r="Q13454" t="s">
        <v>82810</v>
      </c>
      <c r="R13454" t="s">
        <v>82813</v>
      </c>
    </row>
    <row r="13455" spans="1:18" x14ac:dyDescent="0.25">
      <c r="A13455" s="2">
        <v>13453</v>
      </c>
      <c r="B13455">
        <v>4438152</v>
      </c>
      <c r="C13455" t="s">
        <v>57761</v>
      </c>
      <c r="D13455">
        <v>55.7</v>
      </c>
      <c r="E13455" t="s">
        <v>57762</v>
      </c>
      <c r="F13455">
        <v>1894</v>
      </c>
      <c r="G13455" t="s">
        <v>52238</v>
      </c>
      <c r="H13455" t="s">
        <v>57762</v>
      </c>
      <c r="I13455" t="s">
        <v>57763</v>
      </c>
      <c r="J13455" t="s">
        <v>57764</v>
      </c>
      <c r="K13455">
        <v>4.7458551951737293</v>
      </c>
      <c r="L13455">
        <v>0.62697732939499007</v>
      </c>
      <c r="M13455" t="s">
        <v>57763</v>
      </c>
      <c r="N13455" t="s">
        <v>57763</v>
      </c>
      <c r="O13455" t="s">
        <v>82809</v>
      </c>
      <c r="P13455" t="s">
        <v>57764</v>
      </c>
      <c r="Q13455" t="s">
        <v>82810</v>
      </c>
      <c r="R13455" t="s">
        <v>74968</v>
      </c>
    </row>
    <row r="13456" spans="1:18" x14ac:dyDescent="0.25">
      <c r="A13456" s="2">
        <v>13454</v>
      </c>
      <c r="B13456">
        <v>4438152</v>
      </c>
      <c r="C13456" t="s">
        <v>57761</v>
      </c>
      <c r="D13456">
        <v>55.7</v>
      </c>
      <c r="E13456" t="s">
        <v>57762</v>
      </c>
      <c r="F13456">
        <v>1894</v>
      </c>
      <c r="G13456" t="s">
        <v>52238</v>
      </c>
      <c r="H13456" t="s">
        <v>57762</v>
      </c>
      <c r="I13456" t="s">
        <v>57763</v>
      </c>
      <c r="J13456" t="s">
        <v>57764</v>
      </c>
      <c r="K13456">
        <v>4.7458551951737293</v>
      </c>
      <c r="L13456">
        <v>0.62697732939499007</v>
      </c>
      <c r="M13456" t="s">
        <v>57763</v>
      </c>
      <c r="N13456" t="s">
        <v>57763</v>
      </c>
      <c r="O13456" t="s">
        <v>82809</v>
      </c>
      <c r="P13456" t="s">
        <v>57764</v>
      </c>
      <c r="Q13456" t="s">
        <v>82810</v>
      </c>
      <c r="R13456" t="s">
        <v>80208</v>
      </c>
    </row>
    <row r="13457" spans="1:18" x14ac:dyDescent="0.25">
      <c r="A13457" s="2">
        <v>13455</v>
      </c>
      <c r="B13457">
        <v>4438152</v>
      </c>
      <c r="C13457" t="s">
        <v>57761</v>
      </c>
      <c r="D13457">
        <v>55.7</v>
      </c>
      <c r="E13457" t="s">
        <v>57762</v>
      </c>
      <c r="F13457">
        <v>1894</v>
      </c>
      <c r="G13457" t="s">
        <v>52238</v>
      </c>
      <c r="H13457" t="s">
        <v>57762</v>
      </c>
      <c r="I13457" t="s">
        <v>57763</v>
      </c>
      <c r="J13457" t="s">
        <v>57764</v>
      </c>
      <c r="K13457">
        <v>4.7458551951737293</v>
      </c>
      <c r="L13457">
        <v>0.62697732939499007</v>
      </c>
      <c r="M13457" t="s">
        <v>57763</v>
      </c>
      <c r="N13457" t="s">
        <v>57763</v>
      </c>
      <c r="O13457" t="s">
        <v>82809</v>
      </c>
      <c r="P13457" t="s">
        <v>57764</v>
      </c>
      <c r="Q13457" t="s">
        <v>82810</v>
      </c>
      <c r="R13457" t="s">
        <v>82814</v>
      </c>
    </row>
    <row r="13458" spans="1:18" x14ac:dyDescent="0.25">
      <c r="A13458" s="2">
        <v>13456</v>
      </c>
      <c r="B13458">
        <v>4438152</v>
      </c>
      <c r="C13458" t="s">
        <v>57761</v>
      </c>
      <c r="D13458">
        <v>55.7</v>
      </c>
      <c r="E13458" t="s">
        <v>57762</v>
      </c>
      <c r="F13458">
        <v>1894</v>
      </c>
      <c r="G13458" t="s">
        <v>52238</v>
      </c>
      <c r="H13458" t="s">
        <v>57762</v>
      </c>
      <c r="I13458" t="s">
        <v>57763</v>
      </c>
      <c r="J13458" t="s">
        <v>57764</v>
      </c>
      <c r="K13458">
        <v>4.7458551951737293</v>
      </c>
      <c r="L13458">
        <v>0.62697732939499007</v>
      </c>
      <c r="M13458" t="s">
        <v>57763</v>
      </c>
      <c r="N13458" t="s">
        <v>57763</v>
      </c>
      <c r="O13458" t="s">
        <v>82809</v>
      </c>
      <c r="P13458" t="s">
        <v>57764</v>
      </c>
      <c r="Q13458" t="s">
        <v>82810</v>
      </c>
      <c r="R13458" t="s">
        <v>79967</v>
      </c>
    </row>
    <row r="13459" spans="1:18" x14ac:dyDescent="0.25">
      <c r="A13459" s="2">
        <v>13457</v>
      </c>
      <c r="B13459">
        <v>4438152</v>
      </c>
      <c r="C13459" t="s">
        <v>57761</v>
      </c>
      <c r="D13459">
        <v>55.7</v>
      </c>
      <c r="E13459" t="s">
        <v>57762</v>
      </c>
      <c r="F13459">
        <v>1894</v>
      </c>
      <c r="G13459" t="s">
        <v>52238</v>
      </c>
      <c r="H13459" t="s">
        <v>57762</v>
      </c>
      <c r="I13459" t="s">
        <v>57763</v>
      </c>
      <c r="J13459" t="s">
        <v>57764</v>
      </c>
      <c r="K13459">
        <v>4.7458551951737293</v>
      </c>
      <c r="L13459">
        <v>0.62697732939499007</v>
      </c>
      <c r="M13459" t="s">
        <v>57763</v>
      </c>
      <c r="N13459" t="s">
        <v>57763</v>
      </c>
      <c r="O13459" t="s">
        <v>82809</v>
      </c>
      <c r="P13459" t="s">
        <v>57764</v>
      </c>
      <c r="Q13459" t="s">
        <v>82810</v>
      </c>
      <c r="R13459" t="s">
        <v>82815</v>
      </c>
    </row>
    <row r="13460" spans="1:18" x14ac:dyDescent="0.25">
      <c r="A13460" s="2">
        <v>13458</v>
      </c>
      <c r="B13460">
        <v>4438152</v>
      </c>
      <c r="C13460" t="s">
        <v>57761</v>
      </c>
      <c r="D13460">
        <v>55.7</v>
      </c>
      <c r="E13460" t="s">
        <v>57762</v>
      </c>
      <c r="F13460">
        <v>1894</v>
      </c>
      <c r="G13460" t="s">
        <v>52238</v>
      </c>
      <c r="H13460" t="s">
        <v>57762</v>
      </c>
      <c r="I13460" t="s">
        <v>57763</v>
      </c>
      <c r="J13460" t="s">
        <v>57764</v>
      </c>
      <c r="K13460">
        <v>4.7458551951737293</v>
      </c>
      <c r="L13460">
        <v>0.62697732939499007</v>
      </c>
      <c r="M13460" t="s">
        <v>57763</v>
      </c>
      <c r="N13460" t="s">
        <v>57763</v>
      </c>
      <c r="O13460" t="s">
        <v>82809</v>
      </c>
      <c r="P13460" t="s">
        <v>57764</v>
      </c>
      <c r="Q13460" t="s">
        <v>82810</v>
      </c>
      <c r="R13460" t="s">
        <v>80249</v>
      </c>
    </row>
    <row r="13461" spans="1:18" x14ac:dyDescent="0.25">
      <c r="A13461" s="2">
        <v>13459</v>
      </c>
      <c r="B13461">
        <v>4438152</v>
      </c>
      <c r="C13461" t="s">
        <v>57761</v>
      </c>
      <c r="D13461">
        <v>55.7</v>
      </c>
      <c r="E13461" t="s">
        <v>57762</v>
      </c>
      <c r="F13461">
        <v>1894</v>
      </c>
      <c r="G13461" t="s">
        <v>52238</v>
      </c>
      <c r="H13461" t="s">
        <v>57762</v>
      </c>
      <c r="I13461" t="s">
        <v>57763</v>
      </c>
      <c r="J13461" t="s">
        <v>57764</v>
      </c>
      <c r="K13461">
        <v>4.7458551951737293</v>
      </c>
      <c r="L13461">
        <v>0.62697732939499007</v>
      </c>
      <c r="M13461" t="s">
        <v>57763</v>
      </c>
      <c r="N13461" t="s">
        <v>57763</v>
      </c>
      <c r="O13461" t="s">
        <v>82809</v>
      </c>
      <c r="P13461" t="s">
        <v>57764</v>
      </c>
      <c r="Q13461" t="s">
        <v>82810</v>
      </c>
      <c r="R13461" t="s">
        <v>82816</v>
      </c>
    </row>
    <row r="13462" spans="1:18" x14ac:dyDescent="0.25">
      <c r="A13462" s="2">
        <v>13460</v>
      </c>
      <c r="B13462">
        <v>4441083</v>
      </c>
      <c r="C13462" t="s">
        <v>57765</v>
      </c>
      <c r="D13462">
        <v>55.7</v>
      </c>
      <c r="E13462" t="s">
        <v>57766</v>
      </c>
      <c r="F13462">
        <v>1895</v>
      </c>
      <c r="G13462" t="s">
        <v>52238</v>
      </c>
      <c r="H13462" t="s">
        <v>57766</v>
      </c>
      <c r="I13462" t="s">
        <v>57767</v>
      </c>
      <c r="J13462" t="s">
        <v>57768</v>
      </c>
      <c r="K13462">
        <v>4.7458551951737293</v>
      </c>
      <c r="L13462">
        <v>0.62697732939499007</v>
      </c>
      <c r="M13462" t="s">
        <v>57767</v>
      </c>
      <c r="N13462" t="s">
        <v>57767</v>
      </c>
      <c r="O13462" t="s">
        <v>82817</v>
      </c>
      <c r="P13462" t="s">
        <v>57768</v>
      </c>
      <c r="Q13462" t="s">
        <v>82818</v>
      </c>
      <c r="R13462" t="s">
        <v>74859</v>
      </c>
    </row>
    <row r="13463" spans="1:18" x14ac:dyDescent="0.25">
      <c r="A13463" s="2">
        <v>13461</v>
      </c>
      <c r="B13463">
        <v>4441083</v>
      </c>
      <c r="C13463" t="s">
        <v>57765</v>
      </c>
      <c r="D13463">
        <v>55.7</v>
      </c>
      <c r="E13463" t="s">
        <v>57766</v>
      </c>
      <c r="F13463">
        <v>1895</v>
      </c>
      <c r="G13463" t="s">
        <v>52238</v>
      </c>
      <c r="H13463" t="s">
        <v>57766</v>
      </c>
      <c r="I13463" t="s">
        <v>57767</v>
      </c>
      <c r="J13463" t="s">
        <v>57768</v>
      </c>
      <c r="K13463">
        <v>4.7458551951737293</v>
      </c>
      <c r="L13463">
        <v>0.62697732939499007</v>
      </c>
      <c r="M13463" t="s">
        <v>57767</v>
      </c>
      <c r="N13463" t="s">
        <v>57767</v>
      </c>
      <c r="O13463" t="s">
        <v>82817</v>
      </c>
      <c r="P13463" t="s">
        <v>57768</v>
      </c>
      <c r="Q13463" t="s">
        <v>82818</v>
      </c>
      <c r="R13463" t="s">
        <v>75007</v>
      </c>
    </row>
    <row r="13464" spans="1:18" x14ac:dyDescent="0.25">
      <c r="A13464" s="2">
        <v>13462</v>
      </c>
      <c r="B13464">
        <v>4438747</v>
      </c>
      <c r="C13464" t="s">
        <v>57769</v>
      </c>
      <c r="D13464">
        <v>55.6</v>
      </c>
      <c r="E13464" t="s">
        <v>57770</v>
      </c>
      <c r="F13464">
        <v>1896</v>
      </c>
      <c r="G13464" t="s">
        <v>52238</v>
      </c>
      <c r="H13464" t="s">
        <v>57770</v>
      </c>
      <c r="I13464" t="s">
        <v>57771</v>
      </c>
      <c r="J13464" t="s">
        <v>57772</v>
      </c>
      <c r="K13464">
        <v>4.7450747915820566</v>
      </c>
      <c r="L13464">
        <v>0.62687422988191299</v>
      </c>
      <c r="M13464" t="s">
        <v>57771</v>
      </c>
      <c r="N13464" t="s">
        <v>57771</v>
      </c>
      <c r="O13464" t="s">
        <v>82819</v>
      </c>
      <c r="P13464" t="s">
        <v>57772</v>
      </c>
      <c r="Q13464" t="s">
        <v>82820</v>
      </c>
      <c r="R13464" t="s">
        <v>75160</v>
      </c>
    </row>
    <row r="13465" spans="1:18" x14ac:dyDescent="0.25">
      <c r="A13465" s="2">
        <v>13463</v>
      </c>
      <c r="B13465">
        <v>4438747</v>
      </c>
      <c r="C13465" t="s">
        <v>57769</v>
      </c>
      <c r="D13465">
        <v>55.6</v>
      </c>
      <c r="E13465" t="s">
        <v>57770</v>
      </c>
      <c r="F13465">
        <v>1896</v>
      </c>
      <c r="G13465" t="s">
        <v>52238</v>
      </c>
      <c r="H13465" t="s">
        <v>57770</v>
      </c>
      <c r="I13465" t="s">
        <v>57771</v>
      </c>
      <c r="J13465" t="s">
        <v>57772</v>
      </c>
      <c r="K13465">
        <v>4.7450747915820566</v>
      </c>
      <c r="L13465">
        <v>0.62687422988191299</v>
      </c>
      <c r="M13465" t="s">
        <v>57771</v>
      </c>
      <c r="N13465" t="s">
        <v>57771</v>
      </c>
      <c r="O13465" t="s">
        <v>82819</v>
      </c>
      <c r="P13465" t="s">
        <v>57772</v>
      </c>
      <c r="Q13465" t="s">
        <v>82820</v>
      </c>
      <c r="R13465" t="s">
        <v>77826</v>
      </c>
    </row>
    <row r="13466" spans="1:18" x14ac:dyDescent="0.25">
      <c r="A13466" s="2">
        <v>13464</v>
      </c>
      <c r="B13466">
        <v>4450880</v>
      </c>
      <c r="C13466" t="s">
        <v>57773</v>
      </c>
      <c r="D13466">
        <v>55.5</v>
      </c>
      <c r="E13466" t="s">
        <v>57774</v>
      </c>
      <c r="F13466">
        <v>1897</v>
      </c>
      <c r="G13466" t="s">
        <v>52238</v>
      </c>
      <c r="H13466" t="s">
        <v>57774</v>
      </c>
      <c r="I13466" t="s">
        <v>57775</v>
      </c>
      <c r="J13466" t="s">
        <v>57776</v>
      </c>
      <c r="K13466">
        <v>4.7442929831226763</v>
      </c>
      <c r="L13466">
        <v>0.62677094477105255</v>
      </c>
      <c r="M13466" t="s">
        <v>57775</v>
      </c>
      <c r="N13466" t="s">
        <v>57775</v>
      </c>
      <c r="O13466" t="s">
        <v>82821</v>
      </c>
      <c r="P13466" t="s">
        <v>82822</v>
      </c>
      <c r="Q13466" t="s">
        <v>82823</v>
      </c>
      <c r="R13466" t="s">
        <v>82824</v>
      </c>
    </row>
    <row r="13467" spans="1:18" x14ac:dyDescent="0.25">
      <c r="A13467" s="2">
        <v>13465</v>
      </c>
      <c r="B13467">
        <v>4450880</v>
      </c>
      <c r="C13467" t="s">
        <v>57773</v>
      </c>
      <c r="D13467">
        <v>55.5</v>
      </c>
      <c r="E13467" t="s">
        <v>57774</v>
      </c>
      <c r="F13467">
        <v>1897</v>
      </c>
      <c r="G13467" t="s">
        <v>52238</v>
      </c>
      <c r="H13467" t="s">
        <v>57774</v>
      </c>
      <c r="I13467" t="s">
        <v>57775</v>
      </c>
      <c r="J13467" t="s">
        <v>57776</v>
      </c>
      <c r="K13467">
        <v>4.7442929831226763</v>
      </c>
      <c r="L13467">
        <v>0.62677094477105255</v>
      </c>
      <c r="M13467" t="s">
        <v>57775</v>
      </c>
      <c r="N13467" t="s">
        <v>57775</v>
      </c>
      <c r="O13467" t="s">
        <v>82821</v>
      </c>
      <c r="P13467" t="s">
        <v>82822</v>
      </c>
      <c r="Q13467" t="s">
        <v>82823</v>
      </c>
      <c r="R13467" t="s">
        <v>75825</v>
      </c>
    </row>
    <row r="13468" spans="1:18" x14ac:dyDescent="0.25">
      <c r="A13468" s="2">
        <v>13466</v>
      </c>
      <c r="B13468">
        <v>4450880</v>
      </c>
      <c r="C13468" t="s">
        <v>57773</v>
      </c>
      <c r="D13468">
        <v>55.5</v>
      </c>
      <c r="E13468" t="s">
        <v>57774</v>
      </c>
      <c r="F13468">
        <v>1897</v>
      </c>
      <c r="G13468" t="s">
        <v>52238</v>
      </c>
      <c r="H13468" t="s">
        <v>57774</v>
      </c>
      <c r="I13468" t="s">
        <v>57775</v>
      </c>
      <c r="J13468" t="s">
        <v>57776</v>
      </c>
      <c r="K13468">
        <v>4.7442929831226763</v>
      </c>
      <c r="L13468">
        <v>0.62677094477105255</v>
      </c>
      <c r="M13468" t="s">
        <v>57775</v>
      </c>
      <c r="N13468" t="s">
        <v>57775</v>
      </c>
      <c r="O13468" t="s">
        <v>82821</v>
      </c>
      <c r="P13468" t="s">
        <v>82822</v>
      </c>
      <c r="Q13468" t="s">
        <v>82823</v>
      </c>
      <c r="R13468" t="s">
        <v>82825</v>
      </c>
    </row>
    <row r="13469" spans="1:18" x14ac:dyDescent="0.25">
      <c r="A13469" s="2">
        <v>13467</v>
      </c>
      <c r="B13469">
        <v>4450880</v>
      </c>
      <c r="C13469" t="s">
        <v>57773</v>
      </c>
      <c r="D13469">
        <v>55.5</v>
      </c>
      <c r="E13469" t="s">
        <v>57774</v>
      </c>
      <c r="F13469">
        <v>1897</v>
      </c>
      <c r="G13469" t="s">
        <v>52238</v>
      </c>
      <c r="H13469" t="s">
        <v>57774</v>
      </c>
      <c r="I13469" t="s">
        <v>57775</v>
      </c>
      <c r="J13469" t="s">
        <v>57776</v>
      </c>
      <c r="K13469">
        <v>4.7442929831226763</v>
      </c>
      <c r="L13469">
        <v>0.62677094477105255</v>
      </c>
      <c r="M13469" t="s">
        <v>57775</v>
      </c>
      <c r="N13469" t="s">
        <v>57775</v>
      </c>
      <c r="O13469" t="s">
        <v>82821</v>
      </c>
      <c r="P13469" t="s">
        <v>82822</v>
      </c>
      <c r="Q13469" t="s">
        <v>82823</v>
      </c>
      <c r="R13469" t="s">
        <v>82826</v>
      </c>
    </row>
    <row r="13470" spans="1:18" x14ac:dyDescent="0.25">
      <c r="A13470" s="2">
        <v>13468</v>
      </c>
      <c r="B13470">
        <v>4450880</v>
      </c>
      <c r="C13470" t="s">
        <v>57773</v>
      </c>
      <c r="D13470">
        <v>55.5</v>
      </c>
      <c r="E13470" t="s">
        <v>57774</v>
      </c>
      <c r="F13470">
        <v>1897</v>
      </c>
      <c r="G13470" t="s">
        <v>52238</v>
      </c>
      <c r="H13470" t="s">
        <v>57774</v>
      </c>
      <c r="I13470" t="s">
        <v>57775</v>
      </c>
      <c r="J13470" t="s">
        <v>57776</v>
      </c>
      <c r="K13470">
        <v>4.7442929831226763</v>
      </c>
      <c r="L13470">
        <v>0.62677094477105255</v>
      </c>
      <c r="M13470" t="s">
        <v>57775</v>
      </c>
      <c r="N13470" t="s">
        <v>57775</v>
      </c>
      <c r="O13470" t="s">
        <v>82821</v>
      </c>
      <c r="P13470" t="s">
        <v>82822</v>
      </c>
      <c r="Q13470" t="s">
        <v>82823</v>
      </c>
      <c r="R13470" t="s">
        <v>82827</v>
      </c>
    </row>
    <row r="13471" spans="1:18" x14ac:dyDescent="0.25">
      <c r="A13471" s="2">
        <v>13469</v>
      </c>
      <c r="B13471">
        <v>4450880</v>
      </c>
      <c r="C13471" t="s">
        <v>57773</v>
      </c>
      <c r="D13471">
        <v>55.5</v>
      </c>
      <c r="E13471" t="s">
        <v>57774</v>
      </c>
      <c r="F13471">
        <v>1897</v>
      </c>
      <c r="G13471" t="s">
        <v>52238</v>
      </c>
      <c r="H13471" t="s">
        <v>57774</v>
      </c>
      <c r="I13471" t="s">
        <v>57775</v>
      </c>
      <c r="J13471" t="s">
        <v>57776</v>
      </c>
      <c r="K13471">
        <v>4.7442929831226763</v>
      </c>
      <c r="L13471">
        <v>0.62677094477105255</v>
      </c>
      <c r="M13471" t="s">
        <v>57775</v>
      </c>
      <c r="N13471" t="s">
        <v>57775</v>
      </c>
      <c r="O13471" t="s">
        <v>82821</v>
      </c>
      <c r="P13471" t="s">
        <v>82822</v>
      </c>
      <c r="Q13471" t="s">
        <v>82823</v>
      </c>
      <c r="R13471" t="s">
        <v>82828</v>
      </c>
    </row>
    <row r="13472" spans="1:18" x14ac:dyDescent="0.25">
      <c r="A13472" s="2">
        <v>13470</v>
      </c>
      <c r="B13472">
        <v>4441344</v>
      </c>
      <c r="C13472" t="s">
        <v>57777</v>
      </c>
      <c r="D13472">
        <v>55.5</v>
      </c>
      <c r="E13472" t="s">
        <v>57778</v>
      </c>
      <c r="F13472">
        <v>1898</v>
      </c>
      <c r="G13472" t="s">
        <v>52238</v>
      </c>
      <c r="H13472" t="s">
        <v>57778</v>
      </c>
      <c r="I13472" t="s">
        <v>57779</v>
      </c>
      <c r="J13472" t="s">
        <v>57780</v>
      </c>
      <c r="K13472">
        <v>4.7442929831226763</v>
      </c>
      <c r="L13472">
        <v>0.62677094477105255</v>
      </c>
      <c r="M13472" t="s">
        <v>57779</v>
      </c>
      <c r="N13472" t="s">
        <v>57779</v>
      </c>
      <c r="O13472" t="s">
        <v>82829</v>
      </c>
      <c r="P13472" t="s">
        <v>82830</v>
      </c>
      <c r="Q13472" t="s">
        <v>82831</v>
      </c>
      <c r="R13472" t="s">
        <v>82832</v>
      </c>
    </row>
    <row r="13473" spans="1:18" x14ac:dyDescent="0.25">
      <c r="A13473" s="2">
        <v>13471</v>
      </c>
      <c r="B13473">
        <v>4441344</v>
      </c>
      <c r="C13473" t="s">
        <v>57777</v>
      </c>
      <c r="D13473">
        <v>55.5</v>
      </c>
      <c r="E13473" t="s">
        <v>57778</v>
      </c>
      <c r="F13473">
        <v>1898</v>
      </c>
      <c r="G13473" t="s">
        <v>52238</v>
      </c>
      <c r="H13473" t="s">
        <v>57778</v>
      </c>
      <c r="I13473" t="s">
        <v>57779</v>
      </c>
      <c r="J13473" t="s">
        <v>57780</v>
      </c>
      <c r="K13473">
        <v>4.7442929831226763</v>
      </c>
      <c r="L13473">
        <v>0.62677094477105255</v>
      </c>
      <c r="M13473" t="s">
        <v>57779</v>
      </c>
      <c r="N13473" t="s">
        <v>57779</v>
      </c>
      <c r="O13473" t="s">
        <v>82829</v>
      </c>
      <c r="P13473" t="s">
        <v>82830</v>
      </c>
      <c r="Q13473" t="s">
        <v>82831</v>
      </c>
      <c r="R13473" t="s">
        <v>82833</v>
      </c>
    </row>
    <row r="13474" spans="1:18" x14ac:dyDescent="0.25">
      <c r="A13474" s="2">
        <v>13472</v>
      </c>
      <c r="B13474">
        <v>4441344</v>
      </c>
      <c r="C13474" t="s">
        <v>57777</v>
      </c>
      <c r="D13474">
        <v>55.5</v>
      </c>
      <c r="E13474" t="s">
        <v>57778</v>
      </c>
      <c r="F13474">
        <v>1898</v>
      </c>
      <c r="G13474" t="s">
        <v>52238</v>
      </c>
      <c r="H13474" t="s">
        <v>57778</v>
      </c>
      <c r="I13474" t="s">
        <v>57779</v>
      </c>
      <c r="J13474" t="s">
        <v>57780</v>
      </c>
      <c r="K13474">
        <v>4.7442929831226763</v>
      </c>
      <c r="L13474">
        <v>0.62677094477105255</v>
      </c>
      <c r="M13474" t="s">
        <v>57779</v>
      </c>
      <c r="N13474" t="s">
        <v>57779</v>
      </c>
      <c r="O13474" t="s">
        <v>82829</v>
      </c>
      <c r="P13474" t="s">
        <v>82830</v>
      </c>
      <c r="Q13474" t="s">
        <v>82831</v>
      </c>
      <c r="R13474" t="s">
        <v>82834</v>
      </c>
    </row>
    <row r="13475" spans="1:18" x14ac:dyDescent="0.25">
      <c r="A13475" s="2">
        <v>13473</v>
      </c>
      <c r="B13475">
        <v>4441344</v>
      </c>
      <c r="C13475" t="s">
        <v>57777</v>
      </c>
      <c r="D13475">
        <v>55.5</v>
      </c>
      <c r="E13475" t="s">
        <v>57778</v>
      </c>
      <c r="F13475">
        <v>1898</v>
      </c>
      <c r="G13475" t="s">
        <v>52238</v>
      </c>
      <c r="H13475" t="s">
        <v>57778</v>
      </c>
      <c r="I13475" t="s">
        <v>57779</v>
      </c>
      <c r="J13475" t="s">
        <v>57780</v>
      </c>
      <c r="K13475">
        <v>4.7442929831226763</v>
      </c>
      <c r="L13475">
        <v>0.62677094477105255</v>
      </c>
      <c r="M13475" t="s">
        <v>57779</v>
      </c>
      <c r="N13475" t="s">
        <v>57779</v>
      </c>
      <c r="O13475" t="s">
        <v>82829</v>
      </c>
      <c r="P13475" t="s">
        <v>82830</v>
      </c>
      <c r="Q13475" t="s">
        <v>82831</v>
      </c>
      <c r="R13475" t="s">
        <v>74671</v>
      </c>
    </row>
    <row r="13476" spans="1:18" x14ac:dyDescent="0.25">
      <c r="A13476" s="2">
        <v>13474</v>
      </c>
      <c r="B13476">
        <v>4441344</v>
      </c>
      <c r="C13476" t="s">
        <v>57777</v>
      </c>
      <c r="D13476">
        <v>55.5</v>
      </c>
      <c r="E13476" t="s">
        <v>57778</v>
      </c>
      <c r="F13476">
        <v>1898</v>
      </c>
      <c r="G13476" t="s">
        <v>52238</v>
      </c>
      <c r="H13476" t="s">
        <v>57778</v>
      </c>
      <c r="I13476" t="s">
        <v>57779</v>
      </c>
      <c r="J13476" t="s">
        <v>57780</v>
      </c>
      <c r="K13476">
        <v>4.7442929831226763</v>
      </c>
      <c r="L13476">
        <v>0.62677094477105255</v>
      </c>
      <c r="M13476" t="s">
        <v>57779</v>
      </c>
      <c r="N13476" t="s">
        <v>57779</v>
      </c>
      <c r="O13476" t="s">
        <v>82829</v>
      </c>
      <c r="P13476" t="s">
        <v>82830</v>
      </c>
      <c r="Q13476" t="s">
        <v>82831</v>
      </c>
      <c r="R13476" t="s">
        <v>75139</v>
      </c>
    </row>
    <row r="13477" spans="1:18" x14ac:dyDescent="0.25">
      <c r="A13477" s="2">
        <v>13475</v>
      </c>
      <c r="B13477">
        <v>4441344</v>
      </c>
      <c r="C13477" t="s">
        <v>57777</v>
      </c>
      <c r="D13477">
        <v>55.5</v>
      </c>
      <c r="E13477" t="s">
        <v>57778</v>
      </c>
      <c r="F13477">
        <v>1898</v>
      </c>
      <c r="G13477" t="s">
        <v>52238</v>
      </c>
      <c r="H13477" t="s">
        <v>57778</v>
      </c>
      <c r="I13477" t="s">
        <v>57779</v>
      </c>
      <c r="J13477" t="s">
        <v>57780</v>
      </c>
      <c r="K13477">
        <v>4.7442929831226763</v>
      </c>
      <c r="L13477">
        <v>0.62677094477105255</v>
      </c>
      <c r="M13477" t="s">
        <v>57779</v>
      </c>
      <c r="N13477" t="s">
        <v>57779</v>
      </c>
      <c r="O13477" t="s">
        <v>82829</v>
      </c>
      <c r="P13477" t="s">
        <v>82830</v>
      </c>
      <c r="Q13477" t="s">
        <v>82831</v>
      </c>
      <c r="R13477" t="s">
        <v>76767</v>
      </c>
    </row>
    <row r="13478" spans="1:18" x14ac:dyDescent="0.25">
      <c r="A13478" s="2">
        <v>13476</v>
      </c>
      <c r="B13478">
        <v>4441344</v>
      </c>
      <c r="C13478" t="s">
        <v>57777</v>
      </c>
      <c r="D13478">
        <v>55.5</v>
      </c>
      <c r="E13478" t="s">
        <v>57778</v>
      </c>
      <c r="F13478">
        <v>1898</v>
      </c>
      <c r="G13478" t="s">
        <v>52238</v>
      </c>
      <c r="H13478" t="s">
        <v>57778</v>
      </c>
      <c r="I13478" t="s">
        <v>57779</v>
      </c>
      <c r="J13478" t="s">
        <v>57780</v>
      </c>
      <c r="K13478">
        <v>4.7442929831226763</v>
      </c>
      <c r="L13478">
        <v>0.62677094477105255</v>
      </c>
      <c r="M13478" t="s">
        <v>57779</v>
      </c>
      <c r="N13478" t="s">
        <v>57779</v>
      </c>
      <c r="O13478" t="s">
        <v>82829</v>
      </c>
      <c r="P13478" t="s">
        <v>82830</v>
      </c>
      <c r="Q13478" t="s">
        <v>82831</v>
      </c>
      <c r="R13478" t="s">
        <v>77934</v>
      </c>
    </row>
    <row r="13479" spans="1:18" x14ac:dyDescent="0.25">
      <c r="A13479" s="2">
        <v>13477</v>
      </c>
      <c r="B13479">
        <v>4441344</v>
      </c>
      <c r="C13479" t="s">
        <v>57777</v>
      </c>
      <c r="D13479">
        <v>55.5</v>
      </c>
      <c r="E13479" t="s">
        <v>57778</v>
      </c>
      <c r="F13479">
        <v>1898</v>
      </c>
      <c r="G13479" t="s">
        <v>52238</v>
      </c>
      <c r="H13479" t="s">
        <v>57778</v>
      </c>
      <c r="I13479" t="s">
        <v>57779</v>
      </c>
      <c r="J13479" t="s">
        <v>57780</v>
      </c>
      <c r="K13479">
        <v>4.7442929831226763</v>
      </c>
      <c r="L13479">
        <v>0.62677094477105255</v>
      </c>
      <c r="M13479" t="s">
        <v>57779</v>
      </c>
      <c r="N13479" t="s">
        <v>57779</v>
      </c>
      <c r="O13479" t="s">
        <v>82829</v>
      </c>
      <c r="P13479" t="s">
        <v>82830</v>
      </c>
      <c r="Q13479" t="s">
        <v>82831</v>
      </c>
      <c r="R13479" t="s">
        <v>77458</v>
      </c>
    </row>
    <row r="13480" spans="1:18" x14ac:dyDescent="0.25">
      <c r="A13480" s="2">
        <v>13478</v>
      </c>
      <c r="B13480">
        <v>4441344</v>
      </c>
      <c r="C13480" t="s">
        <v>57777</v>
      </c>
      <c r="D13480">
        <v>55.5</v>
      </c>
      <c r="E13480" t="s">
        <v>57778</v>
      </c>
      <c r="F13480">
        <v>1898</v>
      </c>
      <c r="G13480" t="s">
        <v>52238</v>
      </c>
      <c r="H13480" t="s">
        <v>57778</v>
      </c>
      <c r="I13480" t="s">
        <v>57779</v>
      </c>
      <c r="J13480" t="s">
        <v>57780</v>
      </c>
      <c r="K13480">
        <v>4.7442929831226763</v>
      </c>
      <c r="L13480">
        <v>0.62677094477105255</v>
      </c>
      <c r="M13480" t="s">
        <v>57779</v>
      </c>
      <c r="N13480" t="s">
        <v>57779</v>
      </c>
      <c r="O13480" t="s">
        <v>82829</v>
      </c>
      <c r="P13480" t="s">
        <v>82830</v>
      </c>
      <c r="Q13480" t="s">
        <v>82831</v>
      </c>
      <c r="R13480" t="s">
        <v>74709</v>
      </c>
    </row>
    <row r="13481" spans="1:18" x14ac:dyDescent="0.25">
      <c r="A13481" s="2">
        <v>13479</v>
      </c>
      <c r="B13481">
        <v>4441344</v>
      </c>
      <c r="C13481" t="s">
        <v>57777</v>
      </c>
      <c r="D13481">
        <v>55.5</v>
      </c>
      <c r="E13481" t="s">
        <v>57778</v>
      </c>
      <c r="F13481">
        <v>1898</v>
      </c>
      <c r="G13481" t="s">
        <v>52238</v>
      </c>
      <c r="H13481" t="s">
        <v>57778</v>
      </c>
      <c r="I13481" t="s">
        <v>57779</v>
      </c>
      <c r="J13481" t="s">
        <v>57780</v>
      </c>
      <c r="K13481">
        <v>4.7442929831226763</v>
      </c>
      <c r="L13481">
        <v>0.62677094477105255</v>
      </c>
      <c r="M13481" t="s">
        <v>57779</v>
      </c>
      <c r="N13481" t="s">
        <v>57779</v>
      </c>
      <c r="O13481" t="s">
        <v>82829</v>
      </c>
      <c r="P13481" t="s">
        <v>82830</v>
      </c>
      <c r="Q13481" t="s">
        <v>82831</v>
      </c>
      <c r="R13481" t="s">
        <v>74774</v>
      </c>
    </row>
    <row r="13482" spans="1:18" x14ac:dyDescent="0.25">
      <c r="A13482" s="2">
        <v>13480</v>
      </c>
      <c r="B13482">
        <v>4441344</v>
      </c>
      <c r="C13482" t="s">
        <v>57777</v>
      </c>
      <c r="D13482">
        <v>55.5</v>
      </c>
      <c r="E13482" t="s">
        <v>57778</v>
      </c>
      <c r="F13482">
        <v>1898</v>
      </c>
      <c r="G13482" t="s">
        <v>52238</v>
      </c>
      <c r="H13482" t="s">
        <v>57778</v>
      </c>
      <c r="I13482" t="s">
        <v>57779</v>
      </c>
      <c r="J13482" t="s">
        <v>57780</v>
      </c>
      <c r="K13482">
        <v>4.7442929831226763</v>
      </c>
      <c r="L13482">
        <v>0.62677094477105255</v>
      </c>
      <c r="M13482" t="s">
        <v>57779</v>
      </c>
      <c r="N13482" t="s">
        <v>57779</v>
      </c>
      <c r="O13482" t="s">
        <v>82829</v>
      </c>
      <c r="P13482" t="s">
        <v>82830</v>
      </c>
      <c r="Q13482" t="s">
        <v>82831</v>
      </c>
      <c r="R13482" t="s">
        <v>75644</v>
      </c>
    </row>
    <row r="13483" spans="1:18" x14ac:dyDescent="0.25">
      <c r="A13483" s="2">
        <v>13481</v>
      </c>
      <c r="B13483">
        <v>4441344</v>
      </c>
      <c r="C13483" t="s">
        <v>57777</v>
      </c>
      <c r="D13483">
        <v>55.5</v>
      </c>
      <c r="E13483" t="s">
        <v>57778</v>
      </c>
      <c r="F13483">
        <v>1898</v>
      </c>
      <c r="G13483" t="s">
        <v>52238</v>
      </c>
      <c r="H13483" t="s">
        <v>57778</v>
      </c>
      <c r="I13483" t="s">
        <v>57779</v>
      </c>
      <c r="J13483" t="s">
        <v>57780</v>
      </c>
      <c r="K13483">
        <v>4.7442929831226763</v>
      </c>
      <c r="L13483">
        <v>0.62677094477105255</v>
      </c>
      <c r="M13483" t="s">
        <v>57779</v>
      </c>
      <c r="N13483" t="s">
        <v>57779</v>
      </c>
      <c r="O13483" t="s">
        <v>82829</v>
      </c>
      <c r="P13483" t="s">
        <v>82830</v>
      </c>
      <c r="Q13483" t="s">
        <v>82831</v>
      </c>
      <c r="R13483" t="s">
        <v>81878</v>
      </c>
    </row>
    <row r="13484" spans="1:18" x14ac:dyDescent="0.25">
      <c r="A13484" s="2">
        <v>13482</v>
      </c>
      <c r="B13484">
        <v>4441344</v>
      </c>
      <c r="C13484" t="s">
        <v>57777</v>
      </c>
      <c r="D13484">
        <v>55.5</v>
      </c>
      <c r="E13484" t="s">
        <v>57778</v>
      </c>
      <c r="F13484">
        <v>1898</v>
      </c>
      <c r="G13484" t="s">
        <v>52238</v>
      </c>
      <c r="H13484" t="s">
        <v>57778</v>
      </c>
      <c r="I13484" t="s">
        <v>57779</v>
      </c>
      <c r="J13484" t="s">
        <v>57780</v>
      </c>
      <c r="K13484">
        <v>4.7442929831226763</v>
      </c>
      <c r="L13484">
        <v>0.62677094477105255</v>
      </c>
      <c r="M13484" t="s">
        <v>57779</v>
      </c>
      <c r="N13484" t="s">
        <v>57779</v>
      </c>
      <c r="O13484" t="s">
        <v>82829</v>
      </c>
      <c r="P13484" t="s">
        <v>82830</v>
      </c>
      <c r="Q13484" t="s">
        <v>82831</v>
      </c>
      <c r="R13484" t="s">
        <v>78485</v>
      </c>
    </row>
    <row r="13485" spans="1:18" x14ac:dyDescent="0.25">
      <c r="A13485" s="2">
        <v>13483</v>
      </c>
      <c r="B13485">
        <v>4441344</v>
      </c>
      <c r="C13485" t="s">
        <v>57777</v>
      </c>
      <c r="D13485">
        <v>55.5</v>
      </c>
      <c r="E13485" t="s">
        <v>57778</v>
      </c>
      <c r="F13485">
        <v>1898</v>
      </c>
      <c r="G13485" t="s">
        <v>52238</v>
      </c>
      <c r="H13485" t="s">
        <v>57778</v>
      </c>
      <c r="I13485" t="s">
        <v>57779</v>
      </c>
      <c r="J13485" t="s">
        <v>57780</v>
      </c>
      <c r="K13485">
        <v>4.7442929831226763</v>
      </c>
      <c r="L13485">
        <v>0.62677094477105255</v>
      </c>
      <c r="M13485" t="s">
        <v>57779</v>
      </c>
      <c r="N13485" t="s">
        <v>57779</v>
      </c>
      <c r="O13485" t="s">
        <v>82829</v>
      </c>
      <c r="P13485" t="s">
        <v>82830</v>
      </c>
      <c r="Q13485" t="s">
        <v>82831</v>
      </c>
      <c r="R13485" t="s">
        <v>74916</v>
      </c>
    </row>
    <row r="13486" spans="1:18" x14ac:dyDescent="0.25">
      <c r="A13486" s="2">
        <v>13484</v>
      </c>
      <c r="B13486">
        <v>4441344</v>
      </c>
      <c r="C13486" t="s">
        <v>57777</v>
      </c>
      <c r="D13486">
        <v>55.5</v>
      </c>
      <c r="E13486" t="s">
        <v>57778</v>
      </c>
      <c r="F13486">
        <v>1898</v>
      </c>
      <c r="G13486" t="s">
        <v>52238</v>
      </c>
      <c r="H13486" t="s">
        <v>57778</v>
      </c>
      <c r="I13486" t="s">
        <v>57779</v>
      </c>
      <c r="J13486" t="s">
        <v>57780</v>
      </c>
      <c r="K13486">
        <v>4.7442929831226763</v>
      </c>
      <c r="L13486">
        <v>0.62677094477105255</v>
      </c>
      <c r="M13486" t="s">
        <v>57779</v>
      </c>
      <c r="N13486" t="s">
        <v>57779</v>
      </c>
      <c r="O13486" t="s">
        <v>82829</v>
      </c>
      <c r="P13486" t="s">
        <v>82830</v>
      </c>
      <c r="Q13486" t="s">
        <v>82831</v>
      </c>
      <c r="R13486" t="s">
        <v>82835</v>
      </c>
    </row>
    <row r="13487" spans="1:18" x14ac:dyDescent="0.25">
      <c r="A13487" s="2">
        <v>13485</v>
      </c>
      <c r="B13487">
        <v>4441344</v>
      </c>
      <c r="C13487" t="s">
        <v>57777</v>
      </c>
      <c r="D13487">
        <v>55.5</v>
      </c>
      <c r="E13487" t="s">
        <v>57778</v>
      </c>
      <c r="F13487">
        <v>1898</v>
      </c>
      <c r="G13487" t="s">
        <v>52238</v>
      </c>
      <c r="H13487" t="s">
        <v>57778</v>
      </c>
      <c r="I13487" t="s">
        <v>57779</v>
      </c>
      <c r="J13487" t="s">
        <v>57780</v>
      </c>
      <c r="K13487">
        <v>4.7442929831226763</v>
      </c>
      <c r="L13487">
        <v>0.62677094477105255</v>
      </c>
      <c r="M13487" t="s">
        <v>57779</v>
      </c>
      <c r="N13487" t="s">
        <v>57779</v>
      </c>
      <c r="O13487" t="s">
        <v>82829</v>
      </c>
      <c r="P13487" t="s">
        <v>82830</v>
      </c>
      <c r="Q13487" t="s">
        <v>82831</v>
      </c>
      <c r="R13487" t="s">
        <v>76485</v>
      </c>
    </row>
    <row r="13488" spans="1:18" x14ac:dyDescent="0.25">
      <c r="A13488" s="2">
        <v>13486</v>
      </c>
      <c r="B13488">
        <v>4441344</v>
      </c>
      <c r="C13488" t="s">
        <v>57777</v>
      </c>
      <c r="D13488">
        <v>55.5</v>
      </c>
      <c r="E13488" t="s">
        <v>57778</v>
      </c>
      <c r="F13488">
        <v>1898</v>
      </c>
      <c r="G13488" t="s">
        <v>52238</v>
      </c>
      <c r="H13488" t="s">
        <v>57778</v>
      </c>
      <c r="I13488" t="s">
        <v>57779</v>
      </c>
      <c r="J13488" t="s">
        <v>57780</v>
      </c>
      <c r="K13488">
        <v>4.7442929831226763</v>
      </c>
      <c r="L13488">
        <v>0.62677094477105255</v>
      </c>
      <c r="M13488" t="s">
        <v>57779</v>
      </c>
      <c r="N13488" t="s">
        <v>57779</v>
      </c>
      <c r="O13488" t="s">
        <v>82829</v>
      </c>
      <c r="P13488" t="s">
        <v>82830</v>
      </c>
      <c r="Q13488" t="s">
        <v>82831</v>
      </c>
      <c r="R13488" t="s">
        <v>82836</v>
      </c>
    </row>
    <row r="13489" spans="1:18" x14ac:dyDescent="0.25">
      <c r="A13489" s="2">
        <v>13487</v>
      </c>
      <c r="B13489">
        <v>4441344</v>
      </c>
      <c r="C13489" t="s">
        <v>57777</v>
      </c>
      <c r="D13489">
        <v>55.5</v>
      </c>
      <c r="E13489" t="s">
        <v>57778</v>
      </c>
      <c r="F13489">
        <v>1898</v>
      </c>
      <c r="G13489" t="s">
        <v>52238</v>
      </c>
      <c r="H13489" t="s">
        <v>57778</v>
      </c>
      <c r="I13489" t="s">
        <v>57779</v>
      </c>
      <c r="J13489" t="s">
        <v>57780</v>
      </c>
      <c r="K13489">
        <v>4.7442929831226763</v>
      </c>
      <c r="L13489">
        <v>0.62677094477105255</v>
      </c>
      <c r="M13489" t="s">
        <v>57779</v>
      </c>
      <c r="N13489" t="s">
        <v>57779</v>
      </c>
      <c r="O13489" t="s">
        <v>82829</v>
      </c>
      <c r="P13489" t="s">
        <v>82830</v>
      </c>
      <c r="Q13489" t="s">
        <v>82831</v>
      </c>
      <c r="R13489" t="s">
        <v>75473</v>
      </c>
    </row>
    <row r="13490" spans="1:18" x14ac:dyDescent="0.25">
      <c r="A13490" s="2">
        <v>13488</v>
      </c>
      <c r="B13490">
        <v>4441344</v>
      </c>
      <c r="C13490" t="s">
        <v>57777</v>
      </c>
      <c r="D13490">
        <v>55.5</v>
      </c>
      <c r="E13490" t="s">
        <v>57778</v>
      </c>
      <c r="F13490">
        <v>1898</v>
      </c>
      <c r="G13490" t="s">
        <v>52238</v>
      </c>
      <c r="H13490" t="s">
        <v>57778</v>
      </c>
      <c r="I13490" t="s">
        <v>57779</v>
      </c>
      <c r="J13490" t="s">
        <v>57780</v>
      </c>
      <c r="K13490">
        <v>4.7442929831226763</v>
      </c>
      <c r="L13490">
        <v>0.62677094477105255</v>
      </c>
      <c r="M13490" t="s">
        <v>57779</v>
      </c>
      <c r="N13490" t="s">
        <v>57779</v>
      </c>
      <c r="O13490" t="s">
        <v>82829</v>
      </c>
      <c r="P13490" t="s">
        <v>82830</v>
      </c>
      <c r="Q13490" t="s">
        <v>82831</v>
      </c>
      <c r="R13490" t="s">
        <v>78222</v>
      </c>
    </row>
    <row r="13491" spans="1:18" x14ac:dyDescent="0.25">
      <c r="A13491" s="2">
        <v>13489</v>
      </c>
      <c r="B13491">
        <v>4441344</v>
      </c>
      <c r="C13491" t="s">
        <v>57777</v>
      </c>
      <c r="D13491">
        <v>55.5</v>
      </c>
      <c r="E13491" t="s">
        <v>57778</v>
      </c>
      <c r="F13491">
        <v>1898</v>
      </c>
      <c r="G13491" t="s">
        <v>52238</v>
      </c>
      <c r="H13491" t="s">
        <v>57778</v>
      </c>
      <c r="I13491" t="s">
        <v>57779</v>
      </c>
      <c r="J13491" t="s">
        <v>57780</v>
      </c>
      <c r="K13491">
        <v>4.7442929831226763</v>
      </c>
      <c r="L13491">
        <v>0.62677094477105255</v>
      </c>
      <c r="M13491" t="s">
        <v>57779</v>
      </c>
      <c r="N13491" t="s">
        <v>57779</v>
      </c>
      <c r="O13491" t="s">
        <v>82829</v>
      </c>
      <c r="P13491" t="s">
        <v>82830</v>
      </c>
      <c r="Q13491" t="s">
        <v>82831</v>
      </c>
      <c r="R13491" t="s">
        <v>77290</v>
      </c>
    </row>
    <row r="13492" spans="1:18" x14ac:dyDescent="0.25">
      <c r="A13492" s="2">
        <v>13490</v>
      </c>
      <c r="B13492">
        <v>4452057</v>
      </c>
      <c r="C13492" t="s">
        <v>57785</v>
      </c>
      <c r="D13492">
        <v>55.4</v>
      </c>
      <c r="E13492" t="s">
        <v>57786</v>
      </c>
      <c r="F13492">
        <v>1900</v>
      </c>
      <c r="G13492" t="s">
        <v>52238</v>
      </c>
      <c r="H13492" t="s">
        <v>57786</v>
      </c>
      <c r="I13492" t="s">
        <v>57787</v>
      </c>
      <c r="J13492" t="s">
        <v>57788</v>
      </c>
      <c r="K13492">
        <v>4.7435097647284286</v>
      </c>
      <c r="L13492">
        <v>0.62666747339298412</v>
      </c>
      <c r="M13492" t="s">
        <v>57787</v>
      </c>
      <c r="N13492" t="s">
        <v>57787</v>
      </c>
      <c r="O13492" t="s">
        <v>82837</v>
      </c>
      <c r="P13492" t="s">
        <v>82838</v>
      </c>
      <c r="Q13492" t="s">
        <v>82839</v>
      </c>
      <c r="R13492" t="s">
        <v>77794</v>
      </c>
    </row>
    <row r="13493" spans="1:18" x14ac:dyDescent="0.25">
      <c r="A13493" s="2">
        <v>13491</v>
      </c>
      <c r="B13493">
        <v>4452057</v>
      </c>
      <c r="C13493" t="s">
        <v>57785</v>
      </c>
      <c r="D13493">
        <v>55.4</v>
      </c>
      <c r="E13493" t="s">
        <v>57786</v>
      </c>
      <c r="F13493">
        <v>1900</v>
      </c>
      <c r="G13493" t="s">
        <v>52238</v>
      </c>
      <c r="H13493" t="s">
        <v>57786</v>
      </c>
      <c r="I13493" t="s">
        <v>57787</v>
      </c>
      <c r="J13493" t="s">
        <v>57788</v>
      </c>
      <c r="K13493">
        <v>4.7435097647284286</v>
      </c>
      <c r="L13493">
        <v>0.62666747339298412</v>
      </c>
      <c r="M13493" t="s">
        <v>57787</v>
      </c>
      <c r="N13493" t="s">
        <v>57787</v>
      </c>
      <c r="O13493" t="s">
        <v>82837</v>
      </c>
      <c r="P13493" t="s">
        <v>82838</v>
      </c>
      <c r="Q13493" t="s">
        <v>82839</v>
      </c>
      <c r="R13493" t="s">
        <v>77795</v>
      </c>
    </row>
    <row r="13494" spans="1:18" x14ac:dyDescent="0.25">
      <c r="A13494" s="2">
        <v>13492</v>
      </c>
      <c r="B13494">
        <v>4452057</v>
      </c>
      <c r="C13494" t="s">
        <v>57785</v>
      </c>
      <c r="D13494">
        <v>55.4</v>
      </c>
      <c r="E13494" t="s">
        <v>57786</v>
      </c>
      <c r="F13494">
        <v>1900</v>
      </c>
      <c r="G13494" t="s">
        <v>52238</v>
      </c>
      <c r="H13494" t="s">
        <v>57786</v>
      </c>
      <c r="I13494" t="s">
        <v>57787</v>
      </c>
      <c r="J13494" t="s">
        <v>57788</v>
      </c>
      <c r="K13494">
        <v>4.7435097647284286</v>
      </c>
      <c r="L13494">
        <v>0.62666747339298412</v>
      </c>
      <c r="M13494" t="s">
        <v>57787</v>
      </c>
      <c r="N13494" t="s">
        <v>57787</v>
      </c>
      <c r="O13494" t="s">
        <v>82837</v>
      </c>
      <c r="P13494" t="s">
        <v>82838</v>
      </c>
      <c r="Q13494" t="s">
        <v>82839</v>
      </c>
      <c r="R13494" t="s">
        <v>77796</v>
      </c>
    </row>
    <row r="13495" spans="1:18" x14ac:dyDescent="0.25">
      <c r="A13495" s="2">
        <v>13493</v>
      </c>
      <c r="B13495">
        <v>4452057</v>
      </c>
      <c r="C13495" t="s">
        <v>57785</v>
      </c>
      <c r="D13495">
        <v>55.4</v>
      </c>
      <c r="E13495" t="s">
        <v>57786</v>
      </c>
      <c r="F13495">
        <v>1900</v>
      </c>
      <c r="G13495" t="s">
        <v>52238</v>
      </c>
      <c r="H13495" t="s">
        <v>57786</v>
      </c>
      <c r="I13495" t="s">
        <v>57787</v>
      </c>
      <c r="J13495" t="s">
        <v>57788</v>
      </c>
      <c r="K13495">
        <v>4.7435097647284286</v>
      </c>
      <c r="L13495">
        <v>0.62666747339298412</v>
      </c>
      <c r="M13495" t="s">
        <v>57787</v>
      </c>
      <c r="N13495" t="s">
        <v>57787</v>
      </c>
      <c r="O13495" t="s">
        <v>82837</v>
      </c>
      <c r="P13495" t="s">
        <v>82838</v>
      </c>
      <c r="Q13495" t="s">
        <v>82839</v>
      </c>
      <c r="R13495" t="s">
        <v>75625</v>
      </c>
    </row>
    <row r="13496" spans="1:18" x14ac:dyDescent="0.25">
      <c r="A13496" s="2">
        <v>13494</v>
      </c>
      <c r="B13496">
        <v>4452057</v>
      </c>
      <c r="C13496" t="s">
        <v>57785</v>
      </c>
      <c r="D13496">
        <v>55.4</v>
      </c>
      <c r="E13496" t="s">
        <v>57786</v>
      </c>
      <c r="F13496">
        <v>1900</v>
      </c>
      <c r="G13496" t="s">
        <v>52238</v>
      </c>
      <c r="H13496" t="s">
        <v>57786</v>
      </c>
      <c r="I13496" t="s">
        <v>57787</v>
      </c>
      <c r="J13496" t="s">
        <v>57788</v>
      </c>
      <c r="K13496">
        <v>4.7435097647284286</v>
      </c>
      <c r="L13496">
        <v>0.62666747339298412</v>
      </c>
      <c r="M13496" t="s">
        <v>57787</v>
      </c>
      <c r="N13496" t="s">
        <v>57787</v>
      </c>
      <c r="O13496" t="s">
        <v>82837</v>
      </c>
      <c r="P13496" t="s">
        <v>82838</v>
      </c>
      <c r="Q13496" t="s">
        <v>82839</v>
      </c>
      <c r="R13496" t="s">
        <v>81661</v>
      </c>
    </row>
    <row r="13497" spans="1:18" x14ac:dyDescent="0.25">
      <c r="A13497" s="2">
        <v>13495</v>
      </c>
      <c r="B13497">
        <v>4452057</v>
      </c>
      <c r="C13497" t="s">
        <v>57785</v>
      </c>
      <c r="D13497">
        <v>55.4</v>
      </c>
      <c r="E13497" t="s">
        <v>57786</v>
      </c>
      <c r="F13497">
        <v>1900</v>
      </c>
      <c r="G13497" t="s">
        <v>52238</v>
      </c>
      <c r="H13497" t="s">
        <v>57786</v>
      </c>
      <c r="I13497" t="s">
        <v>57787</v>
      </c>
      <c r="J13497" t="s">
        <v>57788</v>
      </c>
      <c r="K13497">
        <v>4.7435097647284286</v>
      </c>
      <c r="L13497">
        <v>0.62666747339298412</v>
      </c>
      <c r="M13497" t="s">
        <v>57787</v>
      </c>
      <c r="N13497" t="s">
        <v>57787</v>
      </c>
      <c r="O13497" t="s">
        <v>82837</v>
      </c>
      <c r="P13497" t="s">
        <v>82838</v>
      </c>
      <c r="Q13497" t="s">
        <v>82839</v>
      </c>
      <c r="R13497" t="s">
        <v>78007</v>
      </c>
    </row>
    <row r="13498" spans="1:18" x14ac:dyDescent="0.25">
      <c r="A13498" s="2">
        <v>13496</v>
      </c>
      <c r="B13498">
        <v>4452057</v>
      </c>
      <c r="C13498" t="s">
        <v>57785</v>
      </c>
      <c r="D13498">
        <v>55.4</v>
      </c>
      <c r="E13498" t="s">
        <v>57786</v>
      </c>
      <c r="F13498">
        <v>1900</v>
      </c>
      <c r="G13498" t="s">
        <v>52238</v>
      </c>
      <c r="H13498" t="s">
        <v>57786</v>
      </c>
      <c r="I13498" t="s">
        <v>57787</v>
      </c>
      <c r="J13498" t="s">
        <v>57788</v>
      </c>
      <c r="K13498">
        <v>4.7435097647284286</v>
      </c>
      <c r="L13498">
        <v>0.62666747339298412</v>
      </c>
      <c r="M13498" t="s">
        <v>57787</v>
      </c>
      <c r="N13498" t="s">
        <v>57787</v>
      </c>
      <c r="O13498" t="s">
        <v>82837</v>
      </c>
      <c r="P13498" t="s">
        <v>82838</v>
      </c>
      <c r="Q13498" t="s">
        <v>82839</v>
      </c>
      <c r="R13498" t="s">
        <v>77797</v>
      </c>
    </row>
    <row r="13499" spans="1:18" x14ac:dyDescent="0.25">
      <c r="A13499" s="2">
        <v>13497</v>
      </c>
      <c r="B13499">
        <v>4452057</v>
      </c>
      <c r="C13499" t="s">
        <v>57785</v>
      </c>
      <c r="D13499">
        <v>55.4</v>
      </c>
      <c r="E13499" t="s">
        <v>57786</v>
      </c>
      <c r="F13499">
        <v>1900</v>
      </c>
      <c r="G13499" t="s">
        <v>52238</v>
      </c>
      <c r="H13499" t="s">
        <v>57786</v>
      </c>
      <c r="I13499" t="s">
        <v>57787</v>
      </c>
      <c r="J13499" t="s">
        <v>57788</v>
      </c>
      <c r="K13499">
        <v>4.7435097647284286</v>
      </c>
      <c r="L13499">
        <v>0.62666747339298412</v>
      </c>
      <c r="M13499" t="s">
        <v>57787</v>
      </c>
      <c r="N13499" t="s">
        <v>57787</v>
      </c>
      <c r="O13499" t="s">
        <v>82837</v>
      </c>
      <c r="P13499" t="s">
        <v>82838</v>
      </c>
      <c r="Q13499" t="s">
        <v>82839</v>
      </c>
      <c r="R13499" t="s">
        <v>78022</v>
      </c>
    </row>
    <row r="13500" spans="1:18" x14ac:dyDescent="0.25">
      <c r="A13500" s="2">
        <v>13498</v>
      </c>
      <c r="B13500">
        <v>4452057</v>
      </c>
      <c r="C13500" t="s">
        <v>57785</v>
      </c>
      <c r="D13500">
        <v>55.4</v>
      </c>
      <c r="E13500" t="s">
        <v>57786</v>
      </c>
      <c r="F13500">
        <v>1900</v>
      </c>
      <c r="G13500" t="s">
        <v>52238</v>
      </c>
      <c r="H13500" t="s">
        <v>57786</v>
      </c>
      <c r="I13500" t="s">
        <v>57787</v>
      </c>
      <c r="J13500" t="s">
        <v>57788</v>
      </c>
      <c r="K13500">
        <v>4.7435097647284286</v>
      </c>
      <c r="L13500">
        <v>0.62666747339298412</v>
      </c>
      <c r="M13500" t="s">
        <v>57787</v>
      </c>
      <c r="N13500" t="s">
        <v>57787</v>
      </c>
      <c r="O13500" t="s">
        <v>82837</v>
      </c>
      <c r="P13500" t="s">
        <v>82838</v>
      </c>
      <c r="Q13500" t="s">
        <v>82839</v>
      </c>
      <c r="R13500" t="s">
        <v>76618</v>
      </c>
    </row>
    <row r="13501" spans="1:18" x14ac:dyDescent="0.25">
      <c r="A13501" s="2">
        <v>13499</v>
      </c>
      <c r="B13501">
        <v>4452057</v>
      </c>
      <c r="C13501" t="s">
        <v>57785</v>
      </c>
      <c r="D13501">
        <v>55.4</v>
      </c>
      <c r="E13501" t="s">
        <v>57786</v>
      </c>
      <c r="F13501">
        <v>1900</v>
      </c>
      <c r="G13501" t="s">
        <v>52238</v>
      </c>
      <c r="H13501" t="s">
        <v>57786</v>
      </c>
      <c r="I13501" t="s">
        <v>57787</v>
      </c>
      <c r="J13501" t="s">
        <v>57788</v>
      </c>
      <c r="K13501">
        <v>4.7435097647284286</v>
      </c>
      <c r="L13501">
        <v>0.62666747339298412</v>
      </c>
      <c r="M13501" t="s">
        <v>57787</v>
      </c>
      <c r="N13501" t="s">
        <v>57787</v>
      </c>
      <c r="O13501" t="s">
        <v>82837</v>
      </c>
      <c r="P13501" t="s">
        <v>82838</v>
      </c>
      <c r="Q13501" t="s">
        <v>82839</v>
      </c>
      <c r="R13501" t="s">
        <v>75446</v>
      </c>
    </row>
    <row r="13502" spans="1:18" x14ac:dyDescent="0.25">
      <c r="A13502" s="2">
        <v>13500</v>
      </c>
      <c r="B13502">
        <v>4452057</v>
      </c>
      <c r="C13502" t="s">
        <v>57785</v>
      </c>
      <c r="D13502">
        <v>55.4</v>
      </c>
      <c r="E13502" t="s">
        <v>57786</v>
      </c>
      <c r="F13502">
        <v>1900</v>
      </c>
      <c r="G13502" t="s">
        <v>52238</v>
      </c>
      <c r="H13502" t="s">
        <v>57786</v>
      </c>
      <c r="I13502" t="s">
        <v>57787</v>
      </c>
      <c r="J13502" t="s">
        <v>57788</v>
      </c>
      <c r="K13502">
        <v>4.7435097647284286</v>
      </c>
      <c r="L13502">
        <v>0.62666747339298412</v>
      </c>
      <c r="M13502" t="s">
        <v>57787</v>
      </c>
      <c r="N13502" t="s">
        <v>57787</v>
      </c>
      <c r="O13502" t="s">
        <v>82837</v>
      </c>
      <c r="P13502" t="s">
        <v>82838</v>
      </c>
      <c r="Q13502" t="s">
        <v>82839</v>
      </c>
      <c r="R13502" t="s">
        <v>77554</v>
      </c>
    </row>
    <row r="13503" spans="1:18" x14ac:dyDescent="0.25">
      <c r="A13503" s="2">
        <v>13501</v>
      </c>
      <c r="B13503">
        <v>4452057</v>
      </c>
      <c r="C13503" t="s">
        <v>57785</v>
      </c>
      <c r="D13503">
        <v>55.4</v>
      </c>
      <c r="E13503" t="s">
        <v>57786</v>
      </c>
      <c r="F13503">
        <v>1900</v>
      </c>
      <c r="G13503" t="s">
        <v>52238</v>
      </c>
      <c r="H13503" t="s">
        <v>57786</v>
      </c>
      <c r="I13503" t="s">
        <v>57787</v>
      </c>
      <c r="J13503" t="s">
        <v>57788</v>
      </c>
      <c r="K13503">
        <v>4.7435097647284286</v>
      </c>
      <c r="L13503">
        <v>0.62666747339298412</v>
      </c>
      <c r="M13503" t="s">
        <v>57787</v>
      </c>
      <c r="N13503" t="s">
        <v>57787</v>
      </c>
      <c r="O13503" t="s">
        <v>82837</v>
      </c>
      <c r="P13503" t="s">
        <v>82838</v>
      </c>
      <c r="Q13503" t="s">
        <v>82839</v>
      </c>
      <c r="R13503" t="s">
        <v>78486</v>
      </c>
    </row>
    <row r="13504" spans="1:18" x14ac:dyDescent="0.25">
      <c r="A13504" s="2">
        <v>13502</v>
      </c>
      <c r="B13504">
        <v>4448881</v>
      </c>
      <c r="C13504" t="s">
        <v>57793</v>
      </c>
      <c r="D13504">
        <v>55.3</v>
      </c>
      <c r="E13504" t="s">
        <v>57794</v>
      </c>
      <c r="F13504">
        <v>1903</v>
      </c>
      <c r="G13504" t="s">
        <v>52238</v>
      </c>
      <c r="H13504" t="s">
        <v>57794</v>
      </c>
      <c r="I13504" t="s">
        <v>57795</v>
      </c>
      <c r="J13504" t="s">
        <v>57796</v>
      </c>
      <c r="K13504">
        <v>4.7427251313046979</v>
      </c>
      <c r="L13504">
        <v>0.62656381507465497</v>
      </c>
      <c r="M13504" t="s">
        <v>57795</v>
      </c>
      <c r="N13504" t="s">
        <v>57795</v>
      </c>
      <c r="O13504" t="s">
        <v>82840</v>
      </c>
      <c r="P13504" t="s">
        <v>82841</v>
      </c>
      <c r="Q13504" t="s">
        <v>82842</v>
      </c>
      <c r="R13504" t="s">
        <v>77811</v>
      </c>
    </row>
    <row r="13505" spans="1:18" x14ac:dyDescent="0.25">
      <c r="A13505" s="2">
        <v>13503</v>
      </c>
      <c r="B13505">
        <v>4448881</v>
      </c>
      <c r="C13505" t="s">
        <v>57793</v>
      </c>
      <c r="D13505">
        <v>55.3</v>
      </c>
      <c r="E13505" t="s">
        <v>57794</v>
      </c>
      <c r="F13505">
        <v>1903</v>
      </c>
      <c r="G13505" t="s">
        <v>52238</v>
      </c>
      <c r="H13505" t="s">
        <v>57794</v>
      </c>
      <c r="I13505" t="s">
        <v>57795</v>
      </c>
      <c r="J13505" t="s">
        <v>57796</v>
      </c>
      <c r="K13505">
        <v>4.7427251313046979</v>
      </c>
      <c r="L13505">
        <v>0.62656381507465497</v>
      </c>
      <c r="M13505" t="s">
        <v>57795</v>
      </c>
      <c r="N13505" t="s">
        <v>57795</v>
      </c>
      <c r="O13505" t="s">
        <v>82840</v>
      </c>
      <c r="P13505" t="s">
        <v>82841</v>
      </c>
      <c r="Q13505" t="s">
        <v>82842</v>
      </c>
      <c r="R13505" t="s">
        <v>75017</v>
      </c>
    </row>
    <row r="13506" spans="1:18" x14ac:dyDescent="0.25">
      <c r="A13506" s="2">
        <v>13504</v>
      </c>
      <c r="B13506">
        <v>4448881</v>
      </c>
      <c r="C13506" t="s">
        <v>57793</v>
      </c>
      <c r="D13506">
        <v>55.3</v>
      </c>
      <c r="E13506" t="s">
        <v>57794</v>
      </c>
      <c r="F13506">
        <v>1903</v>
      </c>
      <c r="G13506" t="s">
        <v>52238</v>
      </c>
      <c r="H13506" t="s">
        <v>57794</v>
      </c>
      <c r="I13506" t="s">
        <v>57795</v>
      </c>
      <c r="J13506" t="s">
        <v>57796</v>
      </c>
      <c r="K13506">
        <v>4.7427251313046979</v>
      </c>
      <c r="L13506">
        <v>0.62656381507465497</v>
      </c>
      <c r="M13506" t="s">
        <v>57795</v>
      </c>
      <c r="N13506" t="s">
        <v>57795</v>
      </c>
      <c r="O13506" t="s">
        <v>82840</v>
      </c>
      <c r="P13506" t="s">
        <v>82841</v>
      </c>
      <c r="Q13506" t="s">
        <v>82842</v>
      </c>
      <c r="R13506" t="s">
        <v>75480</v>
      </c>
    </row>
    <row r="13507" spans="1:18" x14ac:dyDescent="0.25">
      <c r="A13507" s="2">
        <v>13505</v>
      </c>
      <c r="B13507">
        <v>4448881</v>
      </c>
      <c r="C13507" t="s">
        <v>57793</v>
      </c>
      <c r="D13507">
        <v>55.3</v>
      </c>
      <c r="E13507" t="s">
        <v>57794</v>
      </c>
      <c r="F13507">
        <v>1903</v>
      </c>
      <c r="G13507" t="s">
        <v>52238</v>
      </c>
      <c r="H13507" t="s">
        <v>57794</v>
      </c>
      <c r="I13507" t="s">
        <v>57795</v>
      </c>
      <c r="J13507" t="s">
        <v>57796</v>
      </c>
      <c r="K13507">
        <v>4.7427251313046979</v>
      </c>
      <c r="L13507">
        <v>0.62656381507465497</v>
      </c>
      <c r="M13507" t="s">
        <v>57795</v>
      </c>
      <c r="N13507" t="s">
        <v>57795</v>
      </c>
      <c r="O13507" t="s">
        <v>82840</v>
      </c>
      <c r="P13507" t="s">
        <v>82841</v>
      </c>
      <c r="Q13507" t="s">
        <v>82842</v>
      </c>
      <c r="R13507" t="s">
        <v>82843</v>
      </c>
    </row>
    <row r="13508" spans="1:18" x14ac:dyDescent="0.25">
      <c r="A13508" s="2">
        <v>13506</v>
      </c>
      <c r="B13508">
        <v>4448881</v>
      </c>
      <c r="C13508" t="s">
        <v>57793</v>
      </c>
      <c r="D13508">
        <v>55.3</v>
      </c>
      <c r="E13508" t="s">
        <v>57794</v>
      </c>
      <c r="F13508">
        <v>1903</v>
      </c>
      <c r="G13508" t="s">
        <v>52238</v>
      </c>
      <c r="H13508" t="s">
        <v>57794</v>
      </c>
      <c r="I13508" t="s">
        <v>57795</v>
      </c>
      <c r="J13508" t="s">
        <v>57796</v>
      </c>
      <c r="K13508">
        <v>4.7427251313046979</v>
      </c>
      <c r="L13508">
        <v>0.62656381507465497</v>
      </c>
      <c r="M13508" t="s">
        <v>57795</v>
      </c>
      <c r="N13508" t="s">
        <v>57795</v>
      </c>
      <c r="O13508" t="s">
        <v>82840</v>
      </c>
      <c r="P13508" t="s">
        <v>82841</v>
      </c>
      <c r="Q13508" t="s">
        <v>82842</v>
      </c>
      <c r="R13508" t="s">
        <v>75005</v>
      </c>
    </row>
    <row r="13509" spans="1:18" x14ac:dyDescent="0.25">
      <c r="A13509" s="2">
        <v>13507</v>
      </c>
      <c r="B13509">
        <v>4448881</v>
      </c>
      <c r="C13509" t="s">
        <v>57793</v>
      </c>
      <c r="D13509">
        <v>55.3</v>
      </c>
      <c r="E13509" t="s">
        <v>57794</v>
      </c>
      <c r="F13509">
        <v>1903</v>
      </c>
      <c r="G13509" t="s">
        <v>52238</v>
      </c>
      <c r="H13509" t="s">
        <v>57794</v>
      </c>
      <c r="I13509" t="s">
        <v>57795</v>
      </c>
      <c r="J13509" t="s">
        <v>57796</v>
      </c>
      <c r="K13509">
        <v>4.7427251313046979</v>
      </c>
      <c r="L13509">
        <v>0.62656381507465497</v>
      </c>
      <c r="M13509" t="s">
        <v>57795</v>
      </c>
      <c r="N13509" t="s">
        <v>57795</v>
      </c>
      <c r="O13509" t="s">
        <v>82840</v>
      </c>
      <c r="P13509" t="s">
        <v>82841</v>
      </c>
      <c r="Q13509" t="s">
        <v>82842</v>
      </c>
      <c r="R13509" t="s">
        <v>82844</v>
      </c>
    </row>
    <row r="13510" spans="1:18" x14ac:dyDescent="0.25">
      <c r="A13510" s="2">
        <v>13508</v>
      </c>
      <c r="B13510">
        <v>4434717</v>
      </c>
      <c r="C13510" t="s">
        <v>57797</v>
      </c>
      <c r="D13510">
        <v>55.3</v>
      </c>
      <c r="E13510" t="s">
        <v>57798</v>
      </c>
      <c r="F13510">
        <v>1904</v>
      </c>
      <c r="G13510" t="s">
        <v>52238</v>
      </c>
      <c r="H13510" t="s">
        <v>57798</v>
      </c>
      <c r="I13510" t="s">
        <v>57799</v>
      </c>
      <c r="J13510" t="s">
        <v>57800</v>
      </c>
      <c r="K13510">
        <v>4.7427251313046979</v>
      </c>
      <c r="L13510">
        <v>0.62656381507465497</v>
      </c>
      <c r="M13510" t="s">
        <v>57799</v>
      </c>
      <c r="N13510" t="s">
        <v>57799</v>
      </c>
      <c r="O13510" t="s">
        <v>82845</v>
      </c>
      <c r="P13510" t="s">
        <v>57800</v>
      </c>
      <c r="Q13510" t="s">
        <v>82846</v>
      </c>
      <c r="R13510" t="s">
        <v>74780</v>
      </c>
    </row>
    <row r="13511" spans="1:18" x14ac:dyDescent="0.25">
      <c r="A13511" s="2">
        <v>13509</v>
      </c>
      <c r="B13511">
        <v>4434717</v>
      </c>
      <c r="C13511" t="s">
        <v>57797</v>
      </c>
      <c r="D13511">
        <v>55.3</v>
      </c>
      <c r="E13511" t="s">
        <v>57798</v>
      </c>
      <c r="F13511">
        <v>1904</v>
      </c>
      <c r="G13511" t="s">
        <v>52238</v>
      </c>
      <c r="H13511" t="s">
        <v>57798</v>
      </c>
      <c r="I13511" t="s">
        <v>57799</v>
      </c>
      <c r="J13511" t="s">
        <v>57800</v>
      </c>
      <c r="K13511">
        <v>4.7427251313046979</v>
      </c>
      <c r="L13511">
        <v>0.62656381507465497</v>
      </c>
      <c r="M13511" t="s">
        <v>57799</v>
      </c>
      <c r="N13511" t="s">
        <v>57799</v>
      </c>
      <c r="O13511" t="s">
        <v>82845</v>
      </c>
      <c r="P13511" t="s">
        <v>57800</v>
      </c>
      <c r="Q13511" t="s">
        <v>82846</v>
      </c>
      <c r="R13511" t="s">
        <v>76207</v>
      </c>
    </row>
    <row r="13512" spans="1:18" x14ac:dyDescent="0.25">
      <c r="A13512" s="2">
        <v>13510</v>
      </c>
      <c r="B13512">
        <v>4434717</v>
      </c>
      <c r="C13512" t="s">
        <v>57797</v>
      </c>
      <c r="D13512">
        <v>55.3</v>
      </c>
      <c r="E13512" t="s">
        <v>57798</v>
      </c>
      <c r="F13512">
        <v>1904</v>
      </c>
      <c r="G13512" t="s">
        <v>52238</v>
      </c>
      <c r="H13512" t="s">
        <v>57798</v>
      </c>
      <c r="I13512" t="s">
        <v>57799</v>
      </c>
      <c r="J13512" t="s">
        <v>57800</v>
      </c>
      <c r="K13512">
        <v>4.7427251313046979</v>
      </c>
      <c r="L13512">
        <v>0.62656381507465497</v>
      </c>
      <c r="M13512" t="s">
        <v>57799</v>
      </c>
      <c r="N13512" t="s">
        <v>57799</v>
      </c>
      <c r="O13512" t="s">
        <v>82845</v>
      </c>
      <c r="P13512" t="s">
        <v>57800</v>
      </c>
      <c r="Q13512" t="s">
        <v>82846</v>
      </c>
      <c r="R13512" t="s">
        <v>81119</v>
      </c>
    </row>
    <row r="13513" spans="1:18" x14ac:dyDescent="0.25">
      <c r="A13513" s="2">
        <v>13511</v>
      </c>
      <c r="B13513">
        <v>4434717</v>
      </c>
      <c r="C13513" t="s">
        <v>57797</v>
      </c>
      <c r="D13513">
        <v>55.3</v>
      </c>
      <c r="E13513" t="s">
        <v>57798</v>
      </c>
      <c r="F13513">
        <v>1904</v>
      </c>
      <c r="G13513" t="s">
        <v>52238</v>
      </c>
      <c r="H13513" t="s">
        <v>57798</v>
      </c>
      <c r="I13513" t="s">
        <v>57799</v>
      </c>
      <c r="J13513" t="s">
        <v>57800</v>
      </c>
      <c r="K13513">
        <v>4.7427251313046979</v>
      </c>
      <c r="L13513">
        <v>0.62656381507465497</v>
      </c>
      <c r="M13513" t="s">
        <v>57799</v>
      </c>
      <c r="N13513" t="s">
        <v>57799</v>
      </c>
      <c r="O13513" t="s">
        <v>82845</v>
      </c>
      <c r="P13513" t="s">
        <v>57800</v>
      </c>
      <c r="Q13513" t="s">
        <v>82846</v>
      </c>
      <c r="R13513" t="s">
        <v>80550</v>
      </c>
    </row>
    <row r="13514" spans="1:18" x14ac:dyDescent="0.25">
      <c r="A13514" s="2">
        <v>13512</v>
      </c>
      <c r="B13514">
        <v>4443602</v>
      </c>
      <c r="C13514" t="s">
        <v>57801</v>
      </c>
      <c r="D13514">
        <v>55.2</v>
      </c>
      <c r="E13514" t="s">
        <v>57802</v>
      </c>
      <c r="F13514">
        <v>1905</v>
      </c>
      <c r="G13514" t="s">
        <v>28</v>
      </c>
      <c r="H13514" t="s">
        <v>57802</v>
      </c>
      <c r="I13514" t="s">
        <v>57803</v>
      </c>
      <c r="J13514" t="s">
        <v>57804</v>
      </c>
      <c r="K13514">
        <v>4.7419390777291994</v>
      </c>
      <c r="L13514">
        <v>0.62645996913935775</v>
      </c>
      <c r="M13514" t="s">
        <v>57803</v>
      </c>
      <c r="N13514" t="s">
        <v>57803</v>
      </c>
      <c r="O13514" t="s">
        <v>82847</v>
      </c>
      <c r="P13514" t="s">
        <v>57804</v>
      </c>
      <c r="Q13514" t="s">
        <v>82848</v>
      </c>
      <c r="R13514" t="s">
        <v>78130</v>
      </c>
    </row>
    <row r="13515" spans="1:18" x14ac:dyDescent="0.25">
      <c r="A13515" s="2">
        <v>13513</v>
      </c>
      <c r="B13515">
        <v>4443602</v>
      </c>
      <c r="C13515" t="s">
        <v>57801</v>
      </c>
      <c r="D13515">
        <v>55.2</v>
      </c>
      <c r="E13515" t="s">
        <v>57802</v>
      </c>
      <c r="F13515">
        <v>1905</v>
      </c>
      <c r="G13515" t="s">
        <v>28</v>
      </c>
      <c r="H13515" t="s">
        <v>57802</v>
      </c>
      <c r="I13515" t="s">
        <v>57803</v>
      </c>
      <c r="J13515" t="s">
        <v>57804</v>
      </c>
      <c r="K13515">
        <v>4.7419390777291994</v>
      </c>
      <c r="L13515">
        <v>0.62645996913935775</v>
      </c>
      <c r="M13515" t="s">
        <v>57803</v>
      </c>
      <c r="N13515" t="s">
        <v>57803</v>
      </c>
      <c r="O13515" t="s">
        <v>82847</v>
      </c>
      <c r="P13515" t="s">
        <v>57804</v>
      </c>
      <c r="Q13515" t="s">
        <v>82848</v>
      </c>
      <c r="R13515" t="s">
        <v>75734</v>
      </c>
    </row>
    <row r="13516" spans="1:18" x14ac:dyDescent="0.25">
      <c r="A13516" s="2">
        <v>13514</v>
      </c>
      <c r="B13516">
        <v>4443602</v>
      </c>
      <c r="C13516" t="s">
        <v>57801</v>
      </c>
      <c r="D13516">
        <v>55.2</v>
      </c>
      <c r="E13516" t="s">
        <v>57802</v>
      </c>
      <c r="F13516">
        <v>1905</v>
      </c>
      <c r="G13516" t="s">
        <v>28</v>
      </c>
      <c r="H13516" t="s">
        <v>57802</v>
      </c>
      <c r="I13516" t="s">
        <v>57803</v>
      </c>
      <c r="J13516" t="s">
        <v>57804</v>
      </c>
      <c r="K13516">
        <v>4.7419390777291994</v>
      </c>
      <c r="L13516">
        <v>0.62645996913935775</v>
      </c>
      <c r="M13516" t="s">
        <v>57803</v>
      </c>
      <c r="N13516" t="s">
        <v>57803</v>
      </c>
      <c r="O13516" t="s">
        <v>82847</v>
      </c>
      <c r="P13516" t="s">
        <v>57804</v>
      </c>
      <c r="Q13516" t="s">
        <v>82848</v>
      </c>
      <c r="R13516" t="s">
        <v>82449</v>
      </c>
    </row>
    <row r="13517" spans="1:18" x14ac:dyDescent="0.25">
      <c r="A13517" s="2">
        <v>13515</v>
      </c>
      <c r="B13517">
        <v>4443602</v>
      </c>
      <c r="C13517" t="s">
        <v>57801</v>
      </c>
      <c r="D13517">
        <v>55.2</v>
      </c>
      <c r="E13517" t="s">
        <v>57802</v>
      </c>
      <c r="F13517">
        <v>1905</v>
      </c>
      <c r="G13517" t="s">
        <v>28</v>
      </c>
      <c r="H13517" t="s">
        <v>57802</v>
      </c>
      <c r="I13517" t="s">
        <v>57803</v>
      </c>
      <c r="J13517" t="s">
        <v>57804</v>
      </c>
      <c r="K13517">
        <v>4.7419390777291994</v>
      </c>
      <c r="L13517">
        <v>0.62645996913935775</v>
      </c>
      <c r="M13517" t="s">
        <v>57803</v>
      </c>
      <c r="N13517" t="s">
        <v>57803</v>
      </c>
      <c r="O13517" t="s">
        <v>82847</v>
      </c>
      <c r="P13517" t="s">
        <v>57804</v>
      </c>
      <c r="Q13517" t="s">
        <v>82848</v>
      </c>
      <c r="R13517" t="s">
        <v>74845</v>
      </c>
    </row>
    <row r="13518" spans="1:18" x14ac:dyDescent="0.25">
      <c r="A13518" s="2">
        <v>13516</v>
      </c>
      <c r="B13518">
        <v>4443602</v>
      </c>
      <c r="C13518" t="s">
        <v>57801</v>
      </c>
      <c r="D13518">
        <v>55.2</v>
      </c>
      <c r="E13518" t="s">
        <v>57802</v>
      </c>
      <c r="F13518">
        <v>1905</v>
      </c>
      <c r="G13518" t="s">
        <v>28</v>
      </c>
      <c r="H13518" t="s">
        <v>57802</v>
      </c>
      <c r="I13518" t="s">
        <v>57803</v>
      </c>
      <c r="J13518" t="s">
        <v>57804</v>
      </c>
      <c r="K13518">
        <v>4.7419390777291994</v>
      </c>
      <c r="L13518">
        <v>0.62645996913935775</v>
      </c>
      <c r="M13518" t="s">
        <v>57803</v>
      </c>
      <c r="N13518" t="s">
        <v>57803</v>
      </c>
      <c r="O13518" t="s">
        <v>82847</v>
      </c>
      <c r="P13518" t="s">
        <v>57804</v>
      </c>
      <c r="Q13518" t="s">
        <v>82848</v>
      </c>
      <c r="R13518" t="s">
        <v>76429</v>
      </c>
    </row>
    <row r="13519" spans="1:18" x14ac:dyDescent="0.25">
      <c r="A13519" s="2">
        <v>13517</v>
      </c>
      <c r="B13519">
        <v>4443602</v>
      </c>
      <c r="C13519" t="s">
        <v>57801</v>
      </c>
      <c r="D13519">
        <v>55.2</v>
      </c>
      <c r="E13519" t="s">
        <v>57802</v>
      </c>
      <c r="F13519">
        <v>1905</v>
      </c>
      <c r="G13519" t="s">
        <v>28</v>
      </c>
      <c r="H13519" t="s">
        <v>57802</v>
      </c>
      <c r="I13519" t="s">
        <v>57803</v>
      </c>
      <c r="J13519" t="s">
        <v>57804</v>
      </c>
      <c r="K13519">
        <v>4.7419390777291994</v>
      </c>
      <c r="L13519">
        <v>0.62645996913935775</v>
      </c>
      <c r="M13519" t="s">
        <v>57803</v>
      </c>
      <c r="N13519" t="s">
        <v>57803</v>
      </c>
      <c r="O13519" t="s">
        <v>82847</v>
      </c>
      <c r="P13519" t="s">
        <v>57804</v>
      </c>
      <c r="Q13519" t="s">
        <v>82848</v>
      </c>
      <c r="R13519" t="s">
        <v>75017</v>
      </c>
    </row>
    <row r="13520" spans="1:18" x14ac:dyDescent="0.25">
      <c r="A13520" s="2">
        <v>13518</v>
      </c>
      <c r="B13520">
        <v>4443602</v>
      </c>
      <c r="C13520" t="s">
        <v>57801</v>
      </c>
      <c r="D13520">
        <v>55.2</v>
      </c>
      <c r="E13520" t="s">
        <v>57802</v>
      </c>
      <c r="F13520">
        <v>1905</v>
      </c>
      <c r="G13520" t="s">
        <v>28</v>
      </c>
      <c r="H13520" t="s">
        <v>57802</v>
      </c>
      <c r="I13520" t="s">
        <v>57803</v>
      </c>
      <c r="J13520" t="s">
        <v>57804</v>
      </c>
      <c r="K13520">
        <v>4.7419390777291994</v>
      </c>
      <c r="L13520">
        <v>0.62645996913935775</v>
      </c>
      <c r="M13520" t="s">
        <v>57803</v>
      </c>
      <c r="N13520" t="s">
        <v>57803</v>
      </c>
      <c r="O13520" t="s">
        <v>82847</v>
      </c>
      <c r="P13520" t="s">
        <v>57804</v>
      </c>
      <c r="Q13520" t="s">
        <v>82848</v>
      </c>
      <c r="R13520" t="s">
        <v>82451</v>
      </c>
    </row>
    <row r="13521" spans="1:18" x14ac:dyDescent="0.25">
      <c r="A13521" s="2">
        <v>13519</v>
      </c>
      <c r="B13521">
        <v>4443602</v>
      </c>
      <c r="C13521" t="s">
        <v>57801</v>
      </c>
      <c r="D13521">
        <v>55.2</v>
      </c>
      <c r="E13521" t="s">
        <v>57802</v>
      </c>
      <c r="F13521">
        <v>1905</v>
      </c>
      <c r="G13521" t="s">
        <v>28</v>
      </c>
      <c r="H13521" t="s">
        <v>57802</v>
      </c>
      <c r="I13521" t="s">
        <v>57803</v>
      </c>
      <c r="J13521" t="s">
        <v>57804</v>
      </c>
      <c r="K13521">
        <v>4.7419390777291994</v>
      </c>
      <c r="L13521">
        <v>0.62645996913935775</v>
      </c>
      <c r="M13521" t="s">
        <v>57803</v>
      </c>
      <c r="N13521" t="s">
        <v>57803</v>
      </c>
      <c r="O13521" t="s">
        <v>82847</v>
      </c>
      <c r="P13521" t="s">
        <v>57804</v>
      </c>
      <c r="Q13521" t="s">
        <v>82848</v>
      </c>
      <c r="R13521" t="s">
        <v>78789</v>
      </c>
    </row>
    <row r="13522" spans="1:18" x14ac:dyDescent="0.25">
      <c r="A13522" s="2">
        <v>13520</v>
      </c>
      <c r="B13522">
        <v>4443602</v>
      </c>
      <c r="C13522" t="s">
        <v>57801</v>
      </c>
      <c r="D13522">
        <v>55.2</v>
      </c>
      <c r="E13522" t="s">
        <v>57802</v>
      </c>
      <c r="F13522">
        <v>1905</v>
      </c>
      <c r="G13522" t="s">
        <v>28</v>
      </c>
      <c r="H13522" t="s">
        <v>57802</v>
      </c>
      <c r="I13522" t="s">
        <v>57803</v>
      </c>
      <c r="J13522" t="s">
        <v>57804</v>
      </c>
      <c r="K13522">
        <v>4.7419390777291994</v>
      </c>
      <c r="L13522">
        <v>0.62645996913935775</v>
      </c>
      <c r="M13522" t="s">
        <v>57803</v>
      </c>
      <c r="N13522" t="s">
        <v>57803</v>
      </c>
      <c r="O13522" t="s">
        <v>82847</v>
      </c>
      <c r="P13522" t="s">
        <v>57804</v>
      </c>
      <c r="Q13522" t="s">
        <v>82848</v>
      </c>
      <c r="R13522" t="s">
        <v>75007</v>
      </c>
    </row>
    <row r="13523" spans="1:18" x14ac:dyDescent="0.25">
      <c r="A13523" s="2">
        <v>13521</v>
      </c>
      <c r="B13523">
        <v>4436287</v>
      </c>
      <c r="C13523" t="s">
        <v>57805</v>
      </c>
      <c r="D13523">
        <v>55.2</v>
      </c>
      <c r="E13523" t="s">
        <v>57806</v>
      </c>
      <c r="F13523">
        <v>1906</v>
      </c>
      <c r="G13523" t="s">
        <v>52238</v>
      </c>
      <c r="H13523" t="s">
        <v>57806</v>
      </c>
      <c r="I13523" t="s">
        <v>57807</v>
      </c>
      <c r="J13523" t="s">
        <v>57808</v>
      </c>
      <c r="K13523">
        <v>4.7419390777291994</v>
      </c>
      <c r="L13523">
        <v>0.62645996913935775</v>
      </c>
      <c r="M13523" t="s">
        <v>57807</v>
      </c>
      <c r="N13523" t="s">
        <v>57807</v>
      </c>
      <c r="O13523" t="s">
        <v>82849</v>
      </c>
      <c r="P13523" t="s">
        <v>82850</v>
      </c>
      <c r="Q13523" t="s">
        <v>82851</v>
      </c>
      <c r="R13523" t="s">
        <v>74979</v>
      </c>
    </row>
    <row r="13524" spans="1:18" x14ac:dyDescent="0.25">
      <c r="A13524" s="2">
        <v>13522</v>
      </c>
      <c r="B13524">
        <v>4436287</v>
      </c>
      <c r="C13524" t="s">
        <v>57805</v>
      </c>
      <c r="D13524">
        <v>55.2</v>
      </c>
      <c r="E13524" t="s">
        <v>57806</v>
      </c>
      <c r="F13524">
        <v>1906</v>
      </c>
      <c r="G13524" t="s">
        <v>52238</v>
      </c>
      <c r="H13524" t="s">
        <v>57806</v>
      </c>
      <c r="I13524" t="s">
        <v>57807</v>
      </c>
      <c r="J13524" t="s">
        <v>57808</v>
      </c>
      <c r="K13524">
        <v>4.7419390777291994</v>
      </c>
      <c r="L13524">
        <v>0.62645996913935775</v>
      </c>
      <c r="M13524" t="s">
        <v>57807</v>
      </c>
      <c r="N13524" t="s">
        <v>57807</v>
      </c>
      <c r="O13524" t="s">
        <v>82849</v>
      </c>
      <c r="P13524" t="s">
        <v>82850</v>
      </c>
      <c r="Q13524" t="s">
        <v>82851</v>
      </c>
      <c r="R13524" t="s">
        <v>76320</v>
      </c>
    </row>
    <row r="13525" spans="1:18" x14ac:dyDescent="0.25">
      <c r="A13525" s="2">
        <v>13523</v>
      </c>
      <c r="B13525">
        <v>4436287</v>
      </c>
      <c r="C13525" t="s">
        <v>57805</v>
      </c>
      <c r="D13525">
        <v>55.2</v>
      </c>
      <c r="E13525" t="s">
        <v>57806</v>
      </c>
      <c r="F13525">
        <v>1906</v>
      </c>
      <c r="G13525" t="s">
        <v>52238</v>
      </c>
      <c r="H13525" t="s">
        <v>57806</v>
      </c>
      <c r="I13525" t="s">
        <v>57807</v>
      </c>
      <c r="J13525" t="s">
        <v>57808</v>
      </c>
      <c r="K13525">
        <v>4.7419390777291994</v>
      </c>
      <c r="L13525">
        <v>0.62645996913935775</v>
      </c>
      <c r="M13525" t="s">
        <v>57807</v>
      </c>
      <c r="N13525" t="s">
        <v>57807</v>
      </c>
      <c r="O13525" t="s">
        <v>82849</v>
      </c>
      <c r="P13525" t="s">
        <v>82850</v>
      </c>
      <c r="Q13525" t="s">
        <v>82851</v>
      </c>
      <c r="R13525" t="s">
        <v>74986</v>
      </c>
    </row>
    <row r="13526" spans="1:18" x14ac:dyDescent="0.25">
      <c r="A13526" s="2">
        <v>13524</v>
      </c>
      <c r="B13526">
        <v>4436287</v>
      </c>
      <c r="C13526" t="s">
        <v>57805</v>
      </c>
      <c r="D13526">
        <v>55.2</v>
      </c>
      <c r="E13526" t="s">
        <v>57806</v>
      </c>
      <c r="F13526">
        <v>1906</v>
      </c>
      <c r="G13526" t="s">
        <v>52238</v>
      </c>
      <c r="H13526" t="s">
        <v>57806</v>
      </c>
      <c r="I13526" t="s">
        <v>57807</v>
      </c>
      <c r="J13526" t="s">
        <v>57808</v>
      </c>
      <c r="K13526">
        <v>4.7419390777291994</v>
      </c>
      <c r="L13526">
        <v>0.62645996913935775</v>
      </c>
      <c r="M13526" t="s">
        <v>57807</v>
      </c>
      <c r="N13526" t="s">
        <v>57807</v>
      </c>
      <c r="O13526" t="s">
        <v>82849</v>
      </c>
      <c r="P13526" t="s">
        <v>82850</v>
      </c>
      <c r="Q13526" t="s">
        <v>82851</v>
      </c>
      <c r="R13526" t="s">
        <v>76496</v>
      </c>
    </row>
    <row r="13527" spans="1:18" x14ac:dyDescent="0.25">
      <c r="A13527" s="2">
        <v>13525</v>
      </c>
      <c r="B13527">
        <v>4436287</v>
      </c>
      <c r="C13527" t="s">
        <v>57805</v>
      </c>
      <c r="D13527">
        <v>55.2</v>
      </c>
      <c r="E13527" t="s">
        <v>57806</v>
      </c>
      <c r="F13527">
        <v>1906</v>
      </c>
      <c r="G13527" t="s">
        <v>52238</v>
      </c>
      <c r="H13527" t="s">
        <v>57806</v>
      </c>
      <c r="I13527" t="s">
        <v>57807</v>
      </c>
      <c r="J13527" t="s">
        <v>57808</v>
      </c>
      <c r="K13527">
        <v>4.7419390777291994</v>
      </c>
      <c r="L13527">
        <v>0.62645996913935775</v>
      </c>
      <c r="M13527" t="s">
        <v>57807</v>
      </c>
      <c r="N13527" t="s">
        <v>57807</v>
      </c>
      <c r="O13527" t="s">
        <v>82849</v>
      </c>
      <c r="P13527" t="s">
        <v>82850</v>
      </c>
      <c r="Q13527" t="s">
        <v>82851</v>
      </c>
      <c r="R13527" t="s">
        <v>76525</v>
      </c>
    </row>
    <row r="13528" spans="1:18" x14ac:dyDescent="0.25">
      <c r="A13528" s="2">
        <v>13526</v>
      </c>
      <c r="B13528">
        <v>4445248</v>
      </c>
      <c r="C13528" t="s">
        <v>57809</v>
      </c>
      <c r="D13528">
        <v>55.1</v>
      </c>
      <c r="E13528" t="s">
        <v>57810</v>
      </c>
      <c r="F13528">
        <v>1907</v>
      </c>
      <c r="G13528" t="s">
        <v>52238</v>
      </c>
      <c r="H13528" t="s">
        <v>57810</v>
      </c>
      <c r="I13528" t="s">
        <v>57811</v>
      </c>
      <c r="J13528" t="s">
        <v>57812</v>
      </c>
      <c r="K13528">
        <v>4.7411515988517854</v>
      </c>
      <c r="L13528">
        <v>0.62635593490670405</v>
      </c>
      <c r="M13528" t="s">
        <v>57811</v>
      </c>
      <c r="N13528" t="s">
        <v>57811</v>
      </c>
      <c r="O13528" t="s">
        <v>82852</v>
      </c>
      <c r="P13528" t="s">
        <v>82853</v>
      </c>
      <c r="Q13528" t="s">
        <v>82854</v>
      </c>
      <c r="R13528" t="s">
        <v>76203</v>
      </c>
    </row>
    <row r="13529" spans="1:18" x14ac:dyDescent="0.25">
      <c r="A13529" s="2">
        <v>13527</v>
      </c>
      <c r="B13529">
        <v>4445248</v>
      </c>
      <c r="C13529" t="s">
        <v>57809</v>
      </c>
      <c r="D13529">
        <v>55.1</v>
      </c>
      <c r="E13529" t="s">
        <v>57810</v>
      </c>
      <c r="F13529">
        <v>1907</v>
      </c>
      <c r="G13529" t="s">
        <v>52238</v>
      </c>
      <c r="H13529" t="s">
        <v>57810</v>
      </c>
      <c r="I13529" t="s">
        <v>57811</v>
      </c>
      <c r="J13529" t="s">
        <v>57812</v>
      </c>
      <c r="K13529">
        <v>4.7411515988517854</v>
      </c>
      <c r="L13529">
        <v>0.62635593490670405</v>
      </c>
      <c r="M13529" t="s">
        <v>57811</v>
      </c>
      <c r="N13529" t="s">
        <v>57811</v>
      </c>
      <c r="O13529" t="s">
        <v>82852</v>
      </c>
      <c r="P13529" t="s">
        <v>82853</v>
      </c>
      <c r="Q13529" t="s">
        <v>82854</v>
      </c>
      <c r="R13529" t="s">
        <v>74688</v>
      </c>
    </row>
    <row r="13530" spans="1:18" x14ac:dyDescent="0.25">
      <c r="A13530" s="2">
        <v>13528</v>
      </c>
      <c r="B13530">
        <v>4445248</v>
      </c>
      <c r="C13530" t="s">
        <v>57809</v>
      </c>
      <c r="D13530">
        <v>55.1</v>
      </c>
      <c r="E13530" t="s">
        <v>57810</v>
      </c>
      <c r="F13530">
        <v>1907</v>
      </c>
      <c r="G13530" t="s">
        <v>52238</v>
      </c>
      <c r="H13530" t="s">
        <v>57810</v>
      </c>
      <c r="I13530" t="s">
        <v>57811</v>
      </c>
      <c r="J13530" t="s">
        <v>57812</v>
      </c>
      <c r="K13530">
        <v>4.7411515988517854</v>
      </c>
      <c r="L13530">
        <v>0.62635593490670405</v>
      </c>
      <c r="M13530" t="s">
        <v>57811</v>
      </c>
      <c r="N13530" t="s">
        <v>57811</v>
      </c>
      <c r="O13530" t="s">
        <v>82852</v>
      </c>
      <c r="P13530" t="s">
        <v>82853</v>
      </c>
      <c r="Q13530" t="s">
        <v>82854</v>
      </c>
      <c r="R13530" t="s">
        <v>80336</v>
      </c>
    </row>
    <row r="13531" spans="1:18" x14ac:dyDescent="0.25">
      <c r="A13531" s="2">
        <v>13529</v>
      </c>
      <c r="B13531">
        <v>4445248</v>
      </c>
      <c r="C13531" t="s">
        <v>57809</v>
      </c>
      <c r="D13531">
        <v>55.1</v>
      </c>
      <c r="E13531" t="s">
        <v>57810</v>
      </c>
      <c r="F13531">
        <v>1907</v>
      </c>
      <c r="G13531" t="s">
        <v>52238</v>
      </c>
      <c r="H13531" t="s">
        <v>57810</v>
      </c>
      <c r="I13531" t="s">
        <v>57811</v>
      </c>
      <c r="J13531" t="s">
        <v>57812</v>
      </c>
      <c r="K13531">
        <v>4.7411515988517854</v>
      </c>
      <c r="L13531">
        <v>0.62635593490670405</v>
      </c>
      <c r="M13531" t="s">
        <v>57811</v>
      </c>
      <c r="N13531" t="s">
        <v>57811</v>
      </c>
      <c r="O13531" t="s">
        <v>82852</v>
      </c>
      <c r="P13531" t="s">
        <v>82853</v>
      </c>
      <c r="Q13531" t="s">
        <v>82854</v>
      </c>
      <c r="R13531" t="s">
        <v>82855</v>
      </c>
    </row>
    <row r="13532" spans="1:18" x14ac:dyDescent="0.25">
      <c r="A13532" s="2">
        <v>13530</v>
      </c>
      <c r="B13532">
        <v>4445248</v>
      </c>
      <c r="C13532" t="s">
        <v>57809</v>
      </c>
      <c r="D13532">
        <v>55.1</v>
      </c>
      <c r="E13532" t="s">
        <v>57810</v>
      </c>
      <c r="F13532">
        <v>1907</v>
      </c>
      <c r="G13532" t="s">
        <v>52238</v>
      </c>
      <c r="H13532" t="s">
        <v>57810</v>
      </c>
      <c r="I13532" t="s">
        <v>57811</v>
      </c>
      <c r="J13532" t="s">
        <v>57812</v>
      </c>
      <c r="K13532">
        <v>4.7411515988517854</v>
      </c>
      <c r="L13532">
        <v>0.62635593490670405</v>
      </c>
      <c r="M13532" t="s">
        <v>57811</v>
      </c>
      <c r="N13532" t="s">
        <v>57811</v>
      </c>
      <c r="O13532" t="s">
        <v>82852</v>
      </c>
      <c r="P13532" t="s">
        <v>82853</v>
      </c>
      <c r="Q13532" t="s">
        <v>82854</v>
      </c>
      <c r="R13532" t="s">
        <v>82856</v>
      </c>
    </row>
    <row r="13533" spans="1:18" x14ac:dyDescent="0.25">
      <c r="A13533" s="2">
        <v>13531</v>
      </c>
      <c r="B13533">
        <v>4445248</v>
      </c>
      <c r="C13533" t="s">
        <v>57809</v>
      </c>
      <c r="D13533">
        <v>55.1</v>
      </c>
      <c r="E13533" t="s">
        <v>57810</v>
      </c>
      <c r="F13533">
        <v>1907</v>
      </c>
      <c r="G13533" t="s">
        <v>52238</v>
      </c>
      <c r="H13533" t="s">
        <v>57810</v>
      </c>
      <c r="I13533" t="s">
        <v>57811</v>
      </c>
      <c r="J13533" t="s">
        <v>57812</v>
      </c>
      <c r="K13533">
        <v>4.7411515988517854</v>
      </c>
      <c r="L13533">
        <v>0.62635593490670405</v>
      </c>
      <c r="M13533" t="s">
        <v>57811</v>
      </c>
      <c r="N13533" t="s">
        <v>57811</v>
      </c>
      <c r="O13533" t="s">
        <v>82852</v>
      </c>
      <c r="P13533" t="s">
        <v>82853</v>
      </c>
      <c r="Q13533" t="s">
        <v>82854</v>
      </c>
      <c r="R13533" t="s">
        <v>81259</v>
      </c>
    </row>
    <row r="13534" spans="1:18" x14ac:dyDescent="0.25">
      <c r="A13534" s="2">
        <v>13532</v>
      </c>
      <c r="B13534">
        <v>4445248</v>
      </c>
      <c r="C13534" t="s">
        <v>57809</v>
      </c>
      <c r="D13534">
        <v>55.1</v>
      </c>
      <c r="E13534" t="s">
        <v>57810</v>
      </c>
      <c r="F13534">
        <v>1907</v>
      </c>
      <c r="G13534" t="s">
        <v>52238</v>
      </c>
      <c r="H13534" t="s">
        <v>57810</v>
      </c>
      <c r="I13534" t="s">
        <v>57811</v>
      </c>
      <c r="J13534" t="s">
        <v>57812</v>
      </c>
      <c r="K13534">
        <v>4.7411515988517854</v>
      </c>
      <c r="L13534">
        <v>0.62635593490670405</v>
      </c>
      <c r="M13534" t="s">
        <v>57811</v>
      </c>
      <c r="N13534" t="s">
        <v>57811</v>
      </c>
      <c r="O13534" t="s">
        <v>82852</v>
      </c>
      <c r="P13534" t="s">
        <v>82853</v>
      </c>
      <c r="Q13534" t="s">
        <v>82854</v>
      </c>
      <c r="R13534" t="s">
        <v>76079</v>
      </c>
    </row>
    <row r="13535" spans="1:18" x14ac:dyDescent="0.25">
      <c r="A13535" s="2">
        <v>13533</v>
      </c>
      <c r="B13535">
        <v>4445248</v>
      </c>
      <c r="C13535" t="s">
        <v>57809</v>
      </c>
      <c r="D13535">
        <v>55.1</v>
      </c>
      <c r="E13535" t="s">
        <v>57810</v>
      </c>
      <c r="F13535">
        <v>1907</v>
      </c>
      <c r="G13535" t="s">
        <v>52238</v>
      </c>
      <c r="H13535" t="s">
        <v>57810</v>
      </c>
      <c r="I13535" t="s">
        <v>57811</v>
      </c>
      <c r="J13535" t="s">
        <v>57812</v>
      </c>
      <c r="K13535">
        <v>4.7411515988517854</v>
      </c>
      <c r="L13535">
        <v>0.62635593490670405</v>
      </c>
      <c r="M13535" t="s">
        <v>57811</v>
      </c>
      <c r="N13535" t="s">
        <v>57811</v>
      </c>
      <c r="O13535" t="s">
        <v>82852</v>
      </c>
      <c r="P13535" t="s">
        <v>82853</v>
      </c>
      <c r="Q13535" t="s">
        <v>82854</v>
      </c>
      <c r="R13535" t="s">
        <v>82857</v>
      </c>
    </row>
    <row r="13536" spans="1:18" x14ac:dyDescent="0.25">
      <c r="A13536" s="2">
        <v>13534</v>
      </c>
      <c r="B13536">
        <v>4439656</v>
      </c>
      <c r="C13536" t="s">
        <v>57813</v>
      </c>
      <c r="D13536">
        <v>55</v>
      </c>
      <c r="E13536" t="s">
        <v>57814</v>
      </c>
      <c r="F13536">
        <v>1908</v>
      </c>
      <c r="G13536" t="s">
        <v>52238</v>
      </c>
      <c r="H13536" t="s">
        <v>57814</v>
      </c>
      <c r="I13536" t="s">
        <v>57815</v>
      </c>
      <c r="J13536" t="s">
        <v>57816</v>
      </c>
      <c r="K13536">
        <v>4.7403626894942441</v>
      </c>
      <c r="L13536">
        <v>0.6262517116925973</v>
      </c>
      <c r="M13536" t="s">
        <v>57815</v>
      </c>
      <c r="N13536" t="s">
        <v>57815</v>
      </c>
      <c r="O13536" t="s">
        <v>82858</v>
      </c>
      <c r="P13536" t="s">
        <v>82859</v>
      </c>
      <c r="Q13536" t="s">
        <v>82860</v>
      </c>
      <c r="R13536" t="s">
        <v>74737</v>
      </c>
    </row>
    <row r="13537" spans="1:18" x14ac:dyDescent="0.25">
      <c r="A13537" s="2">
        <v>13535</v>
      </c>
      <c r="B13537">
        <v>4439656</v>
      </c>
      <c r="C13537" t="s">
        <v>57813</v>
      </c>
      <c r="D13537">
        <v>55</v>
      </c>
      <c r="E13537" t="s">
        <v>57814</v>
      </c>
      <c r="F13537">
        <v>1908</v>
      </c>
      <c r="G13537" t="s">
        <v>52238</v>
      </c>
      <c r="H13537" t="s">
        <v>57814</v>
      </c>
      <c r="I13537" t="s">
        <v>57815</v>
      </c>
      <c r="J13537" t="s">
        <v>57816</v>
      </c>
      <c r="K13537">
        <v>4.7403626894942441</v>
      </c>
      <c r="L13537">
        <v>0.6262517116925973</v>
      </c>
      <c r="M13537" t="s">
        <v>57815</v>
      </c>
      <c r="N13537" t="s">
        <v>57815</v>
      </c>
      <c r="O13537" t="s">
        <v>82858</v>
      </c>
      <c r="P13537" t="s">
        <v>82859</v>
      </c>
      <c r="Q13537" t="s">
        <v>82860</v>
      </c>
      <c r="R13537" t="s">
        <v>74877</v>
      </c>
    </row>
    <row r="13538" spans="1:18" x14ac:dyDescent="0.25">
      <c r="A13538" s="2">
        <v>13536</v>
      </c>
      <c r="B13538">
        <v>4439656</v>
      </c>
      <c r="C13538" t="s">
        <v>57813</v>
      </c>
      <c r="D13538">
        <v>55</v>
      </c>
      <c r="E13538" t="s">
        <v>57814</v>
      </c>
      <c r="F13538">
        <v>1908</v>
      </c>
      <c r="G13538" t="s">
        <v>52238</v>
      </c>
      <c r="H13538" t="s">
        <v>57814</v>
      </c>
      <c r="I13538" t="s">
        <v>57815</v>
      </c>
      <c r="J13538" t="s">
        <v>57816</v>
      </c>
      <c r="K13538">
        <v>4.7403626894942441</v>
      </c>
      <c r="L13538">
        <v>0.6262517116925973</v>
      </c>
      <c r="M13538" t="s">
        <v>57815</v>
      </c>
      <c r="N13538" t="s">
        <v>57815</v>
      </c>
      <c r="O13538" t="s">
        <v>82858</v>
      </c>
      <c r="P13538" t="s">
        <v>82859</v>
      </c>
      <c r="Q13538" t="s">
        <v>82860</v>
      </c>
      <c r="R13538" t="s">
        <v>76956</v>
      </c>
    </row>
    <row r="13539" spans="1:18" x14ac:dyDescent="0.25">
      <c r="A13539" s="2">
        <v>13537</v>
      </c>
      <c r="B13539">
        <v>4439656</v>
      </c>
      <c r="C13539" t="s">
        <v>57813</v>
      </c>
      <c r="D13539">
        <v>55</v>
      </c>
      <c r="E13539" t="s">
        <v>57814</v>
      </c>
      <c r="F13539">
        <v>1908</v>
      </c>
      <c r="G13539" t="s">
        <v>52238</v>
      </c>
      <c r="H13539" t="s">
        <v>57814</v>
      </c>
      <c r="I13539" t="s">
        <v>57815</v>
      </c>
      <c r="J13539" t="s">
        <v>57816</v>
      </c>
      <c r="K13539">
        <v>4.7403626894942441</v>
      </c>
      <c r="L13539">
        <v>0.6262517116925973</v>
      </c>
      <c r="M13539" t="s">
        <v>57815</v>
      </c>
      <c r="N13539" t="s">
        <v>57815</v>
      </c>
      <c r="O13539" t="s">
        <v>82858</v>
      </c>
      <c r="P13539" t="s">
        <v>82859</v>
      </c>
      <c r="Q13539" t="s">
        <v>82860</v>
      </c>
      <c r="R13539" t="s">
        <v>76496</v>
      </c>
    </row>
    <row r="13540" spans="1:18" x14ac:dyDescent="0.25">
      <c r="A13540" s="2">
        <v>13538</v>
      </c>
      <c r="B13540">
        <v>4439656</v>
      </c>
      <c r="C13540" t="s">
        <v>57813</v>
      </c>
      <c r="D13540">
        <v>55</v>
      </c>
      <c r="E13540" t="s">
        <v>57814</v>
      </c>
      <c r="F13540">
        <v>1908</v>
      </c>
      <c r="G13540" t="s">
        <v>52238</v>
      </c>
      <c r="H13540" t="s">
        <v>57814</v>
      </c>
      <c r="I13540" t="s">
        <v>57815</v>
      </c>
      <c r="J13540" t="s">
        <v>57816</v>
      </c>
      <c r="K13540">
        <v>4.7403626894942441</v>
      </c>
      <c r="L13540">
        <v>0.6262517116925973</v>
      </c>
      <c r="M13540" t="s">
        <v>57815</v>
      </c>
      <c r="N13540" t="s">
        <v>57815</v>
      </c>
      <c r="O13540" t="s">
        <v>82858</v>
      </c>
      <c r="P13540" t="s">
        <v>82859</v>
      </c>
      <c r="Q13540" t="s">
        <v>82860</v>
      </c>
      <c r="R13540" t="s">
        <v>74744</v>
      </c>
    </row>
    <row r="13541" spans="1:18" x14ac:dyDescent="0.25">
      <c r="A13541" s="2">
        <v>13539</v>
      </c>
      <c r="B13541">
        <v>4439656</v>
      </c>
      <c r="C13541" t="s">
        <v>57813</v>
      </c>
      <c r="D13541">
        <v>55</v>
      </c>
      <c r="E13541" t="s">
        <v>57814</v>
      </c>
      <c r="F13541">
        <v>1908</v>
      </c>
      <c r="G13541" t="s">
        <v>52238</v>
      </c>
      <c r="H13541" t="s">
        <v>57814</v>
      </c>
      <c r="I13541" t="s">
        <v>57815</v>
      </c>
      <c r="J13541" t="s">
        <v>57816</v>
      </c>
      <c r="K13541">
        <v>4.7403626894942441</v>
      </c>
      <c r="L13541">
        <v>0.6262517116925973</v>
      </c>
      <c r="M13541" t="s">
        <v>57815</v>
      </c>
      <c r="N13541" t="s">
        <v>57815</v>
      </c>
      <c r="O13541" t="s">
        <v>82858</v>
      </c>
      <c r="P13541" t="s">
        <v>82859</v>
      </c>
      <c r="Q13541" t="s">
        <v>82860</v>
      </c>
      <c r="R13541" t="s">
        <v>74747</v>
      </c>
    </row>
    <row r="13542" spans="1:18" x14ac:dyDescent="0.25">
      <c r="A13542" s="2">
        <v>13540</v>
      </c>
      <c r="B13542">
        <v>4439656</v>
      </c>
      <c r="C13542" t="s">
        <v>57813</v>
      </c>
      <c r="D13542">
        <v>55</v>
      </c>
      <c r="E13542" t="s">
        <v>57814</v>
      </c>
      <c r="F13542">
        <v>1908</v>
      </c>
      <c r="G13542" t="s">
        <v>52238</v>
      </c>
      <c r="H13542" t="s">
        <v>57814</v>
      </c>
      <c r="I13542" t="s">
        <v>57815</v>
      </c>
      <c r="J13542" t="s">
        <v>57816</v>
      </c>
      <c r="K13542">
        <v>4.7403626894942441</v>
      </c>
      <c r="L13542">
        <v>0.6262517116925973</v>
      </c>
      <c r="M13542" t="s">
        <v>57815</v>
      </c>
      <c r="N13542" t="s">
        <v>57815</v>
      </c>
      <c r="O13542" t="s">
        <v>82858</v>
      </c>
      <c r="P13542" t="s">
        <v>82859</v>
      </c>
      <c r="Q13542" t="s">
        <v>82860</v>
      </c>
      <c r="R13542" t="s">
        <v>74749</v>
      </c>
    </row>
    <row r="13543" spans="1:18" x14ac:dyDescent="0.25">
      <c r="A13543" s="2">
        <v>13541</v>
      </c>
      <c r="B13543">
        <v>4439656</v>
      </c>
      <c r="C13543" t="s">
        <v>57813</v>
      </c>
      <c r="D13543">
        <v>55</v>
      </c>
      <c r="E13543" t="s">
        <v>57814</v>
      </c>
      <c r="F13543">
        <v>1908</v>
      </c>
      <c r="G13543" t="s">
        <v>52238</v>
      </c>
      <c r="H13543" t="s">
        <v>57814</v>
      </c>
      <c r="I13543" t="s">
        <v>57815</v>
      </c>
      <c r="J13543" t="s">
        <v>57816</v>
      </c>
      <c r="K13543">
        <v>4.7403626894942441</v>
      </c>
      <c r="L13543">
        <v>0.6262517116925973</v>
      </c>
      <c r="M13543" t="s">
        <v>57815</v>
      </c>
      <c r="N13543" t="s">
        <v>57815</v>
      </c>
      <c r="O13543" t="s">
        <v>82858</v>
      </c>
      <c r="P13543" t="s">
        <v>82859</v>
      </c>
      <c r="Q13543" t="s">
        <v>82860</v>
      </c>
      <c r="R13543" t="s">
        <v>74751</v>
      </c>
    </row>
    <row r="13544" spans="1:18" x14ac:dyDescent="0.25">
      <c r="A13544" s="2">
        <v>13542</v>
      </c>
      <c r="B13544">
        <v>4439656</v>
      </c>
      <c r="C13544" t="s">
        <v>57813</v>
      </c>
      <c r="D13544">
        <v>55</v>
      </c>
      <c r="E13544" t="s">
        <v>57814</v>
      </c>
      <c r="F13544">
        <v>1908</v>
      </c>
      <c r="G13544" t="s">
        <v>52238</v>
      </c>
      <c r="H13544" t="s">
        <v>57814</v>
      </c>
      <c r="I13544" t="s">
        <v>57815</v>
      </c>
      <c r="J13544" t="s">
        <v>57816</v>
      </c>
      <c r="K13544">
        <v>4.7403626894942441</v>
      </c>
      <c r="L13544">
        <v>0.6262517116925973</v>
      </c>
      <c r="M13544" t="s">
        <v>57815</v>
      </c>
      <c r="N13544" t="s">
        <v>57815</v>
      </c>
      <c r="O13544" t="s">
        <v>82858</v>
      </c>
      <c r="P13544" t="s">
        <v>82859</v>
      </c>
      <c r="Q13544" t="s">
        <v>82860</v>
      </c>
      <c r="R13544" t="s">
        <v>74752</v>
      </c>
    </row>
    <row r="13545" spans="1:18" x14ac:dyDescent="0.25">
      <c r="A13545" s="2">
        <v>13543</v>
      </c>
      <c r="B13545">
        <v>4439656</v>
      </c>
      <c r="C13545" t="s">
        <v>57813</v>
      </c>
      <c r="D13545">
        <v>55</v>
      </c>
      <c r="E13545" t="s">
        <v>57814</v>
      </c>
      <c r="F13545">
        <v>1908</v>
      </c>
      <c r="G13545" t="s">
        <v>52238</v>
      </c>
      <c r="H13545" t="s">
        <v>57814</v>
      </c>
      <c r="I13545" t="s">
        <v>57815</v>
      </c>
      <c r="J13545" t="s">
        <v>57816</v>
      </c>
      <c r="K13545">
        <v>4.7403626894942441</v>
      </c>
      <c r="L13545">
        <v>0.6262517116925973</v>
      </c>
      <c r="M13545" t="s">
        <v>57815</v>
      </c>
      <c r="N13545" t="s">
        <v>57815</v>
      </c>
      <c r="O13545" t="s">
        <v>82858</v>
      </c>
      <c r="P13545" t="s">
        <v>82859</v>
      </c>
      <c r="Q13545" t="s">
        <v>82860</v>
      </c>
      <c r="R13545" t="s">
        <v>74759</v>
      </c>
    </row>
    <row r="13546" spans="1:18" x14ac:dyDescent="0.25">
      <c r="A13546" s="2">
        <v>13544</v>
      </c>
      <c r="B13546">
        <v>4439656</v>
      </c>
      <c r="C13546" t="s">
        <v>57813</v>
      </c>
      <c r="D13546">
        <v>55</v>
      </c>
      <c r="E13546" t="s">
        <v>57814</v>
      </c>
      <c r="F13546">
        <v>1908</v>
      </c>
      <c r="G13546" t="s">
        <v>52238</v>
      </c>
      <c r="H13546" t="s">
        <v>57814</v>
      </c>
      <c r="I13546" t="s">
        <v>57815</v>
      </c>
      <c r="J13546" t="s">
        <v>57816</v>
      </c>
      <c r="K13546">
        <v>4.7403626894942441</v>
      </c>
      <c r="L13546">
        <v>0.6262517116925973</v>
      </c>
      <c r="M13546" t="s">
        <v>57815</v>
      </c>
      <c r="N13546" t="s">
        <v>57815</v>
      </c>
      <c r="O13546" t="s">
        <v>82858</v>
      </c>
      <c r="P13546" t="s">
        <v>82859</v>
      </c>
      <c r="Q13546" t="s">
        <v>82860</v>
      </c>
      <c r="R13546" t="s">
        <v>74760</v>
      </c>
    </row>
    <row r="13547" spans="1:18" x14ac:dyDescent="0.25">
      <c r="A13547" s="2">
        <v>13545</v>
      </c>
      <c r="B13547">
        <v>4439656</v>
      </c>
      <c r="C13547" t="s">
        <v>57813</v>
      </c>
      <c r="D13547">
        <v>55</v>
      </c>
      <c r="E13547" t="s">
        <v>57814</v>
      </c>
      <c r="F13547">
        <v>1908</v>
      </c>
      <c r="G13547" t="s">
        <v>52238</v>
      </c>
      <c r="H13547" t="s">
        <v>57814</v>
      </c>
      <c r="I13547" t="s">
        <v>57815</v>
      </c>
      <c r="J13547" t="s">
        <v>57816</v>
      </c>
      <c r="K13547">
        <v>4.7403626894942441</v>
      </c>
      <c r="L13547">
        <v>0.6262517116925973</v>
      </c>
      <c r="M13547" t="s">
        <v>57815</v>
      </c>
      <c r="N13547" t="s">
        <v>57815</v>
      </c>
      <c r="O13547" t="s">
        <v>82858</v>
      </c>
      <c r="P13547" t="s">
        <v>82859</v>
      </c>
      <c r="Q13547" t="s">
        <v>82860</v>
      </c>
      <c r="R13547" t="s">
        <v>74761</v>
      </c>
    </row>
    <row r="13548" spans="1:18" x14ac:dyDescent="0.25">
      <c r="A13548" s="2">
        <v>13546</v>
      </c>
      <c r="B13548">
        <v>4439656</v>
      </c>
      <c r="C13548" t="s">
        <v>57813</v>
      </c>
      <c r="D13548">
        <v>55</v>
      </c>
      <c r="E13548" t="s">
        <v>57814</v>
      </c>
      <c r="F13548">
        <v>1908</v>
      </c>
      <c r="G13548" t="s">
        <v>52238</v>
      </c>
      <c r="H13548" t="s">
        <v>57814</v>
      </c>
      <c r="I13548" t="s">
        <v>57815</v>
      </c>
      <c r="J13548" t="s">
        <v>57816</v>
      </c>
      <c r="K13548">
        <v>4.7403626894942441</v>
      </c>
      <c r="L13548">
        <v>0.6262517116925973</v>
      </c>
      <c r="M13548" t="s">
        <v>57815</v>
      </c>
      <c r="N13548" t="s">
        <v>57815</v>
      </c>
      <c r="O13548" t="s">
        <v>82858</v>
      </c>
      <c r="P13548" t="s">
        <v>82859</v>
      </c>
      <c r="Q13548" t="s">
        <v>82860</v>
      </c>
      <c r="R13548" t="s">
        <v>74763</v>
      </c>
    </row>
    <row r="13549" spans="1:18" x14ac:dyDescent="0.25">
      <c r="A13549" s="2">
        <v>13547</v>
      </c>
      <c r="B13549">
        <v>4439656</v>
      </c>
      <c r="C13549" t="s">
        <v>57813</v>
      </c>
      <c r="D13549">
        <v>55</v>
      </c>
      <c r="E13549" t="s">
        <v>57814</v>
      </c>
      <c r="F13549">
        <v>1908</v>
      </c>
      <c r="G13549" t="s">
        <v>52238</v>
      </c>
      <c r="H13549" t="s">
        <v>57814</v>
      </c>
      <c r="I13549" t="s">
        <v>57815</v>
      </c>
      <c r="J13549" t="s">
        <v>57816</v>
      </c>
      <c r="K13549">
        <v>4.7403626894942441</v>
      </c>
      <c r="L13549">
        <v>0.6262517116925973</v>
      </c>
      <c r="M13549" t="s">
        <v>57815</v>
      </c>
      <c r="N13549" t="s">
        <v>57815</v>
      </c>
      <c r="O13549" t="s">
        <v>82858</v>
      </c>
      <c r="P13549" t="s">
        <v>82859</v>
      </c>
      <c r="Q13549" t="s">
        <v>82860</v>
      </c>
      <c r="R13549" t="s">
        <v>74765</v>
      </c>
    </row>
    <row r="13550" spans="1:18" x14ac:dyDescent="0.25">
      <c r="A13550" s="2">
        <v>13548</v>
      </c>
      <c r="B13550">
        <v>4438263</v>
      </c>
      <c r="C13550" t="s">
        <v>57817</v>
      </c>
      <c r="D13550">
        <v>55</v>
      </c>
      <c r="E13550" t="s">
        <v>57818</v>
      </c>
      <c r="F13550">
        <v>1909</v>
      </c>
      <c r="G13550" t="s">
        <v>52238</v>
      </c>
      <c r="H13550" t="s">
        <v>57818</v>
      </c>
      <c r="I13550" t="s">
        <v>57819</v>
      </c>
      <c r="J13550" t="s">
        <v>57820</v>
      </c>
      <c r="K13550">
        <v>4.7403626894942441</v>
      </c>
      <c r="L13550">
        <v>0.6262517116925973</v>
      </c>
      <c r="M13550" t="s">
        <v>57819</v>
      </c>
      <c r="N13550" t="s">
        <v>57819</v>
      </c>
      <c r="O13550" t="s">
        <v>82861</v>
      </c>
      <c r="P13550" t="s">
        <v>57820</v>
      </c>
      <c r="Q13550" t="s">
        <v>82862</v>
      </c>
      <c r="R13550" t="s">
        <v>77833</v>
      </c>
    </row>
    <row r="13551" spans="1:18" x14ac:dyDescent="0.25">
      <c r="A13551" s="2">
        <v>13549</v>
      </c>
      <c r="B13551">
        <v>4438263</v>
      </c>
      <c r="C13551" t="s">
        <v>57817</v>
      </c>
      <c r="D13551">
        <v>55</v>
      </c>
      <c r="E13551" t="s">
        <v>57818</v>
      </c>
      <c r="F13551">
        <v>1909</v>
      </c>
      <c r="G13551" t="s">
        <v>52238</v>
      </c>
      <c r="H13551" t="s">
        <v>57818</v>
      </c>
      <c r="I13551" t="s">
        <v>57819</v>
      </c>
      <c r="J13551" t="s">
        <v>57820</v>
      </c>
      <c r="K13551">
        <v>4.7403626894942441</v>
      </c>
      <c r="L13551">
        <v>0.6262517116925973</v>
      </c>
      <c r="M13551" t="s">
        <v>57819</v>
      </c>
      <c r="N13551" t="s">
        <v>57819</v>
      </c>
      <c r="O13551" t="s">
        <v>82861</v>
      </c>
      <c r="P13551" t="s">
        <v>57820</v>
      </c>
      <c r="Q13551" t="s">
        <v>82862</v>
      </c>
      <c r="R13551" t="s">
        <v>74980</v>
      </c>
    </row>
    <row r="13552" spans="1:18" x14ac:dyDescent="0.25">
      <c r="A13552" s="2">
        <v>13550</v>
      </c>
      <c r="B13552">
        <v>4438263</v>
      </c>
      <c r="C13552" t="s">
        <v>57817</v>
      </c>
      <c r="D13552">
        <v>55</v>
      </c>
      <c r="E13552" t="s">
        <v>57818</v>
      </c>
      <c r="F13552">
        <v>1909</v>
      </c>
      <c r="G13552" t="s">
        <v>52238</v>
      </c>
      <c r="H13552" t="s">
        <v>57818</v>
      </c>
      <c r="I13552" t="s">
        <v>57819</v>
      </c>
      <c r="J13552" t="s">
        <v>57820</v>
      </c>
      <c r="K13552">
        <v>4.7403626894942441</v>
      </c>
      <c r="L13552">
        <v>0.6262517116925973</v>
      </c>
      <c r="M13552" t="s">
        <v>57819</v>
      </c>
      <c r="N13552" t="s">
        <v>57819</v>
      </c>
      <c r="O13552" t="s">
        <v>82861</v>
      </c>
      <c r="P13552" t="s">
        <v>57820</v>
      </c>
      <c r="Q13552" t="s">
        <v>82862</v>
      </c>
      <c r="R13552" t="s">
        <v>75534</v>
      </c>
    </row>
    <row r="13553" spans="1:18" x14ac:dyDescent="0.25">
      <c r="A13553" s="2">
        <v>13551</v>
      </c>
      <c r="B13553">
        <v>4438651</v>
      </c>
      <c r="C13553" t="s">
        <v>57821</v>
      </c>
      <c r="D13553">
        <v>54.9</v>
      </c>
      <c r="E13553" t="s">
        <v>57822</v>
      </c>
      <c r="F13553">
        <v>1910</v>
      </c>
      <c r="G13553" t="s">
        <v>52238</v>
      </c>
      <c r="H13553" t="s">
        <v>57822</v>
      </c>
      <c r="I13553" t="s">
        <v>57823</v>
      </c>
      <c r="J13553" t="s">
        <v>57824</v>
      </c>
      <c r="K13553">
        <v>4.7395723444500923</v>
      </c>
      <c r="L13553">
        <v>0.62614729880920661</v>
      </c>
      <c r="M13553" t="s">
        <v>57823</v>
      </c>
      <c r="N13553" t="s">
        <v>57823</v>
      </c>
      <c r="O13553" t="s">
        <v>82863</v>
      </c>
      <c r="P13553" t="s">
        <v>82864</v>
      </c>
      <c r="Q13553" t="s">
        <v>82865</v>
      </c>
      <c r="R13553" t="s">
        <v>82866</v>
      </c>
    </row>
    <row r="13554" spans="1:18" x14ac:dyDescent="0.25">
      <c r="A13554" s="2">
        <v>13552</v>
      </c>
      <c r="B13554">
        <v>4438651</v>
      </c>
      <c r="C13554" t="s">
        <v>57821</v>
      </c>
      <c r="D13554">
        <v>54.9</v>
      </c>
      <c r="E13554" t="s">
        <v>57822</v>
      </c>
      <c r="F13554">
        <v>1910</v>
      </c>
      <c r="G13554" t="s">
        <v>52238</v>
      </c>
      <c r="H13554" t="s">
        <v>57822</v>
      </c>
      <c r="I13554" t="s">
        <v>57823</v>
      </c>
      <c r="J13554" t="s">
        <v>57824</v>
      </c>
      <c r="K13554">
        <v>4.7395723444500923</v>
      </c>
      <c r="L13554">
        <v>0.62614729880920661</v>
      </c>
      <c r="M13554" t="s">
        <v>57823</v>
      </c>
      <c r="N13554" t="s">
        <v>57823</v>
      </c>
      <c r="O13554" t="s">
        <v>82863</v>
      </c>
      <c r="P13554" t="s">
        <v>82864</v>
      </c>
      <c r="Q13554" t="s">
        <v>82865</v>
      </c>
      <c r="R13554" t="s">
        <v>74780</v>
      </c>
    </row>
    <row r="13555" spans="1:18" x14ac:dyDescent="0.25">
      <c r="A13555" s="2">
        <v>13553</v>
      </c>
      <c r="B13555">
        <v>4438651</v>
      </c>
      <c r="C13555" t="s">
        <v>57821</v>
      </c>
      <c r="D13555">
        <v>54.9</v>
      </c>
      <c r="E13555" t="s">
        <v>57822</v>
      </c>
      <c r="F13555">
        <v>1910</v>
      </c>
      <c r="G13555" t="s">
        <v>52238</v>
      </c>
      <c r="H13555" t="s">
        <v>57822</v>
      </c>
      <c r="I13555" t="s">
        <v>57823</v>
      </c>
      <c r="J13555" t="s">
        <v>57824</v>
      </c>
      <c r="K13555">
        <v>4.7395723444500923</v>
      </c>
      <c r="L13555">
        <v>0.62614729880920661</v>
      </c>
      <c r="M13555" t="s">
        <v>57823</v>
      </c>
      <c r="N13555" t="s">
        <v>57823</v>
      </c>
      <c r="O13555" t="s">
        <v>82863</v>
      </c>
      <c r="P13555" t="s">
        <v>82864</v>
      </c>
      <c r="Q13555" t="s">
        <v>82865</v>
      </c>
      <c r="R13555" t="s">
        <v>76193</v>
      </c>
    </row>
    <row r="13556" spans="1:18" x14ac:dyDescent="0.25">
      <c r="A13556" s="2">
        <v>13554</v>
      </c>
      <c r="B13556">
        <v>4438651</v>
      </c>
      <c r="C13556" t="s">
        <v>57821</v>
      </c>
      <c r="D13556">
        <v>54.9</v>
      </c>
      <c r="E13556" t="s">
        <v>57822</v>
      </c>
      <c r="F13556">
        <v>1910</v>
      </c>
      <c r="G13556" t="s">
        <v>52238</v>
      </c>
      <c r="H13556" t="s">
        <v>57822</v>
      </c>
      <c r="I13556" t="s">
        <v>57823</v>
      </c>
      <c r="J13556" t="s">
        <v>57824</v>
      </c>
      <c r="K13556">
        <v>4.7395723444500923</v>
      </c>
      <c r="L13556">
        <v>0.62614729880920661</v>
      </c>
      <c r="M13556" t="s">
        <v>57823</v>
      </c>
      <c r="N13556" t="s">
        <v>57823</v>
      </c>
      <c r="O13556" t="s">
        <v>82863</v>
      </c>
      <c r="P13556" t="s">
        <v>82864</v>
      </c>
      <c r="Q13556" t="s">
        <v>82865</v>
      </c>
      <c r="R13556" t="s">
        <v>80020</v>
      </c>
    </row>
    <row r="13557" spans="1:18" x14ac:dyDescent="0.25">
      <c r="A13557" s="2">
        <v>13555</v>
      </c>
      <c r="B13557">
        <v>4438651</v>
      </c>
      <c r="C13557" t="s">
        <v>57821</v>
      </c>
      <c r="D13557">
        <v>54.9</v>
      </c>
      <c r="E13557" t="s">
        <v>57822</v>
      </c>
      <c r="F13557">
        <v>1910</v>
      </c>
      <c r="G13557" t="s">
        <v>52238</v>
      </c>
      <c r="H13557" t="s">
        <v>57822</v>
      </c>
      <c r="I13557" t="s">
        <v>57823</v>
      </c>
      <c r="J13557" t="s">
        <v>57824</v>
      </c>
      <c r="K13557">
        <v>4.7395723444500923</v>
      </c>
      <c r="L13557">
        <v>0.62614729880920661</v>
      </c>
      <c r="M13557" t="s">
        <v>57823</v>
      </c>
      <c r="N13557" t="s">
        <v>57823</v>
      </c>
      <c r="O13557" t="s">
        <v>82863</v>
      </c>
      <c r="P13557" t="s">
        <v>82864</v>
      </c>
      <c r="Q13557" t="s">
        <v>82865</v>
      </c>
      <c r="R13557" t="s">
        <v>79013</v>
      </c>
    </row>
    <row r="13558" spans="1:18" x14ac:dyDescent="0.25">
      <c r="A13558" s="2">
        <v>13556</v>
      </c>
      <c r="B13558">
        <v>4438651</v>
      </c>
      <c r="C13558" t="s">
        <v>57821</v>
      </c>
      <c r="D13558">
        <v>54.9</v>
      </c>
      <c r="E13558" t="s">
        <v>57822</v>
      </c>
      <c r="F13558">
        <v>1910</v>
      </c>
      <c r="G13558" t="s">
        <v>52238</v>
      </c>
      <c r="H13558" t="s">
        <v>57822</v>
      </c>
      <c r="I13558" t="s">
        <v>57823</v>
      </c>
      <c r="J13558" t="s">
        <v>57824</v>
      </c>
      <c r="K13558">
        <v>4.7395723444500923</v>
      </c>
      <c r="L13558">
        <v>0.62614729880920661</v>
      </c>
      <c r="M13558" t="s">
        <v>57823</v>
      </c>
      <c r="N13558" t="s">
        <v>57823</v>
      </c>
      <c r="O13558" t="s">
        <v>82863</v>
      </c>
      <c r="P13558" t="s">
        <v>82864</v>
      </c>
      <c r="Q13558" t="s">
        <v>82865</v>
      </c>
      <c r="R13558" t="s">
        <v>82689</v>
      </c>
    </row>
    <row r="13559" spans="1:18" x14ac:dyDescent="0.25">
      <c r="A13559" s="2">
        <v>13557</v>
      </c>
      <c r="B13559">
        <v>4438651</v>
      </c>
      <c r="C13559" t="s">
        <v>57821</v>
      </c>
      <c r="D13559">
        <v>54.9</v>
      </c>
      <c r="E13559" t="s">
        <v>57822</v>
      </c>
      <c r="F13559">
        <v>1910</v>
      </c>
      <c r="G13559" t="s">
        <v>52238</v>
      </c>
      <c r="H13559" t="s">
        <v>57822</v>
      </c>
      <c r="I13559" t="s">
        <v>57823</v>
      </c>
      <c r="J13559" t="s">
        <v>57824</v>
      </c>
      <c r="K13559">
        <v>4.7395723444500923</v>
      </c>
      <c r="L13559">
        <v>0.62614729880920661</v>
      </c>
      <c r="M13559" t="s">
        <v>57823</v>
      </c>
      <c r="N13559" t="s">
        <v>57823</v>
      </c>
      <c r="O13559" t="s">
        <v>82863</v>
      </c>
      <c r="P13559" t="s">
        <v>82864</v>
      </c>
      <c r="Q13559" t="s">
        <v>82865</v>
      </c>
      <c r="R13559" t="s">
        <v>75485</v>
      </c>
    </row>
    <row r="13560" spans="1:18" x14ac:dyDescent="0.25">
      <c r="A13560" s="2">
        <v>13558</v>
      </c>
      <c r="B13560">
        <v>4438651</v>
      </c>
      <c r="C13560" t="s">
        <v>57821</v>
      </c>
      <c r="D13560">
        <v>54.9</v>
      </c>
      <c r="E13560" t="s">
        <v>57822</v>
      </c>
      <c r="F13560">
        <v>1910</v>
      </c>
      <c r="G13560" t="s">
        <v>52238</v>
      </c>
      <c r="H13560" t="s">
        <v>57822</v>
      </c>
      <c r="I13560" t="s">
        <v>57823</v>
      </c>
      <c r="J13560" t="s">
        <v>57824</v>
      </c>
      <c r="K13560">
        <v>4.7395723444500923</v>
      </c>
      <c r="L13560">
        <v>0.62614729880920661</v>
      </c>
      <c r="M13560" t="s">
        <v>57823</v>
      </c>
      <c r="N13560" t="s">
        <v>57823</v>
      </c>
      <c r="O13560" t="s">
        <v>82863</v>
      </c>
      <c r="P13560" t="s">
        <v>82864</v>
      </c>
      <c r="Q13560" t="s">
        <v>82865</v>
      </c>
      <c r="R13560" t="s">
        <v>82867</v>
      </c>
    </row>
    <row r="13561" spans="1:18" x14ac:dyDescent="0.25">
      <c r="A13561" s="2">
        <v>13559</v>
      </c>
      <c r="B13561">
        <v>4438651</v>
      </c>
      <c r="C13561" t="s">
        <v>57821</v>
      </c>
      <c r="D13561">
        <v>54.9</v>
      </c>
      <c r="E13561" t="s">
        <v>57822</v>
      </c>
      <c r="F13561">
        <v>1910</v>
      </c>
      <c r="G13561" t="s">
        <v>52238</v>
      </c>
      <c r="H13561" t="s">
        <v>57822</v>
      </c>
      <c r="I13561" t="s">
        <v>57823</v>
      </c>
      <c r="J13561" t="s">
        <v>57824</v>
      </c>
      <c r="K13561">
        <v>4.7395723444500923</v>
      </c>
      <c r="L13561">
        <v>0.62614729880920661</v>
      </c>
      <c r="M13561" t="s">
        <v>57823</v>
      </c>
      <c r="N13561" t="s">
        <v>57823</v>
      </c>
      <c r="O13561" t="s">
        <v>82863</v>
      </c>
      <c r="P13561" t="s">
        <v>82864</v>
      </c>
      <c r="Q13561" t="s">
        <v>82865</v>
      </c>
      <c r="R13561" t="s">
        <v>79020</v>
      </c>
    </row>
    <row r="13562" spans="1:18" x14ac:dyDescent="0.25">
      <c r="A13562" s="2">
        <v>13560</v>
      </c>
      <c r="B13562">
        <v>4438651</v>
      </c>
      <c r="C13562" t="s">
        <v>57821</v>
      </c>
      <c r="D13562">
        <v>54.9</v>
      </c>
      <c r="E13562" t="s">
        <v>57822</v>
      </c>
      <c r="F13562">
        <v>1910</v>
      </c>
      <c r="G13562" t="s">
        <v>52238</v>
      </c>
      <c r="H13562" t="s">
        <v>57822</v>
      </c>
      <c r="I13562" t="s">
        <v>57823</v>
      </c>
      <c r="J13562" t="s">
        <v>57824</v>
      </c>
      <c r="K13562">
        <v>4.7395723444500923</v>
      </c>
      <c r="L13562">
        <v>0.62614729880920661</v>
      </c>
      <c r="M13562" t="s">
        <v>57823</v>
      </c>
      <c r="N13562" t="s">
        <v>57823</v>
      </c>
      <c r="O13562" t="s">
        <v>82863</v>
      </c>
      <c r="P13562" t="s">
        <v>82864</v>
      </c>
      <c r="Q13562" t="s">
        <v>82865</v>
      </c>
      <c r="R13562" t="s">
        <v>75950</v>
      </c>
    </row>
    <row r="13563" spans="1:18" x14ac:dyDescent="0.25">
      <c r="A13563" s="2">
        <v>13561</v>
      </c>
      <c r="B13563">
        <v>4438651</v>
      </c>
      <c r="C13563" t="s">
        <v>57821</v>
      </c>
      <c r="D13563">
        <v>54.9</v>
      </c>
      <c r="E13563" t="s">
        <v>57822</v>
      </c>
      <c r="F13563">
        <v>1910</v>
      </c>
      <c r="G13563" t="s">
        <v>52238</v>
      </c>
      <c r="H13563" t="s">
        <v>57822</v>
      </c>
      <c r="I13563" t="s">
        <v>57823</v>
      </c>
      <c r="J13563" t="s">
        <v>57824</v>
      </c>
      <c r="K13563">
        <v>4.7395723444500923</v>
      </c>
      <c r="L13563">
        <v>0.62614729880920661</v>
      </c>
      <c r="M13563" t="s">
        <v>57823</v>
      </c>
      <c r="N13563" t="s">
        <v>57823</v>
      </c>
      <c r="O13563" t="s">
        <v>82863</v>
      </c>
      <c r="P13563" t="s">
        <v>82864</v>
      </c>
      <c r="Q13563" t="s">
        <v>82865</v>
      </c>
      <c r="R13563" t="s">
        <v>82868</v>
      </c>
    </row>
    <row r="13564" spans="1:18" x14ac:dyDescent="0.25">
      <c r="A13564" s="2">
        <v>13562</v>
      </c>
      <c r="B13564">
        <v>4438651</v>
      </c>
      <c r="C13564" t="s">
        <v>57821</v>
      </c>
      <c r="D13564">
        <v>54.9</v>
      </c>
      <c r="E13564" t="s">
        <v>57822</v>
      </c>
      <c r="F13564">
        <v>1910</v>
      </c>
      <c r="G13564" t="s">
        <v>52238</v>
      </c>
      <c r="H13564" t="s">
        <v>57822</v>
      </c>
      <c r="I13564" t="s">
        <v>57823</v>
      </c>
      <c r="J13564" t="s">
        <v>57824</v>
      </c>
      <c r="K13564">
        <v>4.7395723444500923</v>
      </c>
      <c r="L13564">
        <v>0.62614729880920661</v>
      </c>
      <c r="M13564" t="s">
        <v>57823</v>
      </c>
      <c r="N13564" t="s">
        <v>57823</v>
      </c>
      <c r="O13564" t="s">
        <v>82863</v>
      </c>
      <c r="P13564" t="s">
        <v>82864</v>
      </c>
      <c r="Q13564" t="s">
        <v>82865</v>
      </c>
      <c r="R13564" t="s">
        <v>81146</v>
      </c>
    </row>
    <row r="13565" spans="1:18" x14ac:dyDescent="0.25">
      <c r="A13565" s="2">
        <v>13563</v>
      </c>
      <c r="B13565">
        <v>4438651</v>
      </c>
      <c r="C13565" t="s">
        <v>57821</v>
      </c>
      <c r="D13565">
        <v>54.9</v>
      </c>
      <c r="E13565" t="s">
        <v>57822</v>
      </c>
      <c r="F13565">
        <v>1910</v>
      </c>
      <c r="G13565" t="s">
        <v>52238</v>
      </c>
      <c r="H13565" t="s">
        <v>57822</v>
      </c>
      <c r="I13565" t="s">
        <v>57823</v>
      </c>
      <c r="J13565" t="s">
        <v>57824</v>
      </c>
      <c r="K13565">
        <v>4.7395723444500923</v>
      </c>
      <c r="L13565">
        <v>0.62614729880920661</v>
      </c>
      <c r="M13565" t="s">
        <v>57823</v>
      </c>
      <c r="N13565" t="s">
        <v>57823</v>
      </c>
      <c r="O13565" t="s">
        <v>82863</v>
      </c>
      <c r="P13565" t="s">
        <v>82864</v>
      </c>
      <c r="Q13565" t="s">
        <v>82865</v>
      </c>
      <c r="R13565" t="s">
        <v>82869</v>
      </c>
    </row>
    <row r="13566" spans="1:18" x14ac:dyDescent="0.25">
      <c r="A13566" s="2">
        <v>13564</v>
      </c>
      <c r="B13566">
        <v>4438651</v>
      </c>
      <c r="C13566" t="s">
        <v>57821</v>
      </c>
      <c r="D13566">
        <v>54.9</v>
      </c>
      <c r="E13566" t="s">
        <v>57822</v>
      </c>
      <c r="F13566">
        <v>1910</v>
      </c>
      <c r="G13566" t="s">
        <v>52238</v>
      </c>
      <c r="H13566" t="s">
        <v>57822</v>
      </c>
      <c r="I13566" t="s">
        <v>57823</v>
      </c>
      <c r="J13566" t="s">
        <v>57824</v>
      </c>
      <c r="K13566">
        <v>4.7395723444500923</v>
      </c>
      <c r="L13566">
        <v>0.62614729880920661</v>
      </c>
      <c r="M13566" t="s">
        <v>57823</v>
      </c>
      <c r="N13566" t="s">
        <v>57823</v>
      </c>
      <c r="O13566" t="s">
        <v>82863</v>
      </c>
      <c r="P13566" t="s">
        <v>82864</v>
      </c>
      <c r="Q13566" t="s">
        <v>82865</v>
      </c>
      <c r="R13566" t="s">
        <v>76092</v>
      </c>
    </row>
    <row r="13567" spans="1:18" x14ac:dyDescent="0.25">
      <c r="A13567" s="2">
        <v>13565</v>
      </c>
      <c r="B13567">
        <v>4438651</v>
      </c>
      <c r="C13567" t="s">
        <v>57821</v>
      </c>
      <c r="D13567">
        <v>54.9</v>
      </c>
      <c r="E13567" t="s">
        <v>57822</v>
      </c>
      <c r="F13567">
        <v>1910</v>
      </c>
      <c r="G13567" t="s">
        <v>52238</v>
      </c>
      <c r="H13567" t="s">
        <v>57822</v>
      </c>
      <c r="I13567" t="s">
        <v>57823</v>
      </c>
      <c r="J13567" t="s">
        <v>57824</v>
      </c>
      <c r="K13567">
        <v>4.7395723444500923</v>
      </c>
      <c r="L13567">
        <v>0.62614729880920661</v>
      </c>
      <c r="M13567" t="s">
        <v>57823</v>
      </c>
      <c r="N13567" t="s">
        <v>57823</v>
      </c>
      <c r="O13567" t="s">
        <v>82863</v>
      </c>
      <c r="P13567" t="s">
        <v>82864</v>
      </c>
      <c r="Q13567" t="s">
        <v>82865</v>
      </c>
      <c r="R13567" t="s">
        <v>75099</v>
      </c>
    </row>
    <row r="13568" spans="1:18" x14ac:dyDescent="0.25">
      <c r="A13568" s="2">
        <v>13566</v>
      </c>
      <c r="B13568">
        <v>4438651</v>
      </c>
      <c r="C13568" t="s">
        <v>57821</v>
      </c>
      <c r="D13568">
        <v>54.9</v>
      </c>
      <c r="E13568" t="s">
        <v>57822</v>
      </c>
      <c r="F13568">
        <v>1910</v>
      </c>
      <c r="G13568" t="s">
        <v>52238</v>
      </c>
      <c r="H13568" t="s">
        <v>57822</v>
      </c>
      <c r="I13568" t="s">
        <v>57823</v>
      </c>
      <c r="J13568" t="s">
        <v>57824</v>
      </c>
      <c r="K13568">
        <v>4.7395723444500923</v>
      </c>
      <c r="L13568">
        <v>0.62614729880920661</v>
      </c>
      <c r="M13568" t="s">
        <v>57823</v>
      </c>
      <c r="N13568" t="s">
        <v>57823</v>
      </c>
      <c r="O13568" t="s">
        <v>82863</v>
      </c>
      <c r="P13568" t="s">
        <v>82864</v>
      </c>
      <c r="Q13568" t="s">
        <v>82865</v>
      </c>
      <c r="R13568" t="s">
        <v>76995</v>
      </c>
    </row>
    <row r="13569" spans="1:18" x14ac:dyDescent="0.25">
      <c r="A13569" s="2">
        <v>13567</v>
      </c>
      <c r="B13569">
        <v>4438651</v>
      </c>
      <c r="C13569" t="s">
        <v>57821</v>
      </c>
      <c r="D13569">
        <v>54.9</v>
      </c>
      <c r="E13569" t="s">
        <v>57822</v>
      </c>
      <c r="F13569">
        <v>1910</v>
      </c>
      <c r="G13569" t="s">
        <v>52238</v>
      </c>
      <c r="H13569" t="s">
        <v>57822</v>
      </c>
      <c r="I13569" t="s">
        <v>57823</v>
      </c>
      <c r="J13569" t="s">
        <v>57824</v>
      </c>
      <c r="K13569">
        <v>4.7395723444500923</v>
      </c>
      <c r="L13569">
        <v>0.62614729880920661</v>
      </c>
      <c r="M13569" t="s">
        <v>57823</v>
      </c>
      <c r="N13569" t="s">
        <v>57823</v>
      </c>
      <c r="O13569" t="s">
        <v>82863</v>
      </c>
      <c r="P13569" t="s">
        <v>82864</v>
      </c>
      <c r="Q13569" t="s">
        <v>82865</v>
      </c>
      <c r="R13569" t="s">
        <v>82870</v>
      </c>
    </row>
    <row r="13570" spans="1:18" x14ac:dyDescent="0.25">
      <c r="A13570" s="2">
        <v>13568</v>
      </c>
      <c r="B13570">
        <v>4438651</v>
      </c>
      <c r="C13570" t="s">
        <v>57821</v>
      </c>
      <c r="D13570">
        <v>54.9</v>
      </c>
      <c r="E13570" t="s">
        <v>57822</v>
      </c>
      <c r="F13570">
        <v>1910</v>
      </c>
      <c r="G13570" t="s">
        <v>52238</v>
      </c>
      <c r="H13570" t="s">
        <v>57822</v>
      </c>
      <c r="I13570" t="s">
        <v>57823</v>
      </c>
      <c r="J13570" t="s">
        <v>57824</v>
      </c>
      <c r="K13570">
        <v>4.7395723444500923</v>
      </c>
      <c r="L13570">
        <v>0.62614729880920661</v>
      </c>
      <c r="M13570" t="s">
        <v>57823</v>
      </c>
      <c r="N13570" t="s">
        <v>57823</v>
      </c>
      <c r="O13570" t="s">
        <v>82863</v>
      </c>
      <c r="P13570" t="s">
        <v>82864</v>
      </c>
      <c r="Q13570" t="s">
        <v>82865</v>
      </c>
      <c r="R13570" t="s">
        <v>75088</v>
      </c>
    </row>
    <row r="13571" spans="1:18" x14ac:dyDescent="0.25">
      <c r="A13571" s="2">
        <v>13569</v>
      </c>
      <c r="B13571">
        <v>4438651</v>
      </c>
      <c r="C13571" t="s">
        <v>57821</v>
      </c>
      <c r="D13571">
        <v>54.9</v>
      </c>
      <c r="E13571" t="s">
        <v>57822</v>
      </c>
      <c r="F13571">
        <v>1910</v>
      </c>
      <c r="G13571" t="s">
        <v>52238</v>
      </c>
      <c r="H13571" t="s">
        <v>57822</v>
      </c>
      <c r="I13571" t="s">
        <v>57823</v>
      </c>
      <c r="J13571" t="s">
        <v>57824</v>
      </c>
      <c r="K13571">
        <v>4.7395723444500923</v>
      </c>
      <c r="L13571">
        <v>0.62614729880920661</v>
      </c>
      <c r="M13571" t="s">
        <v>57823</v>
      </c>
      <c r="N13571" t="s">
        <v>57823</v>
      </c>
      <c r="O13571" t="s">
        <v>82863</v>
      </c>
      <c r="P13571" t="s">
        <v>82864</v>
      </c>
      <c r="Q13571" t="s">
        <v>82865</v>
      </c>
      <c r="R13571" t="s">
        <v>75695</v>
      </c>
    </row>
    <row r="13572" spans="1:18" x14ac:dyDescent="0.25">
      <c r="A13572" s="2">
        <v>13570</v>
      </c>
      <c r="B13572">
        <v>4438651</v>
      </c>
      <c r="C13572" t="s">
        <v>57821</v>
      </c>
      <c r="D13572">
        <v>54.9</v>
      </c>
      <c r="E13572" t="s">
        <v>57822</v>
      </c>
      <c r="F13572">
        <v>1910</v>
      </c>
      <c r="G13572" t="s">
        <v>52238</v>
      </c>
      <c r="H13572" t="s">
        <v>57822</v>
      </c>
      <c r="I13572" t="s">
        <v>57823</v>
      </c>
      <c r="J13572" t="s">
        <v>57824</v>
      </c>
      <c r="K13572">
        <v>4.7395723444500923</v>
      </c>
      <c r="L13572">
        <v>0.62614729880920661</v>
      </c>
      <c r="M13572" t="s">
        <v>57823</v>
      </c>
      <c r="N13572" t="s">
        <v>57823</v>
      </c>
      <c r="O13572" t="s">
        <v>82863</v>
      </c>
      <c r="P13572" t="s">
        <v>82864</v>
      </c>
      <c r="Q13572" t="s">
        <v>82865</v>
      </c>
      <c r="R13572" t="s">
        <v>82871</v>
      </c>
    </row>
    <row r="13573" spans="1:18" x14ac:dyDescent="0.25">
      <c r="A13573" s="2">
        <v>13571</v>
      </c>
      <c r="B13573">
        <v>4438651</v>
      </c>
      <c r="C13573" t="s">
        <v>57821</v>
      </c>
      <c r="D13573">
        <v>54.9</v>
      </c>
      <c r="E13573" t="s">
        <v>57822</v>
      </c>
      <c r="F13573">
        <v>1910</v>
      </c>
      <c r="G13573" t="s">
        <v>52238</v>
      </c>
      <c r="H13573" t="s">
        <v>57822</v>
      </c>
      <c r="I13573" t="s">
        <v>57823</v>
      </c>
      <c r="J13573" t="s">
        <v>57824</v>
      </c>
      <c r="K13573">
        <v>4.7395723444500923</v>
      </c>
      <c r="L13573">
        <v>0.62614729880920661</v>
      </c>
      <c r="M13573" t="s">
        <v>57823</v>
      </c>
      <c r="N13573" t="s">
        <v>57823</v>
      </c>
      <c r="O13573" t="s">
        <v>82863</v>
      </c>
      <c r="P13573" t="s">
        <v>82864</v>
      </c>
      <c r="Q13573" t="s">
        <v>82865</v>
      </c>
      <c r="R13573" t="s">
        <v>75921</v>
      </c>
    </row>
    <row r="13574" spans="1:18" x14ac:dyDescent="0.25">
      <c r="A13574" s="2">
        <v>13572</v>
      </c>
      <c r="B13574">
        <v>4438651</v>
      </c>
      <c r="C13574" t="s">
        <v>57821</v>
      </c>
      <c r="D13574">
        <v>54.9</v>
      </c>
      <c r="E13574" t="s">
        <v>57822</v>
      </c>
      <c r="F13574">
        <v>1910</v>
      </c>
      <c r="G13574" t="s">
        <v>52238</v>
      </c>
      <c r="H13574" t="s">
        <v>57822</v>
      </c>
      <c r="I13574" t="s">
        <v>57823</v>
      </c>
      <c r="J13574" t="s">
        <v>57824</v>
      </c>
      <c r="K13574">
        <v>4.7395723444500923</v>
      </c>
      <c r="L13574">
        <v>0.62614729880920661</v>
      </c>
      <c r="M13574" t="s">
        <v>57823</v>
      </c>
      <c r="N13574" t="s">
        <v>57823</v>
      </c>
      <c r="O13574" t="s">
        <v>82863</v>
      </c>
      <c r="P13574" t="s">
        <v>82864</v>
      </c>
      <c r="Q13574" t="s">
        <v>82865</v>
      </c>
      <c r="R13574" t="s">
        <v>78945</v>
      </c>
    </row>
    <row r="13575" spans="1:18" x14ac:dyDescent="0.25">
      <c r="A13575" s="2">
        <v>13573</v>
      </c>
      <c r="B13575">
        <v>4438651</v>
      </c>
      <c r="C13575" t="s">
        <v>57821</v>
      </c>
      <c r="D13575">
        <v>54.9</v>
      </c>
      <c r="E13575" t="s">
        <v>57822</v>
      </c>
      <c r="F13575">
        <v>1910</v>
      </c>
      <c r="G13575" t="s">
        <v>52238</v>
      </c>
      <c r="H13575" t="s">
        <v>57822</v>
      </c>
      <c r="I13575" t="s">
        <v>57823</v>
      </c>
      <c r="J13575" t="s">
        <v>57824</v>
      </c>
      <c r="K13575">
        <v>4.7395723444500923</v>
      </c>
      <c r="L13575">
        <v>0.62614729880920661</v>
      </c>
      <c r="M13575" t="s">
        <v>57823</v>
      </c>
      <c r="N13575" t="s">
        <v>57823</v>
      </c>
      <c r="O13575" t="s">
        <v>82863</v>
      </c>
      <c r="P13575" t="s">
        <v>82864</v>
      </c>
      <c r="Q13575" t="s">
        <v>82865</v>
      </c>
      <c r="R13575" t="s">
        <v>74688</v>
      </c>
    </row>
    <row r="13576" spans="1:18" x14ac:dyDescent="0.25">
      <c r="A13576" s="2">
        <v>13574</v>
      </c>
      <c r="B13576">
        <v>4438651</v>
      </c>
      <c r="C13576" t="s">
        <v>57821</v>
      </c>
      <c r="D13576">
        <v>54.9</v>
      </c>
      <c r="E13576" t="s">
        <v>57822</v>
      </c>
      <c r="F13576">
        <v>1910</v>
      </c>
      <c r="G13576" t="s">
        <v>52238</v>
      </c>
      <c r="H13576" t="s">
        <v>57822</v>
      </c>
      <c r="I13576" t="s">
        <v>57823</v>
      </c>
      <c r="J13576" t="s">
        <v>57824</v>
      </c>
      <c r="K13576">
        <v>4.7395723444500923</v>
      </c>
      <c r="L13576">
        <v>0.62614729880920661</v>
      </c>
      <c r="M13576" t="s">
        <v>57823</v>
      </c>
      <c r="N13576" t="s">
        <v>57823</v>
      </c>
      <c r="O13576" t="s">
        <v>82863</v>
      </c>
      <c r="P13576" t="s">
        <v>82864</v>
      </c>
      <c r="Q13576" t="s">
        <v>82865</v>
      </c>
      <c r="R13576" t="s">
        <v>82872</v>
      </c>
    </row>
    <row r="13577" spans="1:18" x14ac:dyDescent="0.25">
      <c r="A13577" s="2">
        <v>13575</v>
      </c>
      <c r="B13577">
        <v>4438651</v>
      </c>
      <c r="C13577" t="s">
        <v>57821</v>
      </c>
      <c r="D13577">
        <v>54.9</v>
      </c>
      <c r="E13577" t="s">
        <v>57822</v>
      </c>
      <c r="F13577">
        <v>1910</v>
      </c>
      <c r="G13577" t="s">
        <v>52238</v>
      </c>
      <c r="H13577" t="s">
        <v>57822</v>
      </c>
      <c r="I13577" t="s">
        <v>57823</v>
      </c>
      <c r="J13577" t="s">
        <v>57824</v>
      </c>
      <c r="K13577">
        <v>4.7395723444500923</v>
      </c>
      <c r="L13577">
        <v>0.62614729880920661</v>
      </c>
      <c r="M13577" t="s">
        <v>57823</v>
      </c>
      <c r="N13577" t="s">
        <v>57823</v>
      </c>
      <c r="O13577" t="s">
        <v>82863</v>
      </c>
      <c r="P13577" t="s">
        <v>82864</v>
      </c>
      <c r="Q13577" t="s">
        <v>82865</v>
      </c>
      <c r="R13577" t="s">
        <v>74704</v>
      </c>
    </row>
    <row r="13578" spans="1:18" x14ac:dyDescent="0.25">
      <c r="A13578" s="2">
        <v>13576</v>
      </c>
      <c r="B13578">
        <v>4438651</v>
      </c>
      <c r="C13578" t="s">
        <v>57821</v>
      </c>
      <c r="D13578">
        <v>54.9</v>
      </c>
      <c r="E13578" t="s">
        <v>57822</v>
      </c>
      <c r="F13578">
        <v>1910</v>
      </c>
      <c r="G13578" t="s">
        <v>52238</v>
      </c>
      <c r="H13578" t="s">
        <v>57822</v>
      </c>
      <c r="I13578" t="s">
        <v>57823</v>
      </c>
      <c r="J13578" t="s">
        <v>57824</v>
      </c>
      <c r="K13578">
        <v>4.7395723444500923</v>
      </c>
      <c r="L13578">
        <v>0.62614729880920661</v>
      </c>
      <c r="M13578" t="s">
        <v>57823</v>
      </c>
      <c r="N13578" t="s">
        <v>57823</v>
      </c>
      <c r="O13578" t="s">
        <v>82863</v>
      </c>
      <c r="P13578" t="s">
        <v>82864</v>
      </c>
      <c r="Q13578" t="s">
        <v>82865</v>
      </c>
      <c r="R13578" t="s">
        <v>74792</v>
      </c>
    </row>
    <row r="13579" spans="1:18" x14ac:dyDescent="0.25">
      <c r="A13579" s="2">
        <v>13577</v>
      </c>
      <c r="B13579">
        <v>4438651</v>
      </c>
      <c r="C13579" t="s">
        <v>57821</v>
      </c>
      <c r="D13579">
        <v>54.9</v>
      </c>
      <c r="E13579" t="s">
        <v>57822</v>
      </c>
      <c r="F13579">
        <v>1910</v>
      </c>
      <c r="G13579" t="s">
        <v>52238</v>
      </c>
      <c r="H13579" t="s">
        <v>57822</v>
      </c>
      <c r="I13579" t="s">
        <v>57823</v>
      </c>
      <c r="J13579" t="s">
        <v>57824</v>
      </c>
      <c r="K13579">
        <v>4.7395723444500923</v>
      </c>
      <c r="L13579">
        <v>0.62614729880920661</v>
      </c>
      <c r="M13579" t="s">
        <v>57823</v>
      </c>
      <c r="N13579" t="s">
        <v>57823</v>
      </c>
      <c r="O13579" t="s">
        <v>82863</v>
      </c>
      <c r="P13579" t="s">
        <v>82864</v>
      </c>
      <c r="Q13579" t="s">
        <v>82865</v>
      </c>
      <c r="R13579" t="s">
        <v>81238</v>
      </c>
    </row>
    <row r="13580" spans="1:18" x14ac:dyDescent="0.25">
      <c r="A13580" s="2">
        <v>13578</v>
      </c>
      <c r="B13580">
        <v>4438651</v>
      </c>
      <c r="C13580" t="s">
        <v>57821</v>
      </c>
      <c r="D13580">
        <v>54.9</v>
      </c>
      <c r="E13580" t="s">
        <v>57822</v>
      </c>
      <c r="F13580">
        <v>1910</v>
      </c>
      <c r="G13580" t="s">
        <v>52238</v>
      </c>
      <c r="H13580" t="s">
        <v>57822</v>
      </c>
      <c r="I13580" t="s">
        <v>57823</v>
      </c>
      <c r="J13580" t="s">
        <v>57824</v>
      </c>
      <c r="K13580">
        <v>4.7395723444500923</v>
      </c>
      <c r="L13580">
        <v>0.62614729880920661</v>
      </c>
      <c r="M13580" t="s">
        <v>57823</v>
      </c>
      <c r="N13580" t="s">
        <v>57823</v>
      </c>
      <c r="O13580" t="s">
        <v>82863</v>
      </c>
      <c r="P13580" t="s">
        <v>82864</v>
      </c>
      <c r="Q13580" t="s">
        <v>82865</v>
      </c>
      <c r="R13580" t="s">
        <v>75834</v>
      </c>
    </row>
    <row r="13581" spans="1:18" x14ac:dyDescent="0.25">
      <c r="A13581" s="2">
        <v>13579</v>
      </c>
      <c r="B13581">
        <v>4438651</v>
      </c>
      <c r="C13581" t="s">
        <v>57821</v>
      </c>
      <c r="D13581">
        <v>54.9</v>
      </c>
      <c r="E13581" t="s">
        <v>57822</v>
      </c>
      <c r="F13581">
        <v>1910</v>
      </c>
      <c r="G13581" t="s">
        <v>52238</v>
      </c>
      <c r="H13581" t="s">
        <v>57822</v>
      </c>
      <c r="I13581" t="s">
        <v>57823</v>
      </c>
      <c r="J13581" t="s">
        <v>57824</v>
      </c>
      <c r="K13581">
        <v>4.7395723444500923</v>
      </c>
      <c r="L13581">
        <v>0.62614729880920661</v>
      </c>
      <c r="M13581" t="s">
        <v>57823</v>
      </c>
      <c r="N13581" t="s">
        <v>57823</v>
      </c>
      <c r="O13581" t="s">
        <v>82863</v>
      </c>
      <c r="P13581" t="s">
        <v>82864</v>
      </c>
      <c r="Q13581" t="s">
        <v>82865</v>
      </c>
      <c r="R13581" t="s">
        <v>75772</v>
      </c>
    </row>
    <row r="13582" spans="1:18" x14ac:dyDescent="0.25">
      <c r="A13582" s="2">
        <v>13580</v>
      </c>
      <c r="B13582">
        <v>4438651</v>
      </c>
      <c r="C13582" t="s">
        <v>57821</v>
      </c>
      <c r="D13582">
        <v>54.9</v>
      </c>
      <c r="E13582" t="s">
        <v>57822</v>
      </c>
      <c r="F13582">
        <v>1910</v>
      </c>
      <c r="G13582" t="s">
        <v>52238</v>
      </c>
      <c r="H13582" t="s">
        <v>57822</v>
      </c>
      <c r="I13582" t="s">
        <v>57823</v>
      </c>
      <c r="J13582" t="s">
        <v>57824</v>
      </c>
      <c r="K13582">
        <v>4.7395723444500923</v>
      </c>
      <c r="L13582">
        <v>0.62614729880920661</v>
      </c>
      <c r="M13582" t="s">
        <v>57823</v>
      </c>
      <c r="N13582" t="s">
        <v>57823</v>
      </c>
      <c r="O13582" t="s">
        <v>82863</v>
      </c>
      <c r="P13582" t="s">
        <v>82864</v>
      </c>
      <c r="Q13582" t="s">
        <v>82865</v>
      </c>
      <c r="R13582" t="s">
        <v>79030</v>
      </c>
    </row>
    <row r="13583" spans="1:18" x14ac:dyDescent="0.25">
      <c r="A13583" s="2">
        <v>13581</v>
      </c>
      <c r="B13583">
        <v>4438651</v>
      </c>
      <c r="C13583" t="s">
        <v>57821</v>
      </c>
      <c r="D13583">
        <v>54.9</v>
      </c>
      <c r="E13583" t="s">
        <v>57822</v>
      </c>
      <c r="F13583">
        <v>1910</v>
      </c>
      <c r="G13583" t="s">
        <v>52238</v>
      </c>
      <c r="H13583" t="s">
        <v>57822</v>
      </c>
      <c r="I13583" t="s">
        <v>57823</v>
      </c>
      <c r="J13583" t="s">
        <v>57824</v>
      </c>
      <c r="K13583">
        <v>4.7395723444500923</v>
      </c>
      <c r="L13583">
        <v>0.62614729880920661</v>
      </c>
      <c r="M13583" t="s">
        <v>57823</v>
      </c>
      <c r="N13583" t="s">
        <v>57823</v>
      </c>
      <c r="O13583" t="s">
        <v>82863</v>
      </c>
      <c r="P13583" t="s">
        <v>82864</v>
      </c>
      <c r="Q13583" t="s">
        <v>82865</v>
      </c>
      <c r="R13583" t="s">
        <v>74934</v>
      </c>
    </row>
    <row r="13584" spans="1:18" x14ac:dyDescent="0.25">
      <c r="A13584" s="2">
        <v>13582</v>
      </c>
      <c r="B13584">
        <v>4438651</v>
      </c>
      <c r="C13584" t="s">
        <v>57821</v>
      </c>
      <c r="D13584">
        <v>54.9</v>
      </c>
      <c r="E13584" t="s">
        <v>57822</v>
      </c>
      <c r="F13584">
        <v>1910</v>
      </c>
      <c r="G13584" t="s">
        <v>52238</v>
      </c>
      <c r="H13584" t="s">
        <v>57822</v>
      </c>
      <c r="I13584" t="s">
        <v>57823</v>
      </c>
      <c r="J13584" t="s">
        <v>57824</v>
      </c>
      <c r="K13584">
        <v>4.7395723444500923</v>
      </c>
      <c r="L13584">
        <v>0.62614729880920661</v>
      </c>
      <c r="M13584" t="s">
        <v>57823</v>
      </c>
      <c r="N13584" t="s">
        <v>57823</v>
      </c>
      <c r="O13584" t="s">
        <v>82863</v>
      </c>
      <c r="P13584" t="s">
        <v>82864</v>
      </c>
      <c r="Q13584" t="s">
        <v>82865</v>
      </c>
      <c r="R13584" t="s">
        <v>76820</v>
      </c>
    </row>
    <row r="13585" spans="1:18" x14ac:dyDescent="0.25">
      <c r="A13585" s="2">
        <v>13583</v>
      </c>
      <c r="B13585">
        <v>4438651</v>
      </c>
      <c r="C13585" t="s">
        <v>57821</v>
      </c>
      <c r="D13585">
        <v>54.9</v>
      </c>
      <c r="E13585" t="s">
        <v>57822</v>
      </c>
      <c r="F13585">
        <v>1910</v>
      </c>
      <c r="G13585" t="s">
        <v>52238</v>
      </c>
      <c r="H13585" t="s">
        <v>57822</v>
      </c>
      <c r="I13585" t="s">
        <v>57823</v>
      </c>
      <c r="J13585" t="s">
        <v>57824</v>
      </c>
      <c r="K13585">
        <v>4.7395723444500923</v>
      </c>
      <c r="L13585">
        <v>0.62614729880920661</v>
      </c>
      <c r="M13585" t="s">
        <v>57823</v>
      </c>
      <c r="N13585" t="s">
        <v>57823</v>
      </c>
      <c r="O13585" t="s">
        <v>82863</v>
      </c>
      <c r="P13585" t="s">
        <v>82864</v>
      </c>
      <c r="Q13585" t="s">
        <v>82865</v>
      </c>
      <c r="R13585" t="s">
        <v>76213</v>
      </c>
    </row>
    <row r="13586" spans="1:18" x14ac:dyDescent="0.25">
      <c r="A13586" s="2">
        <v>13584</v>
      </c>
      <c r="B13586">
        <v>4438651</v>
      </c>
      <c r="C13586" t="s">
        <v>57821</v>
      </c>
      <c r="D13586">
        <v>54.9</v>
      </c>
      <c r="E13586" t="s">
        <v>57822</v>
      </c>
      <c r="F13586">
        <v>1910</v>
      </c>
      <c r="G13586" t="s">
        <v>52238</v>
      </c>
      <c r="H13586" t="s">
        <v>57822</v>
      </c>
      <c r="I13586" t="s">
        <v>57823</v>
      </c>
      <c r="J13586" t="s">
        <v>57824</v>
      </c>
      <c r="K13586">
        <v>4.7395723444500923</v>
      </c>
      <c r="L13586">
        <v>0.62614729880920661</v>
      </c>
      <c r="M13586" t="s">
        <v>57823</v>
      </c>
      <c r="N13586" t="s">
        <v>57823</v>
      </c>
      <c r="O13586" t="s">
        <v>82863</v>
      </c>
      <c r="P13586" t="s">
        <v>82864</v>
      </c>
      <c r="Q13586" t="s">
        <v>82865</v>
      </c>
      <c r="R13586" t="s">
        <v>82545</v>
      </c>
    </row>
    <row r="13587" spans="1:18" x14ac:dyDescent="0.25">
      <c r="A13587" s="2">
        <v>13585</v>
      </c>
      <c r="B13587">
        <v>4438651</v>
      </c>
      <c r="C13587" t="s">
        <v>57821</v>
      </c>
      <c r="D13587">
        <v>54.9</v>
      </c>
      <c r="E13587" t="s">
        <v>57822</v>
      </c>
      <c r="F13587">
        <v>1910</v>
      </c>
      <c r="G13587" t="s">
        <v>52238</v>
      </c>
      <c r="H13587" t="s">
        <v>57822</v>
      </c>
      <c r="I13587" t="s">
        <v>57823</v>
      </c>
      <c r="J13587" t="s">
        <v>57824</v>
      </c>
      <c r="K13587">
        <v>4.7395723444500923</v>
      </c>
      <c r="L13587">
        <v>0.62614729880920661</v>
      </c>
      <c r="M13587" t="s">
        <v>57823</v>
      </c>
      <c r="N13587" t="s">
        <v>57823</v>
      </c>
      <c r="O13587" t="s">
        <v>82863</v>
      </c>
      <c r="P13587" t="s">
        <v>82864</v>
      </c>
      <c r="Q13587" t="s">
        <v>82865</v>
      </c>
      <c r="R13587" t="s">
        <v>75602</v>
      </c>
    </row>
    <row r="13588" spans="1:18" x14ac:dyDescent="0.25">
      <c r="A13588" s="2">
        <v>13586</v>
      </c>
      <c r="B13588">
        <v>4438651</v>
      </c>
      <c r="C13588" t="s">
        <v>57821</v>
      </c>
      <c r="D13588">
        <v>54.9</v>
      </c>
      <c r="E13588" t="s">
        <v>57822</v>
      </c>
      <c r="F13588">
        <v>1910</v>
      </c>
      <c r="G13588" t="s">
        <v>52238</v>
      </c>
      <c r="H13588" t="s">
        <v>57822</v>
      </c>
      <c r="I13588" t="s">
        <v>57823</v>
      </c>
      <c r="J13588" t="s">
        <v>57824</v>
      </c>
      <c r="K13588">
        <v>4.7395723444500923</v>
      </c>
      <c r="L13588">
        <v>0.62614729880920661</v>
      </c>
      <c r="M13588" t="s">
        <v>57823</v>
      </c>
      <c r="N13588" t="s">
        <v>57823</v>
      </c>
      <c r="O13588" t="s">
        <v>82863</v>
      </c>
      <c r="P13588" t="s">
        <v>82864</v>
      </c>
      <c r="Q13588" t="s">
        <v>82865</v>
      </c>
      <c r="R13588" t="s">
        <v>74710</v>
      </c>
    </row>
    <row r="13589" spans="1:18" x14ac:dyDescent="0.25">
      <c r="A13589" s="2">
        <v>13587</v>
      </c>
      <c r="B13589">
        <v>4438651</v>
      </c>
      <c r="C13589" t="s">
        <v>57821</v>
      </c>
      <c r="D13589">
        <v>54.9</v>
      </c>
      <c r="E13589" t="s">
        <v>57822</v>
      </c>
      <c r="F13589">
        <v>1910</v>
      </c>
      <c r="G13589" t="s">
        <v>52238</v>
      </c>
      <c r="H13589" t="s">
        <v>57822</v>
      </c>
      <c r="I13589" t="s">
        <v>57823</v>
      </c>
      <c r="J13589" t="s">
        <v>57824</v>
      </c>
      <c r="K13589">
        <v>4.7395723444500923</v>
      </c>
      <c r="L13589">
        <v>0.62614729880920661</v>
      </c>
      <c r="M13589" t="s">
        <v>57823</v>
      </c>
      <c r="N13589" t="s">
        <v>57823</v>
      </c>
      <c r="O13589" t="s">
        <v>82863</v>
      </c>
      <c r="P13589" t="s">
        <v>82864</v>
      </c>
      <c r="Q13589" t="s">
        <v>82865</v>
      </c>
      <c r="R13589" t="s">
        <v>74916</v>
      </c>
    </row>
    <row r="13590" spans="1:18" x14ac:dyDescent="0.25">
      <c r="A13590" s="2">
        <v>13588</v>
      </c>
      <c r="B13590">
        <v>4438651</v>
      </c>
      <c r="C13590" t="s">
        <v>57821</v>
      </c>
      <c r="D13590">
        <v>54.9</v>
      </c>
      <c r="E13590" t="s">
        <v>57822</v>
      </c>
      <c r="F13590">
        <v>1910</v>
      </c>
      <c r="G13590" t="s">
        <v>52238</v>
      </c>
      <c r="H13590" t="s">
        <v>57822</v>
      </c>
      <c r="I13590" t="s">
        <v>57823</v>
      </c>
      <c r="J13590" t="s">
        <v>57824</v>
      </c>
      <c r="K13590">
        <v>4.7395723444500923</v>
      </c>
      <c r="L13590">
        <v>0.62614729880920661</v>
      </c>
      <c r="M13590" t="s">
        <v>57823</v>
      </c>
      <c r="N13590" t="s">
        <v>57823</v>
      </c>
      <c r="O13590" t="s">
        <v>82863</v>
      </c>
      <c r="P13590" t="s">
        <v>82864</v>
      </c>
      <c r="Q13590" t="s">
        <v>82865</v>
      </c>
      <c r="R13590" t="s">
        <v>76833</v>
      </c>
    </row>
    <row r="13591" spans="1:18" x14ac:dyDescent="0.25">
      <c r="A13591" s="2">
        <v>13589</v>
      </c>
      <c r="B13591">
        <v>4438651</v>
      </c>
      <c r="C13591" t="s">
        <v>57821</v>
      </c>
      <c r="D13591">
        <v>54.9</v>
      </c>
      <c r="E13591" t="s">
        <v>57822</v>
      </c>
      <c r="F13591">
        <v>1910</v>
      </c>
      <c r="G13591" t="s">
        <v>52238</v>
      </c>
      <c r="H13591" t="s">
        <v>57822</v>
      </c>
      <c r="I13591" t="s">
        <v>57823</v>
      </c>
      <c r="J13591" t="s">
        <v>57824</v>
      </c>
      <c r="K13591">
        <v>4.7395723444500923</v>
      </c>
      <c r="L13591">
        <v>0.62614729880920661</v>
      </c>
      <c r="M13591" t="s">
        <v>57823</v>
      </c>
      <c r="N13591" t="s">
        <v>57823</v>
      </c>
      <c r="O13591" t="s">
        <v>82863</v>
      </c>
      <c r="P13591" t="s">
        <v>82864</v>
      </c>
      <c r="Q13591" t="s">
        <v>82865</v>
      </c>
      <c r="R13591" t="s">
        <v>75506</v>
      </c>
    </row>
    <row r="13592" spans="1:18" x14ac:dyDescent="0.25">
      <c r="A13592" s="2">
        <v>13590</v>
      </c>
      <c r="B13592">
        <v>4438651</v>
      </c>
      <c r="C13592" t="s">
        <v>57821</v>
      </c>
      <c r="D13592">
        <v>54.9</v>
      </c>
      <c r="E13592" t="s">
        <v>57822</v>
      </c>
      <c r="F13592">
        <v>1910</v>
      </c>
      <c r="G13592" t="s">
        <v>52238</v>
      </c>
      <c r="H13592" t="s">
        <v>57822</v>
      </c>
      <c r="I13592" t="s">
        <v>57823</v>
      </c>
      <c r="J13592" t="s">
        <v>57824</v>
      </c>
      <c r="K13592">
        <v>4.7395723444500923</v>
      </c>
      <c r="L13592">
        <v>0.62614729880920661</v>
      </c>
      <c r="M13592" t="s">
        <v>57823</v>
      </c>
      <c r="N13592" t="s">
        <v>57823</v>
      </c>
      <c r="O13592" t="s">
        <v>82863</v>
      </c>
      <c r="P13592" t="s">
        <v>82864</v>
      </c>
      <c r="Q13592" t="s">
        <v>82865</v>
      </c>
      <c r="R13592" t="s">
        <v>82873</v>
      </c>
    </row>
    <row r="13593" spans="1:18" x14ac:dyDescent="0.25">
      <c r="A13593" s="2">
        <v>13591</v>
      </c>
      <c r="B13593">
        <v>4438651</v>
      </c>
      <c r="C13593" t="s">
        <v>57821</v>
      </c>
      <c r="D13593">
        <v>54.9</v>
      </c>
      <c r="E13593" t="s">
        <v>57822</v>
      </c>
      <c r="F13593">
        <v>1910</v>
      </c>
      <c r="G13593" t="s">
        <v>52238</v>
      </c>
      <c r="H13593" t="s">
        <v>57822</v>
      </c>
      <c r="I13593" t="s">
        <v>57823</v>
      </c>
      <c r="J13593" t="s">
        <v>57824</v>
      </c>
      <c r="K13593">
        <v>4.7395723444500923</v>
      </c>
      <c r="L13593">
        <v>0.62614729880920661</v>
      </c>
      <c r="M13593" t="s">
        <v>57823</v>
      </c>
      <c r="N13593" t="s">
        <v>57823</v>
      </c>
      <c r="O13593" t="s">
        <v>82863</v>
      </c>
      <c r="P13593" t="s">
        <v>82864</v>
      </c>
      <c r="Q13593" t="s">
        <v>82865</v>
      </c>
      <c r="R13593" t="s">
        <v>75414</v>
      </c>
    </row>
    <row r="13594" spans="1:18" x14ac:dyDescent="0.25">
      <c r="A13594" s="2">
        <v>13592</v>
      </c>
      <c r="B13594">
        <v>4438651</v>
      </c>
      <c r="C13594" t="s">
        <v>57821</v>
      </c>
      <c r="D13594">
        <v>54.9</v>
      </c>
      <c r="E13594" t="s">
        <v>57822</v>
      </c>
      <c r="F13594">
        <v>1910</v>
      </c>
      <c r="G13594" t="s">
        <v>52238</v>
      </c>
      <c r="H13594" t="s">
        <v>57822</v>
      </c>
      <c r="I13594" t="s">
        <v>57823</v>
      </c>
      <c r="J13594" t="s">
        <v>57824</v>
      </c>
      <c r="K13594">
        <v>4.7395723444500923</v>
      </c>
      <c r="L13594">
        <v>0.62614729880920661</v>
      </c>
      <c r="M13594" t="s">
        <v>57823</v>
      </c>
      <c r="N13594" t="s">
        <v>57823</v>
      </c>
      <c r="O13594" t="s">
        <v>82863</v>
      </c>
      <c r="P13594" t="s">
        <v>82864</v>
      </c>
      <c r="Q13594" t="s">
        <v>82865</v>
      </c>
      <c r="R13594" t="s">
        <v>76834</v>
      </c>
    </row>
    <row r="13595" spans="1:18" x14ac:dyDescent="0.25">
      <c r="A13595" s="2">
        <v>13593</v>
      </c>
      <c r="B13595">
        <v>4438651</v>
      </c>
      <c r="C13595" t="s">
        <v>57821</v>
      </c>
      <c r="D13595">
        <v>54.9</v>
      </c>
      <c r="E13595" t="s">
        <v>57822</v>
      </c>
      <c r="F13595">
        <v>1910</v>
      </c>
      <c r="G13595" t="s">
        <v>52238</v>
      </c>
      <c r="H13595" t="s">
        <v>57822</v>
      </c>
      <c r="I13595" t="s">
        <v>57823</v>
      </c>
      <c r="J13595" t="s">
        <v>57824</v>
      </c>
      <c r="K13595">
        <v>4.7395723444500923</v>
      </c>
      <c r="L13595">
        <v>0.62614729880920661</v>
      </c>
      <c r="M13595" t="s">
        <v>57823</v>
      </c>
      <c r="N13595" t="s">
        <v>57823</v>
      </c>
      <c r="O13595" t="s">
        <v>82863</v>
      </c>
      <c r="P13595" t="s">
        <v>82864</v>
      </c>
      <c r="Q13595" t="s">
        <v>82865</v>
      </c>
      <c r="R13595" t="s">
        <v>76835</v>
      </c>
    </row>
    <row r="13596" spans="1:18" x14ac:dyDescent="0.25">
      <c r="A13596" s="2">
        <v>13594</v>
      </c>
      <c r="B13596">
        <v>4438651</v>
      </c>
      <c r="C13596" t="s">
        <v>57821</v>
      </c>
      <c r="D13596">
        <v>54.9</v>
      </c>
      <c r="E13596" t="s">
        <v>57822</v>
      </c>
      <c r="F13596">
        <v>1910</v>
      </c>
      <c r="G13596" t="s">
        <v>52238</v>
      </c>
      <c r="H13596" t="s">
        <v>57822</v>
      </c>
      <c r="I13596" t="s">
        <v>57823</v>
      </c>
      <c r="J13596" t="s">
        <v>57824</v>
      </c>
      <c r="K13596">
        <v>4.7395723444500923</v>
      </c>
      <c r="L13596">
        <v>0.62614729880920661</v>
      </c>
      <c r="M13596" t="s">
        <v>57823</v>
      </c>
      <c r="N13596" t="s">
        <v>57823</v>
      </c>
      <c r="O13596" t="s">
        <v>82863</v>
      </c>
      <c r="P13596" t="s">
        <v>82864</v>
      </c>
      <c r="Q13596" t="s">
        <v>82865</v>
      </c>
      <c r="R13596" t="s">
        <v>74826</v>
      </c>
    </row>
    <row r="13597" spans="1:18" x14ac:dyDescent="0.25">
      <c r="A13597" s="2">
        <v>13595</v>
      </c>
      <c r="B13597">
        <v>4438651</v>
      </c>
      <c r="C13597" t="s">
        <v>57821</v>
      </c>
      <c r="D13597">
        <v>54.9</v>
      </c>
      <c r="E13597" t="s">
        <v>57822</v>
      </c>
      <c r="F13597">
        <v>1910</v>
      </c>
      <c r="G13597" t="s">
        <v>52238</v>
      </c>
      <c r="H13597" t="s">
        <v>57822</v>
      </c>
      <c r="I13597" t="s">
        <v>57823</v>
      </c>
      <c r="J13597" t="s">
        <v>57824</v>
      </c>
      <c r="K13597">
        <v>4.7395723444500923</v>
      </c>
      <c r="L13597">
        <v>0.62614729880920661</v>
      </c>
      <c r="M13597" t="s">
        <v>57823</v>
      </c>
      <c r="N13597" t="s">
        <v>57823</v>
      </c>
      <c r="O13597" t="s">
        <v>82863</v>
      </c>
      <c r="P13597" t="s">
        <v>82864</v>
      </c>
      <c r="Q13597" t="s">
        <v>82865</v>
      </c>
      <c r="R13597" t="s">
        <v>76618</v>
      </c>
    </row>
    <row r="13598" spans="1:18" x14ac:dyDescent="0.25">
      <c r="A13598" s="2">
        <v>13596</v>
      </c>
      <c r="B13598">
        <v>4438651</v>
      </c>
      <c r="C13598" t="s">
        <v>57821</v>
      </c>
      <c r="D13598">
        <v>54.9</v>
      </c>
      <c r="E13598" t="s">
        <v>57822</v>
      </c>
      <c r="F13598">
        <v>1910</v>
      </c>
      <c r="G13598" t="s">
        <v>52238</v>
      </c>
      <c r="H13598" t="s">
        <v>57822</v>
      </c>
      <c r="I13598" t="s">
        <v>57823</v>
      </c>
      <c r="J13598" t="s">
        <v>57824</v>
      </c>
      <c r="K13598">
        <v>4.7395723444500923</v>
      </c>
      <c r="L13598">
        <v>0.62614729880920661</v>
      </c>
      <c r="M13598" t="s">
        <v>57823</v>
      </c>
      <c r="N13598" t="s">
        <v>57823</v>
      </c>
      <c r="O13598" t="s">
        <v>82863</v>
      </c>
      <c r="P13598" t="s">
        <v>82864</v>
      </c>
      <c r="Q13598" t="s">
        <v>82865</v>
      </c>
      <c r="R13598" t="s">
        <v>76006</v>
      </c>
    </row>
    <row r="13599" spans="1:18" x14ac:dyDescent="0.25">
      <c r="A13599" s="2">
        <v>13597</v>
      </c>
      <c r="B13599">
        <v>4438651</v>
      </c>
      <c r="C13599" t="s">
        <v>57821</v>
      </c>
      <c r="D13599">
        <v>54.9</v>
      </c>
      <c r="E13599" t="s">
        <v>57822</v>
      </c>
      <c r="F13599">
        <v>1910</v>
      </c>
      <c r="G13599" t="s">
        <v>52238</v>
      </c>
      <c r="H13599" t="s">
        <v>57822</v>
      </c>
      <c r="I13599" t="s">
        <v>57823</v>
      </c>
      <c r="J13599" t="s">
        <v>57824</v>
      </c>
      <c r="K13599">
        <v>4.7395723444500923</v>
      </c>
      <c r="L13599">
        <v>0.62614729880920661</v>
      </c>
      <c r="M13599" t="s">
        <v>57823</v>
      </c>
      <c r="N13599" t="s">
        <v>57823</v>
      </c>
      <c r="O13599" t="s">
        <v>82863</v>
      </c>
      <c r="P13599" t="s">
        <v>82864</v>
      </c>
      <c r="Q13599" t="s">
        <v>82865</v>
      </c>
      <c r="R13599" t="s">
        <v>79814</v>
      </c>
    </row>
    <row r="13600" spans="1:18" x14ac:dyDescent="0.25">
      <c r="A13600" s="2">
        <v>13598</v>
      </c>
      <c r="B13600">
        <v>4438651</v>
      </c>
      <c r="C13600" t="s">
        <v>57821</v>
      </c>
      <c r="D13600">
        <v>54.9</v>
      </c>
      <c r="E13600" t="s">
        <v>57822</v>
      </c>
      <c r="F13600">
        <v>1910</v>
      </c>
      <c r="G13600" t="s">
        <v>52238</v>
      </c>
      <c r="H13600" t="s">
        <v>57822</v>
      </c>
      <c r="I13600" t="s">
        <v>57823</v>
      </c>
      <c r="J13600" t="s">
        <v>57824</v>
      </c>
      <c r="K13600">
        <v>4.7395723444500923</v>
      </c>
      <c r="L13600">
        <v>0.62614729880920661</v>
      </c>
      <c r="M13600" t="s">
        <v>57823</v>
      </c>
      <c r="N13600" t="s">
        <v>57823</v>
      </c>
      <c r="O13600" t="s">
        <v>82863</v>
      </c>
      <c r="P13600" t="s">
        <v>82864</v>
      </c>
      <c r="Q13600" t="s">
        <v>82865</v>
      </c>
      <c r="R13600" t="s">
        <v>82874</v>
      </c>
    </row>
    <row r="13601" spans="1:18" x14ac:dyDescent="0.25">
      <c r="A13601" s="2">
        <v>13599</v>
      </c>
      <c r="B13601">
        <v>4438651</v>
      </c>
      <c r="C13601" t="s">
        <v>57821</v>
      </c>
      <c r="D13601">
        <v>54.9</v>
      </c>
      <c r="E13601" t="s">
        <v>57822</v>
      </c>
      <c r="F13601">
        <v>1910</v>
      </c>
      <c r="G13601" t="s">
        <v>52238</v>
      </c>
      <c r="H13601" t="s">
        <v>57822</v>
      </c>
      <c r="I13601" t="s">
        <v>57823</v>
      </c>
      <c r="J13601" t="s">
        <v>57824</v>
      </c>
      <c r="K13601">
        <v>4.7395723444500923</v>
      </c>
      <c r="L13601">
        <v>0.62614729880920661</v>
      </c>
      <c r="M13601" t="s">
        <v>57823</v>
      </c>
      <c r="N13601" t="s">
        <v>57823</v>
      </c>
      <c r="O13601" t="s">
        <v>82863</v>
      </c>
      <c r="P13601" t="s">
        <v>82864</v>
      </c>
      <c r="Q13601" t="s">
        <v>82865</v>
      </c>
      <c r="R13601" t="s">
        <v>79520</v>
      </c>
    </row>
    <row r="13602" spans="1:18" x14ac:dyDescent="0.25">
      <c r="A13602" s="2">
        <v>13600</v>
      </c>
      <c r="B13602">
        <v>4438651</v>
      </c>
      <c r="C13602" t="s">
        <v>57821</v>
      </c>
      <c r="D13602">
        <v>54.9</v>
      </c>
      <c r="E13602" t="s">
        <v>57822</v>
      </c>
      <c r="F13602">
        <v>1910</v>
      </c>
      <c r="G13602" t="s">
        <v>52238</v>
      </c>
      <c r="H13602" t="s">
        <v>57822</v>
      </c>
      <c r="I13602" t="s">
        <v>57823</v>
      </c>
      <c r="J13602" t="s">
        <v>57824</v>
      </c>
      <c r="K13602">
        <v>4.7395723444500923</v>
      </c>
      <c r="L13602">
        <v>0.62614729880920661</v>
      </c>
      <c r="M13602" t="s">
        <v>57823</v>
      </c>
      <c r="N13602" t="s">
        <v>57823</v>
      </c>
      <c r="O13602" t="s">
        <v>82863</v>
      </c>
      <c r="P13602" t="s">
        <v>82864</v>
      </c>
      <c r="Q13602" t="s">
        <v>82865</v>
      </c>
      <c r="R13602" t="s">
        <v>75991</v>
      </c>
    </row>
    <row r="13603" spans="1:18" x14ac:dyDescent="0.25">
      <c r="A13603" s="2">
        <v>13601</v>
      </c>
      <c r="B13603">
        <v>4438651</v>
      </c>
      <c r="C13603" t="s">
        <v>57821</v>
      </c>
      <c r="D13603">
        <v>54.9</v>
      </c>
      <c r="E13603" t="s">
        <v>57822</v>
      </c>
      <c r="F13603">
        <v>1910</v>
      </c>
      <c r="G13603" t="s">
        <v>52238</v>
      </c>
      <c r="H13603" t="s">
        <v>57822</v>
      </c>
      <c r="I13603" t="s">
        <v>57823</v>
      </c>
      <c r="J13603" t="s">
        <v>57824</v>
      </c>
      <c r="K13603">
        <v>4.7395723444500923</v>
      </c>
      <c r="L13603">
        <v>0.62614729880920661</v>
      </c>
      <c r="M13603" t="s">
        <v>57823</v>
      </c>
      <c r="N13603" t="s">
        <v>57823</v>
      </c>
      <c r="O13603" t="s">
        <v>82863</v>
      </c>
      <c r="P13603" t="s">
        <v>82864</v>
      </c>
      <c r="Q13603" t="s">
        <v>82865</v>
      </c>
      <c r="R13603" t="s">
        <v>75160</v>
      </c>
    </row>
    <row r="13604" spans="1:18" x14ac:dyDescent="0.25">
      <c r="A13604" s="2">
        <v>13602</v>
      </c>
      <c r="B13604">
        <v>4438651</v>
      </c>
      <c r="C13604" t="s">
        <v>57821</v>
      </c>
      <c r="D13604">
        <v>54.9</v>
      </c>
      <c r="E13604" t="s">
        <v>57822</v>
      </c>
      <c r="F13604">
        <v>1910</v>
      </c>
      <c r="G13604" t="s">
        <v>52238</v>
      </c>
      <c r="H13604" t="s">
        <v>57822</v>
      </c>
      <c r="I13604" t="s">
        <v>57823</v>
      </c>
      <c r="J13604" t="s">
        <v>57824</v>
      </c>
      <c r="K13604">
        <v>4.7395723444500923</v>
      </c>
      <c r="L13604">
        <v>0.62614729880920661</v>
      </c>
      <c r="M13604" t="s">
        <v>57823</v>
      </c>
      <c r="N13604" t="s">
        <v>57823</v>
      </c>
      <c r="O13604" t="s">
        <v>82863</v>
      </c>
      <c r="P13604" t="s">
        <v>82864</v>
      </c>
      <c r="Q13604" t="s">
        <v>82865</v>
      </c>
      <c r="R13604" t="s">
        <v>75874</v>
      </c>
    </row>
    <row r="13605" spans="1:18" x14ac:dyDescent="0.25">
      <c r="A13605" s="2">
        <v>13603</v>
      </c>
      <c r="B13605">
        <v>4438651</v>
      </c>
      <c r="C13605" t="s">
        <v>57821</v>
      </c>
      <c r="D13605">
        <v>54.9</v>
      </c>
      <c r="E13605" t="s">
        <v>57822</v>
      </c>
      <c r="F13605">
        <v>1910</v>
      </c>
      <c r="G13605" t="s">
        <v>52238</v>
      </c>
      <c r="H13605" t="s">
        <v>57822</v>
      </c>
      <c r="I13605" t="s">
        <v>57823</v>
      </c>
      <c r="J13605" t="s">
        <v>57824</v>
      </c>
      <c r="K13605">
        <v>4.7395723444500923</v>
      </c>
      <c r="L13605">
        <v>0.62614729880920661</v>
      </c>
      <c r="M13605" t="s">
        <v>57823</v>
      </c>
      <c r="N13605" t="s">
        <v>57823</v>
      </c>
      <c r="O13605" t="s">
        <v>82863</v>
      </c>
      <c r="P13605" t="s">
        <v>82864</v>
      </c>
      <c r="Q13605" t="s">
        <v>82865</v>
      </c>
      <c r="R13605" t="s">
        <v>78245</v>
      </c>
    </row>
    <row r="13606" spans="1:18" x14ac:dyDescent="0.25">
      <c r="A13606" s="2">
        <v>13604</v>
      </c>
      <c r="B13606">
        <v>4438651</v>
      </c>
      <c r="C13606" t="s">
        <v>57821</v>
      </c>
      <c r="D13606">
        <v>54.9</v>
      </c>
      <c r="E13606" t="s">
        <v>57822</v>
      </c>
      <c r="F13606">
        <v>1910</v>
      </c>
      <c r="G13606" t="s">
        <v>52238</v>
      </c>
      <c r="H13606" t="s">
        <v>57822</v>
      </c>
      <c r="I13606" t="s">
        <v>57823</v>
      </c>
      <c r="J13606" t="s">
        <v>57824</v>
      </c>
      <c r="K13606">
        <v>4.7395723444500923</v>
      </c>
      <c r="L13606">
        <v>0.62614729880920661</v>
      </c>
      <c r="M13606" t="s">
        <v>57823</v>
      </c>
      <c r="N13606" t="s">
        <v>57823</v>
      </c>
      <c r="O13606" t="s">
        <v>82863</v>
      </c>
      <c r="P13606" t="s">
        <v>82864</v>
      </c>
      <c r="Q13606" t="s">
        <v>82865</v>
      </c>
      <c r="R13606" t="s">
        <v>76007</v>
      </c>
    </row>
    <row r="13607" spans="1:18" x14ac:dyDescent="0.25">
      <c r="A13607" s="2">
        <v>13605</v>
      </c>
      <c r="B13607">
        <v>4438651</v>
      </c>
      <c r="C13607" t="s">
        <v>57821</v>
      </c>
      <c r="D13607">
        <v>54.9</v>
      </c>
      <c r="E13607" t="s">
        <v>57822</v>
      </c>
      <c r="F13607">
        <v>1910</v>
      </c>
      <c r="G13607" t="s">
        <v>52238</v>
      </c>
      <c r="H13607" t="s">
        <v>57822</v>
      </c>
      <c r="I13607" t="s">
        <v>57823</v>
      </c>
      <c r="J13607" t="s">
        <v>57824</v>
      </c>
      <c r="K13607">
        <v>4.7395723444500923</v>
      </c>
      <c r="L13607">
        <v>0.62614729880920661</v>
      </c>
      <c r="M13607" t="s">
        <v>57823</v>
      </c>
      <c r="N13607" t="s">
        <v>57823</v>
      </c>
      <c r="O13607" t="s">
        <v>82863</v>
      </c>
      <c r="P13607" t="s">
        <v>82864</v>
      </c>
      <c r="Q13607" t="s">
        <v>82865</v>
      </c>
      <c r="R13607" t="s">
        <v>75559</v>
      </c>
    </row>
    <row r="13608" spans="1:18" x14ac:dyDescent="0.25">
      <c r="A13608" s="2">
        <v>13606</v>
      </c>
      <c r="B13608">
        <v>4451862</v>
      </c>
      <c r="C13608" t="s">
        <v>57825</v>
      </c>
      <c r="D13608">
        <v>54.9</v>
      </c>
      <c r="E13608" t="s">
        <v>57826</v>
      </c>
      <c r="F13608">
        <v>1912</v>
      </c>
      <c r="G13608" t="s">
        <v>52238</v>
      </c>
      <c r="H13608" t="s">
        <v>57826</v>
      </c>
      <c r="I13608" t="s">
        <v>57827</v>
      </c>
      <c r="J13608" t="s">
        <v>57828</v>
      </c>
      <c r="K13608">
        <v>4.7395723444500923</v>
      </c>
      <c r="L13608">
        <v>0.62614729880920661</v>
      </c>
      <c r="M13608" t="s">
        <v>57827</v>
      </c>
      <c r="N13608" t="s">
        <v>57827</v>
      </c>
      <c r="O13608" t="s">
        <v>82875</v>
      </c>
      <c r="P13608" t="s">
        <v>82876</v>
      </c>
      <c r="Q13608" t="s">
        <v>82877</v>
      </c>
      <c r="R13608" t="s">
        <v>75248</v>
      </c>
    </row>
    <row r="13609" spans="1:18" x14ac:dyDescent="0.25">
      <c r="A13609" s="2">
        <v>13607</v>
      </c>
      <c r="B13609">
        <v>4451862</v>
      </c>
      <c r="C13609" t="s">
        <v>57825</v>
      </c>
      <c r="D13609">
        <v>54.9</v>
      </c>
      <c r="E13609" t="s">
        <v>57826</v>
      </c>
      <c r="F13609">
        <v>1912</v>
      </c>
      <c r="G13609" t="s">
        <v>52238</v>
      </c>
      <c r="H13609" t="s">
        <v>57826</v>
      </c>
      <c r="I13609" t="s">
        <v>57827</v>
      </c>
      <c r="J13609" t="s">
        <v>57828</v>
      </c>
      <c r="K13609">
        <v>4.7395723444500923</v>
      </c>
      <c r="L13609">
        <v>0.62614729880920661</v>
      </c>
      <c r="M13609" t="s">
        <v>57827</v>
      </c>
      <c r="N13609" t="s">
        <v>57827</v>
      </c>
      <c r="O13609" t="s">
        <v>82875</v>
      </c>
      <c r="P13609" t="s">
        <v>82876</v>
      </c>
      <c r="Q13609" t="s">
        <v>82877</v>
      </c>
      <c r="R13609" t="s">
        <v>76573</v>
      </c>
    </row>
    <row r="13610" spans="1:18" x14ac:dyDescent="0.25">
      <c r="A13610" s="2">
        <v>13608</v>
      </c>
      <c r="B13610">
        <v>4451862</v>
      </c>
      <c r="C13610" t="s">
        <v>57825</v>
      </c>
      <c r="D13610">
        <v>54.9</v>
      </c>
      <c r="E13610" t="s">
        <v>57826</v>
      </c>
      <c r="F13610">
        <v>1912</v>
      </c>
      <c r="G13610" t="s">
        <v>52238</v>
      </c>
      <c r="H13610" t="s">
        <v>57826</v>
      </c>
      <c r="I13610" t="s">
        <v>57827</v>
      </c>
      <c r="J13610" t="s">
        <v>57828</v>
      </c>
      <c r="K13610">
        <v>4.7395723444500923</v>
      </c>
      <c r="L13610">
        <v>0.62614729880920661</v>
      </c>
      <c r="M13610" t="s">
        <v>57827</v>
      </c>
      <c r="N13610" t="s">
        <v>57827</v>
      </c>
      <c r="O13610" t="s">
        <v>82875</v>
      </c>
      <c r="P13610" t="s">
        <v>82876</v>
      </c>
      <c r="Q13610" t="s">
        <v>82877</v>
      </c>
      <c r="R13610" t="s">
        <v>76617</v>
      </c>
    </row>
    <row r="13611" spans="1:18" x14ac:dyDescent="0.25">
      <c r="A13611" s="2">
        <v>13609</v>
      </c>
      <c r="B13611">
        <v>4451862</v>
      </c>
      <c r="C13611" t="s">
        <v>57825</v>
      </c>
      <c r="D13611">
        <v>54.9</v>
      </c>
      <c r="E13611" t="s">
        <v>57826</v>
      </c>
      <c r="F13611">
        <v>1912</v>
      </c>
      <c r="G13611" t="s">
        <v>52238</v>
      </c>
      <c r="H13611" t="s">
        <v>57826</v>
      </c>
      <c r="I13611" t="s">
        <v>57827</v>
      </c>
      <c r="J13611" t="s">
        <v>57828</v>
      </c>
      <c r="K13611">
        <v>4.7395723444500923</v>
      </c>
      <c r="L13611">
        <v>0.62614729880920661</v>
      </c>
      <c r="M13611" t="s">
        <v>57827</v>
      </c>
      <c r="N13611" t="s">
        <v>57827</v>
      </c>
      <c r="O13611" t="s">
        <v>82875</v>
      </c>
      <c r="P13611" t="s">
        <v>82876</v>
      </c>
      <c r="Q13611" t="s">
        <v>82877</v>
      </c>
      <c r="R13611" t="s">
        <v>76962</v>
      </c>
    </row>
    <row r="13612" spans="1:18" x14ac:dyDescent="0.25">
      <c r="A13612" s="2">
        <v>13610</v>
      </c>
      <c r="B13612">
        <v>4448961</v>
      </c>
      <c r="C13612" t="s">
        <v>57829</v>
      </c>
      <c r="D13612">
        <v>54.8</v>
      </c>
      <c r="E13612" t="s">
        <v>57830</v>
      </c>
      <c r="F13612">
        <v>1913</v>
      </c>
      <c r="G13612" t="s">
        <v>52238</v>
      </c>
      <c r="H13612" t="s">
        <v>57830</v>
      </c>
      <c r="I13612" t="s">
        <v>57831</v>
      </c>
      <c r="J13612" t="s">
        <v>57832</v>
      </c>
      <c r="K13612">
        <v>4.7387805584843692</v>
      </c>
      <c r="L13612">
        <v>0.62604269556493863</v>
      </c>
      <c r="M13612" t="s">
        <v>57831</v>
      </c>
      <c r="N13612" t="s">
        <v>57831</v>
      </c>
      <c r="O13612" t="s">
        <v>82878</v>
      </c>
      <c r="P13612" t="s">
        <v>57832</v>
      </c>
      <c r="Q13612" t="s">
        <v>82879</v>
      </c>
      <c r="R13612" t="s">
        <v>77870</v>
      </c>
    </row>
    <row r="13613" spans="1:18" x14ac:dyDescent="0.25">
      <c r="A13613" s="2">
        <v>13611</v>
      </c>
      <c r="B13613">
        <v>4448961</v>
      </c>
      <c r="C13613" t="s">
        <v>57829</v>
      </c>
      <c r="D13613">
        <v>54.8</v>
      </c>
      <c r="E13613" t="s">
        <v>57830</v>
      </c>
      <c r="F13613">
        <v>1913</v>
      </c>
      <c r="G13613" t="s">
        <v>52238</v>
      </c>
      <c r="H13613" t="s">
        <v>57830</v>
      </c>
      <c r="I13613" t="s">
        <v>57831</v>
      </c>
      <c r="J13613" t="s">
        <v>57832</v>
      </c>
      <c r="K13613">
        <v>4.7387805584843692</v>
      </c>
      <c r="L13613">
        <v>0.62604269556493863</v>
      </c>
      <c r="M13613" t="s">
        <v>57831</v>
      </c>
      <c r="N13613" t="s">
        <v>57831</v>
      </c>
      <c r="O13613" t="s">
        <v>82878</v>
      </c>
      <c r="P13613" t="s">
        <v>57832</v>
      </c>
      <c r="Q13613" t="s">
        <v>82879</v>
      </c>
      <c r="R13613" t="s">
        <v>77841</v>
      </c>
    </row>
    <row r="13614" spans="1:18" x14ac:dyDescent="0.25">
      <c r="A13614" s="2">
        <v>13612</v>
      </c>
      <c r="B13614">
        <v>4448961</v>
      </c>
      <c r="C13614" t="s">
        <v>57829</v>
      </c>
      <c r="D13614">
        <v>54.8</v>
      </c>
      <c r="E13614" t="s">
        <v>57830</v>
      </c>
      <c r="F13614">
        <v>1913</v>
      </c>
      <c r="G13614" t="s">
        <v>52238</v>
      </c>
      <c r="H13614" t="s">
        <v>57830</v>
      </c>
      <c r="I13614" t="s">
        <v>57831</v>
      </c>
      <c r="J13614" t="s">
        <v>57832</v>
      </c>
      <c r="K13614">
        <v>4.7387805584843692</v>
      </c>
      <c r="L13614">
        <v>0.62604269556493863</v>
      </c>
      <c r="M13614" t="s">
        <v>57831</v>
      </c>
      <c r="N13614" t="s">
        <v>57831</v>
      </c>
      <c r="O13614" t="s">
        <v>82878</v>
      </c>
      <c r="P13614" t="s">
        <v>57832</v>
      </c>
      <c r="Q13614" t="s">
        <v>82879</v>
      </c>
      <c r="R13614" t="s">
        <v>80932</v>
      </c>
    </row>
    <row r="13615" spans="1:18" x14ac:dyDescent="0.25">
      <c r="A13615" s="2">
        <v>13613</v>
      </c>
      <c r="B13615">
        <v>4450740</v>
      </c>
      <c r="C13615" t="s">
        <v>57833</v>
      </c>
      <c r="D13615">
        <v>54.8</v>
      </c>
      <c r="E13615" t="s">
        <v>57834</v>
      </c>
      <c r="F13615">
        <v>1914</v>
      </c>
      <c r="G13615" t="s">
        <v>52238</v>
      </c>
      <c r="H13615" t="s">
        <v>57834</v>
      </c>
      <c r="I13615" t="s">
        <v>57835</v>
      </c>
      <c r="J13615" t="s">
        <v>57836</v>
      </c>
      <c r="K13615">
        <v>4.7387805584843692</v>
      </c>
      <c r="L13615">
        <v>0.62604269556493863</v>
      </c>
      <c r="M13615" t="s">
        <v>57835</v>
      </c>
      <c r="N13615" t="s">
        <v>57835</v>
      </c>
      <c r="O13615" t="s">
        <v>82880</v>
      </c>
      <c r="P13615" t="s">
        <v>82881</v>
      </c>
      <c r="Q13615" t="s">
        <v>82882</v>
      </c>
      <c r="R13615" t="s">
        <v>74780</v>
      </c>
    </row>
    <row r="13616" spans="1:18" x14ac:dyDescent="0.25">
      <c r="A13616" s="2">
        <v>13614</v>
      </c>
      <c r="B13616">
        <v>4450740</v>
      </c>
      <c r="C13616" t="s">
        <v>57833</v>
      </c>
      <c r="D13616">
        <v>54.8</v>
      </c>
      <c r="E13616" t="s">
        <v>57834</v>
      </c>
      <c r="F13616">
        <v>1914</v>
      </c>
      <c r="G13616" t="s">
        <v>52238</v>
      </c>
      <c r="H13616" t="s">
        <v>57834</v>
      </c>
      <c r="I13616" t="s">
        <v>57835</v>
      </c>
      <c r="J13616" t="s">
        <v>57836</v>
      </c>
      <c r="K13616">
        <v>4.7387805584843692</v>
      </c>
      <c r="L13616">
        <v>0.62604269556493863</v>
      </c>
      <c r="M13616" t="s">
        <v>57835</v>
      </c>
      <c r="N13616" t="s">
        <v>57835</v>
      </c>
      <c r="O13616" t="s">
        <v>82880</v>
      </c>
      <c r="P13616" t="s">
        <v>82881</v>
      </c>
      <c r="Q13616" t="s">
        <v>82882</v>
      </c>
      <c r="R13616" t="s">
        <v>79398</v>
      </c>
    </row>
    <row r="13617" spans="1:18" x14ac:dyDescent="0.25">
      <c r="A13617" s="2">
        <v>13615</v>
      </c>
      <c r="B13617">
        <v>4450740</v>
      </c>
      <c r="C13617" t="s">
        <v>57833</v>
      </c>
      <c r="D13617">
        <v>54.8</v>
      </c>
      <c r="E13617" t="s">
        <v>57834</v>
      </c>
      <c r="F13617">
        <v>1914</v>
      </c>
      <c r="G13617" t="s">
        <v>52238</v>
      </c>
      <c r="H13617" t="s">
        <v>57834</v>
      </c>
      <c r="I13617" t="s">
        <v>57835</v>
      </c>
      <c r="J13617" t="s">
        <v>57836</v>
      </c>
      <c r="K13617">
        <v>4.7387805584843692</v>
      </c>
      <c r="L13617">
        <v>0.62604269556493863</v>
      </c>
      <c r="M13617" t="s">
        <v>57835</v>
      </c>
      <c r="N13617" t="s">
        <v>57835</v>
      </c>
      <c r="O13617" t="s">
        <v>82880</v>
      </c>
      <c r="P13617" t="s">
        <v>82881</v>
      </c>
      <c r="Q13617" t="s">
        <v>82882</v>
      </c>
      <c r="R13617" t="s">
        <v>75455</v>
      </c>
    </row>
    <row r="13618" spans="1:18" x14ac:dyDescent="0.25">
      <c r="A13618" s="2">
        <v>13616</v>
      </c>
      <c r="B13618">
        <v>4450740</v>
      </c>
      <c r="C13618" t="s">
        <v>57833</v>
      </c>
      <c r="D13618">
        <v>54.8</v>
      </c>
      <c r="E13618" t="s">
        <v>57834</v>
      </c>
      <c r="F13618">
        <v>1914</v>
      </c>
      <c r="G13618" t="s">
        <v>52238</v>
      </c>
      <c r="H13618" t="s">
        <v>57834</v>
      </c>
      <c r="I13618" t="s">
        <v>57835</v>
      </c>
      <c r="J13618" t="s">
        <v>57836</v>
      </c>
      <c r="K13618">
        <v>4.7387805584843692</v>
      </c>
      <c r="L13618">
        <v>0.62604269556493863</v>
      </c>
      <c r="M13618" t="s">
        <v>57835</v>
      </c>
      <c r="N13618" t="s">
        <v>57835</v>
      </c>
      <c r="O13618" t="s">
        <v>82880</v>
      </c>
      <c r="P13618" t="s">
        <v>82881</v>
      </c>
      <c r="Q13618" t="s">
        <v>82882</v>
      </c>
      <c r="R13618" t="s">
        <v>82883</v>
      </c>
    </row>
    <row r="13619" spans="1:18" x14ac:dyDescent="0.25">
      <c r="A13619" s="2">
        <v>13617</v>
      </c>
      <c r="B13619">
        <v>4437675</v>
      </c>
      <c r="C13619" t="s">
        <v>57841</v>
      </c>
      <c r="D13619">
        <v>54.7</v>
      </c>
      <c r="E13619" t="s">
        <v>57842</v>
      </c>
      <c r="F13619">
        <v>1916</v>
      </c>
      <c r="G13619" t="s">
        <v>52238</v>
      </c>
      <c r="H13619" t="s">
        <v>57842</v>
      </c>
      <c r="I13619" t="s">
        <v>57843</v>
      </c>
      <c r="J13619" t="s">
        <v>57844</v>
      </c>
      <c r="K13619">
        <v>4.7379873263334309</v>
      </c>
      <c r="L13619">
        <v>0.62593790126441051</v>
      </c>
      <c r="M13619" t="s">
        <v>57843</v>
      </c>
      <c r="N13619" t="s">
        <v>57843</v>
      </c>
      <c r="O13619" t="s">
        <v>82884</v>
      </c>
      <c r="P13619" t="s">
        <v>57844</v>
      </c>
      <c r="Q13619" t="s">
        <v>82885</v>
      </c>
      <c r="R13619" t="s">
        <v>74840</v>
      </c>
    </row>
    <row r="13620" spans="1:18" x14ac:dyDescent="0.25">
      <c r="A13620" s="2">
        <v>13618</v>
      </c>
      <c r="B13620">
        <v>4437675</v>
      </c>
      <c r="C13620" t="s">
        <v>57841</v>
      </c>
      <c r="D13620">
        <v>54.7</v>
      </c>
      <c r="E13620" t="s">
        <v>57842</v>
      </c>
      <c r="F13620">
        <v>1916</v>
      </c>
      <c r="G13620" t="s">
        <v>52238</v>
      </c>
      <c r="H13620" t="s">
        <v>57842</v>
      </c>
      <c r="I13620" t="s">
        <v>57843</v>
      </c>
      <c r="J13620" t="s">
        <v>57844</v>
      </c>
      <c r="K13620">
        <v>4.7379873263334309</v>
      </c>
      <c r="L13620">
        <v>0.62593790126441051</v>
      </c>
      <c r="M13620" t="s">
        <v>57843</v>
      </c>
      <c r="N13620" t="s">
        <v>57843</v>
      </c>
      <c r="O13620" t="s">
        <v>82884</v>
      </c>
      <c r="P13620" t="s">
        <v>57844</v>
      </c>
      <c r="Q13620" t="s">
        <v>82885</v>
      </c>
      <c r="R13620" t="s">
        <v>77431</v>
      </c>
    </row>
    <row r="13621" spans="1:18" x14ac:dyDescent="0.25">
      <c r="A13621" s="2">
        <v>13619</v>
      </c>
      <c r="B13621">
        <v>4437675</v>
      </c>
      <c r="C13621" t="s">
        <v>57841</v>
      </c>
      <c r="D13621">
        <v>54.7</v>
      </c>
      <c r="E13621" t="s">
        <v>57842</v>
      </c>
      <c r="F13621">
        <v>1916</v>
      </c>
      <c r="G13621" t="s">
        <v>52238</v>
      </c>
      <c r="H13621" t="s">
        <v>57842</v>
      </c>
      <c r="I13621" t="s">
        <v>57843</v>
      </c>
      <c r="J13621" t="s">
        <v>57844</v>
      </c>
      <c r="K13621">
        <v>4.7379873263334309</v>
      </c>
      <c r="L13621">
        <v>0.62593790126441051</v>
      </c>
      <c r="M13621" t="s">
        <v>57843</v>
      </c>
      <c r="N13621" t="s">
        <v>57843</v>
      </c>
      <c r="O13621" t="s">
        <v>82884</v>
      </c>
      <c r="P13621" t="s">
        <v>57844</v>
      </c>
      <c r="Q13621" t="s">
        <v>82885</v>
      </c>
      <c r="R13621" t="s">
        <v>76664</v>
      </c>
    </row>
    <row r="13622" spans="1:18" x14ac:dyDescent="0.25">
      <c r="A13622" s="2">
        <v>13620</v>
      </c>
      <c r="B13622">
        <v>4437675</v>
      </c>
      <c r="C13622" t="s">
        <v>57841</v>
      </c>
      <c r="D13622">
        <v>54.7</v>
      </c>
      <c r="E13622" t="s">
        <v>57842</v>
      </c>
      <c r="F13622">
        <v>1916</v>
      </c>
      <c r="G13622" t="s">
        <v>52238</v>
      </c>
      <c r="H13622" t="s">
        <v>57842</v>
      </c>
      <c r="I13622" t="s">
        <v>57843</v>
      </c>
      <c r="J13622" t="s">
        <v>57844</v>
      </c>
      <c r="K13622">
        <v>4.7379873263334309</v>
      </c>
      <c r="L13622">
        <v>0.62593790126441051</v>
      </c>
      <c r="M13622" t="s">
        <v>57843</v>
      </c>
      <c r="N13622" t="s">
        <v>57843</v>
      </c>
      <c r="O13622" t="s">
        <v>82884</v>
      </c>
      <c r="P13622" t="s">
        <v>57844</v>
      </c>
      <c r="Q13622" t="s">
        <v>82885</v>
      </c>
      <c r="R13622" t="s">
        <v>76581</v>
      </c>
    </row>
    <row r="13623" spans="1:18" x14ac:dyDescent="0.25">
      <c r="A13623" s="2">
        <v>13621</v>
      </c>
      <c r="B13623">
        <v>4437675</v>
      </c>
      <c r="C13623" t="s">
        <v>57841</v>
      </c>
      <c r="D13623">
        <v>54.7</v>
      </c>
      <c r="E13623" t="s">
        <v>57842</v>
      </c>
      <c r="F13623">
        <v>1916</v>
      </c>
      <c r="G13623" t="s">
        <v>52238</v>
      </c>
      <c r="H13623" t="s">
        <v>57842</v>
      </c>
      <c r="I13623" t="s">
        <v>57843</v>
      </c>
      <c r="J13623" t="s">
        <v>57844</v>
      </c>
      <c r="K13623">
        <v>4.7379873263334309</v>
      </c>
      <c r="L13623">
        <v>0.62593790126441051</v>
      </c>
      <c r="M13623" t="s">
        <v>57843</v>
      </c>
      <c r="N13623" t="s">
        <v>57843</v>
      </c>
      <c r="O13623" t="s">
        <v>82884</v>
      </c>
      <c r="P13623" t="s">
        <v>57844</v>
      </c>
      <c r="Q13623" t="s">
        <v>82885</v>
      </c>
      <c r="R13623" t="s">
        <v>75173</v>
      </c>
    </row>
    <row r="13624" spans="1:18" x14ac:dyDescent="0.25">
      <c r="A13624" s="2">
        <v>13622</v>
      </c>
      <c r="B13624">
        <v>4437675</v>
      </c>
      <c r="C13624" t="s">
        <v>57841</v>
      </c>
      <c r="D13624">
        <v>54.7</v>
      </c>
      <c r="E13624" t="s">
        <v>57842</v>
      </c>
      <c r="F13624">
        <v>1916</v>
      </c>
      <c r="G13624" t="s">
        <v>52238</v>
      </c>
      <c r="H13624" t="s">
        <v>57842</v>
      </c>
      <c r="I13624" t="s">
        <v>57843</v>
      </c>
      <c r="J13624" t="s">
        <v>57844</v>
      </c>
      <c r="K13624">
        <v>4.7379873263334309</v>
      </c>
      <c r="L13624">
        <v>0.62593790126441051</v>
      </c>
      <c r="M13624" t="s">
        <v>57843</v>
      </c>
      <c r="N13624" t="s">
        <v>57843</v>
      </c>
      <c r="O13624" t="s">
        <v>82884</v>
      </c>
      <c r="P13624" t="s">
        <v>57844</v>
      </c>
      <c r="Q13624" t="s">
        <v>82885</v>
      </c>
      <c r="R13624" t="s">
        <v>82886</v>
      </c>
    </row>
    <row r="13625" spans="1:18" x14ac:dyDescent="0.25">
      <c r="A13625" s="2">
        <v>13623</v>
      </c>
      <c r="B13625">
        <v>4437675</v>
      </c>
      <c r="C13625" t="s">
        <v>57841</v>
      </c>
      <c r="D13625">
        <v>54.7</v>
      </c>
      <c r="E13625" t="s">
        <v>57842</v>
      </c>
      <c r="F13625">
        <v>1916</v>
      </c>
      <c r="G13625" t="s">
        <v>52238</v>
      </c>
      <c r="H13625" t="s">
        <v>57842</v>
      </c>
      <c r="I13625" t="s">
        <v>57843</v>
      </c>
      <c r="J13625" t="s">
        <v>57844</v>
      </c>
      <c r="K13625">
        <v>4.7379873263334309</v>
      </c>
      <c r="L13625">
        <v>0.62593790126441051</v>
      </c>
      <c r="M13625" t="s">
        <v>57843</v>
      </c>
      <c r="N13625" t="s">
        <v>57843</v>
      </c>
      <c r="O13625" t="s">
        <v>82884</v>
      </c>
      <c r="P13625" t="s">
        <v>57844</v>
      </c>
      <c r="Q13625" t="s">
        <v>82885</v>
      </c>
      <c r="R13625" t="s">
        <v>82887</v>
      </c>
    </row>
    <row r="13626" spans="1:18" x14ac:dyDescent="0.25">
      <c r="A13626" s="2">
        <v>13624</v>
      </c>
      <c r="B13626">
        <v>4437675</v>
      </c>
      <c r="C13626" t="s">
        <v>57841</v>
      </c>
      <c r="D13626">
        <v>54.7</v>
      </c>
      <c r="E13626" t="s">
        <v>57842</v>
      </c>
      <c r="F13626">
        <v>1916</v>
      </c>
      <c r="G13626" t="s">
        <v>52238</v>
      </c>
      <c r="H13626" t="s">
        <v>57842</v>
      </c>
      <c r="I13626" t="s">
        <v>57843</v>
      </c>
      <c r="J13626" t="s">
        <v>57844</v>
      </c>
      <c r="K13626">
        <v>4.7379873263334309</v>
      </c>
      <c r="L13626">
        <v>0.62593790126441051</v>
      </c>
      <c r="M13626" t="s">
        <v>57843</v>
      </c>
      <c r="N13626" t="s">
        <v>57843</v>
      </c>
      <c r="O13626" t="s">
        <v>82884</v>
      </c>
      <c r="P13626" t="s">
        <v>57844</v>
      </c>
      <c r="Q13626" t="s">
        <v>82885</v>
      </c>
      <c r="R13626" t="s">
        <v>75915</v>
      </c>
    </row>
    <row r="13627" spans="1:18" x14ac:dyDescent="0.25">
      <c r="A13627" s="2">
        <v>13625</v>
      </c>
      <c r="B13627">
        <v>4437675</v>
      </c>
      <c r="C13627" t="s">
        <v>57841</v>
      </c>
      <c r="D13627">
        <v>54.7</v>
      </c>
      <c r="E13627" t="s">
        <v>57842</v>
      </c>
      <c r="F13627">
        <v>1916</v>
      </c>
      <c r="G13627" t="s">
        <v>52238</v>
      </c>
      <c r="H13627" t="s">
        <v>57842</v>
      </c>
      <c r="I13627" t="s">
        <v>57843</v>
      </c>
      <c r="J13627" t="s">
        <v>57844</v>
      </c>
      <c r="K13627">
        <v>4.7379873263334309</v>
      </c>
      <c r="L13627">
        <v>0.62593790126441051</v>
      </c>
      <c r="M13627" t="s">
        <v>57843</v>
      </c>
      <c r="N13627" t="s">
        <v>57843</v>
      </c>
      <c r="O13627" t="s">
        <v>82884</v>
      </c>
      <c r="P13627" t="s">
        <v>57844</v>
      </c>
      <c r="Q13627" t="s">
        <v>82885</v>
      </c>
      <c r="R13627" t="s">
        <v>75443</v>
      </c>
    </row>
    <row r="13628" spans="1:18" x14ac:dyDescent="0.25">
      <c r="A13628" s="2">
        <v>13626</v>
      </c>
      <c r="B13628">
        <v>4437675</v>
      </c>
      <c r="C13628" t="s">
        <v>57841</v>
      </c>
      <c r="D13628">
        <v>54.7</v>
      </c>
      <c r="E13628" t="s">
        <v>57842</v>
      </c>
      <c r="F13628">
        <v>1916</v>
      </c>
      <c r="G13628" t="s">
        <v>52238</v>
      </c>
      <c r="H13628" t="s">
        <v>57842</v>
      </c>
      <c r="I13628" t="s">
        <v>57843</v>
      </c>
      <c r="J13628" t="s">
        <v>57844</v>
      </c>
      <c r="K13628">
        <v>4.7379873263334309</v>
      </c>
      <c r="L13628">
        <v>0.62593790126441051</v>
      </c>
      <c r="M13628" t="s">
        <v>57843</v>
      </c>
      <c r="N13628" t="s">
        <v>57843</v>
      </c>
      <c r="O13628" t="s">
        <v>82884</v>
      </c>
      <c r="P13628" t="s">
        <v>57844</v>
      </c>
      <c r="Q13628" t="s">
        <v>82885</v>
      </c>
      <c r="R13628" t="s">
        <v>79718</v>
      </c>
    </row>
    <row r="13629" spans="1:18" x14ac:dyDescent="0.25">
      <c r="A13629" s="2">
        <v>13627</v>
      </c>
      <c r="B13629">
        <v>4437675</v>
      </c>
      <c r="C13629" t="s">
        <v>57841</v>
      </c>
      <c r="D13629">
        <v>54.7</v>
      </c>
      <c r="E13629" t="s">
        <v>57842</v>
      </c>
      <c r="F13629">
        <v>1916</v>
      </c>
      <c r="G13629" t="s">
        <v>52238</v>
      </c>
      <c r="H13629" t="s">
        <v>57842</v>
      </c>
      <c r="I13629" t="s">
        <v>57843</v>
      </c>
      <c r="J13629" t="s">
        <v>57844</v>
      </c>
      <c r="K13629">
        <v>4.7379873263334309</v>
      </c>
      <c r="L13629">
        <v>0.62593790126441051</v>
      </c>
      <c r="M13629" t="s">
        <v>57843</v>
      </c>
      <c r="N13629" t="s">
        <v>57843</v>
      </c>
      <c r="O13629" t="s">
        <v>82884</v>
      </c>
      <c r="P13629" t="s">
        <v>57844</v>
      </c>
      <c r="Q13629" t="s">
        <v>82885</v>
      </c>
      <c r="R13629" t="s">
        <v>80110</v>
      </c>
    </row>
    <row r="13630" spans="1:18" x14ac:dyDescent="0.25">
      <c r="A13630" s="2">
        <v>13628</v>
      </c>
      <c r="B13630">
        <v>4437675</v>
      </c>
      <c r="C13630" t="s">
        <v>57841</v>
      </c>
      <c r="D13630">
        <v>54.7</v>
      </c>
      <c r="E13630" t="s">
        <v>57842</v>
      </c>
      <c r="F13630">
        <v>1916</v>
      </c>
      <c r="G13630" t="s">
        <v>52238</v>
      </c>
      <c r="H13630" t="s">
        <v>57842</v>
      </c>
      <c r="I13630" t="s">
        <v>57843</v>
      </c>
      <c r="J13630" t="s">
        <v>57844</v>
      </c>
      <c r="K13630">
        <v>4.7379873263334309</v>
      </c>
      <c r="L13630">
        <v>0.62593790126441051</v>
      </c>
      <c r="M13630" t="s">
        <v>57843</v>
      </c>
      <c r="N13630" t="s">
        <v>57843</v>
      </c>
      <c r="O13630" t="s">
        <v>82884</v>
      </c>
      <c r="P13630" t="s">
        <v>57844</v>
      </c>
      <c r="Q13630" t="s">
        <v>82885</v>
      </c>
      <c r="R13630" t="s">
        <v>75098</v>
      </c>
    </row>
    <row r="13631" spans="1:18" x14ac:dyDescent="0.25">
      <c r="A13631" s="2">
        <v>13629</v>
      </c>
      <c r="B13631">
        <v>4437675</v>
      </c>
      <c r="C13631" t="s">
        <v>57841</v>
      </c>
      <c r="D13631">
        <v>54.7</v>
      </c>
      <c r="E13631" t="s">
        <v>57842</v>
      </c>
      <c r="F13631">
        <v>1916</v>
      </c>
      <c r="G13631" t="s">
        <v>52238</v>
      </c>
      <c r="H13631" t="s">
        <v>57842</v>
      </c>
      <c r="I13631" t="s">
        <v>57843</v>
      </c>
      <c r="J13631" t="s">
        <v>57844</v>
      </c>
      <c r="K13631">
        <v>4.7379873263334309</v>
      </c>
      <c r="L13631">
        <v>0.62593790126441051</v>
      </c>
      <c r="M13631" t="s">
        <v>57843</v>
      </c>
      <c r="N13631" t="s">
        <v>57843</v>
      </c>
      <c r="O13631" t="s">
        <v>82884</v>
      </c>
      <c r="P13631" t="s">
        <v>57844</v>
      </c>
      <c r="Q13631" t="s">
        <v>82885</v>
      </c>
      <c r="R13631" t="s">
        <v>80112</v>
      </c>
    </row>
    <row r="13632" spans="1:18" x14ac:dyDescent="0.25">
      <c r="A13632" s="2">
        <v>13630</v>
      </c>
      <c r="B13632">
        <v>4437675</v>
      </c>
      <c r="C13632" t="s">
        <v>57841</v>
      </c>
      <c r="D13632">
        <v>54.7</v>
      </c>
      <c r="E13632" t="s">
        <v>57842</v>
      </c>
      <c r="F13632">
        <v>1916</v>
      </c>
      <c r="G13632" t="s">
        <v>52238</v>
      </c>
      <c r="H13632" t="s">
        <v>57842</v>
      </c>
      <c r="I13632" t="s">
        <v>57843</v>
      </c>
      <c r="J13632" t="s">
        <v>57844</v>
      </c>
      <c r="K13632">
        <v>4.7379873263334309</v>
      </c>
      <c r="L13632">
        <v>0.62593790126441051</v>
      </c>
      <c r="M13632" t="s">
        <v>57843</v>
      </c>
      <c r="N13632" t="s">
        <v>57843</v>
      </c>
      <c r="O13632" t="s">
        <v>82884</v>
      </c>
      <c r="P13632" t="s">
        <v>57844</v>
      </c>
      <c r="Q13632" t="s">
        <v>82885</v>
      </c>
      <c r="R13632" t="s">
        <v>81231</v>
      </c>
    </row>
    <row r="13633" spans="1:18" x14ac:dyDescent="0.25">
      <c r="A13633" s="2">
        <v>13631</v>
      </c>
      <c r="B13633">
        <v>4437675</v>
      </c>
      <c r="C13633" t="s">
        <v>57841</v>
      </c>
      <c r="D13633">
        <v>54.7</v>
      </c>
      <c r="E13633" t="s">
        <v>57842</v>
      </c>
      <c r="F13633">
        <v>1916</v>
      </c>
      <c r="G13633" t="s">
        <v>52238</v>
      </c>
      <c r="H13633" t="s">
        <v>57842</v>
      </c>
      <c r="I13633" t="s">
        <v>57843</v>
      </c>
      <c r="J13633" t="s">
        <v>57844</v>
      </c>
      <c r="K13633">
        <v>4.7379873263334309</v>
      </c>
      <c r="L13633">
        <v>0.62593790126441051</v>
      </c>
      <c r="M13633" t="s">
        <v>57843</v>
      </c>
      <c r="N13633" t="s">
        <v>57843</v>
      </c>
      <c r="O13633" t="s">
        <v>82884</v>
      </c>
      <c r="P13633" t="s">
        <v>57844</v>
      </c>
      <c r="Q13633" t="s">
        <v>82885</v>
      </c>
      <c r="R13633" t="s">
        <v>75135</v>
      </c>
    </row>
    <row r="13634" spans="1:18" x14ac:dyDescent="0.25">
      <c r="A13634" s="2">
        <v>13632</v>
      </c>
      <c r="B13634">
        <v>4437675</v>
      </c>
      <c r="C13634" t="s">
        <v>57841</v>
      </c>
      <c r="D13634">
        <v>54.7</v>
      </c>
      <c r="E13634" t="s">
        <v>57842</v>
      </c>
      <c r="F13634">
        <v>1916</v>
      </c>
      <c r="G13634" t="s">
        <v>52238</v>
      </c>
      <c r="H13634" t="s">
        <v>57842</v>
      </c>
      <c r="I13634" t="s">
        <v>57843</v>
      </c>
      <c r="J13634" t="s">
        <v>57844</v>
      </c>
      <c r="K13634">
        <v>4.7379873263334309</v>
      </c>
      <c r="L13634">
        <v>0.62593790126441051</v>
      </c>
      <c r="M13634" t="s">
        <v>57843</v>
      </c>
      <c r="N13634" t="s">
        <v>57843</v>
      </c>
      <c r="O13634" t="s">
        <v>82884</v>
      </c>
      <c r="P13634" t="s">
        <v>57844</v>
      </c>
      <c r="Q13634" t="s">
        <v>82885</v>
      </c>
      <c r="R13634" t="s">
        <v>80114</v>
      </c>
    </row>
    <row r="13635" spans="1:18" x14ac:dyDescent="0.25">
      <c r="A13635" s="2">
        <v>13633</v>
      </c>
      <c r="B13635">
        <v>4437675</v>
      </c>
      <c r="C13635" t="s">
        <v>57841</v>
      </c>
      <c r="D13635">
        <v>54.7</v>
      </c>
      <c r="E13635" t="s">
        <v>57842</v>
      </c>
      <c r="F13635">
        <v>1916</v>
      </c>
      <c r="G13635" t="s">
        <v>52238</v>
      </c>
      <c r="H13635" t="s">
        <v>57842</v>
      </c>
      <c r="I13635" t="s">
        <v>57843</v>
      </c>
      <c r="J13635" t="s">
        <v>57844</v>
      </c>
      <c r="K13635">
        <v>4.7379873263334309</v>
      </c>
      <c r="L13635">
        <v>0.62593790126441051</v>
      </c>
      <c r="M13635" t="s">
        <v>57843</v>
      </c>
      <c r="N13635" t="s">
        <v>57843</v>
      </c>
      <c r="O13635" t="s">
        <v>82884</v>
      </c>
      <c r="P13635" t="s">
        <v>57844</v>
      </c>
      <c r="Q13635" t="s">
        <v>82885</v>
      </c>
      <c r="R13635" t="s">
        <v>75099</v>
      </c>
    </row>
    <row r="13636" spans="1:18" x14ac:dyDescent="0.25">
      <c r="A13636" s="2">
        <v>13634</v>
      </c>
      <c r="B13636">
        <v>4437675</v>
      </c>
      <c r="C13636" t="s">
        <v>57841</v>
      </c>
      <c r="D13636">
        <v>54.7</v>
      </c>
      <c r="E13636" t="s">
        <v>57842</v>
      </c>
      <c r="F13636">
        <v>1916</v>
      </c>
      <c r="G13636" t="s">
        <v>52238</v>
      </c>
      <c r="H13636" t="s">
        <v>57842</v>
      </c>
      <c r="I13636" t="s">
        <v>57843</v>
      </c>
      <c r="J13636" t="s">
        <v>57844</v>
      </c>
      <c r="K13636">
        <v>4.7379873263334309</v>
      </c>
      <c r="L13636">
        <v>0.62593790126441051</v>
      </c>
      <c r="M13636" t="s">
        <v>57843</v>
      </c>
      <c r="N13636" t="s">
        <v>57843</v>
      </c>
      <c r="O13636" t="s">
        <v>82884</v>
      </c>
      <c r="P13636" t="s">
        <v>57844</v>
      </c>
      <c r="Q13636" t="s">
        <v>82885</v>
      </c>
      <c r="R13636" t="s">
        <v>75249</v>
      </c>
    </row>
    <row r="13637" spans="1:18" x14ac:dyDescent="0.25">
      <c r="A13637" s="2">
        <v>13635</v>
      </c>
      <c r="B13637">
        <v>4437675</v>
      </c>
      <c r="C13637" t="s">
        <v>57841</v>
      </c>
      <c r="D13637">
        <v>54.7</v>
      </c>
      <c r="E13637" t="s">
        <v>57842</v>
      </c>
      <c r="F13637">
        <v>1916</v>
      </c>
      <c r="G13637" t="s">
        <v>52238</v>
      </c>
      <c r="H13637" t="s">
        <v>57842</v>
      </c>
      <c r="I13637" t="s">
        <v>57843</v>
      </c>
      <c r="J13637" t="s">
        <v>57844</v>
      </c>
      <c r="K13637">
        <v>4.7379873263334309</v>
      </c>
      <c r="L13637">
        <v>0.62593790126441051</v>
      </c>
      <c r="M13637" t="s">
        <v>57843</v>
      </c>
      <c r="N13637" t="s">
        <v>57843</v>
      </c>
      <c r="O13637" t="s">
        <v>82884</v>
      </c>
      <c r="P13637" t="s">
        <v>57844</v>
      </c>
      <c r="Q13637" t="s">
        <v>82885</v>
      </c>
      <c r="R13637" t="s">
        <v>80212</v>
      </c>
    </row>
    <row r="13638" spans="1:18" x14ac:dyDescent="0.25">
      <c r="A13638" s="2">
        <v>13636</v>
      </c>
      <c r="B13638">
        <v>4437675</v>
      </c>
      <c r="C13638" t="s">
        <v>57841</v>
      </c>
      <c r="D13638">
        <v>54.7</v>
      </c>
      <c r="E13638" t="s">
        <v>57842</v>
      </c>
      <c r="F13638">
        <v>1916</v>
      </c>
      <c r="G13638" t="s">
        <v>52238</v>
      </c>
      <c r="H13638" t="s">
        <v>57842</v>
      </c>
      <c r="I13638" t="s">
        <v>57843</v>
      </c>
      <c r="J13638" t="s">
        <v>57844</v>
      </c>
      <c r="K13638">
        <v>4.7379873263334309</v>
      </c>
      <c r="L13638">
        <v>0.62593790126441051</v>
      </c>
      <c r="M13638" t="s">
        <v>57843</v>
      </c>
      <c r="N13638" t="s">
        <v>57843</v>
      </c>
      <c r="O13638" t="s">
        <v>82884</v>
      </c>
      <c r="P13638" t="s">
        <v>57844</v>
      </c>
      <c r="Q13638" t="s">
        <v>82885</v>
      </c>
      <c r="R13638" t="s">
        <v>82888</v>
      </c>
    </row>
    <row r="13639" spans="1:18" x14ac:dyDescent="0.25">
      <c r="A13639" s="2">
        <v>13637</v>
      </c>
      <c r="B13639">
        <v>4437675</v>
      </c>
      <c r="C13639" t="s">
        <v>57841</v>
      </c>
      <c r="D13639">
        <v>54.7</v>
      </c>
      <c r="E13639" t="s">
        <v>57842</v>
      </c>
      <c r="F13639">
        <v>1916</v>
      </c>
      <c r="G13639" t="s">
        <v>52238</v>
      </c>
      <c r="H13639" t="s">
        <v>57842</v>
      </c>
      <c r="I13639" t="s">
        <v>57843</v>
      </c>
      <c r="J13639" t="s">
        <v>57844</v>
      </c>
      <c r="K13639">
        <v>4.7379873263334309</v>
      </c>
      <c r="L13639">
        <v>0.62593790126441051</v>
      </c>
      <c r="M13639" t="s">
        <v>57843</v>
      </c>
      <c r="N13639" t="s">
        <v>57843</v>
      </c>
      <c r="O13639" t="s">
        <v>82884</v>
      </c>
      <c r="P13639" t="s">
        <v>57844</v>
      </c>
      <c r="Q13639" t="s">
        <v>82885</v>
      </c>
      <c r="R13639" t="s">
        <v>82889</v>
      </c>
    </row>
    <row r="13640" spans="1:18" x14ac:dyDescent="0.25">
      <c r="A13640" s="2">
        <v>13638</v>
      </c>
      <c r="B13640">
        <v>4437675</v>
      </c>
      <c r="C13640" t="s">
        <v>57841</v>
      </c>
      <c r="D13640">
        <v>54.7</v>
      </c>
      <c r="E13640" t="s">
        <v>57842</v>
      </c>
      <c r="F13640">
        <v>1916</v>
      </c>
      <c r="G13640" t="s">
        <v>52238</v>
      </c>
      <c r="H13640" t="s">
        <v>57842</v>
      </c>
      <c r="I13640" t="s">
        <v>57843</v>
      </c>
      <c r="J13640" t="s">
        <v>57844</v>
      </c>
      <c r="K13640">
        <v>4.7379873263334309</v>
      </c>
      <c r="L13640">
        <v>0.62593790126441051</v>
      </c>
      <c r="M13640" t="s">
        <v>57843</v>
      </c>
      <c r="N13640" t="s">
        <v>57843</v>
      </c>
      <c r="O13640" t="s">
        <v>82884</v>
      </c>
      <c r="P13640" t="s">
        <v>57844</v>
      </c>
      <c r="Q13640" t="s">
        <v>82885</v>
      </c>
      <c r="R13640" t="s">
        <v>75078</v>
      </c>
    </row>
    <row r="13641" spans="1:18" x14ac:dyDescent="0.25">
      <c r="A13641" s="2">
        <v>13639</v>
      </c>
      <c r="B13641">
        <v>4437675</v>
      </c>
      <c r="C13641" t="s">
        <v>57841</v>
      </c>
      <c r="D13641">
        <v>54.7</v>
      </c>
      <c r="E13641" t="s">
        <v>57842</v>
      </c>
      <c r="F13641">
        <v>1916</v>
      </c>
      <c r="G13641" t="s">
        <v>52238</v>
      </c>
      <c r="H13641" t="s">
        <v>57842</v>
      </c>
      <c r="I13641" t="s">
        <v>57843</v>
      </c>
      <c r="J13641" t="s">
        <v>57844</v>
      </c>
      <c r="K13641">
        <v>4.7379873263334309</v>
      </c>
      <c r="L13641">
        <v>0.62593790126441051</v>
      </c>
      <c r="M13641" t="s">
        <v>57843</v>
      </c>
      <c r="N13641" t="s">
        <v>57843</v>
      </c>
      <c r="O13641" t="s">
        <v>82884</v>
      </c>
      <c r="P13641" t="s">
        <v>57844</v>
      </c>
      <c r="Q13641" t="s">
        <v>82885</v>
      </c>
      <c r="R13641" t="s">
        <v>75384</v>
      </c>
    </row>
    <row r="13642" spans="1:18" x14ac:dyDescent="0.25">
      <c r="A13642" s="2">
        <v>13640</v>
      </c>
      <c r="B13642">
        <v>4437675</v>
      </c>
      <c r="C13642" t="s">
        <v>57841</v>
      </c>
      <c r="D13642">
        <v>54.7</v>
      </c>
      <c r="E13642" t="s">
        <v>57842</v>
      </c>
      <c r="F13642">
        <v>1916</v>
      </c>
      <c r="G13642" t="s">
        <v>52238</v>
      </c>
      <c r="H13642" t="s">
        <v>57842</v>
      </c>
      <c r="I13642" t="s">
        <v>57843</v>
      </c>
      <c r="J13642" t="s">
        <v>57844</v>
      </c>
      <c r="K13642">
        <v>4.7379873263334309</v>
      </c>
      <c r="L13642">
        <v>0.62593790126441051</v>
      </c>
      <c r="M13642" t="s">
        <v>57843</v>
      </c>
      <c r="N13642" t="s">
        <v>57843</v>
      </c>
      <c r="O13642" t="s">
        <v>82884</v>
      </c>
      <c r="P13642" t="s">
        <v>57844</v>
      </c>
      <c r="Q13642" t="s">
        <v>82885</v>
      </c>
      <c r="R13642" t="s">
        <v>75226</v>
      </c>
    </row>
    <row r="13643" spans="1:18" x14ac:dyDescent="0.25">
      <c r="A13643" s="2">
        <v>13641</v>
      </c>
      <c r="B13643">
        <v>4437675</v>
      </c>
      <c r="C13643" t="s">
        <v>57841</v>
      </c>
      <c r="D13643">
        <v>54.7</v>
      </c>
      <c r="E13643" t="s">
        <v>57842</v>
      </c>
      <c r="F13643">
        <v>1916</v>
      </c>
      <c r="G13643" t="s">
        <v>52238</v>
      </c>
      <c r="H13643" t="s">
        <v>57842</v>
      </c>
      <c r="I13643" t="s">
        <v>57843</v>
      </c>
      <c r="J13643" t="s">
        <v>57844</v>
      </c>
      <c r="K13643">
        <v>4.7379873263334309</v>
      </c>
      <c r="L13643">
        <v>0.62593790126441051</v>
      </c>
      <c r="M13643" t="s">
        <v>57843</v>
      </c>
      <c r="N13643" t="s">
        <v>57843</v>
      </c>
      <c r="O13643" t="s">
        <v>82884</v>
      </c>
      <c r="P13643" t="s">
        <v>57844</v>
      </c>
      <c r="Q13643" t="s">
        <v>82885</v>
      </c>
      <c r="R13643" t="s">
        <v>76266</v>
      </c>
    </row>
    <row r="13644" spans="1:18" x14ac:dyDescent="0.25">
      <c r="A13644" s="2">
        <v>13642</v>
      </c>
      <c r="B13644">
        <v>4437675</v>
      </c>
      <c r="C13644" t="s">
        <v>57841</v>
      </c>
      <c r="D13644">
        <v>54.7</v>
      </c>
      <c r="E13644" t="s">
        <v>57842</v>
      </c>
      <c r="F13644">
        <v>1916</v>
      </c>
      <c r="G13644" t="s">
        <v>52238</v>
      </c>
      <c r="H13644" t="s">
        <v>57842</v>
      </c>
      <c r="I13644" t="s">
        <v>57843</v>
      </c>
      <c r="J13644" t="s">
        <v>57844</v>
      </c>
      <c r="K13644">
        <v>4.7379873263334309</v>
      </c>
      <c r="L13644">
        <v>0.62593790126441051</v>
      </c>
      <c r="M13644" t="s">
        <v>57843</v>
      </c>
      <c r="N13644" t="s">
        <v>57843</v>
      </c>
      <c r="O13644" t="s">
        <v>82884</v>
      </c>
      <c r="P13644" t="s">
        <v>57844</v>
      </c>
      <c r="Q13644" t="s">
        <v>82885</v>
      </c>
      <c r="R13644" t="s">
        <v>75408</v>
      </c>
    </row>
    <row r="13645" spans="1:18" x14ac:dyDescent="0.25">
      <c r="A13645" s="2">
        <v>13643</v>
      </c>
      <c r="B13645">
        <v>4437675</v>
      </c>
      <c r="C13645" t="s">
        <v>57841</v>
      </c>
      <c r="D13645">
        <v>54.7</v>
      </c>
      <c r="E13645" t="s">
        <v>57842</v>
      </c>
      <c r="F13645">
        <v>1916</v>
      </c>
      <c r="G13645" t="s">
        <v>52238</v>
      </c>
      <c r="H13645" t="s">
        <v>57842</v>
      </c>
      <c r="I13645" t="s">
        <v>57843</v>
      </c>
      <c r="J13645" t="s">
        <v>57844</v>
      </c>
      <c r="K13645">
        <v>4.7379873263334309</v>
      </c>
      <c r="L13645">
        <v>0.62593790126441051</v>
      </c>
      <c r="M13645" t="s">
        <v>57843</v>
      </c>
      <c r="N13645" t="s">
        <v>57843</v>
      </c>
      <c r="O13645" t="s">
        <v>82884</v>
      </c>
      <c r="P13645" t="s">
        <v>57844</v>
      </c>
      <c r="Q13645" t="s">
        <v>82885</v>
      </c>
      <c r="R13645" t="s">
        <v>82890</v>
      </c>
    </row>
    <row r="13646" spans="1:18" x14ac:dyDescent="0.25">
      <c r="A13646" s="2">
        <v>13644</v>
      </c>
      <c r="B13646">
        <v>4437675</v>
      </c>
      <c r="C13646" t="s">
        <v>57841</v>
      </c>
      <c r="D13646">
        <v>54.7</v>
      </c>
      <c r="E13646" t="s">
        <v>57842</v>
      </c>
      <c r="F13646">
        <v>1916</v>
      </c>
      <c r="G13646" t="s">
        <v>52238</v>
      </c>
      <c r="H13646" t="s">
        <v>57842</v>
      </c>
      <c r="I13646" t="s">
        <v>57843</v>
      </c>
      <c r="J13646" t="s">
        <v>57844</v>
      </c>
      <c r="K13646">
        <v>4.7379873263334309</v>
      </c>
      <c r="L13646">
        <v>0.62593790126441051</v>
      </c>
      <c r="M13646" t="s">
        <v>57843</v>
      </c>
      <c r="N13646" t="s">
        <v>57843</v>
      </c>
      <c r="O13646" t="s">
        <v>82884</v>
      </c>
      <c r="P13646" t="s">
        <v>57844</v>
      </c>
      <c r="Q13646" t="s">
        <v>82885</v>
      </c>
      <c r="R13646" t="s">
        <v>80119</v>
      </c>
    </row>
    <row r="13647" spans="1:18" x14ac:dyDescent="0.25">
      <c r="A13647" s="2">
        <v>13645</v>
      </c>
      <c r="B13647">
        <v>4437675</v>
      </c>
      <c r="C13647" t="s">
        <v>57841</v>
      </c>
      <c r="D13647">
        <v>54.7</v>
      </c>
      <c r="E13647" t="s">
        <v>57842</v>
      </c>
      <c r="F13647">
        <v>1916</v>
      </c>
      <c r="G13647" t="s">
        <v>52238</v>
      </c>
      <c r="H13647" t="s">
        <v>57842</v>
      </c>
      <c r="I13647" t="s">
        <v>57843</v>
      </c>
      <c r="J13647" t="s">
        <v>57844</v>
      </c>
      <c r="K13647">
        <v>4.7379873263334309</v>
      </c>
      <c r="L13647">
        <v>0.62593790126441051</v>
      </c>
      <c r="M13647" t="s">
        <v>57843</v>
      </c>
      <c r="N13647" t="s">
        <v>57843</v>
      </c>
      <c r="O13647" t="s">
        <v>82884</v>
      </c>
      <c r="P13647" t="s">
        <v>57844</v>
      </c>
      <c r="Q13647" t="s">
        <v>82885</v>
      </c>
      <c r="R13647" t="s">
        <v>76825</v>
      </c>
    </row>
    <row r="13648" spans="1:18" x14ac:dyDescent="0.25">
      <c r="A13648" s="2">
        <v>13646</v>
      </c>
      <c r="B13648">
        <v>4437675</v>
      </c>
      <c r="C13648" t="s">
        <v>57841</v>
      </c>
      <c r="D13648">
        <v>54.7</v>
      </c>
      <c r="E13648" t="s">
        <v>57842</v>
      </c>
      <c r="F13648">
        <v>1916</v>
      </c>
      <c r="G13648" t="s">
        <v>52238</v>
      </c>
      <c r="H13648" t="s">
        <v>57842</v>
      </c>
      <c r="I13648" t="s">
        <v>57843</v>
      </c>
      <c r="J13648" t="s">
        <v>57844</v>
      </c>
      <c r="K13648">
        <v>4.7379873263334309</v>
      </c>
      <c r="L13648">
        <v>0.62593790126441051</v>
      </c>
      <c r="M13648" t="s">
        <v>57843</v>
      </c>
      <c r="N13648" t="s">
        <v>57843</v>
      </c>
      <c r="O13648" t="s">
        <v>82884</v>
      </c>
      <c r="P13648" t="s">
        <v>57844</v>
      </c>
      <c r="Q13648" t="s">
        <v>82885</v>
      </c>
      <c r="R13648" t="s">
        <v>80120</v>
      </c>
    </row>
    <row r="13649" spans="1:18" x14ac:dyDescent="0.25">
      <c r="A13649" s="2">
        <v>13647</v>
      </c>
      <c r="B13649">
        <v>4437675</v>
      </c>
      <c r="C13649" t="s">
        <v>57841</v>
      </c>
      <c r="D13649">
        <v>54.7</v>
      </c>
      <c r="E13649" t="s">
        <v>57842</v>
      </c>
      <c r="F13649">
        <v>1916</v>
      </c>
      <c r="G13649" t="s">
        <v>52238</v>
      </c>
      <c r="H13649" t="s">
        <v>57842</v>
      </c>
      <c r="I13649" t="s">
        <v>57843</v>
      </c>
      <c r="J13649" t="s">
        <v>57844</v>
      </c>
      <c r="K13649">
        <v>4.7379873263334309</v>
      </c>
      <c r="L13649">
        <v>0.62593790126441051</v>
      </c>
      <c r="M13649" t="s">
        <v>57843</v>
      </c>
      <c r="N13649" t="s">
        <v>57843</v>
      </c>
      <c r="O13649" t="s">
        <v>82884</v>
      </c>
      <c r="P13649" t="s">
        <v>57844</v>
      </c>
      <c r="Q13649" t="s">
        <v>82885</v>
      </c>
      <c r="R13649" t="s">
        <v>74970</v>
      </c>
    </row>
    <row r="13650" spans="1:18" x14ac:dyDescent="0.25">
      <c r="A13650" s="2">
        <v>13648</v>
      </c>
      <c r="B13650">
        <v>4437675</v>
      </c>
      <c r="C13650" t="s">
        <v>57841</v>
      </c>
      <c r="D13650">
        <v>54.7</v>
      </c>
      <c r="E13650" t="s">
        <v>57842</v>
      </c>
      <c r="F13650">
        <v>1916</v>
      </c>
      <c r="G13650" t="s">
        <v>52238</v>
      </c>
      <c r="H13650" t="s">
        <v>57842</v>
      </c>
      <c r="I13650" t="s">
        <v>57843</v>
      </c>
      <c r="J13650" t="s">
        <v>57844</v>
      </c>
      <c r="K13650">
        <v>4.7379873263334309</v>
      </c>
      <c r="L13650">
        <v>0.62593790126441051</v>
      </c>
      <c r="M13650" t="s">
        <v>57843</v>
      </c>
      <c r="N13650" t="s">
        <v>57843</v>
      </c>
      <c r="O13650" t="s">
        <v>82884</v>
      </c>
      <c r="P13650" t="s">
        <v>57844</v>
      </c>
      <c r="Q13650" t="s">
        <v>82885</v>
      </c>
      <c r="R13650" t="s">
        <v>76827</v>
      </c>
    </row>
    <row r="13651" spans="1:18" x14ac:dyDescent="0.25">
      <c r="A13651" s="2">
        <v>13649</v>
      </c>
      <c r="B13651">
        <v>4437675</v>
      </c>
      <c r="C13651" t="s">
        <v>57841</v>
      </c>
      <c r="D13651">
        <v>54.7</v>
      </c>
      <c r="E13651" t="s">
        <v>57842</v>
      </c>
      <c r="F13651">
        <v>1916</v>
      </c>
      <c r="G13651" t="s">
        <v>52238</v>
      </c>
      <c r="H13651" t="s">
        <v>57842</v>
      </c>
      <c r="I13651" t="s">
        <v>57843</v>
      </c>
      <c r="J13651" t="s">
        <v>57844</v>
      </c>
      <c r="K13651">
        <v>4.7379873263334309</v>
      </c>
      <c r="L13651">
        <v>0.62593790126441051</v>
      </c>
      <c r="M13651" t="s">
        <v>57843</v>
      </c>
      <c r="N13651" t="s">
        <v>57843</v>
      </c>
      <c r="O13651" t="s">
        <v>82884</v>
      </c>
      <c r="P13651" t="s">
        <v>57844</v>
      </c>
      <c r="Q13651" t="s">
        <v>82885</v>
      </c>
      <c r="R13651" t="s">
        <v>75859</v>
      </c>
    </row>
    <row r="13652" spans="1:18" x14ac:dyDescent="0.25">
      <c r="A13652" s="2">
        <v>13650</v>
      </c>
      <c r="B13652">
        <v>4437675</v>
      </c>
      <c r="C13652" t="s">
        <v>57841</v>
      </c>
      <c r="D13652">
        <v>54.7</v>
      </c>
      <c r="E13652" t="s">
        <v>57842</v>
      </c>
      <c r="F13652">
        <v>1916</v>
      </c>
      <c r="G13652" t="s">
        <v>52238</v>
      </c>
      <c r="H13652" t="s">
        <v>57842</v>
      </c>
      <c r="I13652" t="s">
        <v>57843</v>
      </c>
      <c r="J13652" t="s">
        <v>57844</v>
      </c>
      <c r="K13652">
        <v>4.7379873263334309</v>
      </c>
      <c r="L13652">
        <v>0.62593790126441051</v>
      </c>
      <c r="M13652" t="s">
        <v>57843</v>
      </c>
      <c r="N13652" t="s">
        <v>57843</v>
      </c>
      <c r="O13652" t="s">
        <v>82884</v>
      </c>
      <c r="P13652" t="s">
        <v>57844</v>
      </c>
      <c r="Q13652" t="s">
        <v>82885</v>
      </c>
      <c r="R13652" t="s">
        <v>82891</v>
      </c>
    </row>
    <row r="13653" spans="1:18" x14ac:dyDescent="0.25">
      <c r="A13653" s="2">
        <v>13651</v>
      </c>
      <c r="B13653">
        <v>4437675</v>
      </c>
      <c r="C13653" t="s">
        <v>57841</v>
      </c>
      <c r="D13653">
        <v>54.7</v>
      </c>
      <c r="E13653" t="s">
        <v>57842</v>
      </c>
      <c r="F13653">
        <v>1916</v>
      </c>
      <c r="G13653" t="s">
        <v>52238</v>
      </c>
      <c r="H13653" t="s">
        <v>57842</v>
      </c>
      <c r="I13653" t="s">
        <v>57843</v>
      </c>
      <c r="J13653" t="s">
        <v>57844</v>
      </c>
      <c r="K13653">
        <v>4.7379873263334309</v>
      </c>
      <c r="L13653">
        <v>0.62593790126441051</v>
      </c>
      <c r="M13653" t="s">
        <v>57843</v>
      </c>
      <c r="N13653" t="s">
        <v>57843</v>
      </c>
      <c r="O13653" t="s">
        <v>82884</v>
      </c>
      <c r="P13653" t="s">
        <v>57844</v>
      </c>
      <c r="Q13653" t="s">
        <v>82885</v>
      </c>
      <c r="R13653" t="s">
        <v>76892</v>
      </c>
    </row>
    <row r="13654" spans="1:18" x14ac:dyDescent="0.25">
      <c r="A13654" s="2">
        <v>13652</v>
      </c>
      <c r="B13654">
        <v>4437675</v>
      </c>
      <c r="C13654" t="s">
        <v>57841</v>
      </c>
      <c r="D13654">
        <v>54.7</v>
      </c>
      <c r="E13654" t="s">
        <v>57842</v>
      </c>
      <c r="F13654">
        <v>1916</v>
      </c>
      <c r="G13654" t="s">
        <v>52238</v>
      </c>
      <c r="H13654" t="s">
        <v>57842</v>
      </c>
      <c r="I13654" t="s">
        <v>57843</v>
      </c>
      <c r="J13654" t="s">
        <v>57844</v>
      </c>
      <c r="K13654">
        <v>4.7379873263334309</v>
      </c>
      <c r="L13654">
        <v>0.62593790126441051</v>
      </c>
      <c r="M13654" t="s">
        <v>57843</v>
      </c>
      <c r="N13654" t="s">
        <v>57843</v>
      </c>
      <c r="O13654" t="s">
        <v>82884</v>
      </c>
      <c r="P13654" t="s">
        <v>57844</v>
      </c>
      <c r="Q13654" t="s">
        <v>82885</v>
      </c>
      <c r="R13654" t="s">
        <v>81139</v>
      </c>
    </row>
    <row r="13655" spans="1:18" x14ac:dyDescent="0.25">
      <c r="A13655" s="2">
        <v>13653</v>
      </c>
      <c r="B13655">
        <v>4437675</v>
      </c>
      <c r="C13655" t="s">
        <v>57841</v>
      </c>
      <c r="D13655">
        <v>54.7</v>
      </c>
      <c r="E13655" t="s">
        <v>57842</v>
      </c>
      <c r="F13655">
        <v>1916</v>
      </c>
      <c r="G13655" t="s">
        <v>52238</v>
      </c>
      <c r="H13655" t="s">
        <v>57842</v>
      </c>
      <c r="I13655" t="s">
        <v>57843</v>
      </c>
      <c r="J13655" t="s">
        <v>57844</v>
      </c>
      <c r="K13655">
        <v>4.7379873263334309</v>
      </c>
      <c r="L13655">
        <v>0.62593790126441051</v>
      </c>
      <c r="M13655" t="s">
        <v>57843</v>
      </c>
      <c r="N13655" t="s">
        <v>57843</v>
      </c>
      <c r="O13655" t="s">
        <v>82884</v>
      </c>
      <c r="P13655" t="s">
        <v>57844</v>
      </c>
      <c r="Q13655" t="s">
        <v>82885</v>
      </c>
      <c r="R13655" t="s">
        <v>76962</v>
      </c>
    </row>
    <row r="13656" spans="1:18" x14ac:dyDescent="0.25">
      <c r="A13656" s="2">
        <v>13654</v>
      </c>
      <c r="B13656">
        <v>4437675</v>
      </c>
      <c r="C13656" t="s">
        <v>57841</v>
      </c>
      <c r="D13656">
        <v>54.7</v>
      </c>
      <c r="E13656" t="s">
        <v>57842</v>
      </c>
      <c r="F13656">
        <v>1916</v>
      </c>
      <c r="G13656" t="s">
        <v>52238</v>
      </c>
      <c r="H13656" t="s">
        <v>57842</v>
      </c>
      <c r="I13656" t="s">
        <v>57843</v>
      </c>
      <c r="J13656" t="s">
        <v>57844</v>
      </c>
      <c r="K13656">
        <v>4.7379873263334309</v>
      </c>
      <c r="L13656">
        <v>0.62593790126441051</v>
      </c>
      <c r="M13656" t="s">
        <v>57843</v>
      </c>
      <c r="N13656" t="s">
        <v>57843</v>
      </c>
      <c r="O13656" t="s">
        <v>82884</v>
      </c>
      <c r="P13656" t="s">
        <v>57844</v>
      </c>
      <c r="Q13656" t="s">
        <v>82885</v>
      </c>
      <c r="R13656" t="s">
        <v>80122</v>
      </c>
    </row>
    <row r="13657" spans="1:18" x14ac:dyDescent="0.25">
      <c r="A13657" s="2">
        <v>13655</v>
      </c>
      <c r="B13657">
        <v>4437675</v>
      </c>
      <c r="C13657" t="s">
        <v>57841</v>
      </c>
      <c r="D13657">
        <v>54.7</v>
      </c>
      <c r="E13657" t="s">
        <v>57842</v>
      </c>
      <c r="F13657">
        <v>1916</v>
      </c>
      <c r="G13657" t="s">
        <v>52238</v>
      </c>
      <c r="H13657" t="s">
        <v>57842</v>
      </c>
      <c r="I13657" t="s">
        <v>57843</v>
      </c>
      <c r="J13657" t="s">
        <v>57844</v>
      </c>
      <c r="K13657">
        <v>4.7379873263334309</v>
      </c>
      <c r="L13657">
        <v>0.62593790126441051</v>
      </c>
      <c r="M13657" t="s">
        <v>57843</v>
      </c>
      <c r="N13657" t="s">
        <v>57843</v>
      </c>
      <c r="O13657" t="s">
        <v>82884</v>
      </c>
      <c r="P13657" t="s">
        <v>57844</v>
      </c>
      <c r="Q13657" t="s">
        <v>82885</v>
      </c>
      <c r="R13657" t="s">
        <v>74765</v>
      </c>
    </row>
    <row r="13658" spans="1:18" x14ac:dyDescent="0.25">
      <c r="A13658" s="2">
        <v>13656</v>
      </c>
      <c r="B13658">
        <v>4437675</v>
      </c>
      <c r="C13658" t="s">
        <v>57841</v>
      </c>
      <c r="D13658">
        <v>54.7</v>
      </c>
      <c r="E13658" t="s">
        <v>57842</v>
      </c>
      <c r="F13658">
        <v>1916</v>
      </c>
      <c r="G13658" t="s">
        <v>52238</v>
      </c>
      <c r="H13658" t="s">
        <v>57842</v>
      </c>
      <c r="I13658" t="s">
        <v>57843</v>
      </c>
      <c r="J13658" t="s">
        <v>57844</v>
      </c>
      <c r="K13658">
        <v>4.7379873263334309</v>
      </c>
      <c r="L13658">
        <v>0.62593790126441051</v>
      </c>
      <c r="M13658" t="s">
        <v>57843</v>
      </c>
      <c r="N13658" t="s">
        <v>57843</v>
      </c>
      <c r="O13658" t="s">
        <v>82884</v>
      </c>
      <c r="P13658" t="s">
        <v>57844</v>
      </c>
      <c r="Q13658" t="s">
        <v>82885</v>
      </c>
      <c r="R13658" t="s">
        <v>82892</v>
      </c>
    </row>
    <row r="13659" spans="1:18" x14ac:dyDescent="0.25">
      <c r="A13659" s="2">
        <v>13657</v>
      </c>
      <c r="B13659">
        <v>4437675</v>
      </c>
      <c r="C13659" t="s">
        <v>57841</v>
      </c>
      <c r="D13659">
        <v>54.7</v>
      </c>
      <c r="E13659" t="s">
        <v>57842</v>
      </c>
      <c r="F13659">
        <v>1916</v>
      </c>
      <c r="G13659" t="s">
        <v>52238</v>
      </c>
      <c r="H13659" t="s">
        <v>57842</v>
      </c>
      <c r="I13659" t="s">
        <v>57843</v>
      </c>
      <c r="J13659" t="s">
        <v>57844</v>
      </c>
      <c r="K13659">
        <v>4.7379873263334309</v>
      </c>
      <c r="L13659">
        <v>0.62593790126441051</v>
      </c>
      <c r="M13659" t="s">
        <v>57843</v>
      </c>
      <c r="N13659" t="s">
        <v>57843</v>
      </c>
      <c r="O13659" t="s">
        <v>82884</v>
      </c>
      <c r="P13659" t="s">
        <v>57844</v>
      </c>
      <c r="Q13659" t="s">
        <v>82885</v>
      </c>
      <c r="R13659" t="s">
        <v>82893</v>
      </c>
    </row>
    <row r="13660" spans="1:18" x14ac:dyDescent="0.25">
      <c r="A13660" s="2">
        <v>13658</v>
      </c>
      <c r="B13660">
        <v>4437675</v>
      </c>
      <c r="C13660" t="s">
        <v>57841</v>
      </c>
      <c r="D13660">
        <v>54.7</v>
      </c>
      <c r="E13660" t="s">
        <v>57842</v>
      </c>
      <c r="F13660">
        <v>1916</v>
      </c>
      <c r="G13660" t="s">
        <v>52238</v>
      </c>
      <c r="H13660" t="s">
        <v>57842</v>
      </c>
      <c r="I13660" t="s">
        <v>57843</v>
      </c>
      <c r="J13660" t="s">
        <v>57844</v>
      </c>
      <c r="K13660">
        <v>4.7379873263334309</v>
      </c>
      <c r="L13660">
        <v>0.62593790126441051</v>
      </c>
      <c r="M13660" t="s">
        <v>57843</v>
      </c>
      <c r="N13660" t="s">
        <v>57843</v>
      </c>
      <c r="O13660" t="s">
        <v>82884</v>
      </c>
      <c r="P13660" t="s">
        <v>57844</v>
      </c>
      <c r="Q13660" t="s">
        <v>82885</v>
      </c>
      <c r="R13660" t="s">
        <v>74826</v>
      </c>
    </row>
    <row r="13661" spans="1:18" x14ac:dyDescent="0.25">
      <c r="A13661" s="2">
        <v>13659</v>
      </c>
      <c r="B13661">
        <v>4437675</v>
      </c>
      <c r="C13661" t="s">
        <v>57841</v>
      </c>
      <c r="D13661">
        <v>54.7</v>
      </c>
      <c r="E13661" t="s">
        <v>57842</v>
      </c>
      <c r="F13661">
        <v>1916</v>
      </c>
      <c r="G13661" t="s">
        <v>52238</v>
      </c>
      <c r="H13661" t="s">
        <v>57842</v>
      </c>
      <c r="I13661" t="s">
        <v>57843</v>
      </c>
      <c r="J13661" t="s">
        <v>57844</v>
      </c>
      <c r="K13661">
        <v>4.7379873263334309</v>
      </c>
      <c r="L13661">
        <v>0.62593790126441051</v>
      </c>
      <c r="M13661" t="s">
        <v>57843</v>
      </c>
      <c r="N13661" t="s">
        <v>57843</v>
      </c>
      <c r="O13661" t="s">
        <v>82884</v>
      </c>
      <c r="P13661" t="s">
        <v>57844</v>
      </c>
      <c r="Q13661" t="s">
        <v>82885</v>
      </c>
      <c r="R13661" t="s">
        <v>82894</v>
      </c>
    </row>
    <row r="13662" spans="1:18" x14ac:dyDescent="0.25">
      <c r="A13662" s="2">
        <v>13660</v>
      </c>
      <c r="B13662">
        <v>4437675</v>
      </c>
      <c r="C13662" t="s">
        <v>57841</v>
      </c>
      <c r="D13662">
        <v>54.7</v>
      </c>
      <c r="E13662" t="s">
        <v>57842</v>
      </c>
      <c r="F13662">
        <v>1916</v>
      </c>
      <c r="G13662" t="s">
        <v>52238</v>
      </c>
      <c r="H13662" t="s">
        <v>57842</v>
      </c>
      <c r="I13662" t="s">
        <v>57843</v>
      </c>
      <c r="J13662" t="s">
        <v>57844</v>
      </c>
      <c r="K13662">
        <v>4.7379873263334309</v>
      </c>
      <c r="L13662">
        <v>0.62593790126441051</v>
      </c>
      <c r="M13662" t="s">
        <v>57843</v>
      </c>
      <c r="N13662" t="s">
        <v>57843</v>
      </c>
      <c r="O13662" t="s">
        <v>82884</v>
      </c>
      <c r="P13662" t="s">
        <v>57844</v>
      </c>
      <c r="Q13662" t="s">
        <v>82885</v>
      </c>
      <c r="R13662" t="s">
        <v>75007</v>
      </c>
    </row>
    <row r="13663" spans="1:18" x14ac:dyDescent="0.25">
      <c r="A13663" s="2">
        <v>13661</v>
      </c>
      <c r="B13663">
        <v>4441514</v>
      </c>
      <c r="C13663" t="s">
        <v>57845</v>
      </c>
      <c r="D13663">
        <v>54.7</v>
      </c>
      <c r="E13663" t="s">
        <v>57846</v>
      </c>
      <c r="F13663">
        <v>1917</v>
      </c>
      <c r="G13663" t="s">
        <v>52238</v>
      </c>
      <c r="H13663" t="s">
        <v>57846</v>
      </c>
      <c r="I13663" t="s">
        <v>57847</v>
      </c>
      <c r="J13663" t="s">
        <v>57848</v>
      </c>
      <c r="K13663">
        <v>4.7379873263334309</v>
      </c>
      <c r="L13663">
        <v>0.62593790126441051</v>
      </c>
      <c r="M13663" t="s">
        <v>57847</v>
      </c>
      <c r="N13663" t="s">
        <v>57847</v>
      </c>
      <c r="O13663" t="s">
        <v>82895</v>
      </c>
      <c r="P13663" t="s">
        <v>57848</v>
      </c>
      <c r="Q13663" t="s">
        <v>82896</v>
      </c>
      <c r="R13663" t="s">
        <v>76640</v>
      </c>
    </row>
    <row r="13664" spans="1:18" x14ac:dyDescent="0.25">
      <c r="A13664" s="2">
        <v>13662</v>
      </c>
      <c r="B13664">
        <v>4441514</v>
      </c>
      <c r="C13664" t="s">
        <v>57845</v>
      </c>
      <c r="D13664">
        <v>54.7</v>
      </c>
      <c r="E13664" t="s">
        <v>57846</v>
      </c>
      <c r="F13664">
        <v>1917</v>
      </c>
      <c r="G13664" t="s">
        <v>52238</v>
      </c>
      <c r="H13664" t="s">
        <v>57846</v>
      </c>
      <c r="I13664" t="s">
        <v>57847</v>
      </c>
      <c r="J13664" t="s">
        <v>57848</v>
      </c>
      <c r="K13664">
        <v>4.7379873263334309</v>
      </c>
      <c r="L13664">
        <v>0.62593790126441051</v>
      </c>
      <c r="M13664" t="s">
        <v>57847</v>
      </c>
      <c r="N13664" t="s">
        <v>57847</v>
      </c>
      <c r="O13664" t="s">
        <v>82895</v>
      </c>
      <c r="P13664" t="s">
        <v>57848</v>
      </c>
      <c r="Q13664" t="s">
        <v>82896</v>
      </c>
      <c r="R13664" t="s">
        <v>76581</v>
      </c>
    </row>
    <row r="13665" spans="1:18" x14ac:dyDescent="0.25">
      <c r="A13665" s="2">
        <v>13663</v>
      </c>
      <c r="B13665">
        <v>4441514</v>
      </c>
      <c r="C13665" t="s">
        <v>57845</v>
      </c>
      <c r="D13665">
        <v>54.7</v>
      </c>
      <c r="E13665" t="s">
        <v>57846</v>
      </c>
      <c r="F13665">
        <v>1917</v>
      </c>
      <c r="G13665" t="s">
        <v>52238</v>
      </c>
      <c r="H13665" t="s">
        <v>57846</v>
      </c>
      <c r="I13665" t="s">
        <v>57847</v>
      </c>
      <c r="J13665" t="s">
        <v>57848</v>
      </c>
      <c r="K13665">
        <v>4.7379873263334309</v>
      </c>
      <c r="L13665">
        <v>0.62593790126441051</v>
      </c>
      <c r="M13665" t="s">
        <v>57847</v>
      </c>
      <c r="N13665" t="s">
        <v>57847</v>
      </c>
      <c r="O13665" t="s">
        <v>82895</v>
      </c>
      <c r="P13665" t="s">
        <v>57848</v>
      </c>
      <c r="Q13665" t="s">
        <v>82896</v>
      </c>
      <c r="R13665" t="s">
        <v>74851</v>
      </c>
    </row>
    <row r="13666" spans="1:18" x14ac:dyDescent="0.25">
      <c r="A13666" s="2">
        <v>13664</v>
      </c>
      <c r="B13666">
        <v>4446415</v>
      </c>
      <c r="C13666" t="s">
        <v>57849</v>
      </c>
      <c r="D13666">
        <v>54.6</v>
      </c>
      <c r="E13666" t="s">
        <v>57850</v>
      </c>
      <c r="F13666">
        <v>1918</v>
      </c>
      <c r="G13666" t="s">
        <v>28</v>
      </c>
      <c r="H13666" t="s">
        <v>57850</v>
      </c>
      <c r="I13666" t="s">
        <v>57851</v>
      </c>
      <c r="J13666" t="s">
        <v>57852</v>
      </c>
      <c r="K13666">
        <v>4.7371926427047368</v>
      </c>
      <c r="L13666">
        <v>0.62583291520842232</v>
      </c>
      <c r="M13666" t="s">
        <v>57851</v>
      </c>
      <c r="N13666" t="s">
        <v>57851</v>
      </c>
      <c r="O13666" t="s">
        <v>82897</v>
      </c>
      <c r="P13666" t="s">
        <v>82898</v>
      </c>
      <c r="Q13666" t="s">
        <v>82899</v>
      </c>
      <c r="R13666" t="s">
        <v>82900</v>
      </c>
    </row>
    <row r="13667" spans="1:18" x14ac:dyDescent="0.25">
      <c r="A13667" s="2">
        <v>13665</v>
      </c>
      <c r="B13667">
        <v>4446415</v>
      </c>
      <c r="C13667" t="s">
        <v>57849</v>
      </c>
      <c r="D13667">
        <v>54.6</v>
      </c>
      <c r="E13667" t="s">
        <v>57850</v>
      </c>
      <c r="F13667">
        <v>1918</v>
      </c>
      <c r="G13667" t="s">
        <v>28</v>
      </c>
      <c r="H13667" t="s">
        <v>57850</v>
      </c>
      <c r="I13667" t="s">
        <v>57851</v>
      </c>
      <c r="J13667" t="s">
        <v>57852</v>
      </c>
      <c r="K13667">
        <v>4.7371926427047368</v>
      </c>
      <c r="L13667">
        <v>0.62583291520842232</v>
      </c>
      <c r="M13667" t="s">
        <v>57851</v>
      </c>
      <c r="N13667" t="s">
        <v>57851</v>
      </c>
      <c r="O13667" t="s">
        <v>82897</v>
      </c>
      <c r="P13667" t="s">
        <v>82898</v>
      </c>
      <c r="Q13667" t="s">
        <v>82899</v>
      </c>
      <c r="R13667" t="s">
        <v>82901</v>
      </c>
    </row>
    <row r="13668" spans="1:18" x14ac:dyDescent="0.25">
      <c r="A13668" s="2">
        <v>13666</v>
      </c>
      <c r="B13668">
        <v>4446415</v>
      </c>
      <c r="C13668" t="s">
        <v>57849</v>
      </c>
      <c r="D13668">
        <v>54.6</v>
      </c>
      <c r="E13668" t="s">
        <v>57850</v>
      </c>
      <c r="F13668">
        <v>1918</v>
      </c>
      <c r="G13668" t="s">
        <v>28</v>
      </c>
      <c r="H13668" t="s">
        <v>57850</v>
      </c>
      <c r="I13668" t="s">
        <v>57851</v>
      </c>
      <c r="J13668" t="s">
        <v>57852</v>
      </c>
      <c r="K13668">
        <v>4.7371926427047368</v>
      </c>
      <c r="L13668">
        <v>0.62583291520842232</v>
      </c>
      <c r="M13668" t="s">
        <v>57851</v>
      </c>
      <c r="N13668" t="s">
        <v>57851</v>
      </c>
      <c r="O13668" t="s">
        <v>82897</v>
      </c>
      <c r="P13668" t="s">
        <v>82898</v>
      </c>
      <c r="Q13668" t="s">
        <v>82899</v>
      </c>
      <c r="R13668" t="s">
        <v>79168</v>
      </c>
    </row>
    <row r="13669" spans="1:18" x14ac:dyDescent="0.25">
      <c r="A13669" s="2">
        <v>13667</v>
      </c>
      <c r="B13669">
        <v>4446415</v>
      </c>
      <c r="C13669" t="s">
        <v>57849</v>
      </c>
      <c r="D13669">
        <v>54.6</v>
      </c>
      <c r="E13669" t="s">
        <v>57850</v>
      </c>
      <c r="F13669">
        <v>1918</v>
      </c>
      <c r="G13669" t="s">
        <v>28</v>
      </c>
      <c r="H13669" t="s">
        <v>57850</v>
      </c>
      <c r="I13669" t="s">
        <v>57851</v>
      </c>
      <c r="J13669" t="s">
        <v>57852</v>
      </c>
      <c r="K13669">
        <v>4.7371926427047368</v>
      </c>
      <c r="L13669">
        <v>0.62583291520842232</v>
      </c>
      <c r="M13669" t="s">
        <v>57851</v>
      </c>
      <c r="N13669" t="s">
        <v>57851</v>
      </c>
      <c r="O13669" t="s">
        <v>82897</v>
      </c>
      <c r="P13669" t="s">
        <v>82898</v>
      </c>
      <c r="Q13669" t="s">
        <v>82899</v>
      </c>
      <c r="R13669" t="s">
        <v>74706</v>
      </c>
    </row>
    <row r="13670" spans="1:18" x14ac:dyDescent="0.25">
      <c r="A13670" s="2">
        <v>13668</v>
      </c>
      <c r="B13670">
        <v>4446415</v>
      </c>
      <c r="C13670" t="s">
        <v>57849</v>
      </c>
      <c r="D13670">
        <v>54.6</v>
      </c>
      <c r="E13670" t="s">
        <v>57850</v>
      </c>
      <c r="F13670">
        <v>1918</v>
      </c>
      <c r="G13670" t="s">
        <v>28</v>
      </c>
      <c r="H13670" t="s">
        <v>57850</v>
      </c>
      <c r="I13670" t="s">
        <v>57851</v>
      </c>
      <c r="J13670" t="s">
        <v>57852</v>
      </c>
      <c r="K13670">
        <v>4.7371926427047368</v>
      </c>
      <c r="L13670">
        <v>0.62583291520842232</v>
      </c>
      <c r="M13670" t="s">
        <v>57851</v>
      </c>
      <c r="N13670" t="s">
        <v>57851</v>
      </c>
      <c r="O13670" t="s">
        <v>82897</v>
      </c>
      <c r="P13670" t="s">
        <v>82898</v>
      </c>
      <c r="Q13670" t="s">
        <v>82899</v>
      </c>
      <c r="R13670" t="s">
        <v>82114</v>
      </c>
    </row>
    <row r="13671" spans="1:18" x14ac:dyDescent="0.25">
      <c r="A13671" s="2">
        <v>13669</v>
      </c>
      <c r="B13671">
        <v>4447288</v>
      </c>
      <c r="C13671" t="s">
        <v>57853</v>
      </c>
      <c r="D13671">
        <v>54.5</v>
      </c>
      <c r="E13671" t="s">
        <v>57854</v>
      </c>
      <c r="F13671">
        <v>1919</v>
      </c>
      <c r="G13671" t="s">
        <v>52238</v>
      </c>
      <c r="H13671" t="s">
        <v>57854</v>
      </c>
      <c r="I13671" t="s">
        <v>57855</v>
      </c>
      <c r="J13671" t="s">
        <v>57856</v>
      </c>
      <c r="K13671">
        <v>4.7363965022766434</v>
      </c>
      <c r="L13671">
        <v>0.62572773669392878</v>
      </c>
      <c r="M13671" t="s">
        <v>57855</v>
      </c>
      <c r="N13671" t="s">
        <v>57855</v>
      </c>
      <c r="O13671" t="s">
        <v>82902</v>
      </c>
      <c r="P13671" t="s">
        <v>82903</v>
      </c>
      <c r="Q13671" t="s">
        <v>76735</v>
      </c>
      <c r="R13671" t="s">
        <v>76735</v>
      </c>
    </row>
    <row r="13672" spans="1:18" x14ac:dyDescent="0.25">
      <c r="A13672" s="2">
        <v>13670</v>
      </c>
      <c r="B13672">
        <v>4441360</v>
      </c>
      <c r="C13672" t="s">
        <v>57857</v>
      </c>
      <c r="D13672">
        <v>54.5</v>
      </c>
      <c r="E13672" t="s">
        <v>57858</v>
      </c>
      <c r="F13672">
        <v>1921</v>
      </c>
      <c r="G13672" t="s">
        <v>52238</v>
      </c>
      <c r="H13672" t="s">
        <v>57858</v>
      </c>
      <c r="I13672" t="s">
        <v>57859</v>
      </c>
      <c r="J13672" t="s">
        <v>57860</v>
      </c>
      <c r="K13672">
        <v>4.7363965022766434</v>
      </c>
      <c r="L13672">
        <v>0.62572773669392878</v>
      </c>
      <c r="M13672" t="s">
        <v>57859</v>
      </c>
      <c r="N13672" t="s">
        <v>57859</v>
      </c>
      <c r="O13672" t="s">
        <v>82904</v>
      </c>
      <c r="P13672" t="s">
        <v>82905</v>
      </c>
      <c r="Q13672" t="s">
        <v>82906</v>
      </c>
      <c r="R13672" t="s">
        <v>75513</v>
      </c>
    </row>
    <row r="13673" spans="1:18" x14ac:dyDescent="0.25">
      <c r="A13673" s="2">
        <v>13671</v>
      </c>
      <c r="B13673">
        <v>4441360</v>
      </c>
      <c r="C13673" t="s">
        <v>57857</v>
      </c>
      <c r="D13673">
        <v>54.5</v>
      </c>
      <c r="E13673" t="s">
        <v>57858</v>
      </c>
      <c r="F13673">
        <v>1921</v>
      </c>
      <c r="G13673" t="s">
        <v>52238</v>
      </c>
      <c r="H13673" t="s">
        <v>57858</v>
      </c>
      <c r="I13673" t="s">
        <v>57859</v>
      </c>
      <c r="J13673" t="s">
        <v>57860</v>
      </c>
      <c r="K13673">
        <v>4.7363965022766434</v>
      </c>
      <c r="L13673">
        <v>0.62572773669392878</v>
      </c>
      <c r="M13673" t="s">
        <v>57859</v>
      </c>
      <c r="N13673" t="s">
        <v>57859</v>
      </c>
      <c r="O13673" t="s">
        <v>82904</v>
      </c>
      <c r="P13673" t="s">
        <v>82905</v>
      </c>
      <c r="Q13673" t="s">
        <v>82906</v>
      </c>
      <c r="R13673" t="s">
        <v>76411</v>
      </c>
    </row>
    <row r="13674" spans="1:18" x14ac:dyDescent="0.25">
      <c r="A13674" s="2">
        <v>13672</v>
      </c>
      <c r="B13674">
        <v>4441360</v>
      </c>
      <c r="C13674" t="s">
        <v>57857</v>
      </c>
      <c r="D13674">
        <v>54.5</v>
      </c>
      <c r="E13674" t="s">
        <v>57858</v>
      </c>
      <c r="F13674">
        <v>1921</v>
      </c>
      <c r="G13674" t="s">
        <v>52238</v>
      </c>
      <c r="H13674" t="s">
        <v>57858</v>
      </c>
      <c r="I13674" t="s">
        <v>57859</v>
      </c>
      <c r="J13674" t="s">
        <v>57860</v>
      </c>
      <c r="K13674">
        <v>4.7363965022766434</v>
      </c>
      <c r="L13674">
        <v>0.62572773669392878</v>
      </c>
      <c r="M13674" t="s">
        <v>57859</v>
      </c>
      <c r="N13674" t="s">
        <v>57859</v>
      </c>
      <c r="O13674" t="s">
        <v>82904</v>
      </c>
      <c r="P13674" t="s">
        <v>82905</v>
      </c>
      <c r="Q13674" t="s">
        <v>82906</v>
      </c>
      <c r="R13674" t="s">
        <v>76796</v>
      </c>
    </row>
    <row r="13675" spans="1:18" x14ac:dyDescent="0.25">
      <c r="A13675" s="2">
        <v>13673</v>
      </c>
      <c r="B13675">
        <v>4441360</v>
      </c>
      <c r="C13675" t="s">
        <v>57857</v>
      </c>
      <c r="D13675">
        <v>54.5</v>
      </c>
      <c r="E13675" t="s">
        <v>57858</v>
      </c>
      <c r="F13675">
        <v>1921</v>
      </c>
      <c r="G13675" t="s">
        <v>52238</v>
      </c>
      <c r="H13675" t="s">
        <v>57858</v>
      </c>
      <c r="I13675" t="s">
        <v>57859</v>
      </c>
      <c r="J13675" t="s">
        <v>57860</v>
      </c>
      <c r="K13675">
        <v>4.7363965022766434</v>
      </c>
      <c r="L13675">
        <v>0.62572773669392878</v>
      </c>
      <c r="M13675" t="s">
        <v>57859</v>
      </c>
      <c r="N13675" t="s">
        <v>57859</v>
      </c>
      <c r="O13675" t="s">
        <v>82904</v>
      </c>
      <c r="P13675" t="s">
        <v>82905</v>
      </c>
      <c r="Q13675" t="s">
        <v>82906</v>
      </c>
      <c r="R13675" t="s">
        <v>75549</v>
      </c>
    </row>
    <row r="13676" spans="1:18" x14ac:dyDescent="0.25">
      <c r="A13676" s="2">
        <v>13674</v>
      </c>
      <c r="B13676">
        <v>4441360</v>
      </c>
      <c r="C13676" t="s">
        <v>57857</v>
      </c>
      <c r="D13676">
        <v>54.5</v>
      </c>
      <c r="E13676" t="s">
        <v>57858</v>
      </c>
      <c r="F13676">
        <v>1921</v>
      </c>
      <c r="G13676" t="s">
        <v>52238</v>
      </c>
      <c r="H13676" t="s">
        <v>57858</v>
      </c>
      <c r="I13676" t="s">
        <v>57859</v>
      </c>
      <c r="J13676" t="s">
        <v>57860</v>
      </c>
      <c r="K13676">
        <v>4.7363965022766434</v>
      </c>
      <c r="L13676">
        <v>0.62572773669392878</v>
      </c>
      <c r="M13676" t="s">
        <v>57859</v>
      </c>
      <c r="N13676" t="s">
        <v>57859</v>
      </c>
      <c r="O13676" t="s">
        <v>82904</v>
      </c>
      <c r="P13676" t="s">
        <v>82905</v>
      </c>
      <c r="Q13676" t="s">
        <v>82906</v>
      </c>
      <c r="R13676" t="s">
        <v>74891</v>
      </c>
    </row>
    <row r="13677" spans="1:18" x14ac:dyDescent="0.25">
      <c r="A13677" s="2">
        <v>13675</v>
      </c>
      <c r="B13677">
        <v>4441360</v>
      </c>
      <c r="C13677" t="s">
        <v>57857</v>
      </c>
      <c r="D13677">
        <v>54.5</v>
      </c>
      <c r="E13677" t="s">
        <v>57858</v>
      </c>
      <c r="F13677">
        <v>1921</v>
      </c>
      <c r="G13677" t="s">
        <v>52238</v>
      </c>
      <c r="H13677" t="s">
        <v>57858</v>
      </c>
      <c r="I13677" t="s">
        <v>57859</v>
      </c>
      <c r="J13677" t="s">
        <v>57860</v>
      </c>
      <c r="K13677">
        <v>4.7363965022766434</v>
      </c>
      <c r="L13677">
        <v>0.62572773669392878</v>
      </c>
      <c r="M13677" t="s">
        <v>57859</v>
      </c>
      <c r="N13677" t="s">
        <v>57859</v>
      </c>
      <c r="O13677" t="s">
        <v>82904</v>
      </c>
      <c r="P13677" t="s">
        <v>82905</v>
      </c>
      <c r="Q13677" t="s">
        <v>82906</v>
      </c>
      <c r="R13677" t="s">
        <v>76210</v>
      </c>
    </row>
    <row r="13678" spans="1:18" x14ac:dyDescent="0.25">
      <c r="A13678" s="2">
        <v>13676</v>
      </c>
      <c r="B13678">
        <v>4441360</v>
      </c>
      <c r="C13678" t="s">
        <v>57857</v>
      </c>
      <c r="D13678">
        <v>54.5</v>
      </c>
      <c r="E13678" t="s">
        <v>57858</v>
      </c>
      <c r="F13678">
        <v>1921</v>
      </c>
      <c r="G13678" t="s">
        <v>52238</v>
      </c>
      <c r="H13678" t="s">
        <v>57858</v>
      </c>
      <c r="I13678" t="s">
        <v>57859</v>
      </c>
      <c r="J13678" t="s">
        <v>57860</v>
      </c>
      <c r="K13678">
        <v>4.7363965022766434</v>
      </c>
      <c r="L13678">
        <v>0.62572773669392878</v>
      </c>
      <c r="M13678" t="s">
        <v>57859</v>
      </c>
      <c r="N13678" t="s">
        <v>57859</v>
      </c>
      <c r="O13678" t="s">
        <v>82904</v>
      </c>
      <c r="P13678" t="s">
        <v>82905</v>
      </c>
      <c r="Q13678" t="s">
        <v>82906</v>
      </c>
      <c r="R13678" t="s">
        <v>76886</v>
      </c>
    </row>
    <row r="13679" spans="1:18" x14ac:dyDescent="0.25">
      <c r="A13679" s="2">
        <v>13677</v>
      </c>
      <c r="B13679">
        <v>4441360</v>
      </c>
      <c r="C13679" t="s">
        <v>57857</v>
      </c>
      <c r="D13679">
        <v>54.5</v>
      </c>
      <c r="E13679" t="s">
        <v>57858</v>
      </c>
      <c r="F13679">
        <v>1921</v>
      </c>
      <c r="G13679" t="s">
        <v>52238</v>
      </c>
      <c r="H13679" t="s">
        <v>57858</v>
      </c>
      <c r="I13679" t="s">
        <v>57859</v>
      </c>
      <c r="J13679" t="s">
        <v>57860</v>
      </c>
      <c r="K13679">
        <v>4.7363965022766434</v>
      </c>
      <c r="L13679">
        <v>0.62572773669392878</v>
      </c>
      <c r="M13679" t="s">
        <v>57859</v>
      </c>
      <c r="N13679" t="s">
        <v>57859</v>
      </c>
      <c r="O13679" t="s">
        <v>82904</v>
      </c>
      <c r="P13679" t="s">
        <v>82905</v>
      </c>
      <c r="Q13679" t="s">
        <v>82906</v>
      </c>
      <c r="R13679" t="s">
        <v>75787</v>
      </c>
    </row>
    <row r="13680" spans="1:18" x14ac:dyDescent="0.25">
      <c r="A13680" s="2">
        <v>13678</v>
      </c>
      <c r="B13680">
        <v>4441360</v>
      </c>
      <c r="C13680" t="s">
        <v>57857</v>
      </c>
      <c r="D13680">
        <v>54.5</v>
      </c>
      <c r="E13680" t="s">
        <v>57858</v>
      </c>
      <c r="F13680">
        <v>1921</v>
      </c>
      <c r="G13680" t="s">
        <v>52238</v>
      </c>
      <c r="H13680" t="s">
        <v>57858</v>
      </c>
      <c r="I13680" t="s">
        <v>57859</v>
      </c>
      <c r="J13680" t="s">
        <v>57860</v>
      </c>
      <c r="K13680">
        <v>4.7363965022766434</v>
      </c>
      <c r="L13680">
        <v>0.62572773669392878</v>
      </c>
      <c r="M13680" t="s">
        <v>57859</v>
      </c>
      <c r="N13680" t="s">
        <v>57859</v>
      </c>
      <c r="O13680" t="s">
        <v>82904</v>
      </c>
      <c r="P13680" t="s">
        <v>82905</v>
      </c>
      <c r="Q13680" t="s">
        <v>82906</v>
      </c>
      <c r="R13680" t="s">
        <v>75867</v>
      </c>
    </row>
    <row r="13681" spans="1:18" x14ac:dyDescent="0.25">
      <c r="A13681" s="2">
        <v>13679</v>
      </c>
      <c r="B13681">
        <v>4445274</v>
      </c>
      <c r="C13681" t="s">
        <v>57861</v>
      </c>
      <c r="D13681">
        <v>54.5</v>
      </c>
      <c r="E13681" t="s">
        <v>57862</v>
      </c>
      <c r="F13681">
        <v>1922</v>
      </c>
      <c r="G13681" t="s">
        <v>52238</v>
      </c>
      <c r="H13681" t="s">
        <v>57862</v>
      </c>
      <c r="I13681" t="s">
        <v>57863</v>
      </c>
      <c r="J13681" t="s">
        <v>57864</v>
      </c>
      <c r="K13681">
        <v>4.7363965022766434</v>
      </c>
      <c r="L13681">
        <v>0.62572773669392878</v>
      </c>
      <c r="M13681" t="s">
        <v>57863</v>
      </c>
      <c r="N13681" t="s">
        <v>57863</v>
      </c>
      <c r="O13681" t="s">
        <v>82907</v>
      </c>
      <c r="P13681" t="s">
        <v>57864</v>
      </c>
      <c r="Q13681" t="s">
        <v>82908</v>
      </c>
      <c r="R13681" t="s">
        <v>76869</v>
      </c>
    </row>
    <row r="13682" spans="1:18" x14ac:dyDescent="0.25">
      <c r="A13682" s="2">
        <v>13680</v>
      </c>
      <c r="B13682">
        <v>4445274</v>
      </c>
      <c r="C13682" t="s">
        <v>57861</v>
      </c>
      <c r="D13682">
        <v>54.5</v>
      </c>
      <c r="E13682" t="s">
        <v>57862</v>
      </c>
      <c r="F13682">
        <v>1922</v>
      </c>
      <c r="G13682" t="s">
        <v>52238</v>
      </c>
      <c r="H13682" t="s">
        <v>57862</v>
      </c>
      <c r="I13682" t="s">
        <v>57863</v>
      </c>
      <c r="J13682" t="s">
        <v>57864</v>
      </c>
      <c r="K13682">
        <v>4.7363965022766434</v>
      </c>
      <c r="L13682">
        <v>0.62572773669392878</v>
      </c>
      <c r="M13682" t="s">
        <v>57863</v>
      </c>
      <c r="N13682" t="s">
        <v>57863</v>
      </c>
      <c r="O13682" t="s">
        <v>82907</v>
      </c>
      <c r="P13682" t="s">
        <v>57864</v>
      </c>
      <c r="Q13682" t="s">
        <v>82908</v>
      </c>
      <c r="R13682" t="s">
        <v>80238</v>
      </c>
    </row>
    <row r="13683" spans="1:18" x14ac:dyDescent="0.25">
      <c r="A13683" s="2">
        <v>13681</v>
      </c>
      <c r="B13683">
        <v>4445274</v>
      </c>
      <c r="C13683" t="s">
        <v>57861</v>
      </c>
      <c r="D13683">
        <v>54.5</v>
      </c>
      <c r="E13683" t="s">
        <v>57862</v>
      </c>
      <c r="F13683">
        <v>1922</v>
      </c>
      <c r="G13683" t="s">
        <v>52238</v>
      </c>
      <c r="H13683" t="s">
        <v>57862</v>
      </c>
      <c r="I13683" t="s">
        <v>57863</v>
      </c>
      <c r="J13683" t="s">
        <v>57864</v>
      </c>
      <c r="K13683">
        <v>4.7363965022766434</v>
      </c>
      <c r="L13683">
        <v>0.62572773669392878</v>
      </c>
      <c r="M13683" t="s">
        <v>57863</v>
      </c>
      <c r="N13683" t="s">
        <v>57863</v>
      </c>
      <c r="O13683" t="s">
        <v>82907</v>
      </c>
      <c r="P13683" t="s">
        <v>57864</v>
      </c>
      <c r="Q13683" t="s">
        <v>82908</v>
      </c>
      <c r="R13683" t="s">
        <v>76305</v>
      </c>
    </row>
    <row r="13684" spans="1:18" x14ac:dyDescent="0.25">
      <c r="A13684" s="2">
        <v>13682</v>
      </c>
      <c r="B13684">
        <v>4445274</v>
      </c>
      <c r="C13684" t="s">
        <v>57861</v>
      </c>
      <c r="D13684">
        <v>54.5</v>
      </c>
      <c r="E13684" t="s">
        <v>57862</v>
      </c>
      <c r="F13684">
        <v>1922</v>
      </c>
      <c r="G13684" t="s">
        <v>52238</v>
      </c>
      <c r="H13684" t="s">
        <v>57862</v>
      </c>
      <c r="I13684" t="s">
        <v>57863</v>
      </c>
      <c r="J13684" t="s">
        <v>57864</v>
      </c>
      <c r="K13684">
        <v>4.7363965022766434</v>
      </c>
      <c r="L13684">
        <v>0.62572773669392878</v>
      </c>
      <c r="M13684" t="s">
        <v>57863</v>
      </c>
      <c r="N13684" t="s">
        <v>57863</v>
      </c>
      <c r="O13684" t="s">
        <v>82907</v>
      </c>
      <c r="P13684" t="s">
        <v>57864</v>
      </c>
      <c r="Q13684" t="s">
        <v>82908</v>
      </c>
      <c r="R13684" t="s">
        <v>82909</v>
      </c>
    </row>
    <row r="13685" spans="1:18" x14ac:dyDescent="0.25">
      <c r="A13685" s="2">
        <v>13683</v>
      </c>
      <c r="B13685">
        <v>4445274</v>
      </c>
      <c r="C13685" t="s">
        <v>57861</v>
      </c>
      <c r="D13685">
        <v>54.5</v>
      </c>
      <c r="E13685" t="s">
        <v>57862</v>
      </c>
      <c r="F13685">
        <v>1922</v>
      </c>
      <c r="G13685" t="s">
        <v>52238</v>
      </c>
      <c r="H13685" t="s">
        <v>57862</v>
      </c>
      <c r="I13685" t="s">
        <v>57863</v>
      </c>
      <c r="J13685" t="s">
        <v>57864</v>
      </c>
      <c r="K13685">
        <v>4.7363965022766434</v>
      </c>
      <c r="L13685">
        <v>0.62572773669392878</v>
      </c>
      <c r="M13685" t="s">
        <v>57863</v>
      </c>
      <c r="N13685" t="s">
        <v>57863</v>
      </c>
      <c r="O13685" t="s">
        <v>82907</v>
      </c>
      <c r="P13685" t="s">
        <v>57864</v>
      </c>
      <c r="Q13685" t="s">
        <v>82908</v>
      </c>
      <c r="R13685" t="s">
        <v>75086</v>
      </c>
    </row>
    <row r="13686" spans="1:18" x14ac:dyDescent="0.25">
      <c r="A13686" s="2">
        <v>13684</v>
      </c>
      <c r="B13686">
        <v>4445274</v>
      </c>
      <c r="C13686" t="s">
        <v>57861</v>
      </c>
      <c r="D13686">
        <v>54.5</v>
      </c>
      <c r="E13686" t="s">
        <v>57862</v>
      </c>
      <c r="F13686">
        <v>1922</v>
      </c>
      <c r="G13686" t="s">
        <v>52238</v>
      </c>
      <c r="H13686" t="s">
        <v>57862</v>
      </c>
      <c r="I13686" t="s">
        <v>57863</v>
      </c>
      <c r="J13686" t="s">
        <v>57864</v>
      </c>
      <c r="K13686">
        <v>4.7363965022766434</v>
      </c>
      <c r="L13686">
        <v>0.62572773669392878</v>
      </c>
      <c r="M13686" t="s">
        <v>57863</v>
      </c>
      <c r="N13686" t="s">
        <v>57863</v>
      </c>
      <c r="O13686" t="s">
        <v>82907</v>
      </c>
      <c r="P13686" t="s">
        <v>57864</v>
      </c>
      <c r="Q13686" t="s">
        <v>82908</v>
      </c>
      <c r="R13686" t="s">
        <v>76739</v>
      </c>
    </row>
    <row r="13687" spans="1:18" x14ac:dyDescent="0.25">
      <c r="A13687" s="2">
        <v>13685</v>
      </c>
      <c r="B13687">
        <v>4445274</v>
      </c>
      <c r="C13687" t="s">
        <v>57861</v>
      </c>
      <c r="D13687">
        <v>54.5</v>
      </c>
      <c r="E13687" t="s">
        <v>57862</v>
      </c>
      <c r="F13687">
        <v>1922</v>
      </c>
      <c r="G13687" t="s">
        <v>52238</v>
      </c>
      <c r="H13687" t="s">
        <v>57862</v>
      </c>
      <c r="I13687" t="s">
        <v>57863</v>
      </c>
      <c r="J13687" t="s">
        <v>57864</v>
      </c>
      <c r="K13687">
        <v>4.7363965022766434</v>
      </c>
      <c r="L13687">
        <v>0.62572773669392878</v>
      </c>
      <c r="M13687" t="s">
        <v>57863</v>
      </c>
      <c r="N13687" t="s">
        <v>57863</v>
      </c>
      <c r="O13687" t="s">
        <v>82907</v>
      </c>
      <c r="P13687" t="s">
        <v>57864</v>
      </c>
      <c r="Q13687" t="s">
        <v>82908</v>
      </c>
      <c r="R13687" t="s">
        <v>76051</v>
      </c>
    </row>
    <row r="13688" spans="1:18" x14ac:dyDescent="0.25">
      <c r="A13688" s="2">
        <v>13686</v>
      </c>
      <c r="B13688">
        <v>4445274</v>
      </c>
      <c r="C13688" t="s">
        <v>57861</v>
      </c>
      <c r="D13688">
        <v>54.5</v>
      </c>
      <c r="E13688" t="s">
        <v>57862</v>
      </c>
      <c r="F13688">
        <v>1922</v>
      </c>
      <c r="G13688" t="s">
        <v>52238</v>
      </c>
      <c r="H13688" t="s">
        <v>57862</v>
      </c>
      <c r="I13688" t="s">
        <v>57863</v>
      </c>
      <c r="J13688" t="s">
        <v>57864</v>
      </c>
      <c r="K13688">
        <v>4.7363965022766434</v>
      </c>
      <c r="L13688">
        <v>0.62572773669392878</v>
      </c>
      <c r="M13688" t="s">
        <v>57863</v>
      </c>
      <c r="N13688" t="s">
        <v>57863</v>
      </c>
      <c r="O13688" t="s">
        <v>82907</v>
      </c>
      <c r="P13688" t="s">
        <v>57864</v>
      </c>
      <c r="Q13688" t="s">
        <v>82908</v>
      </c>
      <c r="R13688" t="s">
        <v>74889</v>
      </c>
    </row>
    <row r="13689" spans="1:18" x14ac:dyDescent="0.25">
      <c r="A13689" s="2">
        <v>13687</v>
      </c>
      <c r="B13689">
        <v>4445274</v>
      </c>
      <c r="C13689" t="s">
        <v>57861</v>
      </c>
      <c r="D13689">
        <v>54.5</v>
      </c>
      <c r="E13689" t="s">
        <v>57862</v>
      </c>
      <c r="F13689">
        <v>1922</v>
      </c>
      <c r="G13689" t="s">
        <v>52238</v>
      </c>
      <c r="H13689" t="s">
        <v>57862</v>
      </c>
      <c r="I13689" t="s">
        <v>57863</v>
      </c>
      <c r="J13689" t="s">
        <v>57864</v>
      </c>
      <c r="K13689">
        <v>4.7363965022766434</v>
      </c>
      <c r="L13689">
        <v>0.62572773669392878</v>
      </c>
      <c r="M13689" t="s">
        <v>57863</v>
      </c>
      <c r="N13689" t="s">
        <v>57863</v>
      </c>
      <c r="O13689" t="s">
        <v>82907</v>
      </c>
      <c r="P13689" t="s">
        <v>57864</v>
      </c>
      <c r="Q13689" t="s">
        <v>82908</v>
      </c>
      <c r="R13689" t="s">
        <v>75088</v>
      </c>
    </row>
    <row r="13690" spans="1:18" x14ac:dyDescent="0.25">
      <c r="A13690" s="2">
        <v>13688</v>
      </c>
      <c r="B13690">
        <v>4445274</v>
      </c>
      <c r="C13690" t="s">
        <v>57861</v>
      </c>
      <c r="D13690">
        <v>54.5</v>
      </c>
      <c r="E13690" t="s">
        <v>57862</v>
      </c>
      <c r="F13690">
        <v>1922</v>
      </c>
      <c r="G13690" t="s">
        <v>52238</v>
      </c>
      <c r="H13690" t="s">
        <v>57862</v>
      </c>
      <c r="I13690" t="s">
        <v>57863</v>
      </c>
      <c r="J13690" t="s">
        <v>57864</v>
      </c>
      <c r="K13690">
        <v>4.7363965022766434</v>
      </c>
      <c r="L13690">
        <v>0.62572773669392878</v>
      </c>
      <c r="M13690" t="s">
        <v>57863</v>
      </c>
      <c r="N13690" t="s">
        <v>57863</v>
      </c>
      <c r="O13690" t="s">
        <v>82907</v>
      </c>
      <c r="P13690" t="s">
        <v>57864</v>
      </c>
      <c r="Q13690" t="s">
        <v>82908</v>
      </c>
      <c r="R13690" t="s">
        <v>75090</v>
      </c>
    </row>
    <row r="13691" spans="1:18" x14ac:dyDescent="0.25">
      <c r="A13691" s="2">
        <v>13689</v>
      </c>
      <c r="B13691">
        <v>4445274</v>
      </c>
      <c r="C13691" t="s">
        <v>57861</v>
      </c>
      <c r="D13691">
        <v>54.5</v>
      </c>
      <c r="E13691" t="s">
        <v>57862</v>
      </c>
      <c r="F13691">
        <v>1922</v>
      </c>
      <c r="G13691" t="s">
        <v>52238</v>
      </c>
      <c r="H13691" t="s">
        <v>57862</v>
      </c>
      <c r="I13691" t="s">
        <v>57863</v>
      </c>
      <c r="J13691" t="s">
        <v>57864</v>
      </c>
      <c r="K13691">
        <v>4.7363965022766434</v>
      </c>
      <c r="L13691">
        <v>0.62572773669392878</v>
      </c>
      <c r="M13691" t="s">
        <v>57863</v>
      </c>
      <c r="N13691" t="s">
        <v>57863</v>
      </c>
      <c r="O13691" t="s">
        <v>82907</v>
      </c>
      <c r="P13691" t="s">
        <v>57864</v>
      </c>
      <c r="Q13691" t="s">
        <v>82908</v>
      </c>
      <c r="R13691" t="s">
        <v>81012</v>
      </c>
    </row>
    <row r="13692" spans="1:18" x14ac:dyDescent="0.25">
      <c r="A13692" s="2">
        <v>13690</v>
      </c>
      <c r="B13692">
        <v>4445274</v>
      </c>
      <c r="C13692" t="s">
        <v>57861</v>
      </c>
      <c r="D13692">
        <v>54.5</v>
      </c>
      <c r="E13692" t="s">
        <v>57862</v>
      </c>
      <c r="F13692">
        <v>1922</v>
      </c>
      <c r="G13692" t="s">
        <v>52238</v>
      </c>
      <c r="H13692" t="s">
        <v>57862</v>
      </c>
      <c r="I13692" t="s">
        <v>57863</v>
      </c>
      <c r="J13692" t="s">
        <v>57864</v>
      </c>
      <c r="K13692">
        <v>4.7363965022766434</v>
      </c>
      <c r="L13692">
        <v>0.62572773669392878</v>
      </c>
      <c r="M13692" t="s">
        <v>57863</v>
      </c>
      <c r="N13692" t="s">
        <v>57863</v>
      </c>
      <c r="O13692" t="s">
        <v>82907</v>
      </c>
      <c r="P13692" t="s">
        <v>57864</v>
      </c>
      <c r="Q13692" t="s">
        <v>82908</v>
      </c>
      <c r="R13692" t="s">
        <v>75109</v>
      </c>
    </row>
    <row r="13693" spans="1:18" x14ac:dyDescent="0.25">
      <c r="A13693" s="2">
        <v>13691</v>
      </c>
      <c r="B13693">
        <v>4445274</v>
      </c>
      <c r="C13693" t="s">
        <v>57861</v>
      </c>
      <c r="D13693">
        <v>54.5</v>
      </c>
      <c r="E13693" t="s">
        <v>57862</v>
      </c>
      <c r="F13693">
        <v>1922</v>
      </c>
      <c r="G13693" t="s">
        <v>52238</v>
      </c>
      <c r="H13693" t="s">
        <v>57862</v>
      </c>
      <c r="I13693" t="s">
        <v>57863</v>
      </c>
      <c r="J13693" t="s">
        <v>57864</v>
      </c>
      <c r="K13693">
        <v>4.7363965022766434</v>
      </c>
      <c r="L13693">
        <v>0.62572773669392878</v>
      </c>
      <c r="M13693" t="s">
        <v>57863</v>
      </c>
      <c r="N13693" t="s">
        <v>57863</v>
      </c>
      <c r="O13693" t="s">
        <v>82907</v>
      </c>
      <c r="P13693" t="s">
        <v>57864</v>
      </c>
      <c r="Q13693" t="s">
        <v>82908</v>
      </c>
      <c r="R13693" t="s">
        <v>79747</v>
      </c>
    </row>
    <row r="13694" spans="1:18" x14ac:dyDescent="0.25">
      <c r="A13694" s="2">
        <v>13692</v>
      </c>
      <c r="B13694">
        <v>4445274</v>
      </c>
      <c r="C13694" t="s">
        <v>57861</v>
      </c>
      <c r="D13694">
        <v>54.5</v>
      </c>
      <c r="E13694" t="s">
        <v>57862</v>
      </c>
      <c r="F13694">
        <v>1922</v>
      </c>
      <c r="G13694" t="s">
        <v>52238</v>
      </c>
      <c r="H13694" t="s">
        <v>57862</v>
      </c>
      <c r="I13694" t="s">
        <v>57863</v>
      </c>
      <c r="J13694" t="s">
        <v>57864</v>
      </c>
      <c r="K13694">
        <v>4.7363965022766434</v>
      </c>
      <c r="L13694">
        <v>0.62572773669392878</v>
      </c>
      <c r="M13694" t="s">
        <v>57863</v>
      </c>
      <c r="N13694" t="s">
        <v>57863</v>
      </c>
      <c r="O13694" t="s">
        <v>82907</v>
      </c>
      <c r="P13694" t="s">
        <v>57864</v>
      </c>
      <c r="Q13694" t="s">
        <v>82908</v>
      </c>
      <c r="R13694" t="s">
        <v>75306</v>
      </c>
    </row>
    <row r="13695" spans="1:18" x14ac:dyDescent="0.25">
      <c r="A13695" s="2">
        <v>13693</v>
      </c>
      <c r="B13695">
        <v>4445274</v>
      </c>
      <c r="C13695" t="s">
        <v>57861</v>
      </c>
      <c r="D13695">
        <v>54.5</v>
      </c>
      <c r="E13695" t="s">
        <v>57862</v>
      </c>
      <c r="F13695">
        <v>1922</v>
      </c>
      <c r="G13695" t="s">
        <v>52238</v>
      </c>
      <c r="H13695" t="s">
        <v>57862</v>
      </c>
      <c r="I13695" t="s">
        <v>57863</v>
      </c>
      <c r="J13695" t="s">
        <v>57864</v>
      </c>
      <c r="K13695">
        <v>4.7363965022766434</v>
      </c>
      <c r="L13695">
        <v>0.62572773669392878</v>
      </c>
      <c r="M13695" t="s">
        <v>57863</v>
      </c>
      <c r="N13695" t="s">
        <v>57863</v>
      </c>
      <c r="O13695" t="s">
        <v>82907</v>
      </c>
      <c r="P13695" t="s">
        <v>57864</v>
      </c>
      <c r="Q13695" t="s">
        <v>82908</v>
      </c>
      <c r="R13695" t="s">
        <v>82910</v>
      </c>
    </row>
    <row r="13696" spans="1:18" x14ac:dyDescent="0.25">
      <c r="A13696" s="2">
        <v>13694</v>
      </c>
      <c r="B13696">
        <v>4445274</v>
      </c>
      <c r="C13696" t="s">
        <v>57861</v>
      </c>
      <c r="D13696">
        <v>54.5</v>
      </c>
      <c r="E13696" t="s">
        <v>57862</v>
      </c>
      <c r="F13696">
        <v>1922</v>
      </c>
      <c r="G13696" t="s">
        <v>52238</v>
      </c>
      <c r="H13696" t="s">
        <v>57862</v>
      </c>
      <c r="I13696" t="s">
        <v>57863</v>
      </c>
      <c r="J13696" t="s">
        <v>57864</v>
      </c>
      <c r="K13696">
        <v>4.7363965022766434</v>
      </c>
      <c r="L13696">
        <v>0.62572773669392878</v>
      </c>
      <c r="M13696" t="s">
        <v>57863</v>
      </c>
      <c r="N13696" t="s">
        <v>57863</v>
      </c>
      <c r="O13696" t="s">
        <v>82907</v>
      </c>
      <c r="P13696" t="s">
        <v>57864</v>
      </c>
      <c r="Q13696" t="s">
        <v>82908</v>
      </c>
      <c r="R13696" t="s">
        <v>75559</v>
      </c>
    </row>
    <row r="13697" spans="1:18" x14ac:dyDescent="0.25">
      <c r="A13697" s="2">
        <v>13695</v>
      </c>
      <c r="B13697">
        <v>4433029</v>
      </c>
      <c r="C13697" t="s">
        <v>57865</v>
      </c>
      <c r="D13697">
        <v>54.5</v>
      </c>
      <c r="E13697" t="s">
        <v>57866</v>
      </c>
      <c r="F13697">
        <v>1923</v>
      </c>
      <c r="G13697" t="s">
        <v>52238</v>
      </c>
      <c r="H13697" t="s">
        <v>57866</v>
      </c>
      <c r="I13697" t="s">
        <v>57867</v>
      </c>
      <c r="J13697" t="s">
        <v>57868</v>
      </c>
      <c r="K13697">
        <v>4.7363965022766434</v>
      </c>
      <c r="L13697">
        <v>0.62572773669392878</v>
      </c>
      <c r="M13697" t="s">
        <v>57867</v>
      </c>
      <c r="N13697" t="s">
        <v>57867</v>
      </c>
      <c r="O13697" t="s">
        <v>82911</v>
      </c>
      <c r="P13697" t="s">
        <v>57868</v>
      </c>
      <c r="Q13697" t="s">
        <v>77862</v>
      </c>
      <c r="R13697" t="s">
        <v>76247</v>
      </c>
    </row>
    <row r="13698" spans="1:18" x14ac:dyDescent="0.25">
      <c r="A13698" s="2">
        <v>13696</v>
      </c>
      <c r="B13698">
        <v>4433029</v>
      </c>
      <c r="C13698" t="s">
        <v>57865</v>
      </c>
      <c r="D13698">
        <v>54.5</v>
      </c>
      <c r="E13698" t="s">
        <v>57866</v>
      </c>
      <c r="F13698">
        <v>1923</v>
      </c>
      <c r="G13698" t="s">
        <v>52238</v>
      </c>
      <c r="H13698" t="s">
        <v>57866</v>
      </c>
      <c r="I13698" t="s">
        <v>57867</v>
      </c>
      <c r="J13698" t="s">
        <v>57868</v>
      </c>
      <c r="K13698">
        <v>4.7363965022766434</v>
      </c>
      <c r="L13698">
        <v>0.62572773669392878</v>
      </c>
      <c r="M13698" t="s">
        <v>57867</v>
      </c>
      <c r="N13698" t="s">
        <v>57867</v>
      </c>
      <c r="O13698" t="s">
        <v>82911</v>
      </c>
      <c r="P13698" t="s">
        <v>57868</v>
      </c>
      <c r="Q13698" t="s">
        <v>77862</v>
      </c>
      <c r="R13698" t="s">
        <v>77205</v>
      </c>
    </row>
    <row r="13699" spans="1:18" x14ac:dyDescent="0.25">
      <c r="A13699" s="2">
        <v>13697</v>
      </c>
      <c r="B13699">
        <v>4433029</v>
      </c>
      <c r="C13699" t="s">
        <v>57865</v>
      </c>
      <c r="D13699">
        <v>54.5</v>
      </c>
      <c r="E13699" t="s">
        <v>57866</v>
      </c>
      <c r="F13699">
        <v>1923</v>
      </c>
      <c r="G13699" t="s">
        <v>52238</v>
      </c>
      <c r="H13699" t="s">
        <v>57866</v>
      </c>
      <c r="I13699" t="s">
        <v>57867</v>
      </c>
      <c r="J13699" t="s">
        <v>57868</v>
      </c>
      <c r="K13699">
        <v>4.7363965022766434</v>
      </c>
      <c r="L13699">
        <v>0.62572773669392878</v>
      </c>
      <c r="M13699" t="s">
        <v>57867</v>
      </c>
      <c r="N13699" t="s">
        <v>57867</v>
      </c>
      <c r="O13699" t="s">
        <v>82911</v>
      </c>
      <c r="P13699" t="s">
        <v>57868</v>
      </c>
      <c r="Q13699" t="s">
        <v>77862</v>
      </c>
      <c r="R13699" t="s">
        <v>75629</v>
      </c>
    </row>
    <row r="13700" spans="1:18" x14ac:dyDescent="0.25">
      <c r="A13700" s="2">
        <v>13698</v>
      </c>
      <c r="B13700">
        <v>4435501</v>
      </c>
      <c r="C13700" t="s">
        <v>57869</v>
      </c>
      <c r="D13700">
        <v>54.5</v>
      </c>
      <c r="E13700" t="s">
        <v>57870</v>
      </c>
      <c r="F13700">
        <v>1925</v>
      </c>
      <c r="G13700" t="s">
        <v>52238</v>
      </c>
      <c r="H13700" t="s">
        <v>57870</v>
      </c>
      <c r="I13700" t="s">
        <v>57871</v>
      </c>
      <c r="J13700" t="s">
        <v>57872</v>
      </c>
      <c r="K13700">
        <v>4.7363965022766434</v>
      </c>
      <c r="L13700">
        <v>0.62572773669392878</v>
      </c>
      <c r="M13700" t="s">
        <v>57871</v>
      </c>
      <c r="N13700" t="s">
        <v>57871</v>
      </c>
      <c r="O13700" t="s">
        <v>82912</v>
      </c>
      <c r="P13700" t="s">
        <v>57872</v>
      </c>
      <c r="Q13700" t="s">
        <v>82913</v>
      </c>
      <c r="R13700" t="s">
        <v>82914</v>
      </c>
    </row>
    <row r="13701" spans="1:18" x14ac:dyDescent="0.25">
      <c r="A13701" s="2">
        <v>13699</v>
      </c>
      <c r="B13701">
        <v>4435501</v>
      </c>
      <c r="C13701" t="s">
        <v>57869</v>
      </c>
      <c r="D13701">
        <v>54.5</v>
      </c>
      <c r="E13701" t="s">
        <v>57870</v>
      </c>
      <c r="F13701">
        <v>1925</v>
      </c>
      <c r="G13701" t="s">
        <v>52238</v>
      </c>
      <c r="H13701" t="s">
        <v>57870</v>
      </c>
      <c r="I13701" t="s">
        <v>57871</v>
      </c>
      <c r="J13701" t="s">
        <v>57872</v>
      </c>
      <c r="K13701">
        <v>4.7363965022766434</v>
      </c>
      <c r="L13701">
        <v>0.62572773669392878</v>
      </c>
      <c r="M13701" t="s">
        <v>57871</v>
      </c>
      <c r="N13701" t="s">
        <v>57871</v>
      </c>
      <c r="O13701" t="s">
        <v>82912</v>
      </c>
      <c r="P13701" t="s">
        <v>57872</v>
      </c>
      <c r="Q13701" t="s">
        <v>82913</v>
      </c>
      <c r="R13701" t="s">
        <v>75610</v>
      </c>
    </row>
    <row r="13702" spans="1:18" x14ac:dyDescent="0.25">
      <c r="A13702" s="2">
        <v>13700</v>
      </c>
      <c r="B13702">
        <v>4435501</v>
      </c>
      <c r="C13702" t="s">
        <v>57869</v>
      </c>
      <c r="D13702">
        <v>54.5</v>
      </c>
      <c r="E13702" t="s">
        <v>57870</v>
      </c>
      <c r="F13702">
        <v>1925</v>
      </c>
      <c r="G13702" t="s">
        <v>52238</v>
      </c>
      <c r="H13702" t="s">
        <v>57870</v>
      </c>
      <c r="I13702" t="s">
        <v>57871</v>
      </c>
      <c r="J13702" t="s">
        <v>57872</v>
      </c>
      <c r="K13702">
        <v>4.7363965022766434</v>
      </c>
      <c r="L13702">
        <v>0.62572773669392878</v>
      </c>
      <c r="M13702" t="s">
        <v>57871</v>
      </c>
      <c r="N13702" t="s">
        <v>57871</v>
      </c>
      <c r="O13702" t="s">
        <v>82912</v>
      </c>
      <c r="P13702" t="s">
        <v>57872</v>
      </c>
      <c r="Q13702" t="s">
        <v>82913</v>
      </c>
      <c r="R13702" t="s">
        <v>79387</v>
      </c>
    </row>
    <row r="13703" spans="1:18" x14ac:dyDescent="0.25">
      <c r="A13703" s="2">
        <v>13701</v>
      </c>
      <c r="B13703">
        <v>4435501</v>
      </c>
      <c r="C13703" t="s">
        <v>57869</v>
      </c>
      <c r="D13703">
        <v>54.5</v>
      </c>
      <c r="E13703" t="s">
        <v>57870</v>
      </c>
      <c r="F13703">
        <v>1925</v>
      </c>
      <c r="G13703" t="s">
        <v>52238</v>
      </c>
      <c r="H13703" t="s">
        <v>57870</v>
      </c>
      <c r="I13703" t="s">
        <v>57871</v>
      </c>
      <c r="J13703" t="s">
        <v>57872</v>
      </c>
      <c r="K13703">
        <v>4.7363965022766434</v>
      </c>
      <c r="L13703">
        <v>0.62572773669392878</v>
      </c>
      <c r="M13703" t="s">
        <v>57871</v>
      </c>
      <c r="N13703" t="s">
        <v>57871</v>
      </c>
      <c r="O13703" t="s">
        <v>82912</v>
      </c>
      <c r="P13703" t="s">
        <v>57872</v>
      </c>
      <c r="Q13703" t="s">
        <v>82913</v>
      </c>
      <c r="R13703" t="s">
        <v>77665</v>
      </c>
    </row>
    <row r="13704" spans="1:18" x14ac:dyDescent="0.25">
      <c r="A13704" s="2">
        <v>13702</v>
      </c>
      <c r="B13704">
        <v>4435501</v>
      </c>
      <c r="C13704" t="s">
        <v>57869</v>
      </c>
      <c r="D13704">
        <v>54.5</v>
      </c>
      <c r="E13704" t="s">
        <v>57870</v>
      </c>
      <c r="F13704">
        <v>1925</v>
      </c>
      <c r="G13704" t="s">
        <v>52238</v>
      </c>
      <c r="H13704" t="s">
        <v>57870</v>
      </c>
      <c r="I13704" t="s">
        <v>57871</v>
      </c>
      <c r="J13704" t="s">
        <v>57872</v>
      </c>
      <c r="K13704">
        <v>4.7363965022766434</v>
      </c>
      <c r="L13704">
        <v>0.62572773669392878</v>
      </c>
      <c r="M13704" t="s">
        <v>57871</v>
      </c>
      <c r="N13704" t="s">
        <v>57871</v>
      </c>
      <c r="O13704" t="s">
        <v>82912</v>
      </c>
      <c r="P13704" t="s">
        <v>57872</v>
      </c>
      <c r="Q13704" t="s">
        <v>82913</v>
      </c>
      <c r="R13704" t="s">
        <v>75451</v>
      </c>
    </row>
    <row r="13705" spans="1:18" x14ac:dyDescent="0.25">
      <c r="A13705" s="2">
        <v>13703</v>
      </c>
      <c r="B13705">
        <v>4435501</v>
      </c>
      <c r="C13705" t="s">
        <v>57869</v>
      </c>
      <c r="D13705">
        <v>54.5</v>
      </c>
      <c r="E13705" t="s">
        <v>57870</v>
      </c>
      <c r="F13705">
        <v>1925</v>
      </c>
      <c r="G13705" t="s">
        <v>52238</v>
      </c>
      <c r="H13705" t="s">
        <v>57870</v>
      </c>
      <c r="I13705" t="s">
        <v>57871</v>
      </c>
      <c r="J13705" t="s">
        <v>57872</v>
      </c>
      <c r="K13705">
        <v>4.7363965022766434</v>
      </c>
      <c r="L13705">
        <v>0.62572773669392878</v>
      </c>
      <c r="M13705" t="s">
        <v>57871</v>
      </c>
      <c r="N13705" t="s">
        <v>57871</v>
      </c>
      <c r="O13705" t="s">
        <v>82912</v>
      </c>
      <c r="P13705" t="s">
        <v>57872</v>
      </c>
      <c r="Q13705" t="s">
        <v>82913</v>
      </c>
      <c r="R13705" t="s">
        <v>76316</v>
      </c>
    </row>
    <row r="13706" spans="1:18" x14ac:dyDescent="0.25">
      <c r="A13706" s="2">
        <v>13704</v>
      </c>
      <c r="B13706">
        <v>4435501</v>
      </c>
      <c r="C13706" t="s">
        <v>57869</v>
      </c>
      <c r="D13706">
        <v>54.5</v>
      </c>
      <c r="E13706" t="s">
        <v>57870</v>
      </c>
      <c r="F13706">
        <v>1925</v>
      </c>
      <c r="G13706" t="s">
        <v>52238</v>
      </c>
      <c r="H13706" t="s">
        <v>57870</v>
      </c>
      <c r="I13706" t="s">
        <v>57871</v>
      </c>
      <c r="J13706" t="s">
        <v>57872</v>
      </c>
      <c r="K13706">
        <v>4.7363965022766434</v>
      </c>
      <c r="L13706">
        <v>0.62572773669392878</v>
      </c>
      <c r="M13706" t="s">
        <v>57871</v>
      </c>
      <c r="N13706" t="s">
        <v>57871</v>
      </c>
      <c r="O13706" t="s">
        <v>82912</v>
      </c>
      <c r="P13706" t="s">
        <v>57872</v>
      </c>
      <c r="Q13706" t="s">
        <v>82913</v>
      </c>
      <c r="R13706" t="s">
        <v>76279</v>
      </c>
    </row>
    <row r="13707" spans="1:18" x14ac:dyDescent="0.25">
      <c r="A13707" s="2">
        <v>13705</v>
      </c>
      <c r="B13707">
        <v>4435501</v>
      </c>
      <c r="C13707" t="s">
        <v>57869</v>
      </c>
      <c r="D13707">
        <v>54.5</v>
      </c>
      <c r="E13707" t="s">
        <v>57870</v>
      </c>
      <c r="F13707">
        <v>1925</v>
      </c>
      <c r="G13707" t="s">
        <v>52238</v>
      </c>
      <c r="H13707" t="s">
        <v>57870</v>
      </c>
      <c r="I13707" t="s">
        <v>57871</v>
      </c>
      <c r="J13707" t="s">
        <v>57872</v>
      </c>
      <c r="K13707">
        <v>4.7363965022766434</v>
      </c>
      <c r="L13707">
        <v>0.62572773669392878</v>
      </c>
      <c r="M13707" t="s">
        <v>57871</v>
      </c>
      <c r="N13707" t="s">
        <v>57871</v>
      </c>
      <c r="O13707" t="s">
        <v>82912</v>
      </c>
      <c r="P13707" t="s">
        <v>57872</v>
      </c>
      <c r="Q13707" t="s">
        <v>82913</v>
      </c>
      <c r="R13707" t="s">
        <v>82915</v>
      </c>
    </row>
    <row r="13708" spans="1:18" x14ac:dyDescent="0.25">
      <c r="A13708" s="2">
        <v>13706</v>
      </c>
      <c r="B13708">
        <v>4435501</v>
      </c>
      <c r="C13708" t="s">
        <v>57869</v>
      </c>
      <c r="D13708">
        <v>54.5</v>
      </c>
      <c r="E13708" t="s">
        <v>57870</v>
      </c>
      <c r="F13708">
        <v>1925</v>
      </c>
      <c r="G13708" t="s">
        <v>52238</v>
      </c>
      <c r="H13708" t="s">
        <v>57870</v>
      </c>
      <c r="I13708" t="s">
        <v>57871</v>
      </c>
      <c r="J13708" t="s">
        <v>57872</v>
      </c>
      <c r="K13708">
        <v>4.7363965022766434</v>
      </c>
      <c r="L13708">
        <v>0.62572773669392878</v>
      </c>
      <c r="M13708" t="s">
        <v>57871</v>
      </c>
      <c r="N13708" t="s">
        <v>57871</v>
      </c>
      <c r="O13708" t="s">
        <v>82912</v>
      </c>
      <c r="P13708" t="s">
        <v>57872</v>
      </c>
      <c r="Q13708" t="s">
        <v>82913</v>
      </c>
      <c r="R13708" t="s">
        <v>76418</v>
      </c>
    </row>
    <row r="13709" spans="1:18" x14ac:dyDescent="0.25">
      <c r="A13709" s="2">
        <v>13707</v>
      </c>
      <c r="B13709">
        <v>4435501</v>
      </c>
      <c r="C13709" t="s">
        <v>57869</v>
      </c>
      <c r="D13709">
        <v>54.5</v>
      </c>
      <c r="E13709" t="s">
        <v>57870</v>
      </c>
      <c r="F13709">
        <v>1925</v>
      </c>
      <c r="G13709" t="s">
        <v>52238</v>
      </c>
      <c r="H13709" t="s">
        <v>57870</v>
      </c>
      <c r="I13709" t="s">
        <v>57871</v>
      </c>
      <c r="J13709" t="s">
        <v>57872</v>
      </c>
      <c r="K13709">
        <v>4.7363965022766434</v>
      </c>
      <c r="L13709">
        <v>0.62572773669392878</v>
      </c>
      <c r="M13709" t="s">
        <v>57871</v>
      </c>
      <c r="N13709" t="s">
        <v>57871</v>
      </c>
      <c r="O13709" t="s">
        <v>82912</v>
      </c>
      <c r="P13709" t="s">
        <v>57872</v>
      </c>
      <c r="Q13709" t="s">
        <v>82913</v>
      </c>
      <c r="R13709" t="s">
        <v>75826</v>
      </c>
    </row>
    <row r="13710" spans="1:18" x14ac:dyDescent="0.25">
      <c r="A13710" s="2">
        <v>13708</v>
      </c>
      <c r="B13710">
        <v>4435501</v>
      </c>
      <c r="C13710" t="s">
        <v>57869</v>
      </c>
      <c r="D13710">
        <v>54.5</v>
      </c>
      <c r="E13710" t="s">
        <v>57870</v>
      </c>
      <c r="F13710">
        <v>1925</v>
      </c>
      <c r="G13710" t="s">
        <v>52238</v>
      </c>
      <c r="H13710" t="s">
        <v>57870</v>
      </c>
      <c r="I13710" t="s">
        <v>57871</v>
      </c>
      <c r="J13710" t="s">
        <v>57872</v>
      </c>
      <c r="K13710">
        <v>4.7363965022766434</v>
      </c>
      <c r="L13710">
        <v>0.62572773669392878</v>
      </c>
      <c r="M13710" t="s">
        <v>57871</v>
      </c>
      <c r="N13710" t="s">
        <v>57871</v>
      </c>
      <c r="O13710" t="s">
        <v>82912</v>
      </c>
      <c r="P13710" t="s">
        <v>57872</v>
      </c>
      <c r="Q13710" t="s">
        <v>82913</v>
      </c>
      <c r="R13710" t="s">
        <v>76419</v>
      </c>
    </row>
    <row r="13711" spans="1:18" x14ac:dyDescent="0.25">
      <c r="A13711" s="2">
        <v>13709</v>
      </c>
      <c r="B13711">
        <v>4435501</v>
      </c>
      <c r="C13711" t="s">
        <v>57869</v>
      </c>
      <c r="D13711">
        <v>54.5</v>
      </c>
      <c r="E13711" t="s">
        <v>57870</v>
      </c>
      <c r="F13711">
        <v>1925</v>
      </c>
      <c r="G13711" t="s">
        <v>52238</v>
      </c>
      <c r="H13711" t="s">
        <v>57870</v>
      </c>
      <c r="I13711" t="s">
        <v>57871</v>
      </c>
      <c r="J13711" t="s">
        <v>57872</v>
      </c>
      <c r="K13711">
        <v>4.7363965022766434</v>
      </c>
      <c r="L13711">
        <v>0.62572773669392878</v>
      </c>
      <c r="M13711" t="s">
        <v>57871</v>
      </c>
      <c r="N13711" t="s">
        <v>57871</v>
      </c>
      <c r="O13711" t="s">
        <v>82912</v>
      </c>
      <c r="P13711" t="s">
        <v>57872</v>
      </c>
      <c r="Q13711" t="s">
        <v>82913</v>
      </c>
      <c r="R13711" t="s">
        <v>82916</v>
      </c>
    </row>
    <row r="13712" spans="1:18" x14ac:dyDescent="0.25">
      <c r="A13712" s="2">
        <v>13710</v>
      </c>
      <c r="B13712">
        <v>4435501</v>
      </c>
      <c r="C13712" t="s">
        <v>57869</v>
      </c>
      <c r="D13712">
        <v>54.5</v>
      </c>
      <c r="E13712" t="s">
        <v>57870</v>
      </c>
      <c r="F13712">
        <v>1925</v>
      </c>
      <c r="G13712" t="s">
        <v>52238</v>
      </c>
      <c r="H13712" t="s">
        <v>57870</v>
      </c>
      <c r="I13712" t="s">
        <v>57871</v>
      </c>
      <c r="J13712" t="s">
        <v>57872</v>
      </c>
      <c r="K13712">
        <v>4.7363965022766434</v>
      </c>
      <c r="L13712">
        <v>0.62572773669392878</v>
      </c>
      <c r="M13712" t="s">
        <v>57871</v>
      </c>
      <c r="N13712" t="s">
        <v>57871</v>
      </c>
      <c r="O13712" t="s">
        <v>82912</v>
      </c>
      <c r="P13712" t="s">
        <v>57872</v>
      </c>
      <c r="Q13712" t="s">
        <v>82913</v>
      </c>
      <c r="R13712" t="s">
        <v>76666</v>
      </c>
    </row>
    <row r="13713" spans="1:18" x14ac:dyDescent="0.25">
      <c r="A13713" s="2">
        <v>13711</v>
      </c>
      <c r="B13713">
        <v>4435501</v>
      </c>
      <c r="C13713" t="s">
        <v>57869</v>
      </c>
      <c r="D13713">
        <v>54.5</v>
      </c>
      <c r="E13713" t="s">
        <v>57870</v>
      </c>
      <c r="F13713">
        <v>1925</v>
      </c>
      <c r="G13713" t="s">
        <v>52238</v>
      </c>
      <c r="H13713" t="s">
        <v>57870</v>
      </c>
      <c r="I13713" t="s">
        <v>57871</v>
      </c>
      <c r="J13713" t="s">
        <v>57872</v>
      </c>
      <c r="K13713">
        <v>4.7363965022766434</v>
      </c>
      <c r="L13713">
        <v>0.62572773669392878</v>
      </c>
      <c r="M13713" t="s">
        <v>57871</v>
      </c>
      <c r="N13713" t="s">
        <v>57871</v>
      </c>
      <c r="O13713" t="s">
        <v>82912</v>
      </c>
      <c r="P13713" t="s">
        <v>57872</v>
      </c>
      <c r="Q13713" t="s">
        <v>82913</v>
      </c>
      <c r="R13713" t="s">
        <v>82917</v>
      </c>
    </row>
    <row r="13714" spans="1:18" x14ac:dyDescent="0.25">
      <c r="A13714" s="2">
        <v>13712</v>
      </c>
      <c r="B13714">
        <v>4435501</v>
      </c>
      <c r="C13714" t="s">
        <v>57869</v>
      </c>
      <c r="D13714">
        <v>54.5</v>
      </c>
      <c r="E13714" t="s">
        <v>57870</v>
      </c>
      <c r="F13714">
        <v>1925</v>
      </c>
      <c r="G13714" t="s">
        <v>52238</v>
      </c>
      <c r="H13714" t="s">
        <v>57870</v>
      </c>
      <c r="I13714" t="s">
        <v>57871</v>
      </c>
      <c r="J13714" t="s">
        <v>57872</v>
      </c>
      <c r="K13714">
        <v>4.7363965022766434</v>
      </c>
      <c r="L13714">
        <v>0.62572773669392878</v>
      </c>
      <c r="M13714" t="s">
        <v>57871</v>
      </c>
      <c r="N13714" t="s">
        <v>57871</v>
      </c>
      <c r="O13714" t="s">
        <v>82912</v>
      </c>
      <c r="P13714" t="s">
        <v>57872</v>
      </c>
      <c r="Q13714" t="s">
        <v>82913</v>
      </c>
      <c r="R13714" t="s">
        <v>75223</v>
      </c>
    </row>
    <row r="13715" spans="1:18" x14ac:dyDescent="0.25">
      <c r="A13715" s="2">
        <v>13713</v>
      </c>
      <c r="B13715">
        <v>4435501</v>
      </c>
      <c r="C13715" t="s">
        <v>57869</v>
      </c>
      <c r="D13715">
        <v>54.5</v>
      </c>
      <c r="E13715" t="s">
        <v>57870</v>
      </c>
      <c r="F13715">
        <v>1925</v>
      </c>
      <c r="G13715" t="s">
        <v>52238</v>
      </c>
      <c r="H13715" t="s">
        <v>57870</v>
      </c>
      <c r="I13715" t="s">
        <v>57871</v>
      </c>
      <c r="J13715" t="s">
        <v>57872</v>
      </c>
      <c r="K13715">
        <v>4.7363965022766434</v>
      </c>
      <c r="L13715">
        <v>0.62572773669392878</v>
      </c>
      <c r="M13715" t="s">
        <v>57871</v>
      </c>
      <c r="N13715" t="s">
        <v>57871</v>
      </c>
      <c r="O13715" t="s">
        <v>82912</v>
      </c>
      <c r="P13715" t="s">
        <v>57872</v>
      </c>
      <c r="Q13715" t="s">
        <v>82913</v>
      </c>
      <c r="R13715" t="s">
        <v>79578</v>
      </c>
    </row>
    <row r="13716" spans="1:18" x14ac:dyDescent="0.25">
      <c r="A13716" s="2">
        <v>13714</v>
      </c>
      <c r="B13716">
        <v>4435501</v>
      </c>
      <c r="C13716" t="s">
        <v>57869</v>
      </c>
      <c r="D13716">
        <v>54.5</v>
      </c>
      <c r="E13716" t="s">
        <v>57870</v>
      </c>
      <c r="F13716">
        <v>1925</v>
      </c>
      <c r="G13716" t="s">
        <v>52238</v>
      </c>
      <c r="H13716" t="s">
        <v>57870</v>
      </c>
      <c r="I13716" t="s">
        <v>57871</v>
      </c>
      <c r="J13716" t="s">
        <v>57872</v>
      </c>
      <c r="K13716">
        <v>4.7363965022766434</v>
      </c>
      <c r="L13716">
        <v>0.62572773669392878</v>
      </c>
      <c r="M13716" t="s">
        <v>57871</v>
      </c>
      <c r="N13716" t="s">
        <v>57871</v>
      </c>
      <c r="O13716" t="s">
        <v>82912</v>
      </c>
      <c r="P13716" t="s">
        <v>57872</v>
      </c>
      <c r="Q13716" t="s">
        <v>82913</v>
      </c>
      <c r="R13716" t="s">
        <v>82918</v>
      </c>
    </row>
    <row r="13717" spans="1:18" x14ac:dyDescent="0.25">
      <c r="A13717" s="2">
        <v>13715</v>
      </c>
      <c r="B13717">
        <v>4435501</v>
      </c>
      <c r="C13717" t="s">
        <v>57869</v>
      </c>
      <c r="D13717">
        <v>54.5</v>
      </c>
      <c r="E13717" t="s">
        <v>57870</v>
      </c>
      <c r="F13717">
        <v>1925</v>
      </c>
      <c r="G13717" t="s">
        <v>52238</v>
      </c>
      <c r="H13717" t="s">
        <v>57870</v>
      </c>
      <c r="I13717" t="s">
        <v>57871</v>
      </c>
      <c r="J13717" t="s">
        <v>57872</v>
      </c>
      <c r="K13717">
        <v>4.7363965022766434</v>
      </c>
      <c r="L13717">
        <v>0.62572773669392878</v>
      </c>
      <c r="M13717" t="s">
        <v>57871</v>
      </c>
      <c r="N13717" t="s">
        <v>57871</v>
      </c>
      <c r="O13717" t="s">
        <v>82912</v>
      </c>
      <c r="P13717" t="s">
        <v>57872</v>
      </c>
      <c r="Q13717" t="s">
        <v>82913</v>
      </c>
      <c r="R13717" t="s">
        <v>77441</v>
      </c>
    </row>
    <row r="13718" spans="1:18" x14ac:dyDescent="0.25">
      <c r="A13718" s="2">
        <v>13716</v>
      </c>
      <c r="B13718">
        <v>4435501</v>
      </c>
      <c r="C13718" t="s">
        <v>57869</v>
      </c>
      <c r="D13718">
        <v>54.5</v>
      </c>
      <c r="E13718" t="s">
        <v>57870</v>
      </c>
      <c r="F13718">
        <v>1925</v>
      </c>
      <c r="G13718" t="s">
        <v>52238</v>
      </c>
      <c r="H13718" t="s">
        <v>57870</v>
      </c>
      <c r="I13718" t="s">
        <v>57871</v>
      </c>
      <c r="J13718" t="s">
        <v>57872</v>
      </c>
      <c r="K13718">
        <v>4.7363965022766434</v>
      </c>
      <c r="L13718">
        <v>0.62572773669392878</v>
      </c>
      <c r="M13718" t="s">
        <v>57871</v>
      </c>
      <c r="N13718" t="s">
        <v>57871</v>
      </c>
      <c r="O13718" t="s">
        <v>82912</v>
      </c>
      <c r="P13718" t="s">
        <v>57872</v>
      </c>
      <c r="Q13718" t="s">
        <v>82913</v>
      </c>
      <c r="R13718" t="s">
        <v>82919</v>
      </c>
    </row>
    <row r="13719" spans="1:18" x14ac:dyDescent="0.25">
      <c r="A13719" s="2">
        <v>13717</v>
      </c>
      <c r="B13719">
        <v>4435501</v>
      </c>
      <c r="C13719" t="s">
        <v>57869</v>
      </c>
      <c r="D13719">
        <v>54.5</v>
      </c>
      <c r="E13719" t="s">
        <v>57870</v>
      </c>
      <c r="F13719">
        <v>1925</v>
      </c>
      <c r="G13719" t="s">
        <v>52238</v>
      </c>
      <c r="H13719" t="s">
        <v>57870</v>
      </c>
      <c r="I13719" t="s">
        <v>57871</v>
      </c>
      <c r="J13719" t="s">
        <v>57872</v>
      </c>
      <c r="K13719">
        <v>4.7363965022766434</v>
      </c>
      <c r="L13719">
        <v>0.62572773669392878</v>
      </c>
      <c r="M13719" t="s">
        <v>57871</v>
      </c>
      <c r="N13719" t="s">
        <v>57871</v>
      </c>
      <c r="O13719" t="s">
        <v>82912</v>
      </c>
      <c r="P13719" t="s">
        <v>57872</v>
      </c>
      <c r="Q13719" t="s">
        <v>82913</v>
      </c>
      <c r="R13719" t="s">
        <v>82920</v>
      </c>
    </row>
    <row r="13720" spans="1:18" x14ac:dyDescent="0.25">
      <c r="A13720" s="2">
        <v>13718</v>
      </c>
      <c r="B13720">
        <v>4435501</v>
      </c>
      <c r="C13720" t="s">
        <v>57869</v>
      </c>
      <c r="D13720">
        <v>54.5</v>
      </c>
      <c r="E13720" t="s">
        <v>57870</v>
      </c>
      <c r="F13720">
        <v>1925</v>
      </c>
      <c r="G13720" t="s">
        <v>52238</v>
      </c>
      <c r="H13720" t="s">
        <v>57870</v>
      </c>
      <c r="I13720" t="s">
        <v>57871</v>
      </c>
      <c r="J13720" t="s">
        <v>57872</v>
      </c>
      <c r="K13720">
        <v>4.7363965022766434</v>
      </c>
      <c r="L13720">
        <v>0.62572773669392878</v>
      </c>
      <c r="M13720" t="s">
        <v>57871</v>
      </c>
      <c r="N13720" t="s">
        <v>57871</v>
      </c>
      <c r="O13720" t="s">
        <v>82912</v>
      </c>
      <c r="P13720" t="s">
        <v>57872</v>
      </c>
      <c r="Q13720" t="s">
        <v>82913</v>
      </c>
      <c r="R13720" t="s">
        <v>82921</v>
      </c>
    </row>
    <row r="13721" spans="1:18" x14ac:dyDescent="0.25">
      <c r="A13721" s="2">
        <v>13719</v>
      </c>
      <c r="B13721">
        <v>4444434</v>
      </c>
      <c r="C13721" t="s">
        <v>57873</v>
      </c>
      <c r="D13721">
        <v>54.4</v>
      </c>
      <c r="E13721" t="s">
        <v>57874</v>
      </c>
      <c r="F13721">
        <v>1926</v>
      </c>
      <c r="G13721" t="s">
        <v>52238</v>
      </c>
      <c r="H13721" t="s">
        <v>57874</v>
      </c>
      <c r="I13721" t="s">
        <v>57875</v>
      </c>
      <c r="J13721" t="s">
        <v>57876</v>
      </c>
      <c r="K13721">
        <v>4.7355988996981786</v>
      </c>
      <c r="L13721">
        <v>0.6256223650140107</v>
      </c>
      <c r="M13721" t="s">
        <v>57875</v>
      </c>
      <c r="N13721" t="s">
        <v>57875</v>
      </c>
      <c r="O13721" t="s">
        <v>82922</v>
      </c>
      <c r="P13721" t="s">
        <v>82923</v>
      </c>
      <c r="Q13721" t="s">
        <v>82924</v>
      </c>
      <c r="R13721" t="s">
        <v>77273</v>
      </c>
    </row>
    <row r="13722" spans="1:18" x14ac:dyDescent="0.25">
      <c r="A13722" s="2">
        <v>13720</v>
      </c>
      <c r="B13722">
        <v>4444434</v>
      </c>
      <c r="C13722" t="s">
        <v>57873</v>
      </c>
      <c r="D13722">
        <v>54.4</v>
      </c>
      <c r="E13722" t="s">
        <v>57874</v>
      </c>
      <c r="F13722">
        <v>1926</v>
      </c>
      <c r="G13722" t="s">
        <v>52238</v>
      </c>
      <c r="H13722" t="s">
        <v>57874</v>
      </c>
      <c r="I13722" t="s">
        <v>57875</v>
      </c>
      <c r="J13722" t="s">
        <v>57876</v>
      </c>
      <c r="K13722">
        <v>4.7355988996981786</v>
      </c>
      <c r="L13722">
        <v>0.6256223650140107</v>
      </c>
      <c r="M13722" t="s">
        <v>57875</v>
      </c>
      <c r="N13722" t="s">
        <v>57875</v>
      </c>
      <c r="O13722" t="s">
        <v>82922</v>
      </c>
      <c r="P13722" t="s">
        <v>82923</v>
      </c>
      <c r="Q13722" t="s">
        <v>82924</v>
      </c>
      <c r="R13722" t="s">
        <v>82354</v>
      </c>
    </row>
    <row r="13723" spans="1:18" x14ac:dyDescent="0.25">
      <c r="A13723" s="2">
        <v>13721</v>
      </c>
      <c r="B13723">
        <v>4444434</v>
      </c>
      <c r="C13723" t="s">
        <v>57873</v>
      </c>
      <c r="D13723">
        <v>54.4</v>
      </c>
      <c r="E13723" t="s">
        <v>57874</v>
      </c>
      <c r="F13723">
        <v>1926</v>
      </c>
      <c r="G13723" t="s">
        <v>52238</v>
      </c>
      <c r="H13723" t="s">
        <v>57874</v>
      </c>
      <c r="I13723" t="s">
        <v>57875</v>
      </c>
      <c r="J13723" t="s">
        <v>57876</v>
      </c>
      <c r="K13723">
        <v>4.7355988996981786</v>
      </c>
      <c r="L13723">
        <v>0.6256223650140107</v>
      </c>
      <c r="M13723" t="s">
        <v>57875</v>
      </c>
      <c r="N13723" t="s">
        <v>57875</v>
      </c>
      <c r="O13723" t="s">
        <v>82922</v>
      </c>
      <c r="P13723" t="s">
        <v>82923</v>
      </c>
      <c r="Q13723" t="s">
        <v>82924</v>
      </c>
      <c r="R13723" t="s">
        <v>82925</v>
      </c>
    </row>
    <row r="13724" spans="1:18" x14ac:dyDescent="0.25">
      <c r="A13724" s="2">
        <v>13722</v>
      </c>
      <c r="B13724">
        <v>4442843</v>
      </c>
      <c r="C13724" t="s">
        <v>57877</v>
      </c>
      <c r="D13724">
        <v>54.3</v>
      </c>
      <c r="E13724" t="s">
        <v>57878</v>
      </c>
      <c r="F13724">
        <v>1928</v>
      </c>
      <c r="G13724" t="s">
        <v>28</v>
      </c>
      <c r="H13724" t="s">
        <v>57878</v>
      </c>
      <c r="I13724" t="s">
        <v>57879</v>
      </c>
      <c r="J13724" t="s">
        <v>57880</v>
      </c>
      <c r="K13724">
        <v>4.7347998295888472</v>
      </c>
      <c r="L13724">
        <v>0.62551679945784755</v>
      </c>
      <c r="M13724" t="s">
        <v>57879</v>
      </c>
      <c r="N13724" t="s">
        <v>57879</v>
      </c>
      <c r="O13724" t="s">
        <v>82926</v>
      </c>
      <c r="P13724" t="s">
        <v>82927</v>
      </c>
      <c r="Q13724" t="s">
        <v>82928</v>
      </c>
      <c r="R13724" t="s">
        <v>82929</v>
      </c>
    </row>
    <row r="13725" spans="1:18" x14ac:dyDescent="0.25">
      <c r="A13725" s="2">
        <v>13723</v>
      </c>
      <c r="B13725">
        <v>4442843</v>
      </c>
      <c r="C13725" t="s">
        <v>57877</v>
      </c>
      <c r="D13725">
        <v>54.3</v>
      </c>
      <c r="E13725" t="s">
        <v>57878</v>
      </c>
      <c r="F13725">
        <v>1928</v>
      </c>
      <c r="G13725" t="s">
        <v>28</v>
      </c>
      <c r="H13725" t="s">
        <v>57878</v>
      </c>
      <c r="I13725" t="s">
        <v>57879</v>
      </c>
      <c r="J13725" t="s">
        <v>57880</v>
      </c>
      <c r="K13725">
        <v>4.7347998295888472</v>
      </c>
      <c r="L13725">
        <v>0.62551679945784755</v>
      </c>
      <c r="M13725" t="s">
        <v>57879</v>
      </c>
      <c r="N13725" t="s">
        <v>57879</v>
      </c>
      <c r="O13725" t="s">
        <v>82926</v>
      </c>
      <c r="P13725" t="s">
        <v>82927</v>
      </c>
      <c r="Q13725" t="s">
        <v>82928</v>
      </c>
      <c r="R13725" t="s">
        <v>82930</v>
      </c>
    </row>
    <row r="13726" spans="1:18" x14ac:dyDescent="0.25">
      <c r="A13726" s="2">
        <v>13724</v>
      </c>
      <c r="B13726">
        <v>4445469</v>
      </c>
      <c r="C13726" t="s">
        <v>57881</v>
      </c>
      <c r="D13726">
        <v>54.2</v>
      </c>
      <c r="E13726" t="s">
        <v>57882</v>
      </c>
      <c r="F13726">
        <v>1930</v>
      </c>
      <c r="G13726" t="s">
        <v>28</v>
      </c>
      <c r="H13726" t="s">
        <v>57882</v>
      </c>
      <c r="I13726" t="s">
        <v>57883</v>
      </c>
      <c r="J13726" t="s">
        <v>57884</v>
      </c>
      <c r="K13726">
        <v>4.7339992865383866</v>
      </c>
      <c r="L13726">
        <v>0.62541103931068709</v>
      </c>
      <c r="M13726" t="s">
        <v>57883</v>
      </c>
      <c r="N13726" t="s">
        <v>57883</v>
      </c>
      <c r="O13726" t="s">
        <v>82931</v>
      </c>
      <c r="P13726" t="s">
        <v>57884</v>
      </c>
      <c r="Q13726" t="s">
        <v>80474</v>
      </c>
      <c r="R13726" t="s">
        <v>77933</v>
      </c>
    </row>
    <row r="13727" spans="1:18" x14ac:dyDescent="0.25">
      <c r="A13727" s="2">
        <v>13725</v>
      </c>
      <c r="B13727">
        <v>4445469</v>
      </c>
      <c r="C13727" t="s">
        <v>57881</v>
      </c>
      <c r="D13727">
        <v>54.2</v>
      </c>
      <c r="E13727" t="s">
        <v>57882</v>
      </c>
      <c r="F13727">
        <v>1930</v>
      </c>
      <c r="G13727" t="s">
        <v>28</v>
      </c>
      <c r="H13727" t="s">
        <v>57882</v>
      </c>
      <c r="I13727" t="s">
        <v>57883</v>
      </c>
      <c r="J13727" t="s">
        <v>57884</v>
      </c>
      <c r="K13727">
        <v>4.7339992865383866</v>
      </c>
      <c r="L13727">
        <v>0.62541103931068709</v>
      </c>
      <c r="M13727" t="s">
        <v>57883</v>
      </c>
      <c r="N13727" t="s">
        <v>57883</v>
      </c>
      <c r="O13727" t="s">
        <v>82931</v>
      </c>
      <c r="P13727" t="s">
        <v>57884</v>
      </c>
      <c r="Q13727" t="s">
        <v>80474</v>
      </c>
      <c r="R13727" t="s">
        <v>75585</v>
      </c>
    </row>
    <row r="13728" spans="1:18" x14ac:dyDescent="0.25">
      <c r="A13728" s="2">
        <v>13726</v>
      </c>
      <c r="B13728">
        <v>4451441</v>
      </c>
      <c r="C13728" t="s">
        <v>57885</v>
      </c>
      <c r="D13728">
        <v>54.1</v>
      </c>
      <c r="E13728" t="s">
        <v>57886</v>
      </c>
      <c r="F13728">
        <v>1931</v>
      </c>
      <c r="G13728" t="s">
        <v>28</v>
      </c>
      <c r="H13728" t="s">
        <v>57886</v>
      </c>
      <c r="I13728" t="s">
        <v>57887</v>
      </c>
      <c r="J13728" t="s">
        <v>57888</v>
      </c>
      <c r="K13728">
        <v>4.7331972651065692</v>
      </c>
      <c r="L13728">
        <v>0.62530508385381822</v>
      </c>
      <c r="M13728" t="s">
        <v>57887</v>
      </c>
      <c r="N13728" t="s">
        <v>57887</v>
      </c>
      <c r="O13728" t="s">
        <v>82932</v>
      </c>
      <c r="P13728" t="s">
        <v>82933</v>
      </c>
      <c r="Q13728" t="s">
        <v>82934</v>
      </c>
      <c r="R13728" t="s">
        <v>82057</v>
      </c>
    </row>
    <row r="13729" spans="1:18" x14ac:dyDescent="0.25">
      <c r="A13729" s="2">
        <v>13727</v>
      </c>
      <c r="B13729">
        <v>4451441</v>
      </c>
      <c r="C13729" t="s">
        <v>57885</v>
      </c>
      <c r="D13729">
        <v>54.1</v>
      </c>
      <c r="E13729" t="s">
        <v>57886</v>
      </c>
      <c r="F13729">
        <v>1931</v>
      </c>
      <c r="G13729" t="s">
        <v>28</v>
      </c>
      <c r="H13729" t="s">
        <v>57886</v>
      </c>
      <c r="I13729" t="s">
        <v>57887</v>
      </c>
      <c r="J13729" t="s">
        <v>57888</v>
      </c>
      <c r="K13729">
        <v>4.7331972651065692</v>
      </c>
      <c r="L13729">
        <v>0.62530508385381822</v>
      </c>
      <c r="M13729" t="s">
        <v>57887</v>
      </c>
      <c r="N13729" t="s">
        <v>57887</v>
      </c>
      <c r="O13729" t="s">
        <v>82932</v>
      </c>
      <c r="P13729" t="s">
        <v>82933</v>
      </c>
      <c r="Q13729" t="s">
        <v>82934</v>
      </c>
      <c r="R13729" t="s">
        <v>82935</v>
      </c>
    </row>
    <row r="13730" spans="1:18" x14ac:dyDescent="0.25">
      <c r="A13730" s="2">
        <v>13728</v>
      </c>
      <c r="B13730">
        <v>4451441</v>
      </c>
      <c r="C13730" t="s">
        <v>57885</v>
      </c>
      <c r="D13730">
        <v>54.1</v>
      </c>
      <c r="E13730" t="s">
        <v>57886</v>
      </c>
      <c r="F13730">
        <v>1931</v>
      </c>
      <c r="G13730" t="s">
        <v>28</v>
      </c>
      <c r="H13730" t="s">
        <v>57886</v>
      </c>
      <c r="I13730" t="s">
        <v>57887</v>
      </c>
      <c r="J13730" t="s">
        <v>57888</v>
      </c>
      <c r="K13730">
        <v>4.7331972651065692</v>
      </c>
      <c r="L13730">
        <v>0.62530508385381822</v>
      </c>
      <c r="M13730" t="s">
        <v>57887</v>
      </c>
      <c r="N13730" t="s">
        <v>57887</v>
      </c>
      <c r="O13730" t="s">
        <v>82932</v>
      </c>
      <c r="P13730" t="s">
        <v>82933</v>
      </c>
      <c r="Q13730" t="s">
        <v>82934</v>
      </c>
      <c r="R13730" t="s">
        <v>82936</v>
      </c>
    </row>
    <row r="13731" spans="1:18" x14ac:dyDescent="0.25">
      <c r="A13731" s="2">
        <v>13729</v>
      </c>
      <c r="B13731">
        <v>4451441</v>
      </c>
      <c r="C13731" t="s">
        <v>57885</v>
      </c>
      <c r="D13731">
        <v>54.1</v>
      </c>
      <c r="E13731" t="s">
        <v>57886</v>
      </c>
      <c r="F13731">
        <v>1931</v>
      </c>
      <c r="G13731" t="s">
        <v>28</v>
      </c>
      <c r="H13731" t="s">
        <v>57886</v>
      </c>
      <c r="I13731" t="s">
        <v>57887</v>
      </c>
      <c r="J13731" t="s">
        <v>57888</v>
      </c>
      <c r="K13731">
        <v>4.7331972651065692</v>
      </c>
      <c r="L13731">
        <v>0.62530508385381822</v>
      </c>
      <c r="M13731" t="s">
        <v>57887</v>
      </c>
      <c r="N13731" t="s">
        <v>57887</v>
      </c>
      <c r="O13731" t="s">
        <v>82932</v>
      </c>
      <c r="P13731" t="s">
        <v>82933</v>
      </c>
      <c r="Q13731" t="s">
        <v>82934</v>
      </c>
      <c r="R13731" t="s">
        <v>77988</v>
      </c>
    </row>
    <row r="13732" spans="1:18" x14ac:dyDescent="0.25">
      <c r="A13732" s="2">
        <v>13730</v>
      </c>
      <c r="B13732">
        <v>4451441</v>
      </c>
      <c r="C13732" t="s">
        <v>57885</v>
      </c>
      <c r="D13732">
        <v>54.1</v>
      </c>
      <c r="E13732" t="s">
        <v>57886</v>
      </c>
      <c r="F13732">
        <v>1931</v>
      </c>
      <c r="G13732" t="s">
        <v>28</v>
      </c>
      <c r="H13732" t="s">
        <v>57886</v>
      </c>
      <c r="I13732" t="s">
        <v>57887</v>
      </c>
      <c r="J13732" t="s">
        <v>57888</v>
      </c>
      <c r="K13732">
        <v>4.7331972651065692</v>
      </c>
      <c r="L13732">
        <v>0.62530508385381822</v>
      </c>
      <c r="M13732" t="s">
        <v>57887</v>
      </c>
      <c r="N13732" t="s">
        <v>57887</v>
      </c>
      <c r="O13732" t="s">
        <v>82932</v>
      </c>
      <c r="P13732" t="s">
        <v>82933</v>
      </c>
      <c r="Q13732" t="s">
        <v>82934</v>
      </c>
      <c r="R13732" t="s">
        <v>78499</v>
      </c>
    </row>
    <row r="13733" spans="1:18" x14ac:dyDescent="0.25">
      <c r="A13733" s="2">
        <v>13731</v>
      </c>
      <c r="B13733">
        <v>4451441</v>
      </c>
      <c r="C13733" t="s">
        <v>57885</v>
      </c>
      <c r="D13733">
        <v>54.1</v>
      </c>
      <c r="E13733" t="s">
        <v>57886</v>
      </c>
      <c r="F13733">
        <v>1931</v>
      </c>
      <c r="G13733" t="s">
        <v>28</v>
      </c>
      <c r="H13733" t="s">
        <v>57886</v>
      </c>
      <c r="I13733" t="s">
        <v>57887</v>
      </c>
      <c r="J13733" t="s">
        <v>57888</v>
      </c>
      <c r="K13733">
        <v>4.7331972651065692</v>
      </c>
      <c r="L13733">
        <v>0.62530508385381822</v>
      </c>
      <c r="M13733" t="s">
        <v>57887</v>
      </c>
      <c r="N13733" t="s">
        <v>57887</v>
      </c>
      <c r="O13733" t="s">
        <v>82932</v>
      </c>
      <c r="P13733" t="s">
        <v>82933</v>
      </c>
      <c r="Q13733" t="s">
        <v>82934</v>
      </c>
      <c r="R13733" t="s">
        <v>75677</v>
      </c>
    </row>
    <row r="13734" spans="1:18" x14ac:dyDescent="0.25">
      <c r="A13734" s="2">
        <v>13732</v>
      </c>
      <c r="B13734">
        <v>4447440</v>
      </c>
      <c r="C13734" t="s">
        <v>57889</v>
      </c>
      <c r="D13734">
        <v>54.1</v>
      </c>
      <c r="E13734" t="s">
        <v>57890</v>
      </c>
      <c r="F13734">
        <v>1933</v>
      </c>
      <c r="G13734" t="s">
        <v>52238</v>
      </c>
      <c r="H13734" t="s">
        <v>57890</v>
      </c>
      <c r="I13734" t="s">
        <v>57891</v>
      </c>
      <c r="J13734" t="s">
        <v>57892</v>
      </c>
      <c r="K13734">
        <v>4.7331972651065692</v>
      </c>
      <c r="L13734">
        <v>0.62530508385381822</v>
      </c>
      <c r="M13734" t="s">
        <v>57891</v>
      </c>
      <c r="N13734" t="s">
        <v>57891</v>
      </c>
      <c r="O13734" t="s">
        <v>82937</v>
      </c>
      <c r="P13734" t="s">
        <v>82938</v>
      </c>
      <c r="Q13734" t="s">
        <v>82939</v>
      </c>
      <c r="R13734" t="s">
        <v>82940</v>
      </c>
    </row>
    <row r="13735" spans="1:18" x14ac:dyDescent="0.25">
      <c r="A13735" s="2">
        <v>13733</v>
      </c>
      <c r="B13735">
        <v>4447440</v>
      </c>
      <c r="C13735" t="s">
        <v>57889</v>
      </c>
      <c r="D13735">
        <v>54.1</v>
      </c>
      <c r="E13735" t="s">
        <v>57890</v>
      </c>
      <c r="F13735">
        <v>1933</v>
      </c>
      <c r="G13735" t="s">
        <v>52238</v>
      </c>
      <c r="H13735" t="s">
        <v>57890</v>
      </c>
      <c r="I13735" t="s">
        <v>57891</v>
      </c>
      <c r="J13735" t="s">
        <v>57892</v>
      </c>
      <c r="K13735">
        <v>4.7331972651065692</v>
      </c>
      <c r="L13735">
        <v>0.62530508385381822</v>
      </c>
      <c r="M13735" t="s">
        <v>57891</v>
      </c>
      <c r="N13735" t="s">
        <v>57891</v>
      </c>
      <c r="O13735" t="s">
        <v>82937</v>
      </c>
      <c r="P13735" t="s">
        <v>82938</v>
      </c>
      <c r="Q13735" t="s">
        <v>82939</v>
      </c>
      <c r="R13735" t="s">
        <v>76512</v>
      </c>
    </row>
    <row r="13736" spans="1:18" x14ac:dyDescent="0.25">
      <c r="A13736" s="2">
        <v>13734</v>
      </c>
      <c r="B13736">
        <v>4447440</v>
      </c>
      <c r="C13736" t="s">
        <v>57889</v>
      </c>
      <c r="D13736">
        <v>54.1</v>
      </c>
      <c r="E13736" t="s">
        <v>57890</v>
      </c>
      <c r="F13736">
        <v>1933</v>
      </c>
      <c r="G13736" t="s">
        <v>52238</v>
      </c>
      <c r="H13736" t="s">
        <v>57890</v>
      </c>
      <c r="I13736" t="s">
        <v>57891</v>
      </c>
      <c r="J13736" t="s">
        <v>57892</v>
      </c>
      <c r="K13736">
        <v>4.7331972651065692</v>
      </c>
      <c r="L13736">
        <v>0.62530508385381822</v>
      </c>
      <c r="M13736" t="s">
        <v>57891</v>
      </c>
      <c r="N13736" t="s">
        <v>57891</v>
      </c>
      <c r="O13736" t="s">
        <v>82937</v>
      </c>
      <c r="P13736" t="s">
        <v>82938</v>
      </c>
      <c r="Q13736" t="s">
        <v>82939</v>
      </c>
      <c r="R13736" t="s">
        <v>75638</v>
      </c>
    </row>
    <row r="13737" spans="1:18" x14ac:dyDescent="0.25">
      <c r="A13737" s="2">
        <v>13735</v>
      </c>
      <c r="B13737">
        <v>4447440</v>
      </c>
      <c r="C13737" t="s">
        <v>57889</v>
      </c>
      <c r="D13737">
        <v>54.1</v>
      </c>
      <c r="E13737" t="s">
        <v>57890</v>
      </c>
      <c r="F13737">
        <v>1933</v>
      </c>
      <c r="G13737" t="s">
        <v>52238</v>
      </c>
      <c r="H13737" t="s">
        <v>57890</v>
      </c>
      <c r="I13737" t="s">
        <v>57891</v>
      </c>
      <c r="J13737" t="s">
        <v>57892</v>
      </c>
      <c r="K13737">
        <v>4.7331972651065692</v>
      </c>
      <c r="L13737">
        <v>0.62530508385381822</v>
      </c>
      <c r="M13737" t="s">
        <v>57891</v>
      </c>
      <c r="N13737" t="s">
        <v>57891</v>
      </c>
      <c r="O13737" t="s">
        <v>82937</v>
      </c>
      <c r="P13737" t="s">
        <v>82938</v>
      </c>
      <c r="Q13737" t="s">
        <v>82939</v>
      </c>
      <c r="R13737" t="s">
        <v>82941</v>
      </c>
    </row>
    <row r="13738" spans="1:18" x14ac:dyDescent="0.25">
      <c r="A13738" s="2">
        <v>13736</v>
      </c>
      <c r="B13738">
        <v>4447440</v>
      </c>
      <c r="C13738" t="s">
        <v>57889</v>
      </c>
      <c r="D13738">
        <v>54.1</v>
      </c>
      <c r="E13738" t="s">
        <v>57890</v>
      </c>
      <c r="F13738">
        <v>1933</v>
      </c>
      <c r="G13738" t="s">
        <v>52238</v>
      </c>
      <c r="H13738" t="s">
        <v>57890</v>
      </c>
      <c r="I13738" t="s">
        <v>57891</v>
      </c>
      <c r="J13738" t="s">
        <v>57892</v>
      </c>
      <c r="K13738">
        <v>4.7331972651065692</v>
      </c>
      <c r="L13738">
        <v>0.62530508385381822</v>
      </c>
      <c r="M13738" t="s">
        <v>57891</v>
      </c>
      <c r="N13738" t="s">
        <v>57891</v>
      </c>
      <c r="O13738" t="s">
        <v>82937</v>
      </c>
      <c r="P13738" t="s">
        <v>82938</v>
      </c>
      <c r="Q13738" t="s">
        <v>82939</v>
      </c>
      <c r="R13738" t="s">
        <v>78614</v>
      </c>
    </row>
    <row r="13739" spans="1:18" x14ac:dyDescent="0.25">
      <c r="A13739" s="2">
        <v>13737</v>
      </c>
      <c r="B13739">
        <v>4447440</v>
      </c>
      <c r="C13739" t="s">
        <v>57889</v>
      </c>
      <c r="D13739">
        <v>54.1</v>
      </c>
      <c r="E13739" t="s">
        <v>57890</v>
      </c>
      <c r="F13739">
        <v>1933</v>
      </c>
      <c r="G13739" t="s">
        <v>52238</v>
      </c>
      <c r="H13739" t="s">
        <v>57890</v>
      </c>
      <c r="I13739" t="s">
        <v>57891</v>
      </c>
      <c r="J13739" t="s">
        <v>57892</v>
      </c>
      <c r="K13739">
        <v>4.7331972651065692</v>
      </c>
      <c r="L13739">
        <v>0.62530508385381822</v>
      </c>
      <c r="M13739" t="s">
        <v>57891</v>
      </c>
      <c r="N13739" t="s">
        <v>57891</v>
      </c>
      <c r="O13739" t="s">
        <v>82937</v>
      </c>
      <c r="P13739" t="s">
        <v>82938</v>
      </c>
      <c r="Q13739" t="s">
        <v>82939</v>
      </c>
      <c r="R13739" t="s">
        <v>78995</v>
      </c>
    </row>
    <row r="13740" spans="1:18" x14ac:dyDescent="0.25">
      <c r="A13740" s="2">
        <v>13738</v>
      </c>
      <c r="B13740">
        <v>4447440</v>
      </c>
      <c r="C13740" t="s">
        <v>57889</v>
      </c>
      <c r="D13740">
        <v>54.1</v>
      </c>
      <c r="E13740" t="s">
        <v>57890</v>
      </c>
      <c r="F13740">
        <v>1933</v>
      </c>
      <c r="G13740" t="s">
        <v>52238</v>
      </c>
      <c r="H13740" t="s">
        <v>57890</v>
      </c>
      <c r="I13740" t="s">
        <v>57891</v>
      </c>
      <c r="J13740" t="s">
        <v>57892</v>
      </c>
      <c r="K13740">
        <v>4.7331972651065692</v>
      </c>
      <c r="L13740">
        <v>0.62530508385381822</v>
      </c>
      <c r="M13740" t="s">
        <v>57891</v>
      </c>
      <c r="N13740" t="s">
        <v>57891</v>
      </c>
      <c r="O13740" t="s">
        <v>82937</v>
      </c>
      <c r="P13740" t="s">
        <v>82938</v>
      </c>
      <c r="Q13740" t="s">
        <v>82939</v>
      </c>
      <c r="R13740" t="s">
        <v>82942</v>
      </c>
    </row>
    <row r="13741" spans="1:18" x14ac:dyDescent="0.25">
      <c r="A13741" s="2">
        <v>13739</v>
      </c>
      <c r="B13741">
        <v>4447440</v>
      </c>
      <c r="C13741" t="s">
        <v>57889</v>
      </c>
      <c r="D13741">
        <v>54.1</v>
      </c>
      <c r="E13741" t="s">
        <v>57890</v>
      </c>
      <c r="F13741">
        <v>1933</v>
      </c>
      <c r="G13741" t="s">
        <v>52238</v>
      </c>
      <c r="H13741" t="s">
        <v>57890</v>
      </c>
      <c r="I13741" t="s">
        <v>57891</v>
      </c>
      <c r="J13741" t="s">
        <v>57892</v>
      </c>
      <c r="K13741">
        <v>4.7331972651065692</v>
      </c>
      <c r="L13741">
        <v>0.62530508385381822</v>
      </c>
      <c r="M13741" t="s">
        <v>57891</v>
      </c>
      <c r="N13741" t="s">
        <v>57891</v>
      </c>
      <c r="O13741" t="s">
        <v>82937</v>
      </c>
      <c r="P13741" t="s">
        <v>82938</v>
      </c>
      <c r="Q13741" t="s">
        <v>82939</v>
      </c>
      <c r="R13741" t="s">
        <v>78199</v>
      </c>
    </row>
    <row r="13742" spans="1:18" x14ac:dyDescent="0.25">
      <c r="A13742" s="2">
        <v>13740</v>
      </c>
      <c r="B13742">
        <v>4447440</v>
      </c>
      <c r="C13742" t="s">
        <v>57889</v>
      </c>
      <c r="D13742">
        <v>54.1</v>
      </c>
      <c r="E13742" t="s">
        <v>57890</v>
      </c>
      <c r="F13742">
        <v>1933</v>
      </c>
      <c r="G13742" t="s">
        <v>52238</v>
      </c>
      <c r="H13742" t="s">
        <v>57890</v>
      </c>
      <c r="I13742" t="s">
        <v>57891</v>
      </c>
      <c r="J13742" t="s">
        <v>57892</v>
      </c>
      <c r="K13742">
        <v>4.7331972651065692</v>
      </c>
      <c r="L13742">
        <v>0.62530508385381822</v>
      </c>
      <c r="M13742" t="s">
        <v>57891</v>
      </c>
      <c r="N13742" t="s">
        <v>57891</v>
      </c>
      <c r="O13742" t="s">
        <v>82937</v>
      </c>
      <c r="P13742" t="s">
        <v>82938</v>
      </c>
      <c r="Q13742" t="s">
        <v>82939</v>
      </c>
      <c r="R13742" t="s">
        <v>74908</v>
      </c>
    </row>
    <row r="13743" spans="1:18" x14ac:dyDescent="0.25">
      <c r="A13743" s="2">
        <v>13741</v>
      </c>
      <c r="B13743">
        <v>4447440</v>
      </c>
      <c r="C13743" t="s">
        <v>57889</v>
      </c>
      <c r="D13743">
        <v>54.1</v>
      </c>
      <c r="E13743" t="s">
        <v>57890</v>
      </c>
      <c r="F13743">
        <v>1933</v>
      </c>
      <c r="G13743" t="s">
        <v>52238</v>
      </c>
      <c r="H13743" t="s">
        <v>57890</v>
      </c>
      <c r="I13743" t="s">
        <v>57891</v>
      </c>
      <c r="J13743" t="s">
        <v>57892</v>
      </c>
      <c r="K13743">
        <v>4.7331972651065692</v>
      </c>
      <c r="L13743">
        <v>0.62530508385381822</v>
      </c>
      <c r="M13743" t="s">
        <v>57891</v>
      </c>
      <c r="N13743" t="s">
        <v>57891</v>
      </c>
      <c r="O13743" t="s">
        <v>82937</v>
      </c>
      <c r="P13743" t="s">
        <v>82938</v>
      </c>
      <c r="Q13743" t="s">
        <v>82939</v>
      </c>
      <c r="R13743" t="s">
        <v>74703</v>
      </c>
    </row>
    <row r="13744" spans="1:18" x14ac:dyDescent="0.25">
      <c r="A13744" s="2">
        <v>13742</v>
      </c>
      <c r="B13744">
        <v>4447440</v>
      </c>
      <c r="C13744" t="s">
        <v>57889</v>
      </c>
      <c r="D13744">
        <v>54.1</v>
      </c>
      <c r="E13744" t="s">
        <v>57890</v>
      </c>
      <c r="F13744">
        <v>1933</v>
      </c>
      <c r="G13744" t="s">
        <v>52238</v>
      </c>
      <c r="H13744" t="s">
        <v>57890</v>
      </c>
      <c r="I13744" t="s">
        <v>57891</v>
      </c>
      <c r="J13744" t="s">
        <v>57892</v>
      </c>
      <c r="K13744">
        <v>4.7331972651065692</v>
      </c>
      <c r="L13744">
        <v>0.62530508385381822</v>
      </c>
      <c r="M13744" t="s">
        <v>57891</v>
      </c>
      <c r="N13744" t="s">
        <v>57891</v>
      </c>
      <c r="O13744" t="s">
        <v>82937</v>
      </c>
      <c r="P13744" t="s">
        <v>82938</v>
      </c>
      <c r="Q13744" t="s">
        <v>82939</v>
      </c>
      <c r="R13744" t="s">
        <v>82943</v>
      </c>
    </row>
    <row r="13745" spans="1:18" x14ac:dyDescent="0.25">
      <c r="A13745" s="2">
        <v>13743</v>
      </c>
      <c r="B13745">
        <v>4447440</v>
      </c>
      <c r="C13745" t="s">
        <v>57889</v>
      </c>
      <c r="D13745">
        <v>54.1</v>
      </c>
      <c r="E13745" t="s">
        <v>57890</v>
      </c>
      <c r="F13745">
        <v>1933</v>
      </c>
      <c r="G13745" t="s">
        <v>52238</v>
      </c>
      <c r="H13745" t="s">
        <v>57890</v>
      </c>
      <c r="I13745" t="s">
        <v>57891</v>
      </c>
      <c r="J13745" t="s">
        <v>57892</v>
      </c>
      <c r="K13745">
        <v>4.7331972651065692</v>
      </c>
      <c r="L13745">
        <v>0.62530508385381822</v>
      </c>
      <c r="M13745" t="s">
        <v>57891</v>
      </c>
      <c r="N13745" t="s">
        <v>57891</v>
      </c>
      <c r="O13745" t="s">
        <v>82937</v>
      </c>
      <c r="P13745" t="s">
        <v>82938</v>
      </c>
      <c r="Q13745" t="s">
        <v>82939</v>
      </c>
      <c r="R13745" t="s">
        <v>80050</v>
      </c>
    </row>
    <row r="13746" spans="1:18" x14ac:dyDescent="0.25">
      <c r="A13746" s="2">
        <v>13744</v>
      </c>
      <c r="B13746">
        <v>4447440</v>
      </c>
      <c r="C13746" t="s">
        <v>57889</v>
      </c>
      <c r="D13746">
        <v>54.1</v>
      </c>
      <c r="E13746" t="s">
        <v>57890</v>
      </c>
      <c r="F13746">
        <v>1933</v>
      </c>
      <c r="G13746" t="s">
        <v>52238</v>
      </c>
      <c r="H13746" t="s">
        <v>57890</v>
      </c>
      <c r="I13746" t="s">
        <v>57891</v>
      </c>
      <c r="J13746" t="s">
        <v>57892</v>
      </c>
      <c r="K13746">
        <v>4.7331972651065692</v>
      </c>
      <c r="L13746">
        <v>0.62530508385381822</v>
      </c>
      <c r="M13746" t="s">
        <v>57891</v>
      </c>
      <c r="N13746" t="s">
        <v>57891</v>
      </c>
      <c r="O13746" t="s">
        <v>82937</v>
      </c>
      <c r="P13746" t="s">
        <v>82938</v>
      </c>
      <c r="Q13746" t="s">
        <v>82939</v>
      </c>
      <c r="R13746" t="s">
        <v>81995</v>
      </c>
    </row>
    <row r="13747" spans="1:18" x14ac:dyDescent="0.25">
      <c r="A13747" s="2">
        <v>13745</v>
      </c>
      <c r="B13747">
        <v>4447440</v>
      </c>
      <c r="C13747" t="s">
        <v>57889</v>
      </c>
      <c r="D13747">
        <v>54.1</v>
      </c>
      <c r="E13747" t="s">
        <v>57890</v>
      </c>
      <c r="F13747">
        <v>1933</v>
      </c>
      <c r="G13747" t="s">
        <v>52238</v>
      </c>
      <c r="H13747" t="s">
        <v>57890</v>
      </c>
      <c r="I13747" t="s">
        <v>57891</v>
      </c>
      <c r="J13747" t="s">
        <v>57892</v>
      </c>
      <c r="K13747">
        <v>4.7331972651065692</v>
      </c>
      <c r="L13747">
        <v>0.62530508385381822</v>
      </c>
      <c r="M13747" t="s">
        <v>57891</v>
      </c>
      <c r="N13747" t="s">
        <v>57891</v>
      </c>
      <c r="O13747" t="s">
        <v>82937</v>
      </c>
      <c r="P13747" t="s">
        <v>82938</v>
      </c>
      <c r="Q13747" t="s">
        <v>82939</v>
      </c>
      <c r="R13747" t="s">
        <v>82944</v>
      </c>
    </row>
    <row r="13748" spans="1:18" x14ac:dyDescent="0.25">
      <c r="A13748" s="2">
        <v>13746</v>
      </c>
      <c r="B13748">
        <v>4447440</v>
      </c>
      <c r="C13748" t="s">
        <v>57889</v>
      </c>
      <c r="D13748">
        <v>54.1</v>
      </c>
      <c r="E13748" t="s">
        <v>57890</v>
      </c>
      <c r="F13748">
        <v>1933</v>
      </c>
      <c r="G13748" t="s">
        <v>52238</v>
      </c>
      <c r="H13748" t="s">
        <v>57890</v>
      </c>
      <c r="I13748" t="s">
        <v>57891</v>
      </c>
      <c r="J13748" t="s">
        <v>57892</v>
      </c>
      <c r="K13748">
        <v>4.7331972651065692</v>
      </c>
      <c r="L13748">
        <v>0.62530508385381822</v>
      </c>
      <c r="M13748" t="s">
        <v>57891</v>
      </c>
      <c r="N13748" t="s">
        <v>57891</v>
      </c>
      <c r="O13748" t="s">
        <v>82937</v>
      </c>
      <c r="P13748" t="s">
        <v>82938</v>
      </c>
      <c r="Q13748" t="s">
        <v>82939</v>
      </c>
      <c r="R13748" t="s">
        <v>74894</v>
      </c>
    </row>
    <row r="13749" spans="1:18" x14ac:dyDescent="0.25">
      <c r="A13749" s="2">
        <v>13747</v>
      </c>
      <c r="B13749">
        <v>4447440</v>
      </c>
      <c r="C13749" t="s">
        <v>57889</v>
      </c>
      <c r="D13749">
        <v>54.1</v>
      </c>
      <c r="E13749" t="s">
        <v>57890</v>
      </c>
      <c r="F13749">
        <v>1933</v>
      </c>
      <c r="G13749" t="s">
        <v>52238</v>
      </c>
      <c r="H13749" t="s">
        <v>57890</v>
      </c>
      <c r="I13749" t="s">
        <v>57891</v>
      </c>
      <c r="J13749" t="s">
        <v>57892</v>
      </c>
      <c r="K13749">
        <v>4.7331972651065692</v>
      </c>
      <c r="L13749">
        <v>0.62530508385381822</v>
      </c>
      <c r="M13749" t="s">
        <v>57891</v>
      </c>
      <c r="N13749" t="s">
        <v>57891</v>
      </c>
      <c r="O13749" t="s">
        <v>82937</v>
      </c>
      <c r="P13749" t="s">
        <v>82938</v>
      </c>
      <c r="Q13749" t="s">
        <v>82939</v>
      </c>
      <c r="R13749" t="s">
        <v>75318</v>
      </c>
    </row>
    <row r="13750" spans="1:18" x14ac:dyDescent="0.25">
      <c r="A13750" s="2">
        <v>13748</v>
      </c>
      <c r="B13750">
        <v>4447440</v>
      </c>
      <c r="C13750" t="s">
        <v>57889</v>
      </c>
      <c r="D13750">
        <v>54.1</v>
      </c>
      <c r="E13750" t="s">
        <v>57890</v>
      </c>
      <c r="F13750">
        <v>1933</v>
      </c>
      <c r="G13750" t="s">
        <v>52238</v>
      </c>
      <c r="H13750" t="s">
        <v>57890</v>
      </c>
      <c r="I13750" t="s">
        <v>57891</v>
      </c>
      <c r="J13750" t="s">
        <v>57892</v>
      </c>
      <c r="K13750">
        <v>4.7331972651065692</v>
      </c>
      <c r="L13750">
        <v>0.62530508385381822</v>
      </c>
      <c r="M13750" t="s">
        <v>57891</v>
      </c>
      <c r="N13750" t="s">
        <v>57891</v>
      </c>
      <c r="O13750" t="s">
        <v>82937</v>
      </c>
      <c r="P13750" t="s">
        <v>82938</v>
      </c>
      <c r="Q13750" t="s">
        <v>82939</v>
      </c>
      <c r="R13750" t="s">
        <v>79794</v>
      </c>
    </row>
    <row r="13751" spans="1:18" x14ac:dyDescent="0.25">
      <c r="A13751" s="2">
        <v>13749</v>
      </c>
      <c r="B13751">
        <v>4447440</v>
      </c>
      <c r="C13751" t="s">
        <v>57889</v>
      </c>
      <c r="D13751">
        <v>54.1</v>
      </c>
      <c r="E13751" t="s">
        <v>57890</v>
      </c>
      <c r="F13751">
        <v>1933</v>
      </c>
      <c r="G13751" t="s">
        <v>52238</v>
      </c>
      <c r="H13751" t="s">
        <v>57890</v>
      </c>
      <c r="I13751" t="s">
        <v>57891</v>
      </c>
      <c r="J13751" t="s">
        <v>57892</v>
      </c>
      <c r="K13751">
        <v>4.7331972651065692</v>
      </c>
      <c r="L13751">
        <v>0.62530508385381822</v>
      </c>
      <c r="M13751" t="s">
        <v>57891</v>
      </c>
      <c r="N13751" t="s">
        <v>57891</v>
      </c>
      <c r="O13751" t="s">
        <v>82937</v>
      </c>
      <c r="P13751" t="s">
        <v>82938</v>
      </c>
      <c r="Q13751" t="s">
        <v>82939</v>
      </c>
      <c r="R13751" t="s">
        <v>78958</v>
      </c>
    </row>
    <row r="13752" spans="1:18" x14ac:dyDescent="0.25">
      <c r="A13752" s="2">
        <v>13750</v>
      </c>
      <c r="B13752">
        <v>4447440</v>
      </c>
      <c r="C13752" t="s">
        <v>57889</v>
      </c>
      <c r="D13752">
        <v>54.1</v>
      </c>
      <c r="E13752" t="s">
        <v>57890</v>
      </c>
      <c r="F13752">
        <v>1933</v>
      </c>
      <c r="G13752" t="s">
        <v>52238</v>
      </c>
      <c r="H13752" t="s">
        <v>57890</v>
      </c>
      <c r="I13752" t="s">
        <v>57891</v>
      </c>
      <c r="J13752" t="s">
        <v>57892</v>
      </c>
      <c r="K13752">
        <v>4.7331972651065692</v>
      </c>
      <c r="L13752">
        <v>0.62530508385381822</v>
      </c>
      <c r="M13752" t="s">
        <v>57891</v>
      </c>
      <c r="N13752" t="s">
        <v>57891</v>
      </c>
      <c r="O13752" t="s">
        <v>82937</v>
      </c>
      <c r="P13752" t="s">
        <v>82938</v>
      </c>
      <c r="Q13752" t="s">
        <v>82939</v>
      </c>
      <c r="R13752" t="s">
        <v>80778</v>
      </c>
    </row>
    <row r="13753" spans="1:18" x14ac:dyDescent="0.25">
      <c r="A13753" s="2">
        <v>13751</v>
      </c>
      <c r="B13753">
        <v>4447440</v>
      </c>
      <c r="C13753" t="s">
        <v>57889</v>
      </c>
      <c r="D13753">
        <v>54.1</v>
      </c>
      <c r="E13753" t="s">
        <v>57890</v>
      </c>
      <c r="F13753">
        <v>1933</v>
      </c>
      <c r="G13753" t="s">
        <v>52238</v>
      </c>
      <c r="H13753" t="s">
        <v>57890</v>
      </c>
      <c r="I13753" t="s">
        <v>57891</v>
      </c>
      <c r="J13753" t="s">
        <v>57892</v>
      </c>
      <c r="K13753">
        <v>4.7331972651065692</v>
      </c>
      <c r="L13753">
        <v>0.62530508385381822</v>
      </c>
      <c r="M13753" t="s">
        <v>57891</v>
      </c>
      <c r="N13753" t="s">
        <v>57891</v>
      </c>
      <c r="O13753" t="s">
        <v>82937</v>
      </c>
      <c r="P13753" t="s">
        <v>82938</v>
      </c>
      <c r="Q13753" t="s">
        <v>82939</v>
      </c>
      <c r="R13753" t="s">
        <v>75303</v>
      </c>
    </row>
    <row r="13754" spans="1:18" x14ac:dyDescent="0.25">
      <c r="A13754" s="2">
        <v>13752</v>
      </c>
      <c r="B13754">
        <v>4432884</v>
      </c>
      <c r="C13754" t="s">
        <v>57893</v>
      </c>
      <c r="D13754">
        <v>54</v>
      </c>
      <c r="E13754" t="s">
        <v>57894</v>
      </c>
      <c r="F13754">
        <v>1936</v>
      </c>
      <c r="G13754" t="s">
        <v>52238</v>
      </c>
      <c r="H13754" t="s">
        <v>57894</v>
      </c>
      <c r="I13754" t="s">
        <v>57895</v>
      </c>
      <c r="J13754" t="s">
        <v>57896</v>
      </c>
      <c r="K13754">
        <v>4.7323937598229682</v>
      </c>
      <c r="L13754">
        <v>0.62519893236453983</v>
      </c>
      <c r="M13754" t="s">
        <v>57895</v>
      </c>
      <c r="N13754" t="s">
        <v>57895</v>
      </c>
      <c r="O13754" t="s">
        <v>82945</v>
      </c>
      <c r="P13754" t="s">
        <v>82946</v>
      </c>
      <c r="Q13754" t="s">
        <v>82947</v>
      </c>
      <c r="R13754" t="s">
        <v>76205</v>
      </c>
    </row>
    <row r="13755" spans="1:18" x14ac:dyDescent="0.25">
      <c r="A13755" s="2">
        <v>13753</v>
      </c>
      <c r="B13755">
        <v>4432884</v>
      </c>
      <c r="C13755" t="s">
        <v>57893</v>
      </c>
      <c r="D13755">
        <v>54</v>
      </c>
      <c r="E13755" t="s">
        <v>57894</v>
      </c>
      <c r="F13755">
        <v>1936</v>
      </c>
      <c r="G13755" t="s">
        <v>52238</v>
      </c>
      <c r="H13755" t="s">
        <v>57894</v>
      </c>
      <c r="I13755" t="s">
        <v>57895</v>
      </c>
      <c r="J13755" t="s">
        <v>57896</v>
      </c>
      <c r="K13755">
        <v>4.7323937598229682</v>
      </c>
      <c r="L13755">
        <v>0.62519893236453983</v>
      </c>
      <c r="M13755" t="s">
        <v>57895</v>
      </c>
      <c r="N13755" t="s">
        <v>57895</v>
      </c>
      <c r="O13755" t="s">
        <v>82945</v>
      </c>
      <c r="P13755" t="s">
        <v>82946</v>
      </c>
      <c r="Q13755" t="s">
        <v>82947</v>
      </c>
      <c r="R13755" t="s">
        <v>75260</v>
      </c>
    </row>
    <row r="13756" spans="1:18" x14ac:dyDescent="0.25">
      <c r="A13756" s="2">
        <v>13754</v>
      </c>
      <c r="B13756">
        <v>4432884</v>
      </c>
      <c r="C13756" t="s">
        <v>57893</v>
      </c>
      <c r="D13756">
        <v>54</v>
      </c>
      <c r="E13756" t="s">
        <v>57894</v>
      </c>
      <c r="F13756">
        <v>1936</v>
      </c>
      <c r="G13756" t="s">
        <v>52238</v>
      </c>
      <c r="H13756" t="s">
        <v>57894</v>
      </c>
      <c r="I13756" t="s">
        <v>57895</v>
      </c>
      <c r="J13756" t="s">
        <v>57896</v>
      </c>
      <c r="K13756">
        <v>4.7323937598229682</v>
      </c>
      <c r="L13756">
        <v>0.62519893236453983</v>
      </c>
      <c r="M13756" t="s">
        <v>57895</v>
      </c>
      <c r="N13756" t="s">
        <v>57895</v>
      </c>
      <c r="O13756" t="s">
        <v>82945</v>
      </c>
      <c r="P13756" t="s">
        <v>82946</v>
      </c>
      <c r="Q13756" t="s">
        <v>82947</v>
      </c>
      <c r="R13756" t="s">
        <v>82948</v>
      </c>
    </row>
    <row r="13757" spans="1:18" x14ac:dyDescent="0.25">
      <c r="A13757" s="2">
        <v>13755</v>
      </c>
      <c r="B13757">
        <v>4436674</v>
      </c>
      <c r="C13757" t="s">
        <v>57897</v>
      </c>
      <c r="D13757">
        <v>54</v>
      </c>
      <c r="E13757" t="s">
        <v>57898</v>
      </c>
      <c r="F13757">
        <v>1937</v>
      </c>
      <c r="G13757" t="s">
        <v>52238</v>
      </c>
      <c r="H13757" t="s">
        <v>57898</v>
      </c>
      <c r="I13757" t="s">
        <v>57899</v>
      </c>
      <c r="J13757" t="s">
        <v>57900</v>
      </c>
      <c r="K13757">
        <v>4.7323937598229682</v>
      </c>
      <c r="L13757">
        <v>0.62519893236453983</v>
      </c>
      <c r="M13757" t="s">
        <v>57899</v>
      </c>
      <c r="N13757" t="s">
        <v>57899</v>
      </c>
      <c r="O13757" t="s">
        <v>82949</v>
      </c>
      <c r="P13757" t="s">
        <v>82950</v>
      </c>
      <c r="Q13757" t="s">
        <v>82951</v>
      </c>
      <c r="R13757" t="s">
        <v>74809</v>
      </c>
    </row>
    <row r="13758" spans="1:18" x14ac:dyDescent="0.25">
      <c r="A13758" s="2">
        <v>13756</v>
      </c>
      <c r="B13758">
        <v>4436674</v>
      </c>
      <c r="C13758" t="s">
        <v>57897</v>
      </c>
      <c r="D13758">
        <v>54</v>
      </c>
      <c r="E13758" t="s">
        <v>57898</v>
      </c>
      <c r="F13758">
        <v>1937</v>
      </c>
      <c r="G13758" t="s">
        <v>52238</v>
      </c>
      <c r="H13758" t="s">
        <v>57898</v>
      </c>
      <c r="I13758" t="s">
        <v>57899</v>
      </c>
      <c r="J13758" t="s">
        <v>57900</v>
      </c>
      <c r="K13758">
        <v>4.7323937598229682</v>
      </c>
      <c r="L13758">
        <v>0.62519893236453983</v>
      </c>
      <c r="M13758" t="s">
        <v>57899</v>
      </c>
      <c r="N13758" t="s">
        <v>57899</v>
      </c>
      <c r="O13758" t="s">
        <v>82949</v>
      </c>
      <c r="P13758" t="s">
        <v>82950</v>
      </c>
      <c r="Q13758" t="s">
        <v>82951</v>
      </c>
      <c r="R13758" t="s">
        <v>81886</v>
      </c>
    </row>
    <row r="13759" spans="1:18" x14ac:dyDescent="0.25">
      <c r="A13759" s="2">
        <v>13757</v>
      </c>
      <c r="B13759">
        <v>4436674</v>
      </c>
      <c r="C13759" t="s">
        <v>57897</v>
      </c>
      <c r="D13759">
        <v>54</v>
      </c>
      <c r="E13759" t="s">
        <v>57898</v>
      </c>
      <c r="F13759">
        <v>1937</v>
      </c>
      <c r="G13759" t="s">
        <v>52238</v>
      </c>
      <c r="H13759" t="s">
        <v>57898</v>
      </c>
      <c r="I13759" t="s">
        <v>57899</v>
      </c>
      <c r="J13759" t="s">
        <v>57900</v>
      </c>
      <c r="K13759">
        <v>4.7323937598229682</v>
      </c>
      <c r="L13759">
        <v>0.62519893236453983</v>
      </c>
      <c r="M13759" t="s">
        <v>57899</v>
      </c>
      <c r="N13759" t="s">
        <v>57899</v>
      </c>
      <c r="O13759" t="s">
        <v>82949</v>
      </c>
      <c r="P13759" t="s">
        <v>82950</v>
      </c>
      <c r="Q13759" t="s">
        <v>82951</v>
      </c>
      <c r="R13759" t="s">
        <v>81887</v>
      </c>
    </row>
    <row r="13760" spans="1:18" x14ac:dyDescent="0.25">
      <c r="A13760" s="2">
        <v>13758</v>
      </c>
      <c r="B13760">
        <v>4436674</v>
      </c>
      <c r="C13760" t="s">
        <v>57897</v>
      </c>
      <c r="D13760">
        <v>54</v>
      </c>
      <c r="E13760" t="s">
        <v>57898</v>
      </c>
      <c r="F13760">
        <v>1937</v>
      </c>
      <c r="G13760" t="s">
        <v>52238</v>
      </c>
      <c r="H13760" t="s">
        <v>57898</v>
      </c>
      <c r="I13760" t="s">
        <v>57899</v>
      </c>
      <c r="J13760" t="s">
        <v>57900</v>
      </c>
      <c r="K13760">
        <v>4.7323937598229682</v>
      </c>
      <c r="L13760">
        <v>0.62519893236453983</v>
      </c>
      <c r="M13760" t="s">
        <v>57899</v>
      </c>
      <c r="N13760" t="s">
        <v>57899</v>
      </c>
      <c r="O13760" t="s">
        <v>82949</v>
      </c>
      <c r="P13760" t="s">
        <v>82950</v>
      </c>
      <c r="Q13760" t="s">
        <v>82951</v>
      </c>
      <c r="R13760" t="s">
        <v>81888</v>
      </c>
    </row>
    <row r="13761" spans="1:18" x14ac:dyDescent="0.25">
      <c r="A13761" s="2">
        <v>13759</v>
      </c>
      <c r="B13761">
        <v>4436674</v>
      </c>
      <c r="C13761" t="s">
        <v>57897</v>
      </c>
      <c r="D13761">
        <v>54</v>
      </c>
      <c r="E13761" t="s">
        <v>57898</v>
      </c>
      <c r="F13761">
        <v>1937</v>
      </c>
      <c r="G13761" t="s">
        <v>52238</v>
      </c>
      <c r="H13761" t="s">
        <v>57898</v>
      </c>
      <c r="I13761" t="s">
        <v>57899</v>
      </c>
      <c r="J13761" t="s">
        <v>57900</v>
      </c>
      <c r="K13761">
        <v>4.7323937598229682</v>
      </c>
      <c r="L13761">
        <v>0.62519893236453983</v>
      </c>
      <c r="M13761" t="s">
        <v>57899</v>
      </c>
      <c r="N13761" t="s">
        <v>57899</v>
      </c>
      <c r="O13761" t="s">
        <v>82949</v>
      </c>
      <c r="P13761" t="s">
        <v>82950</v>
      </c>
      <c r="Q13761" t="s">
        <v>82951</v>
      </c>
      <c r="R13761" t="s">
        <v>81889</v>
      </c>
    </row>
    <row r="13762" spans="1:18" x14ac:dyDescent="0.25">
      <c r="A13762" s="2">
        <v>13760</v>
      </c>
      <c r="B13762">
        <v>4436674</v>
      </c>
      <c r="C13762" t="s">
        <v>57897</v>
      </c>
      <c r="D13762">
        <v>54</v>
      </c>
      <c r="E13762" t="s">
        <v>57898</v>
      </c>
      <c r="F13762">
        <v>1937</v>
      </c>
      <c r="G13762" t="s">
        <v>52238</v>
      </c>
      <c r="H13762" t="s">
        <v>57898</v>
      </c>
      <c r="I13762" t="s">
        <v>57899</v>
      </c>
      <c r="J13762" t="s">
        <v>57900</v>
      </c>
      <c r="K13762">
        <v>4.7323937598229682</v>
      </c>
      <c r="L13762">
        <v>0.62519893236453983</v>
      </c>
      <c r="M13762" t="s">
        <v>57899</v>
      </c>
      <c r="N13762" t="s">
        <v>57899</v>
      </c>
      <c r="O13762" t="s">
        <v>82949</v>
      </c>
      <c r="P13762" t="s">
        <v>82950</v>
      </c>
      <c r="Q13762" t="s">
        <v>82951</v>
      </c>
      <c r="R13762" t="s">
        <v>81890</v>
      </c>
    </row>
    <row r="13763" spans="1:18" x14ac:dyDescent="0.25">
      <c r="A13763" s="2">
        <v>13761</v>
      </c>
      <c r="B13763">
        <v>4436674</v>
      </c>
      <c r="C13763" t="s">
        <v>57897</v>
      </c>
      <c r="D13763">
        <v>54</v>
      </c>
      <c r="E13763" t="s">
        <v>57898</v>
      </c>
      <c r="F13763">
        <v>1937</v>
      </c>
      <c r="G13763" t="s">
        <v>52238</v>
      </c>
      <c r="H13763" t="s">
        <v>57898</v>
      </c>
      <c r="I13763" t="s">
        <v>57899</v>
      </c>
      <c r="J13763" t="s">
        <v>57900</v>
      </c>
      <c r="K13763">
        <v>4.7323937598229682</v>
      </c>
      <c r="L13763">
        <v>0.62519893236453983</v>
      </c>
      <c r="M13763" t="s">
        <v>57899</v>
      </c>
      <c r="N13763" t="s">
        <v>57899</v>
      </c>
      <c r="O13763" t="s">
        <v>82949</v>
      </c>
      <c r="P13763" t="s">
        <v>82950</v>
      </c>
      <c r="Q13763" t="s">
        <v>82951</v>
      </c>
      <c r="R13763" t="s">
        <v>81466</v>
      </c>
    </row>
    <row r="13764" spans="1:18" x14ac:dyDescent="0.25">
      <c r="A13764" s="2">
        <v>13762</v>
      </c>
      <c r="B13764">
        <v>4436674</v>
      </c>
      <c r="C13764" t="s">
        <v>57897</v>
      </c>
      <c r="D13764">
        <v>54</v>
      </c>
      <c r="E13764" t="s">
        <v>57898</v>
      </c>
      <c r="F13764">
        <v>1937</v>
      </c>
      <c r="G13764" t="s">
        <v>52238</v>
      </c>
      <c r="H13764" t="s">
        <v>57898</v>
      </c>
      <c r="I13764" t="s">
        <v>57899</v>
      </c>
      <c r="J13764" t="s">
        <v>57900</v>
      </c>
      <c r="K13764">
        <v>4.7323937598229682</v>
      </c>
      <c r="L13764">
        <v>0.62519893236453983</v>
      </c>
      <c r="M13764" t="s">
        <v>57899</v>
      </c>
      <c r="N13764" t="s">
        <v>57899</v>
      </c>
      <c r="O13764" t="s">
        <v>82949</v>
      </c>
      <c r="P13764" t="s">
        <v>82950</v>
      </c>
      <c r="Q13764" t="s">
        <v>82951</v>
      </c>
      <c r="R13764" t="s">
        <v>81467</v>
      </c>
    </row>
    <row r="13765" spans="1:18" x14ac:dyDescent="0.25">
      <c r="A13765" s="2">
        <v>13763</v>
      </c>
      <c r="B13765">
        <v>4437363</v>
      </c>
      <c r="C13765" t="s">
        <v>57901</v>
      </c>
      <c r="D13765">
        <v>53.7</v>
      </c>
      <c r="E13765" t="s">
        <v>57902</v>
      </c>
      <c r="F13765">
        <v>1938</v>
      </c>
      <c r="G13765" t="s">
        <v>28886</v>
      </c>
      <c r="H13765" t="s">
        <v>57902</v>
      </c>
      <c r="I13765" t="s">
        <v>57903</v>
      </c>
      <c r="J13765" t="s">
        <v>57904</v>
      </c>
      <c r="K13765">
        <v>4.7299742856995559</v>
      </c>
      <c r="L13765">
        <v>0.62487929441478107</v>
      </c>
      <c r="M13765" t="s">
        <v>57903</v>
      </c>
      <c r="N13765" t="s">
        <v>57903</v>
      </c>
      <c r="O13765" t="s">
        <v>82952</v>
      </c>
      <c r="P13765" t="s">
        <v>57904</v>
      </c>
      <c r="Q13765" t="s">
        <v>82953</v>
      </c>
      <c r="R13765" t="s">
        <v>74908</v>
      </c>
    </row>
    <row r="13766" spans="1:18" x14ac:dyDescent="0.25">
      <c r="A13766" s="2">
        <v>13764</v>
      </c>
      <c r="B13766">
        <v>4437363</v>
      </c>
      <c r="C13766" t="s">
        <v>57901</v>
      </c>
      <c r="D13766">
        <v>53.7</v>
      </c>
      <c r="E13766" t="s">
        <v>57902</v>
      </c>
      <c r="F13766">
        <v>1938</v>
      </c>
      <c r="G13766" t="s">
        <v>28886</v>
      </c>
      <c r="H13766" t="s">
        <v>57902</v>
      </c>
      <c r="I13766" t="s">
        <v>57903</v>
      </c>
      <c r="J13766" t="s">
        <v>57904</v>
      </c>
      <c r="K13766">
        <v>4.7299742856995559</v>
      </c>
      <c r="L13766">
        <v>0.62487929441478107</v>
      </c>
      <c r="M13766" t="s">
        <v>57903</v>
      </c>
      <c r="N13766" t="s">
        <v>57903</v>
      </c>
      <c r="O13766" t="s">
        <v>82952</v>
      </c>
      <c r="P13766" t="s">
        <v>57904</v>
      </c>
      <c r="Q13766" t="s">
        <v>82953</v>
      </c>
      <c r="R13766" t="s">
        <v>74910</v>
      </c>
    </row>
    <row r="13767" spans="1:18" x14ac:dyDescent="0.25">
      <c r="A13767" s="2">
        <v>13765</v>
      </c>
      <c r="B13767">
        <v>4448576</v>
      </c>
      <c r="C13767" t="s">
        <v>57905</v>
      </c>
      <c r="D13767">
        <v>53.7</v>
      </c>
      <c r="E13767" t="s">
        <v>57906</v>
      </c>
      <c r="F13767">
        <v>1939</v>
      </c>
      <c r="G13767" t="s">
        <v>52238</v>
      </c>
      <c r="H13767" t="s">
        <v>57906</v>
      </c>
      <c r="I13767" t="s">
        <v>57907</v>
      </c>
      <c r="J13767" t="s">
        <v>57908</v>
      </c>
      <c r="K13767">
        <v>4.7299742856995559</v>
      </c>
      <c r="L13767">
        <v>0.62487929441478107</v>
      </c>
      <c r="M13767" t="s">
        <v>57907</v>
      </c>
      <c r="N13767" t="s">
        <v>57907</v>
      </c>
      <c r="O13767" t="s">
        <v>82954</v>
      </c>
      <c r="P13767" t="s">
        <v>57908</v>
      </c>
      <c r="Q13767" t="s">
        <v>82955</v>
      </c>
      <c r="R13767" t="s">
        <v>76247</v>
      </c>
    </row>
    <row r="13768" spans="1:18" x14ac:dyDescent="0.25">
      <c r="A13768" s="2">
        <v>13766</v>
      </c>
      <c r="B13768">
        <v>4448576</v>
      </c>
      <c r="C13768" t="s">
        <v>57905</v>
      </c>
      <c r="D13768">
        <v>53.7</v>
      </c>
      <c r="E13768" t="s">
        <v>57906</v>
      </c>
      <c r="F13768">
        <v>1939</v>
      </c>
      <c r="G13768" t="s">
        <v>52238</v>
      </c>
      <c r="H13768" t="s">
        <v>57906</v>
      </c>
      <c r="I13768" t="s">
        <v>57907</v>
      </c>
      <c r="J13768" t="s">
        <v>57908</v>
      </c>
      <c r="K13768">
        <v>4.7299742856995559</v>
      </c>
      <c r="L13768">
        <v>0.62487929441478107</v>
      </c>
      <c r="M13768" t="s">
        <v>57907</v>
      </c>
      <c r="N13768" t="s">
        <v>57907</v>
      </c>
      <c r="O13768" t="s">
        <v>82954</v>
      </c>
      <c r="P13768" t="s">
        <v>57908</v>
      </c>
      <c r="Q13768" t="s">
        <v>82955</v>
      </c>
      <c r="R13768" t="s">
        <v>75248</v>
      </c>
    </row>
    <row r="13769" spans="1:18" x14ac:dyDescent="0.25">
      <c r="A13769" s="2">
        <v>13767</v>
      </c>
      <c r="B13769">
        <v>4448576</v>
      </c>
      <c r="C13769" t="s">
        <v>57905</v>
      </c>
      <c r="D13769">
        <v>53.7</v>
      </c>
      <c r="E13769" t="s">
        <v>57906</v>
      </c>
      <c r="F13769">
        <v>1939</v>
      </c>
      <c r="G13769" t="s">
        <v>52238</v>
      </c>
      <c r="H13769" t="s">
        <v>57906</v>
      </c>
      <c r="I13769" t="s">
        <v>57907</v>
      </c>
      <c r="J13769" t="s">
        <v>57908</v>
      </c>
      <c r="K13769">
        <v>4.7299742856995559</v>
      </c>
      <c r="L13769">
        <v>0.62487929441478107</v>
      </c>
      <c r="M13769" t="s">
        <v>57907</v>
      </c>
      <c r="N13769" t="s">
        <v>57907</v>
      </c>
      <c r="O13769" t="s">
        <v>82954</v>
      </c>
      <c r="P13769" t="s">
        <v>57908</v>
      </c>
      <c r="Q13769" t="s">
        <v>82955</v>
      </c>
      <c r="R13769" t="s">
        <v>76986</v>
      </c>
    </row>
    <row r="13770" spans="1:18" x14ac:dyDescent="0.25">
      <c r="A13770" s="2">
        <v>13768</v>
      </c>
      <c r="B13770">
        <v>4448576</v>
      </c>
      <c r="C13770" t="s">
        <v>57905</v>
      </c>
      <c r="D13770">
        <v>53.7</v>
      </c>
      <c r="E13770" t="s">
        <v>57906</v>
      </c>
      <c r="F13770">
        <v>1939</v>
      </c>
      <c r="G13770" t="s">
        <v>52238</v>
      </c>
      <c r="H13770" t="s">
        <v>57906</v>
      </c>
      <c r="I13770" t="s">
        <v>57907</v>
      </c>
      <c r="J13770" t="s">
        <v>57908</v>
      </c>
      <c r="K13770">
        <v>4.7299742856995559</v>
      </c>
      <c r="L13770">
        <v>0.62487929441478107</v>
      </c>
      <c r="M13770" t="s">
        <v>57907</v>
      </c>
      <c r="N13770" t="s">
        <v>57907</v>
      </c>
      <c r="O13770" t="s">
        <v>82954</v>
      </c>
      <c r="P13770" t="s">
        <v>57908</v>
      </c>
      <c r="Q13770" t="s">
        <v>82955</v>
      </c>
      <c r="R13770" t="s">
        <v>76573</v>
      </c>
    </row>
    <row r="13771" spans="1:18" x14ac:dyDescent="0.25">
      <c r="A13771" s="2">
        <v>13769</v>
      </c>
      <c r="B13771">
        <v>4448576</v>
      </c>
      <c r="C13771" t="s">
        <v>57905</v>
      </c>
      <c r="D13771">
        <v>53.7</v>
      </c>
      <c r="E13771" t="s">
        <v>57906</v>
      </c>
      <c r="F13771">
        <v>1939</v>
      </c>
      <c r="G13771" t="s">
        <v>52238</v>
      </c>
      <c r="H13771" t="s">
        <v>57906</v>
      </c>
      <c r="I13771" t="s">
        <v>57907</v>
      </c>
      <c r="J13771" t="s">
        <v>57908</v>
      </c>
      <c r="K13771">
        <v>4.7299742856995559</v>
      </c>
      <c r="L13771">
        <v>0.62487929441478107</v>
      </c>
      <c r="M13771" t="s">
        <v>57907</v>
      </c>
      <c r="N13771" t="s">
        <v>57907</v>
      </c>
      <c r="O13771" t="s">
        <v>82954</v>
      </c>
      <c r="P13771" t="s">
        <v>57908</v>
      </c>
      <c r="Q13771" t="s">
        <v>82955</v>
      </c>
      <c r="R13771" t="s">
        <v>75137</v>
      </c>
    </row>
    <row r="13772" spans="1:18" x14ac:dyDescent="0.25">
      <c r="A13772" s="2">
        <v>13770</v>
      </c>
      <c r="B13772">
        <v>4447277</v>
      </c>
      <c r="C13772" t="s">
        <v>57909</v>
      </c>
      <c r="D13772">
        <v>53.7</v>
      </c>
      <c r="E13772" t="s">
        <v>57910</v>
      </c>
      <c r="F13772">
        <v>1940</v>
      </c>
      <c r="G13772" t="s">
        <v>28</v>
      </c>
      <c r="H13772" t="s">
        <v>57910</v>
      </c>
      <c r="I13772" t="s">
        <v>57911</v>
      </c>
      <c r="J13772" t="s">
        <v>57912</v>
      </c>
      <c r="K13772">
        <v>4.7299742856995559</v>
      </c>
      <c r="L13772">
        <v>0.62487929441478107</v>
      </c>
      <c r="M13772" t="s">
        <v>57911</v>
      </c>
      <c r="N13772" t="s">
        <v>57911</v>
      </c>
      <c r="O13772" t="s">
        <v>82956</v>
      </c>
      <c r="P13772" t="s">
        <v>82957</v>
      </c>
      <c r="Q13772" t="s">
        <v>82958</v>
      </c>
      <c r="R13772" t="s">
        <v>75441</v>
      </c>
    </row>
    <row r="13773" spans="1:18" x14ac:dyDescent="0.25">
      <c r="A13773" s="2">
        <v>13771</v>
      </c>
      <c r="B13773">
        <v>4447277</v>
      </c>
      <c r="C13773" t="s">
        <v>57909</v>
      </c>
      <c r="D13773">
        <v>53.7</v>
      </c>
      <c r="E13773" t="s">
        <v>57910</v>
      </c>
      <c r="F13773">
        <v>1940</v>
      </c>
      <c r="G13773" t="s">
        <v>28</v>
      </c>
      <c r="H13773" t="s">
        <v>57910</v>
      </c>
      <c r="I13773" t="s">
        <v>57911</v>
      </c>
      <c r="J13773" t="s">
        <v>57912</v>
      </c>
      <c r="K13773">
        <v>4.7299742856995559</v>
      </c>
      <c r="L13773">
        <v>0.62487929441478107</v>
      </c>
      <c r="M13773" t="s">
        <v>57911</v>
      </c>
      <c r="N13773" t="s">
        <v>57911</v>
      </c>
      <c r="O13773" t="s">
        <v>82956</v>
      </c>
      <c r="P13773" t="s">
        <v>82957</v>
      </c>
      <c r="Q13773" t="s">
        <v>82958</v>
      </c>
      <c r="R13773" t="s">
        <v>82959</v>
      </c>
    </row>
    <row r="13774" spans="1:18" x14ac:dyDescent="0.25">
      <c r="A13774" s="2">
        <v>13772</v>
      </c>
      <c r="B13774">
        <v>4447277</v>
      </c>
      <c r="C13774" t="s">
        <v>57909</v>
      </c>
      <c r="D13774">
        <v>53.7</v>
      </c>
      <c r="E13774" t="s">
        <v>57910</v>
      </c>
      <c r="F13774">
        <v>1940</v>
      </c>
      <c r="G13774" t="s">
        <v>28</v>
      </c>
      <c r="H13774" t="s">
        <v>57910</v>
      </c>
      <c r="I13774" t="s">
        <v>57911</v>
      </c>
      <c r="J13774" t="s">
        <v>57912</v>
      </c>
      <c r="K13774">
        <v>4.7299742856995559</v>
      </c>
      <c r="L13774">
        <v>0.62487929441478107</v>
      </c>
      <c r="M13774" t="s">
        <v>57911</v>
      </c>
      <c r="N13774" t="s">
        <v>57911</v>
      </c>
      <c r="O13774" t="s">
        <v>82956</v>
      </c>
      <c r="P13774" t="s">
        <v>82957</v>
      </c>
      <c r="Q13774" t="s">
        <v>82958</v>
      </c>
      <c r="R13774" t="s">
        <v>82105</v>
      </c>
    </row>
    <row r="13775" spans="1:18" x14ac:dyDescent="0.25">
      <c r="A13775" s="2">
        <v>13773</v>
      </c>
      <c r="B13775">
        <v>4447277</v>
      </c>
      <c r="C13775" t="s">
        <v>57909</v>
      </c>
      <c r="D13775">
        <v>53.7</v>
      </c>
      <c r="E13775" t="s">
        <v>57910</v>
      </c>
      <c r="F13775">
        <v>1940</v>
      </c>
      <c r="G13775" t="s">
        <v>28</v>
      </c>
      <c r="H13775" t="s">
        <v>57910</v>
      </c>
      <c r="I13775" t="s">
        <v>57911</v>
      </c>
      <c r="J13775" t="s">
        <v>57912</v>
      </c>
      <c r="K13775">
        <v>4.7299742856995559</v>
      </c>
      <c r="L13775">
        <v>0.62487929441478107</v>
      </c>
      <c r="M13775" t="s">
        <v>57911</v>
      </c>
      <c r="N13775" t="s">
        <v>57911</v>
      </c>
      <c r="O13775" t="s">
        <v>82956</v>
      </c>
      <c r="P13775" t="s">
        <v>82957</v>
      </c>
      <c r="Q13775" t="s">
        <v>82958</v>
      </c>
      <c r="R13775" t="s">
        <v>80239</v>
      </c>
    </row>
    <row r="13776" spans="1:18" x14ac:dyDescent="0.25">
      <c r="A13776" s="2">
        <v>13774</v>
      </c>
      <c r="B13776">
        <v>4447277</v>
      </c>
      <c r="C13776" t="s">
        <v>57909</v>
      </c>
      <c r="D13776">
        <v>53.7</v>
      </c>
      <c r="E13776" t="s">
        <v>57910</v>
      </c>
      <c r="F13776">
        <v>1940</v>
      </c>
      <c r="G13776" t="s">
        <v>28</v>
      </c>
      <c r="H13776" t="s">
        <v>57910</v>
      </c>
      <c r="I13776" t="s">
        <v>57911</v>
      </c>
      <c r="J13776" t="s">
        <v>57912</v>
      </c>
      <c r="K13776">
        <v>4.7299742856995559</v>
      </c>
      <c r="L13776">
        <v>0.62487929441478107</v>
      </c>
      <c r="M13776" t="s">
        <v>57911</v>
      </c>
      <c r="N13776" t="s">
        <v>57911</v>
      </c>
      <c r="O13776" t="s">
        <v>82956</v>
      </c>
      <c r="P13776" t="s">
        <v>82957</v>
      </c>
      <c r="Q13776" t="s">
        <v>82958</v>
      </c>
      <c r="R13776" t="s">
        <v>77665</v>
      </c>
    </row>
    <row r="13777" spans="1:18" x14ac:dyDescent="0.25">
      <c r="A13777" s="2">
        <v>13775</v>
      </c>
      <c r="B13777">
        <v>4447277</v>
      </c>
      <c r="C13777" t="s">
        <v>57909</v>
      </c>
      <c r="D13777">
        <v>53.7</v>
      </c>
      <c r="E13777" t="s">
        <v>57910</v>
      </c>
      <c r="F13777">
        <v>1940</v>
      </c>
      <c r="G13777" t="s">
        <v>28</v>
      </c>
      <c r="H13777" t="s">
        <v>57910</v>
      </c>
      <c r="I13777" t="s">
        <v>57911</v>
      </c>
      <c r="J13777" t="s">
        <v>57912</v>
      </c>
      <c r="K13777">
        <v>4.7299742856995559</v>
      </c>
      <c r="L13777">
        <v>0.62487929441478107</v>
      </c>
      <c r="M13777" t="s">
        <v>57911</v>
      </c>
      <c r="N13777" t="s">
        <v>57911</v>
      </c>
      <c r="O13777" t="s">
        <v>82956</v>
      </c>
      <c r="P13777" t="s">
        <v>82957</v>
      </c>
      <c r="Q13777" t="s">
        <v>82958</v>
      </c>
      <c r="R13777" t="s">
        <v>82960</v>
      </c>
    </row>
    <row r="13778" spans="1:18" x14ac:dyDescent="0.25">
      <c r="A13778" s="2">
        <v>13776</v>
      </c>
      <c r="B13778">
        <v>4447277</v>
      </c>
      <c r="C13778" t="s">
        <v>57909</v>
      </c>
      <c r="D13778">
        <v>53.7</v>
      </c>
      <c r="E13778" t="s">
        <v>57910</v>
      </c>
      <c r="F13778">
        <v>1940</v>
      </c>
      <c r="G13778" t="s">
        <v>28</v>
      </c>
      <c r="H13778" t="s">
        <v>57910</v>
      </c>
      <c r="I13778" t="s">
        <v>57911</v>
      </c>
      <c r="J13778" t="s">
        <v>57912</v>
      </c>
      <c r="K13778">
        <v>4.7299742856995559</v>
      </c>
      <c r="L13778">
        <v>0.62487929441478107</v>
      </c>
      <c r="M13778" t="s">
        <v>57911</v>
      </c>
      <c r="N13778" t="s">
        <v>57911</v>
      </c>
      <c r="O13778" t="s">
        <v>82956</v>
      </c>
      <c r="P13778" t="s">
        <v>82957</v>
      </c>
      <c r="Q13778" t="s">
        <v>82958</v>
      </c>
      <c r="R13778" t="s">
        <v>75311</v>
      </c>
    </row>
    <row r="13779" spans="1:18" x14ac:dyDescent="0.25">
      <c r="A13779" s="2">
        <v>13777</v>
      </c>
      <c r="B13779">
        <v>4447277</v>
      </c>
      <c r="C13779" t="s">
        <v>57909</v>
      </c>
      <c r="D13779">
        <v>53.7</v>
      </c>
      <c r="E13779" t="s">
        <v>57910</v>
      </c>
      <c r="F13779">
        <v>1940</v>
      </c>
      <c r="G13779" t="s">
        <v>28</v>
      </c>
      <c r="H13779" t="s">
        <v>57910</v>
      </c>
      <c r="I13779" t="s">
        <v>57911</v>
      </c>
      <c r="J13779" t="s">
        <v>57912</v>
      </c>
      <c r="K13779">
        <v>4.7299742856995559</v>
      </c>
      <c r="L13779">
        <v>0.62487929441478107</v>
      </c>
      <c r="M13779" t="s">
        <v>57911</v>
      </c>
      <c r="N13779" t="s">
        <v>57911</v>
      </c>
      <c r="O13779" t="s">
        <v>82956</v>
      </c>
      <c r="P13779" t="s">
        <v>82957</v>
      </c>
      <c r="Q13779" t="s">
        <v>82958</v>
      </c>
      <c r="R13779" t="s">
        <v>75451</v>
      </c>
    </row>
    <row r="13780" spans="1:18" x14ac:dyDescent="0.25">
      <c r="A13780" s="2">
        <v>13778</v>
      </c>
      <c r="B13780">
        <v>4447277</v>
      </c>
      <c r="C13780" t="s">
        <v>57909</v>
      </c>
      <c r="D13780">
        <v>53.7</v>
      </c>
      <c r="E13780" t="s">
        <v>57910</v>
      </c>
      <c r="F13780">
        <v>1940</v>
      </c>
      <c r="G13780" t="s">
        <v>28</v>
      </c>
      <c r="H13780" t="s">
        <v>57910</v>
      </c>
      <c r="I13780" t="s">
        <v>57911</v>
      </c>
      <c r="J13780" t="s">
        <v>57912</v>
      </c>
      <c r="K13780">
        <v>4.7299742856995559</v>
      </c>
      <c r="L13780">
        <v>0.62487929441478107</v>
      </c>
      <c r="M13780" t="s">
        <v>57911</v>
      </c>
      <c r="N13780" t="s">
        <v>57911</v>
      </c>
      <c r="O13780" t="s">
        <v>82956</v>
      </c>
      <c r="P13780" t="s">
        <v>82957</v>
      </c>
      <c r="Q13780" t="s">
        <v>82958</v>
      </c>
      <c r="R13780" t="s">
        <v>75259</v>
      </c>
    </row>
    <row r="13781" spans="1:18" x14ac:dyDescent="0.25">
      <c r="A13781" s="2">
        <v>13779</v>
      </c>
      <c r="B13781">
        <v>4447277</v>
      </c>
      <c r="C13781" t="s">
        <v>57909</v>
      </c>
      <c r="D13781">
        <v>53.7</v>
      </c>
      <c r="E13781" t="s">
        <v>57910</v>
      </c>
      <c r="F13781">
        <v>1940</v>
      </c>
      <c r="G13781" t="s">
        <v>28</v>
      </c>
      <c r="H13781" t="s">
        <v>57910</v>
      </c>
      <c r="I13781" t="s">
        <v>57911</v>
      </c>
      <c r="J13781" t="s">
        <v>57912</v>
      </c>
      <c r="K13781">
        <v>4.7299742856995559</v>
      </c>
      <c r="L13781">
        <v>0.62487929441478107</v>
      </c>
      <c r="M13781" t="s">
        <v>57911</v>
      </c>
      <c r="N13781" t="s">
        <v>57911</v>
      </c>
      <c r="O13781" t="s">
        <v>82956</v>
      </c>
      <c r="P13781" t="s">
        <v>82957</v>
      </c>
      <c r="Q13781" t="s">
        <v>82958</v>
      </c>
      <c r="R13781" t="s">
        <v>75915</v>
      </c>
    </row>
    <row r="13782" spans="1:18" x14ac:dyDescent="0.25">
      <c r="A13782" s="2">
        <v>13780</v>
      </c>
      <c r="B13782">
        <v>4447277</v>
      </c>
      <c r="C13782" t="s">
        <v>57909</v>
      </c>
      <c r="D13782">
        <v>53.7</v>
      </c>
      <c r="E13782" t="s">
        <v>57910</v>
      </c>
      <c r="F13782">
        <v>1940</v>
      </c>
      <c r="G13782" t="s">
        <v>28</v>
      </c>
      <c r="H13782" t="s">
        <v>57910</v>
      </c>
      <c r="I13782" t="s">
        <v>57911</v>
      </c>
      <c r="J13782" t="s">
        <v>57912</v>
      </c>
      <c r="K13782">
        <v>4.7299742856995559</v>
      </c>
      <c r="L13782">
        <v>0.62487929441478107</v>
      </c>
      <c r="M13782" t="s">
        <v>57911</v>
      </c>
      <c r="N13782" t="s">
        <v>57911</v>
      </c>
      <c r="O13782" t="s">
        <v>82956</v>
      </c>
      <c r="P13782" t="s">
        <v>82957</v>
      </c>
      <c r="Q13782" t="s">
        <v>82958</v>
      </c>
      <c r="R13782" t="s">
        <v>74782</v>
      </c>
    </row>
    <row r="13783" spans="1:18" x14ac:dyDescent="0.25">
      <c r="A13783" s="2">
        <v>13781</v>
      </c>
      <c r="B13783">
        <v>4447277</v>
      </c>
      <c r="C13783" t="s">
        <v>57909</v>
      </c>
      <c r="D13783">
        <v>53.7</v>
      </c>
      <c r="E13783" t="s">
        <v>57910</v>
      </c>
      <c r="F13783">
        <v>1940</v>
      </c>
      <c r="G13783" t="s">
        <v>28</v>
      </c>
      <c r="H13783" t="s">
        <v>57910</v>
      </c>
      <c r="I13783" t="s">
        <v>57911</v>
      </c>
      <c r="J13783" t="s">
        <v>57912</v>
      </c>
      <c r="K13783">
        <v>4.7299742856995559</v>
      </c>
      <c r="L13783">
        <v>0.62487929441478107</v>
      </c>
      <c r="M13783" t="s">
        <v>57911</v>
      </c>
      <c r="N13783" t="s">
        <v>57911</v>
      </c>
      <c r="O13783" t="s">
        <v>82956</v>
      </c>
      <c r="P13783" t="s">
        <v>82957</v>
      </c>
      <c r="Q13783" t="s">
        <v>82958</v>
      </c>
      <c r="R13783" t="s">
        <v>77098</v>
      </c>
    </row>
    <row r="13784" spans="1:18" x14ac:dyDescent="0.25">
      <c r="A13784" s="2">
        <v>13782</v>
      </c>
      <c r="B13784">
        <v>4447277</v>
      </c>
      <c r="C13784" t="s">
        <v>57909</v>
      </c>
      <c r="D13784">
        <v>53.7</v>
      </c>
      <c r="E13784" t="s">
        <v>57910</v>
      </c>
      <c r="F13784">
        <v>1940</v>
      </c>
      <c r="G13784" t="s">
        <v>28</v>
      </c>
      <c r="H13784" t="s">
        <v>57910</v>
      </c>
      <c r="I13784" t="s">
        <v>57911</v>
      </c>
      <c r="J13784" t="s">
        <v>57912</v>
      </c>
      <c r="K13784">
        <v>4.7299742856995559</v>
      </c>
      <c r="L13784">
        <v>0.62487929441478107</v>
      </c>
      <c r="M13784" t="s">
        <v>57911</v>
      </c>
      <c r="N13784" t="s">
        <v>57911</v>
      </c>
      <c r="O13784" t="s">
        <v>82956</v>
      </c>
      <c r="P13784" t="s">
        <v>82957</v>
      </c>
      <c r="Q13784" t="s">
        <v>82958</v>
      </c>
      <c r="R13784" t="s">
        <v>79022</v>
      </c>
    </row>
    <row r="13785" spans="1:18" x14ac:dyDescent="0.25">
      <c r="A13785" s="2">
        <v>13783</v>
      </c>
      <c r="B13785">
        <v>4447277</v>
      </c>
      <c r="C13785" t="s">
        <v>57909</v>
      </c>
      <c r="D13785">
        <v>53.7</v>
      </c>
      <c r="E13785" t="s">
        <v>57910</v>
      </c>
      <c r="F13785">
        <v>1940</v>
      </c>
      <c r="G13785" t="s">
        <v>28</v>
      </c>
      <c r="H13785" t="s">
        <v>57910</v>
      </c>
      <c r="I13785" t="s">
        <v>57911</v>
      </c>
      <c r="J13785" t="s">
        <v>57912</v>
      </c>
      <c r="K13785">
        <v>4.7299742856995559</v>
      </c>
      <c r="L13785">
        <v>0.62487929441478107</v>
      </c>
      <c r="M13785" t="s">
        <v>57911</v>
      </c>
      <c r="N13785" t="s">
        <v>57911</v>
      </c>
      <c r="O13785" t="s">
        <v>82956</v>
      </c>
      <c r="P13785" t="s">
        <v>82957</v>
      </c>
      <c r="Q13785" t="s">
        <v>82958</v>
      </c>
      <c r="R13785" t="s">
        <v>82961</v>
      </c>
    </row>
    <row r="13786" spans="1:18" x14ac:dyDescent="0.25">
      <c r="A13786" s="2">
        <v>13784</v>
      </c>
      <c r="B13786">
        <v>4447277</v>
      </c>
      <c r="C13786" t="s">
        <v>57909</v>
      </c>
      <c r="D13786">
        <v>53.7</v>
      </c>
      <c r="E13786" t="s">
        <v>57910</v>
      </c>
      <c r="F13786">
        <v>1940</v>
      </c>
      <c r="G13786" t="s">
        <v>28</v>
      </c>
      <c r="H13786" t="s">
        <v>57910</v>
      </c>
      <c r="I13786" t="s">
        <v>57911</v>
      </c>
      <c r="J13786" t="s">
        <v>57912</v>
      </c>
      <c r="K13786">
        <v>4.7299742856995559</v>
      </c>
      <c r="L13786">
        <v>0.62487929441478107</v>
      </c>
      <c r="M13786" t="s">
        <v>57911</v>
      </c>
      <c r="N13786" t="s">
        <v>57911</v>
      </c>
      <c r="O13786" t="s">
        <v>82956</v>
      </c>
      <c r="P13786" t="s">
        <v>82957</v>
      </c>
      <c r="Q13786" t="s">
        <v>82958</v>
      </c>
      <c r="R13786" t="s">
        <v>81573</v>
      </c>
    </row>
    <row r="13787" spans="1:18" x14ac:dyDescent="0.25">
      <c r="A13787" s="2">
        <v>13785</v>
      </c>
      <c r="B13787">
        <v>4447277</v>
      </c>
      <c r="C13787" t="s">
        <v>57909</v>
      </c>
      <c r="D13787">
        <v>53.7</v>
      </c>
      <c r="E13787" t="s">
        <v>57910</v>
      </c>
      <c r="F13787">
        <v>1940</v>
      </c>
      <c r="G13787" t="s">
        <v>28</v>
      </c>
      <c r="H13787" t="s">
        <v>57910</v>
      </c>
      <c r="I13787" t="s">
        <v>57911</v>
      </c>
      <c r="J13787" t="s">
        <v>57912</v>
      </c>
      <c r="K13787">
        <v>4.7299742856995559</v>
      </c>
      <c r="L13787">
        <v>0.62487929441478107</v>
      </c>
      <c r="M13787" t="s">
        <v>57911</v>
      </c>
      <c r="N13787" t="s">
        <v>57911</v>
      </c>
      <c r="O13787" t="s">
        <v>82956</v>
      </c>
      <c r="P13787" t="s">
        <v>82957</v>
      </c>
      <c r="Q13787" t="s">
        <v>82958</v>
      </c>
      <c r="R13787" t="s">
        <v>75751</v>
      </c>
    </row>
    <row r="13788" spans="1:18" x14ac:dyDescent="0.25">
      <c r="A13788" s="2">
        <v>13786</v>
      </c>
      <c r="B13788">
        <v>4447277</v>
      </c>
      <c r="C13788" t="s">
        <v>57909</v>
      </c>
      <c r="D13788">
        <v>53.7</v>
      </c>
      <c r="E13788" t="s">
        <v>57910</v>
      </c>
      <c r="F13788">
        <v>1940</v>
      </c>
      <c r="G13788" t="s">
        <v>28</v>
      </c>
      <c r="H13788" t="s">
        <v>57910</v>
      </c>
      <c r="I13788" t="s">
        <v>57911</v>
      </c>
      <c r="J13788" t="s">
        <v>57912</v>
      </c>
      <c r="K13788">
        <v>4.7299742856995559</v>
      </c>
      <c r="L13788">
        <v>0.62487929441478107</v>
      </c>
      <c r="M13788" t="s">
        <v>57911</v>
      </c>
      <c r="N13788" t="s">
        <v>57911</v>
      </c>
      <c r="O13788" t="s">
        <v>82956</v>
      </c>
      <c r="P13788" t="s">
        <v>82957</v>
      </c>
      <c r="Q13788" t="s">
        <v>82958</v>
      </c>
      <c r="R13788" t="s">
        <v>75549</v>
      </c>
    </row>
    <row r="13789" spans="1:18" x14ac:dyDescent="0.25">
      <c r="A13789" s="2">
        <v>13787</v>
      </c>
      <c r="B13789">
        <v>4447277</v>
      </c>
      <c r="C13789" t="s">
        <v>57909</v>
      </c>
      <c r="D13789">
        <v>53.7</v>
      </c>
      <c r="E13789" t="s">
        <v>57910</v>
      </c>
      <c r="F13789">
        <v>1940</v>
      </c>
      <c r="G13789" t="s">
        <v>28</v>
      </c>
      <c r="H13789" t="s">
        <v>57910</v>
      </c>
      <c r="I13789" t="s">
        <v>57911</v>
      </c>
      <c r="J13789" t="s">
        <v>57912</v>
      </c>
      <c r="K13789">
        <v>4.7299742856995559</v>
      </c>
      <c r="L13789">
        <v>0.62487929441478107</v>
      </c>
      <c r="M13789" t="s">
        <v>57911</v>
      </c>
      <c r="N13789" t="s">
        <v>57911</v>
      </c>
      <c r="O13789" t="s">
        <v>82956</v>
      </c>
      <c r="P13789" t="s">
        <v>82957</v>
      </c>
      <c r="Q13789" t="s">
        <v>82958</v>
      </c>
      <c r="R13789" t="s">
        <v>75400</v>
      </c>
    </row>
    <row r="13790" spans="1:18" x14ac:dyDescent="0.25">
      <c r="A13790" s="2">
        <v>13788</v>
      </c>
      <c r="B13790">
        <v>4447277</v>
      </c>
      <c r="C13790" t="s">
        <v>57909</v>
      </c>
      <c r="D13790">
        <v>53.7</v>
      </c>
      <c r="E13790" t="s">
        <v>57910</v>
      </c>
      <c r="F13790">
        <v>1940</v>
      </c>
      <c r="G13790" t="s">
        <v>28</v>
      </c>
      <c r="H13790" t="s">
        <v>57910</v>
      </c>
      <c r="I13790" t="s">
        <v>57911</v>
      </c>
      <c r="J13790" t="s">
        <v>57912</v>
      </c>
      <c r="K13790">
        <v>4.7299742856995559</v>
      </c>
      <c r="L13790">
        <v>0.62487929441478107</v>
      </c>
      <c r="M13790" t="s">
        <v>57911</v>
      </c>
      <c r="N13790" t="s">
        <v>57911</v>
      </c>
      <c r="O13790" t="s">
        <v>82956</v>
      </c>
      <c r="P13790" t="s">
        <v>82957</v>
      </c>
      <c r="Q13790" t="s">
        <v>82958</v>
      </c>
      <c r="R13790" t="s">
        <v>74879</v>
      </c>
    </row>
    <row r="13791" spans="1:18" x14ac:dyDescent="0.25">
      <c r="A13791" s="2">
        <v>13789</v>
      </c>
      <c r="B13791">
        <v>4447277</v>
      </c>
      <c r="C13791" t="s">
        <v>57909</v>
      </c>
      <c r="D13791">
        <v>53.7</v>
      </c>
      <c r="E13791" t="s">
        <v>57910</v>
      </c>
      <c r="F13791">
        <v>1940</v>
      </c>
      <c r="G13791" t="s">
        <v>28</v>
      </c>
      <c r="H13791" t="s">
        <v>57910</v>
      </c>
      <c r="I13791" t="s">
        <v>57911</v>
      </c>
      <c r="J13791" t="s">
        <v>57912</v>
      </c>
      <c r="K13791">
        <v>4.7299742856995559</v>
      </c>
      <c r="L13791">
        <v>0.62487929441478107</v>
      </c>
      <c r="M13791" t="s">
        <v>57911</v>
      </c>
      <c r="N13791" t="s">
        <v>57911</v>
      </c>
      <c r="O13791" t="s">
        <v>82956</v>
      </c>
      <c r="P13791" t="s">
        <v>82957</v>
      </c>
      <c r="Q13791" t="s">
        <v>82958</v>
      </c>
      <c r="R13791" t="s">
        <v>80777</v>
      </c>
    </row>
    <row r="13792" spans="1:18" x14ac:dyDescent="0.25">
      <c r="A13792" s="2">
        <v>13790</v>
      </c>
      <c r="B13792">
        <v>4447277</v>
      </c>
      <c r="C13792" t="s">
        <v>57909</v>
      </c>
      <c r="D13792">
        <v>53.7</v>
      </c>
      <c r="E13792" t="s">
        <v>57910</v>
      </c>
      <c r="F13792">
        <v>1940</v>
      </c>
      <c r="G13792" t="s">
        <v>28</v>
      </c>
      <c r="H13792" t="s">
        <v>57910</v>
      </c>
      <c r="I13792" t="s">
        <v>57911</v>
      </c>
      <c r="J13792" t="s">
        <v>57912</v>
      </c>
      <c r="K13792">
        <v>4.7299742856995559</v>
      </c>
      <c r="L13792">
        <v>0.62487929441478107</v>
      </c>
      <c r="M13792" t="s">
        <v>57911</v>
      </c>
      <c r="N13792" t="s">
        <v>57911</v>
      </c>
      <c r="O13792" t="s">
        <v>82956</v>
      </c>
      <c r="P13792" t="s">
        <v>82957</v>
      </c>
      <c r="Q13792" t="s">
        <v>82958</v>
      </c>
      <c r="R13792" t="s">
        <v>75382</v>
      </c>
    </row>
    <row r="13793" spans="1:18" x14ac:dyDescent="0.25">
      <c r="A13793" s="2">
        <v>13791</v>
      </c>
      <c r="B13793">
        <v>4447277</v>
      </c>
      <c r="C13793" t="s">
        <v>57909</v>
      </c>
      <c r="D13793">
        <v>53.7</v>
      </c>
      <c r="E13793" t="s">
        <v>57910</v>
      </c>
      <c r="F13793">
        <v>1940</v>
      </c>
      <c r="G13793" t="s">
        <v>28</v>
      </c>
      <c r="H13793" t="s">
        <v>57910</v>
      </c>
      <c r="I13793" t="s">
        <v>57911</v>
      </c>
      <c r="J13793" t="s">
        <v>57912</v>
      </c>
      <c r="K13793">
        <v>4.7299742856995559</v>
      </c>
      <c r="L13793">
        <v>0.62487929441478107</v>
      </c>
      <c r="M13793" t="s">
        <v>57911</v>
      </c>
      <c r="N13793" t="s">
        <v>57911</v>
      </c>
      <c r="O13793" t="s">
        <v>82956</v>
      </c>
      <c r="P13793" t="s">
        <v>82957</v>
      </c>
      <c r="Q13793" t="s">
        <v>82958</v>
      </c>
      <c r="R13793" t="s">
        <v>82962</v>
      </c>
    </row>
    <row r="13794" spans="1:18" x14ac:dyDescent="0.25">
      <c r="A13794" s="2">
        <v>13792</v>
      </c>
      <c r="B13794">
        <v>4447277</v>
      </c>
      <c r="C13794" t="s">
        <v>57909</v>
      </c>
      <c r="D13794">
        <v>53.7</v>
      </c>
      <c r="E13794" t="s">
        <v>57910</v>
      </c>
      <c r="F13794">
        <v>1940</v>
      </c>
      <c r="G13794" t="s">
        <v>28</v>
      </c>
      <c r="H13794" t="s">
        <v>57910</v>
      </c>
      <c r="I13794" t="s">
        <v>57911</v>
      </c>
      <c r="J13794" t="s">
        <v>57912</v>
      </c>
      <c r="K13794">
        <v>4.7299742856995559</v>
      </c>
      <c r="L13794">
        <v>0.62487929441478107</v>
      </c>
      <c r="M13794" t="s">
        <v>57911</v>
      </c>
      <c r="N13794" t="s">
        <v>57911</v>
      </c>
      <c r="O13794" t="s">
        <v>82956</v>
      </c>
      <c r="P13794" t="s">
        <v>82957</v>
      </c>
      <c r="Q13794" t="s">
        <v>82958</v>
      </c>
      <c r="R13794" t="s">
        <v>74934</v>
      </c>
    </row>
    <row r="13795" spans="1:18" x14ac:dyDescent="0.25">
      <c r="A13795" s="2">
        <v>13793</v>
      </c>
      <c r="B13795">
        <v>4447277</v>
      </c>
      <c r="C13795" t="s">
        <v>57909</v>
      </c>
      <c r="D13795">
        <v>53.7</v>
      </c>
      <c r="E13795" t="s">
        <v>57910</v>
      </c>
      <c r="F13795">
        <v>1940</v>
      </c>
      <c r="G13795" t="s">
        <v>28</v>
      </c>
      <c r="H13795" t="s">
        <v>57910</v>
      </c>
      <c r="I13795" t="s">
        <v>57911</v>
      </c>
      <c r="J13795" t="s">
        <v>57912</v>
      </c>
      <c r="K13795">
        <v>4.7299742856995559</v>
      </c>
      <c r="L13795">
        <v>0.62487929441478107</v>
      </c>
      <c r="M13795" t="s">
        <v>57911</v>
      </c>
      <c r="N13795" t="s">
        <v>57911</v>
      </c>
      <c r="O13795" t="s">
        <v>82956</v>
      </c>
      <c r="P13795" t="s">
        <v>82957</v>
      </c>
      <c r="Q13795" t="s">
        <v>82958</v>
      </c>
      <c r="R13795" t="s">
        <v>75216</v>
      </c>
    </row>
    <row r="13796" spans="1:18" x14ac:dyDescent="0.25">
      <c r="A13796" s="2">
        <v>13794</v>
      </c>
      <c r="B13796">
        <v>4447277</v>
      </c>
      <c r="C13796" t="s">
        <v>57909</v>
      </c>
      <c r="D13796">
        <v>53.7</v>
      </c>
      <c r="E13796" t="s">
        <v>57910</v>
      </c>
      <c r="F13796">
        <v>1940</v>
      </c>
      <c r="G13796" t="s">
        <v>28</v>
      </c>
      <c r="H13796" t="s">
        <v>57910</v>
      </c>
      <c r="I13796" t="s">
        <v>57911</v>
      </c>
      <c r="J13796" t="s">
        <v>57912</v>
      </c>
      <c r="K13796">
        <v>4.7299742856995559</v>
      </c>
      <c r="L13796">
        <v>0.62487929441478107</v>
      </c>
      <c r="M13796" t="s">
        <v>57911</v>
      </c>
      <c r="N13796" t="s">
        <v>57911</v>
      </c>
      <c r="O13796" t="s">
        <v>82956</v>
      </c>
      <c r="P13796" t="s">
        <v>82957</v>
      </c>
      <c r="Q13796" t="s">
        <v>82958</v>
      </c>
      <c r="R13796" t="s">
        <v>74746</v>
      </c>
    </row>
    <row r="13797" spans="1:18" x14ac:dyDescent="0.25">
      <c r="A13797" s="2">
        <v>13795</v>
      </c>
      <c r="B13797">
        <v>4447277</v>
      </c>
      <c r="C13797" t="s">
        <v>57909</v>
      </c>
      <c r="D13797">
        <v>53.7</v>
      </c>
      <c r="E13797" t="s">
        <v>57910</v>
      </c>
      <c r="F13797">
        <v>1940</v>
      </c>
      <c r="G13797" t="s">
        <v>28</v>
      </c>
      <c r="H13797" t="s">
        <v>57910</v>
      </c>
      <c r="I13797" t="s">
        <v>57911</v>
      </c>
      <c r="J13797" t="s">
        <v>57912</v>
      </c>
      <c r="K13797">
        <v>4.7299742856995559</v>
      </c>
      <c r="L13797">
        <v>0.62487929441478107</v>
      </c>
      <c r="M13797" t="s">
        <v>57911</v>
      </c>
      <c r="N13797" t="s">
        <v>57911</v>
      </c>
      <c r="O13797" t="s">
        <v>82956</v>
      </c>
      <c r="P13797" t="s">
        <v>82957</v>
      </c>
      <c r="Q13797" t="s">
        <v>82958</v>
      </c>
      <c r="R13797" t="s">
        <v>77709</v>
      </c>
    </row>
    <row r="13798" spans="1:18" x14ac:dyDescent="0.25">
      <c r="A13798" s="2">
        <v>13796</v>
      </c>
      <c r="B13798">
        <v>4447277</v>
      </c>
      <c r="C13798" t="s">
        <v>57909</v>
      </c>
      <c r="D13798">
        <v>53.7</v>
      </c>
      <c r="E13798" t="s">
        <v>57910</v>
      </c>
      <c r="F13798">
        <v>1940</v>
      </c>
      <c r="G13798" t="s">
        <v>28</v>
      </c>
      <c r="H13798" t="s">
        <v>57910</v>
      </c>
      <c r="I13798" t="s">
        <v>57911</v>
      </c>
      <c r="J13798" t="s">
        <v>57912</v>
      </c>
      <c r="K13798">
        <v>4.7299742856995559</v>
      </c>
      <c r="L13798">
        <v>0.62487929441478107</v>
      </c>
      <c r="M13798" t="s">
        <v>57911</v>
      </c>
      <c r="N13798" t="s">
        <v>57911</v>
      </c>
      <c r="O13798" t="s">
        <v>82956</v>
      </c>
      <c r="P13798" t="s">
        <v>82957</v>
      </c>
      <c r="Q13798" t="s">
        <v>82958</v>
      </c>
      <c r="R13798" t="s">
        <v>75366</v>
      </c>
    </row>
    <row r="13799" spans="1:18" x14ac:dyDescent="0.25">
      <c r="A13799" s="2">
        <v>13797</v>
      </c>
      <c r="B13799">
        <v>4447277</v>
      </c>
      <c r="C13799" t="s">
        <v>57909</v>
      </c>
      <c r="D13799">
        <v>53.7</v>
      </c>
      <c r="E13799" t="s">
        <v>57910</v>
      </c>
      <c r="F13799">
        <v>1940</v>
      </c>
      <c r="G13799" t="s">
        <v>28</v>
      </c>
      <c r="H13799" t="s">
        <v>57910</v>
      </c>
      <c r="I13799" t="s">
        <v>57911</v>
      </c>
      <c r="J13799" t="s">
        <v>57912</v>
      </c>
      <c r="K13799">
        <v>4.7299742856995559</v>
      </c>
      <c r="L13799">
        <v>0.62487929441478107</v>
      </c>
      <c r="M13799" t="s">
        <v>57911</v>
      </c>
      <c r="N13799" t="s">
        <v>57911</v>
      </c>
      <c r="O13799" t="s">
        <v>82956</v>
      </c>
      <c r="P13799" t="s">
        <v>82957</v>
      </c>
      <c r="Q13799" t="s">
        <v>82958</v>
      </c>
      <c r="R13799" t="s">
        <v>82963</v>
      </c>
    </row>
    <row r="13800" spans="1:18" x14ac:dyDescent="0.25">
      <c r="A13800" s="2">
        <v>13798</v>
      </c>
      <c r="B13800">
        <v>4447277</v>
      </c>
      <c r="C13800" t="s">
        <v>57909</v>
      </c>
      <c r="D13800">
        <v>53.7</v>
      </c>
      <c r="E13800" t="s">
        <v>57910</v>
      </c>
      <c r="F13800">
        <v>1940</v>
      </c>
      <c r="G13800" t="s">
        <v>28</v>
      </c>
      <c r="H13800" t="s">
        <v>57910</v>
      </c>
      <c r="I13800" t="s">
        <v>57911</v>
      </c>
      <c r="J13800" t="s">
        <v>57912</v>
      </c>
      <c r="K13800">
        <v>4.7299742856995559</v>
      </c>
      <c r="L13800">
        <v>0.62487929441478107</v>
      </c>
      <c r="M13800" t="s">
        <v>57911</v>
      </c>
      <c r="N13800" t="s">
        <v>57911</v>
      </c>
      <c r="O13800" t="s">
        <v>82956</v>
      </c>
      <c r="P13800" t="s">
        <v>82957</v>
      </c>
      <c r="Q13800" t="s">
        <v>82958</v>
      </c>
      <c r="R13800" t="s">
        <v>82037</v>
      </c>
    </row>
    <row r="13801" spans="1:18" x14ac:dyDescent="0.25">
      <c r="A13801" s="2">
        <v>13799</v>
      </c>
      <c r="B13801">
        <v>4447277</v>
      </c>
      <c r="C13801" t="s">
        <v>57909</v>
      </c>
      <c r="D13801">
        <v>53.7</v>
      </c>
      <c r="E13801" t="s">
        <v>57910</v>
      </c>
      <c r="F13801">
        <v>1940</v>
      </c>
      <c r="G13801" t="s">
        <v>28</v>
      </c>
      <c r="H13801" t="s">
        <v>57910</v>
      </c>
      <c r="I13801" t="s">
        <v>57911</v>
      </c>
      <c r="J13801" t="s">
        <v>57912</v>
      </c>
      <c r="K13801">
        <v>4.7299742856995559</v>
      </c>
      <c r="L13801">
        <v>0.62487929441478107</v>
      </c>
      <c r="M13801" t="s">
        <v>57911</v>
      </c>
      <c r="N13801" t="s">
        <v>57911</v>
      </c>
      <c r="O13801" t="s">
        <v>82956</v>
      </c>
      <c r="P13801" t="s">
        <v>82957</v>
      </c>
      <c r="Q13801" t="s">
        <v>82958</v>
      </c>
      <c r="R13801" t="s">
        <v>82964</v>
      </c>
    </row>
    <row r="13802" spans="1:18" x14ac:dyDescent="0.25">
      <c r="A13802" s="2">
        <v>13800</v>
      </c>
      <c r="B13802">
        <v>4447277</v>
      </c>
      <c r="C13802" t="s">
        <v>57909</v>
      </c>
      <c r="D13802">
        <v>53.7</v>
      </c>
      <c r="E13802" t="s">
        <v>57910</v>
      </c>
      <c r="F13802">
        <v>1940</v>
      </c>
      <c r="G13802" t="s">
        <v>28</v>
      </c>
      <c r="H13802" t="s">
        <v>57910</v>
      </c>
      <c r="I13802" t="s">
        <v>57911</v>
      </c>
      <c r="J13802" t="s">
        <v>57912</v>
      </c>
      <c r="K13802">
        <v>4.7299742856995559</v>
      </c>
      <c r="L13802">
        <v>0.62487929441478107</v>
      </c>
      <c r="M13802" t="s">
        <v>57911</v>
      </c>
      <c r="N13802" t="s">
        <v>57911</v>
      </c>
      <c r="O13802" t="s">
        <v>82956</v>
      </c>
      <c r="P13802" t="s">
        <v>82957</v>
      </c>
      <c r="Q13802" t="s">
        <v>82958</v>
      </c>
      <c r="R13802" t="s">
        <v>76820</v>
      </c>
    </row>
    <row r="13803" spans="1:18" x14ac:dyDescent="0.25">
      <c r="A13803" s="2">
        <v>13801</v>
      </c>
      <c r="B13803">
        <v>4447277</v>
      </c>
      <c r="C13803" t="s">
        <v>57909</v>
      </c>
      <c r="D13803">
        <v>53.7</v>
      </c>
      <c r="E13803" t="s">
        <v>57910</v>
      </c>
      <c r="F13803">
        <v>1940</v>
      </c>
      <c r="G13803" t="s">
        <v>28</v>
      </c>
      <c r="H13803" t="s">
        <v>57910</v>
      </c>
      <c r="I13803" t="s">
        <v>57911</v>
      </c>
      <c r="J13803" t="s">
        <v>57912</v>
      </c>
      <c r="K13803">
        <v>4.7299742856995559</v>
      </c>
      <c r="L13803">
        <v>0.62487929441478107</v>
      </c>
      <c r="M13803" t="s">
        <v>57911</v>
      </c>
      <c r="N13803" t="s">
        <v>57911</v>
      </c>
      <c r="O13803" t="s">
        <v>82956</v>
      </c>
      <c r="P13803" t="s">
        <v>82957</v>
      </c>
      <c r="Q13803" t="s">
        <v>82958</v>
      </c>
      <c r="R13803" t="s">
        <v>76160</v>
      </c>
    </row>
    <row r="13804" spans="1:18" x14ac:dyDescent="0.25">
      <c r="A13804" s="2">
        <v>13802</v>
      </c>
      <c r="B13804">
        <v>4447277</v>
      </c>
      <c r="C13804" t="s">
        <v>57909</v>
      </c>
      <c r="D13804">
        <v>53.7</v>
      </c>
      <c r="E13804" t="s">
        <v>57910</v>
      </c>
      <c r="F13804">
        <v>1940</v>
      </c>
      <c r="G13804" t="s">
        <v>28</v>
      </c>
      <c r="H13804" t="s">
        <v>57910</v>
      </c>
      <c r="I13804" t="s">
        <v>57911</v>
      </c>
      <c r="J13804" t="s">
        <v>57912</v>
      </c>
      <c r="K13804">
        <v>4.7299742856995559</v>
      </c>
      <c r="L13804">
        <v>0.62487929441478107</v>
      </c>
      <c r="M13804" t="s">
        <v>57911</v>
      </c>
      <c r="N13804" t="s">
        <v>57911</v>
      </c>
      <c r="O13804" t="s">
        <v>82956</v>
      </c>
      <c r="P13804" t="s">
        <v>82957</v>
      </c>
      <c r="Q13804" t="s">
        <v>82958</v>
      </c>
      <c r="R13804" t="s">
        <v>82965</v>
      </c>
    </row>
    <row r="13805" spans="1:18" x14ac:dyDescent="0.25">
      <c r="A13805" s="2">
        <v>13803</v>
      </c>
      <c r="B13805">
        <v>4447277</v>
      </c>
      <c r="C13805" t="s">
        <v>57909</v>
      </c>
      <c r="D13805">
        <v>53.7</v>
      </c>
      <c r="E13805" t="s">
        <v>57910</v>
      </c>
      <c r="F13805">
        <v>1940</v>
      </c>
      <c r="G13805" t="s">
        <v>28</v>
      </c>
      <c r="H13805" t="s">
        <v>57910</v>
      </c>
      <c r="I13805" t="s">
        <v>57911</v>
      </c>
      <c r="J13805" t="s">
        <v>57912</v>
      </c>
      <c r="K13805">
        <v>4.7299742856995559</v>
      </c>
      <c r="L13805">
        <v>0.62487929441478107</v>
      </c>
      <c r="M13805" t="s">
        <v>57911</v>
      </c>
      <c r="N13805" t="s">
        <v>57911</v>
      </c>
      <c r="O13805" t="s">
        <v>82956</v>
      </c>
      <c r="P13805" t="s">
        <v>82957</v>
      </c>
      <c r="Q13805" t="s">
        <v>82958</v>
      </c>
      <c r="R13805" t="s">
        <v>74871</v>
      </c>
    </row>
    <row r="13806" spans="1:18" x14ac:dyDescent="0.25">
      <c r="A13806" s="2">
        <v>13804</v>
      </c>
      <c r="B13806">
        <v>4447277</v>
      </c>
      <c r="C13806" t="s">
        <v>57909</v>
      </c>
      <c r="D13806">
        <v>53.7</v>
      </c>
      <c r="E13806" t="s">
        <v>57910</v>
      </c>
      <c r="F13806">
        <v>1940</v>
      </c>
      <c r="G13806" t="s">
        <v>28</v>
      </c>
      <c r="H13806" t="s">
        <v>57910</v>
      </c>
      <c r="I13806" t="s">
        <v>57911</v>
      </c>
      <c r="J13806" t="s">
        <v>57912</v>
      </c>
      <c r="K13806">
        <v>4.7299742856995559</v>
      </c>
      <c r="L13806">
        <v>0.62487929441478107</v>
      </c>
      <c r="M13806" t="s">
        <v>57911</v>
      </c>
      <c r="N13806" t="s">
        <v>57911</v>
      </c>
      <c r="O13806" t="s">
        <v>82956</v>
      </c>
      <c r="P13806" t="s">
        <v>82957</v>
      </c>
      <c r="Q13806" t="s">
        <v>82958</v>
      </c>
      <c r="R13806" t="s">
        <v>76830</v>
      </c>
    </row>
    <row r="13807" spans="1:18" x14ac:dyDescent="0.25">
      <c r="A13807" s="2">
        <v>13805</v>
      </c>
      <c r="B13807">
        <v>4447277</v>
      </c>
      <c r="C13807" t="s">
        <v>57909</v>
      </c>
      <c r="D13807">
        <v>53.7</v>
      </c>
      <c r="E13807" t="s">
        <v>57910</v>
      </c>
      <c r="F13807">
        <v>1940</v>
      </c>
      <c r="G13807" t="s">
        <v>28</v>
      </c>
      <c r="H13807" t="s">
        <v>57910</v>
      </c>
      <c r="I13807" t="s">
        <v>57911</v>
      </c>
      <c r="J13807" t="s">
        <v>57912</v>
      </c>
      <c r="K13807">
        <v>4.7299742856995559</v>
      </c>
      <c r="L13807">
        <v>0.62487929441478107</v>
      </c>
      <c r="M13807" t="s">
        <v>57911</v>
      </c>
      <c r="N13807" t="s">
        <v>57911</v>
      </c>
      <c r="O13807" t="s">
        <v>82956</v>
      </c>
      <c r="P13807" t="s">
        <v>82957</v>
      </c>
      <c r="Q13807" t="s">
        <v>82958</v>
      </c>
      <c r="R13807" t="s">
        <v>74765</v>
      </c>
    </row>
    <row r="13808" spans="1:18" x14ac:dyDescent="0.25">
      <c r="A13808" s="2">
        <v>13806</v>
      </c>
      <c r="B13808">
        <v>4447277</v>
      </c>
      <c r="C13808" t="s">
        <v>57909</v>
      </c>
      <c r="D13808">
        <v>53.7</v>
      </c>
      <c r="E13808" t="s">
        <v>57910</v>
      </c>
      <c r="F13808">
        <v>1940</v>
      </c>
      <c r="G13808" t="s">
        <v>28</v>
      </c>
      <c r="H13808" t="s">
        <v>57910</v>
      </c>
      <c r="I13808" t="s">
        <v>57911</v>
      </c>
      <c r="J13808" t="s">
        <v>57912</v>
      </c>
      <c r="K13808">
        <v>4.7299742856995559</v>
      </c>
      <c r="L13808">
        <v>0.62487929441478107</v>
      </c>
      <c r="M13808" t="s">
        <v>57911</v>
      </c>
      <c r="N13808" t="s">
        <v>57911</v>
      </c>
      <c r="O13808" t="s">
        <v>82956</v>
      </c>
      <c r="P13808" t="s">
        <v>82957</v>
      </c>
      <c r="Q13808" t="s">
        <v>82958</v>
      </c>
      <c r="R13808" t="s">
        <v>75480</v>
      </c>
    </row>
    <row r="13809" spans="1:18" x14ac:dyDescent="0.25">
      <c r="A13809" s="2">
        <v>13807</v>
      </c>
      <c r="B13809">
        <v>4447277</v>
      </c>
      <c r="C13809" t="s">
        <v>57909</v>
      </c>
      <c r="D13809">
        <v>53.7</v>
      </c>
      <c r="E13809" t="s">
        <v>57910</v>
      </c>
      <c r="F13809">
        <v>1940</v>
      </c>
      <c r="G13809" t="s">
        <v>28</v>
      </c>
      <c r="H13809" t="s">
        <v>57910</v>
      </c>
      <c r="I13809" t="s">
        <v>57911</v>
      </c>
      <c r="J13809" t="s">
        <v>57912</v>
      </c>
      <c r="K13809">
        <v>4.7299742856995559</v>
      </c>
      <c r="L13809">
        <v>0.62487929441478107</v>
      </c>
      <c r="M13809" t="s">
        <v>57911</v>
      </c>
      <c r="N13809" t="s">
        <v>57911</v>
      </c>
      <c r="O13809" t="s">
        <v>82956</v>
      </c>
      <c r="P13809" t="s">
        <v>82957</v>
      </c>
      <c r="Q13809" t="s">
        <v>82958</v>
      </c>
      <c r="R13809" t="s">
        <v>77378</v>
      </c>
    </row>
    <row r="13810" spans="1:18" x14ac:dyDescent="0.25">
      <c r="A13810" s="2">
        <v>13808</v>
      </c>
      <c r="B13810">
        <v>4447277</v>
      </c>
      <c r="C13810" t="s">
        <v>57909</v>
      </c>
      <c r="D13810">
        <v>53.7</v>
      </c>
      <c r="E13810" t="s">
        <v>57910</v>
      </c>
      <c r="F13810">
        <v>1940</v>
      </c>
      <c r="G13810" t="s">
        <v>28</v>
      </c>
      <c r="H13810" t="s">
        <v>57910</v>
      </c>
      <c r="I13810" t="s">
        <v>57911</v>
      </c>
      <c r="J13810" t="s">
        <v>57912</v>
      </c>
      <c r="K13810">
        <v>4.7299742856995559</v>
      </c>
      <c r="L13810">
        <v>0.62487929441478107</v>
      </c>
      <c r="M13810" t="s">
        <v>57911</v>
      </c>
      <c r="N13810" t="s">
        <v>57911</v>
      </c>
      <c r="O13810" t="s">
        <v>82956</v>
      </c>
      <c r="P13810" t="s">
        <v>82957</v>
      </c>
      <c r="Q13810" t="s">
        <v>82958</v>
      </c>
      <c r="R13810" t="s">
        <v>79329</v>
      </c>
    </row>
    <row r="13811" spans="1:18" x14ac:dyDescent="0.25">
      <c r="A13811" s="2">
        <v>13809</v>
      </c>
      <c r="B13811">
        <v>4447277</v>
      </c>
      <c r="C13811" t="s">
        <v>57909</v>
      </c>
      <c r="D13811">
        <v>53.7</v>
      </c>
      <c r="E13811" t="s">
        <v>57910</v>
      </c>
      <c r="F13811">
        <v>1940</v>
      </c>
      <c r="G13811" t="s">
        <v>28</v>
      </c>
      <c r="H13811" t="s">
        <v>57910</v>
      </c>
      <c r="I13811" t="s">
        <v>57911</v>
      </c>
      <c r="J13811" t="s">
        <v>57912</v>
      </c>
      <c r="K13811">
        <v>4.7299742856995559</v>
      </c>
      <c r="L13811">
        <v>0.62487929441478107</v>
      </c>
      <c r="M13811" t="s">
        <v>57911</v>
      </c>
      <c r="N13811" t="s">
        <v>57911</v>
      </c>
      <c r="O13811" t="s">
        <v>82956</v>
      </c>
      <c r="P13811" t="s">
        <v>82957</v>
      </c>
      <c r="Q13811" t="s">
        <v>82958</v>
      </c>
      <c r="R13811" t="s">
        <v>78486</v>
      </c>
    </row>
    <row r="13812" spans="1:18" x14ac:dyDescent="0.25">
      <c r="A13812" s="2">
        <v>13810</v>
      </c>
      <c r="B13812">
        <v>4447277</v>
      </c>
      <c r="C13812" t="s">
        <v>57909</v>
      </c>
      <c r="D13812">
        <v>53.7</v>
      </c>
      <c r="E13812" t="s">
        <v>57910</v>
      </c>
      <c r="F13812">
        <v>1940</v>
      </c>
      <c r="G13812" t="s">
        <v>28</v>
      </c>
      <c r="H13812" t="s">
        <v>57910</v>
      </c>
      <c r="I13812" t="s">
        <v>57911</v>
      </c>
      <c r="J13812" t="s">
        <v>57912</v>
      </c>
      <c r="K13812">
        <v>4.7299742856995559</v>
      </c>
      <c r="L13812">
        <v>0.62487929441478107</v>
      </c>
      <c r="M13812" t="s">
        <v>57911</v>
      </c>
      <c r="N13812" t="s">
        <v>57911</v>
      </c>
      <c r="O13812" t="s">
        <v>82956</v>
      </c>
      <c r="P13812" t="s">
        <v>82957</v>
      </c>
      <c r="Q13812" t="s">
        <v>82958</v>
      </c>
      <c r="R13812" t="s">
        <v>82966</v>
      </c>
    </row>
    <row r="13813" spans="1:18" x14ac:dyDescent="0.25">
      <c r="A13813" s="2">
        <v>13811</v>
      </c>
      <c r="B13813">
        <v>4447277</v>
      </c>
      <c r="C13813" t="s">
        <v>57909</v>
      </c>
      <c r="D13813">
        <v>53.7</v>
      </c>
      <c r="E13813" t="s">
        <v>57910</v>
      </c>
      <c r="F13813">
        <v>1940</v>
      </c>
      <c r="G13813" t="s">
        <v>28</v>
      </c>
      <c r="H13813" t="s">
        <v>57910</v>
      </c>
      <c r="I13813" t="s">
        <v>57911</v>
      </c>
      <c r="J13813" t="s">
        <v>57912</v>
      </c>
      <c r="K13813">
        <v>4.7299742856995559</v>
      </c>
      <c r="L13813">
        <v>0.62487929441478107</v>
      </c>
      <c r="M13813" t="s">
        <v>57911</v>
      </c>
      <c r="N13813" t="s">
        <v>57911</v>
      </c>
      <c r="O13813" t="s">
        <v>82956</v>
      </c>
      <c r="P13813" t="s">
        <v>82957</v>
      </c>
      <c r="Q13813" t="s">
        <v>82958</v>
      </c>
      <c r="R13813" t="s">
        <v>75160</v>
      </c>
    </row>
    <row r="13814" spans="1:18" x14ac:dyDescent="0.25">
      <c r="A13814" s="2">
        <v>13812</v>
      </c>
      <c r="B13814">
        <v>4447277</v>
      </c>
      <c r="C13814" t="s">
        <v>57909</v>
      </c>
      <c r="D13814">
        <v>53.7</v>
      </c>
      <c r="E13814" t="s">
        <v>57910</v>
      </c>
      <c r="F13814">
        <v>1940</v>
      </c>
      <c r="G13814" t="s">
        <v>28</v>
      </c>
      <c r="H13814" t="s">
        <v>57910</v>
      </c>
      <c r="I13814" t="s">
        <v>57911</v>
      </c>
      <c r="J13814" t="s">
        <v>57912</v>
      </c>
      <c r="K13814">
        <v>4.7299742856995559</v>
      </c>
      <c r="L13814">
        <v>0.62487929441478107</v>
      </c>
      <c r="M13814" t="s">
        <v>57911</v>
      </c>
      <c r="N13814" t="s">
        <v>57911</v>
      </c>
      <c r="O13814" t="s">
        <v>82956</v>
      </c>
      <c r="P13814" t="s">
        <v>82957</v>
      </c>
      <c r="Q13814" t="s">
        <v>82958</v>
      </c>
      <c r="R13814" t="s">
        <v>74682</v>
      </c>
    </row>
    <row r="13815" spans="1:18" x14ac:dyDescent="0.25">
      <c r="A13815" s="2">
        <v>13813</v>
      </c>
      <c r="B13815">
        <v>4446222</v>
      </c>
      <c r="C13815" t="s">
        <v>57913</v>
      </c>
      <c r="D13815">
        <v>53.7</v>
      </c>
      <c r="E13815" t="s">
        <v>57914</v>
      </c>
      <c r="F13815">
        <v>1941</v>
      </c>
      <c r="G13815" t="s">
        <v>52238</v>
      </c>
      <c r="H13815" t="s">
        <v>57914</v>
      </c>
      <c r="I13815" t="s">
        <v>57915</v>
      </c>
      <c r="J13815" t="s">
        <v>57916</v>
      </c>
      <c r="K13815">
        <v>4.7299742856995559</v>
      </c>
      <c r="L13815">
        <v>0.62487929441478107</v>
      </c>
      <c r="M13815" t="s">
        <v>57915</v>
      </c>
      <c r="N13815" t="s">
        <v>57915</v>
      </c>
      <c r="O13815" t="s">
        <v>82967</v>
      </c>
      <c r="P13815" t="s">
        <v>82968</v>
      </c>
      <c r="Q13815" t="s">
        <v>82969</v>
      </c>
      <c r="R13815" t="s">
        <v>77451</v>
      </c>
    </row>
    <row r="13816" spans="1:18" x14ac:dyDescent="0.25">
      <c r="A13816" s="2">
        <v>13814</v>
      </c>
      <c r="B13816">
        <v>4446222</v>
      </c>
      <c r="C13816" t="s">
        <v>57913</v>
      </c>
      <c r="D13816">
        <v>53.7</v>
      </c>
      <c r="E13816" t="s">
        <v>57914</v>
      </c>
      <c r="F13816">
        <v>1941</v>
      </c>
      <c r="G13816" t="s">
        <v>52238</v>
      </c>
      <c r="H13816" t="s">
        <v>57914</v>
      </c>
      <c r="I13816" t="s">
        <v>57915</v>
      </c>
      <c r="J13816" t="s">
        <v>57916</v>
      </c>
      <c r="K13816">
        <v>4.7299742856995559</v>
      </c>
      <c r="L13816">
        <v>0.62487929441478107</v>
      </c>
      <c r="M13816" t="s">
        <v>57915</v>
      </c>
      <c r="N13816" t="s">
        <v>57915</v>
      </c>
      <c r="O13816" t="s">
        <v>82967</v>
      </c>
      <c r="P13816" t="s">
        <v>82968</v>
      </c>
      <c r="Q13816" t="s">
        <v>82969</v>
      </c>
      <c r="R13816" t="s">
        <v>77464</v>
      </c>
    </row>
    <row r="13817" spans="1:18" x14ac:dyDescent="0.25">
      <c r="A13817" s="2">
        <v>13815</v>
      </c>
      <c r="B13817">
        <v>4446222</v>
      </c>
      <c r="C13817" t="s">
        <v>57913</v>
      </c>
      <c r="D13817">
        <v>53.7</v>
      </c>
      <c r="E13817" t="s">
        <v>57914</v>
      </c>
      <c r="F13817">
        <v>1941</v>
      </c>
      <c r="G13817" t="s">
        <v>52238</v>
      </c>
      <c r="H13817" t="s">
        <v>57914</v>
      </c>
      <c r="I13817" t="s">
        <v>57915</v>
      </c>
      <c r="J13817" t="s">
        <v>57916</v>
      </c>
      <c r="K13817">
        <v>4.7299742856995559</v>
      </c>
      <c r="L13817">
        <v>0.62487929441478107</v>
      </c>
      <c r="M13817" t="s">
        <v>57915</v>
      </c>
      <c r="N13817" t="s">
        <v>57915</v>
      </c>
      <c r="O13817" t="s">
        <v>82967</v>
      </c>
      <c r="P13817" t="s">
        <v>82968</v>
      </c>
      <c r="Q13817" t="s">
        <v>82969</v>
      </c>
      <c r="R13817" t="s">
        <v>77465</v>
      </c>
    </row>
    <row r="13818" spans="1:18" x14ac:dyDescent="0.25">
      <c r="A13818" s="2">
        <v>13816</v>
      </c>
      <c r="B13818">
        <v>4439254</v>
      </c>
      <c r="C13818" t="s">
        <v>57917</v>
      </c>
      <c r="D13818">
        <v>53.6</v>
      </c>
      <c r="E13818" t="s">
        <v>57918</v>
      </c>
      <c r="F13818">
        <v>1942</v>
      </c>
      <c r="G13818" t="s">
        <v>52238</v>
      </c>
      <c r="H13818" t="s">
        <v>57918</v>
      </c>
      <c r="I13818" t="s">
        <v>57919</v>
      </c>
      <c r="J13818" t="s">
        <v>57920</v>
      </c>
      <c r="K13818">
        <v>4.7291647896927698</v>
      </c>
      <c r="L13818">
        <v>0.62477235148803378</v>
      </c>
      <c r="M13818" t="s">
        <v>57919</v>
      </c>
      <c r="N13818" t="s">
        <v>57919</v>
      </c>
      <c r="O13818" t="s">
        <v>82970</v>
      </c>
      <c r="P13818" t="s">
        <v>82971</v>
      </c>
      <c r="Q13818" t="s">
        <v>82972</v>
      </c>
      <c r="R13818" t="s">
        <v>76083</v>
      </c>
    </row>
    <row r="13819" spans="1:18" x14ac:dyDescent="0.25">
      <c r="A13819" s="2">
        <v>13817</v>
      </c>
      <c r="B13819">
        <v>4439254</v>
      </c>
      <c r="C13819" t="s">
        <v>57917</v>
      </c>
      <c r="D13819">
        <v>53.6</v>
      </c>
      <c r="E13819" t="s">
        <v>57918</v>
      </c>
      <c r="F13819">
        <v>1942</v>
      </c>
      <c r="G13819" t="s">
        <v>52238</v>
      </c>
      <c r="H13819" t="s">
        <v>57918</v>
      </c>
      <c r="I13819" t="s">
        <v>57919</v>
      </c>
      <c r="J13819" t="s">
        <v>57920</v>
      </c>
      <c r="K13819">
        <v>4.7291647896927698</v>
      </c>
      <c r="L13819">
        <v>0.62477235148803378</v>
      </c>
      <c r="M13819" t="s">
        <v>57919</v>
      </c>
      <c r="N13819" t="s">
        <v>57919</v>
      </c>
      <c r="O13819" t="s">
        <v>82970</v>
      </c>
      <c r="P13819" t="s">
        <v>82971</v>
      </c>
      <c r="Q13819" t="s">
        <v>82972</v>
      </c>
      <c r="R13819" t="s">
        <v>75969</v>
      </c>
    </row>
    <row r="13820" spans="1:18" x14ac:dyDescent="0.25">
      <c r="A13820" s="2">
        <v>13818</v>
      </c>
      <c r="B13820">
        <v>4439254</v>
      </c>
      <c r="C13820" t="s">
        <v>57917</v>
      </c>
      <c r="D13820">
        <v>53.6</v>
      </c>
      <c r="E13820" t="s">
        <v>57918</v>
      </c>
      <c r="F13820">
        <v>1942</v>
      </c>
      <c r="G13820" t="s">
        <v>52238</v>
      </c>
      <c r="H13820" t="s">
        <v>57918</v>
      </c>
      <c r="I13820" t="s">
        <v>57919</v>
      </c>
      <c r="J13820" t="s">
        <v>57920</v>
      </c>
      <c r="K13820">
        <v>4.7291647896927698</v>
      </c>
      <c r="L13820">
        <v>0.62477235148803378</v>
      </c>
      <c r="M13820" t="s">
        <v>57919</v>
      </c>
      <c r="N13820" t="s">
        <v>57919</v>
      </c>
      <c r="O13820" t="s">
        <v>82970</v>
      </c>
      <c r="P13820" t="s">
        <v>82971</v>
      </c>
      <c r="Q13820" t="s">
        <v>82972</v>
      </c>
      <c r="R13820" t="s">
        <v>76096</v>
      </c>
    </row>
    <row r="13821" spans="1:18" x14ac:dyDescent="0.25">
      <c r="A13821" s="2">
        <v>13819</v>
      </c>
      <c r="B13821">
        <v>4439254</v>
      </c>
      <c r="C13821" t="s">
        <v>57917</v>
      </c>
      <c r="D13821">
        <v>53.6</v>
      </c>
      <c r="E13821" t="s">
        <v>57918</v>
      </c>
      <c r="F13821">
        <v>1942</v>
      </c>
      <c r="G13821" t="s">
        <v>52238</v>
      </c>
      <c r="H13821" t="s">
        <v>57918</v>
      </c>
      <c r="I13821" t="s">
        <v>57919</v>
      </c>
      <c r="J13821" t="s">
        <v>57920</v>
      </c>
      <c r="K13821">
        <v>4.7291647896927698</v>
      </c>
      <c r="L13821">
        <v>0.62477235148803378</v>
      </c>
      <c r="M13821" t="s">
        <v>57919</v>
      </c>
      <c r="N13821" t="s">
        <v>57919</v>
      </c>
      <c r="O13821" t="s">
        <v>82970</v>
      </c>
      <c r="P13821" t="s">
        <v>82971</v>
      </c>
      <c r="Q13821" t="s">
        <v>82972</v>
      </c>
      <c r="R13821" t="s">
        <v>75017</v>
      </c>
    </row>
    <row r="13822" spans="1:18" x14ac:dyDescent="0.25">
      <c r="A13822" s="2">
        <v>13820</v>
      </c>
      <c r="B13822">
        <v>4439254</v>
      </c>
      <c r="C13822" t="s">
        <v>57917</v>
      </c>
      <c r="D13822">
        <v>53.6</v>
      </c>
      <c r="E13822" t="s">
        <v>57918</v>
      </c>
      <c r="F13822">
        <v>1942</v>
      </c>
      <c r="G13822" t="s">
        <v>52238</v>
      </c>
      <c r="H13822" t="s">
        <v>57918</v>
      </c>
      <c r="I13822" t="s">
        <v>57919</v>
      </c>
      <c r="J13822" t="s">
        <v>57920</v>
      </c>
      <c r="K13822">
        <v>4.7291647896927698</v>
      </c>
      <c r="L13822">
        <v>0.62477235148803378</v>
      </c>
      <c r="M13822" t="s">
        <v>57919</v>
      </c>
      <c r="N13822" t="s">
        <v>57919</v>
      </c>
      <c r="O13822" t="s">
        <v>82970</v>
      </c>
      <c r="P13822" t="s">
        <v>82971</v>
      </c>
      <c r="Q13822" t="s">
        <v>82972</v>
      </c>
      <c r="R13822" t="s">
        <v>76826</v>
      </c>
    </row>
    <row r="13823" spans="1:18" x14ac:dyDescent="0.25">
      <c r="A13823" s="2">
        <v>13821</v>
      </c>
      <c r="B13823">
        <v>4439254</v>
      </c>
      <c r="C13823" t="s">
        <v>57917</v>
      </c>
      <c r="D13823">
        <v>53.6</v>
      </c>
      <c r="E13823" t="s">
        <v>57918</v>
      </c>
      <c r="F13823">
        <v>1942</v>
      </c>
      <c r="G13823" t="s">
        <v>52238</v>
      </c>
      <c r="H13823" t="s">
        <v>57918</v>
      </c>
      <c r="I13823" t="s">
        <v>57919</v>
      </c>
      <c r="J13823" t="s">
        <v>57920</v>
      </c>
      <c r="K13823">
        <v>4.7291647896927698</v>
      </c>
      <c r="L13823">
        <v>0.62477235148803378</v>
      </c>
      <c r="M13823" t="s">
        <v>57919</v>
      </c>
      <c r="N13823" t="s">
        <v>57919</v>
      </c>
      <c r="O13823" t="s">
        <v>82970</v>
      </c>
      <c r="P13823" t="s">
        <v>82971</v>
      </c>
      <c r="Q13823" t="s">
        <v>82972</v>
      </c>
      <c r="R13823" t="s">
        <v>82973</v>
      </c>
    </row>
    <row r="13824" spans="1:18" x14ac:dyDescent="0.25">
      <c r="A13824" s="2">
        <v>13822</v>
      </c>
      <c r="B13824">
        <v>4439254</v>
      </c>
      <c r="C13824" t="s">
        <v>57917</v>
      </c>
      <c r="D13824">
        <v>53.6</v>
      </c>
      <c r="E13824" t="s">
        <v>57918</v>
      </c>
      <c r="F13824">
        <v>1942</v>
      </c>
      <c r="G13824" t="s">
        <v>52238</v>
      </c>
      <c r="H13824" t="s">
        <v>57918</v>
      </c>
      <c r="I13824" t="s">
        <v>57919</v>
      </c>
      <c r="J13824" t="s">
        <v>57920</v>
      </c>
      <c r="K13824">
        <v>4.7291647896927698</v>
      </c>
      <c r="L13824">
        <v>0.62477235148803378</v>
      </c>
      <c r="M13824" t="s">
        <v>57919</v>
      </c>
      <c r="N13824" t="s">
        <v>57919</v>
      </c>
      <c r="O13824" t="s">
        <v>82970</v>
      </c>
      <c r="P13824" t="s">
        <v>82971</v>
      </c>
      <c r="Q13824" t="s">
        <v>82972</v>
      </c>
      <c r="R13824" t="s">
        <v>82974</v>
      </c>
    </row>
    <row r="13825" spans="1:18" x14ac:dyDescent="0.25">
      <c r="A13825" s="2">
        <v>13823</v>
      </c>
      <c r="B13825">
        <v>4433406</v>
      </c>
      <c r="C13825" t="s">
        <v>57921</v>
      </c>
      <c r="D13825">
        <v>53.6</v>
      </c>
      <c r="E13825" t="s">
        <v>57922</v>
      </c>
      <c r="F13825">
        <v>1943</v>
      </c>
      <c r="G13825" t="s">
        <v>52238</v>
      </c>
      <c r="H13825" t="s">
        <v>57922</v>
      </c>
      <c r="I13825" t="s">
        <v>57923</v>
      </c>
      <c r="J13825" t="s">
        <v>57924</v>
      </c>
      <c r="K13825">
        <v>4.7291647896927698</v>
      </c>
      <c r="L13825">
        <v>0.62477235148803378</v>
      </c>
      <c r="M13825" t="s">
        <v>57923</v>
      </c>
      <c r="N13825" t="s">
        <v>57923</v>
      </c>
      <c r="O13825" t="s">
        <v>82975</v>
      </c>
      <c r="P13825" t="s">
        <v>82976</v>
      </c>
      <c r="Q13825" t="s">
        <v>82977</v>
      </c>
      <c r="R13825" t="s">
        <v>76015</v>
      </c>
    </row>
    <row r="13826" spans="1:18" x14ac:dyDescent="0.25">
      <c r="A13826" s="2">
        <v>13824</v>
      </c>
      <c r="B13826">
        <v>4433406</v>
      </c>
      <c r="C13826" t="s">
        <v>57921</v>
      </c>
      <c r="D13826">
        <v>53.6</v>
      </c>
      <c r="E13826" t="s">
        <v>57922</v>
      </c>
      <c r="F13826">
        <v>1943</v>
      </c>
      <c r="G13826" t="s">
        <v>52238</v>
      </c>
      <c r="H13826" t="s">
        <v>57922</v>
      </c>
      <c r="I13826" t="s">
        <v>57923</v>
      </c>
      <c r="J13826" t="s">
        <v>57924</v>
      </c>
      <c r="K13826">
        <v>4.7291647896927698</v>
      </c>
      <c r="L13826">
        <v>0.62477235148803378</v>
      </c>
      <c r="M13826" t="s">
        <v>57923</v>
      </c>
      <c r="N13826" t="s">
        <v>57923</v>
      </c>
      <c r="O13826" t="s">
        <v>82975</v>
      </c>
      <c r="P13826" t="s">
        <v>82976</v>
      </c>
      <c r="Q13826" t="s">
        <v>82977</v>
      </c>
      <c r="R13826" t="s">
        <v>76954</v>
      </c>
    </row>
    <row r="13827" spans="1:18" x14ac:dyDescent="0.25">
      <c r="A13827" s="2">
        <v>13825</v>
      </c>
      <c r="B13827">
        <v>4433406</v>
      </c>
      <c r="C13827" t="s">
        <v>57921</v>
      </c>
      <c r="D13827">
        <v>53.6</v>
      </c>
      <c r="E13827" t="s">
        <v>57922</v>
      </c>
      <c r="F13827">
        <v>1943</v>
      </c>
      <c r="G13827" t="s">
        <v>52238</v>
      </c>
      <c r="H13827" t="s">
        <v>57922</v>
      </c>
      <c r="I13827" t="s">
        <v>57923</v>
      </c>
      <c r="J13827" t="s">
        <v>57924</v>
      </c>
      <c r="K13827">
        <v>4.7291647896927698</v>
      </c>
      <c r="L13827">
        <v>0.62477235148803378</v>
      </c>
      <c r="M13827" t="s">
        <v>57923</v>
      </c>
      <c r="N13827" t="s">
        <v>57923</v>
      </c>
      <c r="O13827" t="s">
        <v>82975</v>
      </c>
      <c r="P13827" t="s">
        <v>82976</v>
      </c>
      <c r="Q13827" t="s">
        <v>82977</v>
      </c>
      <c r="R13827" t="s">
        <v>82978</v>
      </c>
    </row>
    <row r="13828" spans="1:18" x14ac:dyDescent="0.25">
      <c r="A13828" s="2">
        <v>13826</v>
      </c>
      <c r="B13828">
        <v>4433406</v>
      </c>
      <c r="C13828" t="s">
        <v>57921</v>
      </c>
      <c r="D13828">
        <v>53.6</v>
      </c>
      <c r="E13828" t="s">
        <v>57922</v>
      </c>
      <c r="F13828">
        <v>1943</v>
      </c>
      <c r="G13828" t="s">
        <v>52238</v>
      </c>
      <c r="H13828" t="s">
        <v>57922</v>
      </c>
      <c r="I13828" t="s">
        <v>57923</v>
      </c>
      <c r="J13828" t="s">
        <v>57924</v>
      </c>
      <c r="K13828">
        <v>4.7291647896927698</v>
      </c>
      <c r="L13828">
        <v>0.62477235148803378</v>
      </c>
      <c r="M13828" t="s">
        <v>57923</v>
      </c>
      <c r="N13828" t="s">
        <v>57923</v>
      </c>
      <c r="O13828" t="s">
        <v>82975</v>
      </c>
      <c r="P13828" t="s">
        <v>82976</v>
      </c>
      <c r="Q13828" t="s">
        <v>82977</v>
      </c>
      <c r="R13828" t="s">
        <v>74908</v>
      </c>
    </row>
    <row r="13829" spans="1:18" x14ac:dyDescent="0.25">
      <c r="A13829" s="2">
        <v>13827</v>
      </c>
      <c r="B13829">
        <v>4433406</v>
      </c>
      <c r="C13829" t="s">
        <v>57921</v>
      </c>
      <c r="D13829">
        <v>53.6</v>
      </c>
      <c r="E13829" t="s">
        <v>57922</v>
      </c>
      <c r="F13829">
        <v>1943</v>
      </c>
      <c r="G13829" t="s">
        <v>52238</v>
      </c>
      <c r="H13829" t="s">
        <v>57922</v>
      </c>
      <c r="I13829" t="s">
        <v>57923</v>
      </c>
      <c r="J13829" t="s">
        <v>57924</v>
      </c>
      <c r="K13829">
        <v>4.7291647896927698</v>
      </c>
      <c r="L13829">
        <v>0.62477235148803378</v>
      </c>
      <c r="M13829" t="s">
        <v>57923</v>
      </c>
      <c r="N13829" t="s">
        <v>57923</v>
      </c>
      <c r="O13829" t="s">
        <v>82975</v>
      </c>
      <c r="P13829" t="s">
        <v>82976</v>
      </c>
      <c r="Q13829" t="s">
        <v>82977</v>
      </c>
      <c r="R13829" t="s">
        <v>74986</v>
      </c>
    </row>
    <row r="13830" spans="1:18" x14ac:dyDescent="0.25">
      <c r="A13830" s="2">
        <v>13828</v>
      </c>
      <c r="B13830">
        <v>4433406</v>
      </c>
      <c r="C13830" t="s">
        <v>57921</v>
      </c>
      <c r="D13830">
        <v>53.6</v>
      </c>
      <c r="E13830" t="s">
        <v>57922</v>
      </c>
      <c r="F13830">
        <v>1943</v>
      </c>
      <c r="G13830" t="s">
        <v>52238</v>
      </c>
      <c r="H13830" t="s">
        <v>57922</v>
      </c>
      <c r="I13830" t="s">
        <v>57923</v>
      </c>
      <c r="J13830" t="s">
        <v>57924</v>
      </c>
      <c r="K13830">
        <v>4.7291647896927698</v>
      </c>
      <c r="L13830">
        <v>0.62477235148803378</v>
      </c>
      <c r="M13830" t="s">
        <v>57923</v>
      </c>
      <c r="N13830" t="s">
        <v>57923</v>
      </c>
      <c r="O13830" t="s">
        <v>82975</v>
      </c>
      <c r="P13830" t="s">
        <v>82976</v>
      </c>
      <c r="Q13830" t="s">
        <v>82977</v>
      </c>
      <c r="R13830" t="s">
        <v>82979</v>
      </c>
    </row>
    <row r="13831" spans="1:18" x14ac:dyDescent="0.25">
      <c r="A13831" s="2">
        <v>13829</v>
      </c>
      <c r="B13831">
        <v>4433406</v>
      </c>
      <c r="C13831" t="s">
        <v>57921</v>
      </c>
      <c r="D13831">
        <v>53.6</v>
      </c>
      <c r="E13831" t="s">
        <v>57922</v>
      </c>
      <c r="F13831">
        <v>1943</v>
      </c>
      <c r="G13831" t="s">
        <v>52238</v>
      </c>
      <c r="H13831" t="s">
        <v>57922</v>
      </c>
      <c r="I13831" t="s">
        <v>57923</v>
      </c>
      <c r="J13831" t="s">
        <v>57924</v>
      </c>
      <c r="K13831">
        <v>4.7291647896927698</v>
      </c>
      <c r="L13831">
        <v>0.62477235148803378</v>
      </c>
      <c r="M13831" t="s">
        <v>57923</v>
      </c>
      <c r="N13831" t="s">
        <v>57923</v>
      </c>
      <c r="O13831" t="s">
        <v>82975</v>
      </c>
      <c r="P13831" t="s">
        <v>82976</v>
      </c>
      <c r="Q13831" t="s">
        <v>82977</v>
      </c>
      <c r="R13831" t="s">
        <v>75299</v>
      </c>
    </row>
    <row r="13832" spans="1:18" x14ac:dyDescent="0.25">
      <c r="A13832" s="2">
        <v>13830</v>
      </c>
      <c r="B13832">
        <v>4433406</v>
      </c>
      <c r="C13832" t="s">
        <v>57921</v>
      </c>
      <c r="D13832">
        <v>53.6</v>
      </c>
      <c r="E13832" t="s">
        <v>57922</v>
      </c>
      <c r="F13832">
        <v>1943</v>
      </c>
      <c r="G13832" t="s">
        <v>52238</v>
      </c>
      <c r="H13832" t="s">
        <v>57922</v>
      </c>
      <c r="I13832" t="s">
        <v>57923</v>
      </c>
      <c r="J13832" t="s">
        <v>57924</v>
      </c>
      <c r="K13832">
        <v>4.7291647896927698</v>
      </c>
      <c r="L13832">
        <v>0.62477235148803378</v>
      </c>
      <c r="M13832" t="s">
        <v>57923</v>
      </c>
      <c r="N13832" t="s">
        <v>57923</v>
      </c>
      <c r="O13832" t="s">
        <v>82975</v>
      </c>
      <c r="P13832" t="s">
        <v>82976</v>
      </c>
      <c r="Q13832" t="s">
        <v>82977</v>
      </c>
      <c r="R13832" t="s">
        <v>76370</v>
      </c>
    </row>
    <row r="13833" spans="1:18" x14ac:dyDescent="0.25">
      <c r="A13833" s="2">
        <v>13831</v>
      </c>
      <c r="B13833">
        <v>4433406</v>
      </c>
      <c r="C13833" t="s">
        <v>57921</v>
      </c>
      <c r="D13833">
        <v>53.6</v>
      </c>
      <c r="E13833" t="s">
        <v>57922</v>
      </c>
      <c r="F13833">
        <v>1943</v>
      </c>
      <c r="G13833" t="s">
        <v>52238</v>
      </c>
      <c r="H13833" t="s">
        <v>57922</v>
      </c>
      <c r="I13833" t="s">
        <v>57923</v>
      </c>
      <c r="J13833" t="s">
        <v>57924</v>
      </c>
      <c r="K13833">
        <v>4.7291647896927698</v>
      </c>
      <c r="L13833">
        <v>0.62477235148803378</v>
      </c>
      <c r="M13833" t="s">
        <v>57923</v>
      </c>
      <c r="N13833" t="s">
        <v>57923</v>
      </c>
      <c r="O13833" t="s">
        <v>82975</v>
      </c>
      <c r="P13833" t="s">
        <v>82976</v>
      </c>
      <c r="Q13833" t="s">
        <v>82977</v>
      </c>
      <c r="R13833" t="s">
        <v>78844</v>
      </c>
    </row>
    <row r="13834" spans="1:18" x14ac:dyDescent="0.25">
      <c r="A13834" s="2">
        <v>13832</v>
      </c>
      <c r="B13834">
        <v>4446343</v>
      </c>
      <c r="C13834" t="s">
        <v>57925</v>
      </c>
      <c r="D13834">
        <v>53.5</v>
      </c>
      <c r="E13834" t="s">
        <v>57926</v>
      </c>
      <c r="F13834">
        <v>1945</v>
      </c>
      <c r="G13834" t="s">
        <v>52238</v>
      </c>
      <c r="H13834" t="s">
        <v>57926</v>
      </c>
      <c r="I13834" t="s">
        <v>57927</v>
      </c>
      <c r="J13834" t="s">
        <v>57928</v>
      </c>
      <c r="K13834">
        <v>4.7283537820212276</v>
      </c>
      <c r="L13834">
        <v>0.62466520885449139</v>
      </c>
      <c r="M13834" t="s">
        <v>57927</v>
      </c>
      <c r="N13834" t="s">
        <v>57927</v>
      </c>
      <c r="O13834" t="s">
        <v>82980</v>
      </c>
      <c r="P13834" t="s">
        <v>82981</v>
      </c>
      <c r="Q13834" t="s">
        <v>82982</v>
      </c>
      <c r="R13834" t="s">
        <v>79442</v>
      </c>
    </row>
    <row r="13835" spans="1:18" x14ac:dyDescent="0.25">
      <c r="A13835" s="2">
        <v>13833</v>
      </c>
      <c r="B13835">
        <v>4446343</v>
      </c>
      <c r="C13835" t="s">
        <v>57925</v>
      </c>
      <c r="D13835">
        <v>53.5</v>
      </c>
      <c r="E13835" t="s">
        <v>57926</v>
      </c>
      <c r="F13835">
        <v>1945</v>
      </c>
      <c r="G13835" t="s">
        <v>52238</v>
      </c>
      <c r="H13835" t="s">
        <v>57926</v>
      </c>
      <c r="I13835" t="s">
        <v>57927</v>
      </c>
      <c r="J13835" t="s">
        <v>57928</v>
      </c>
      <c r="K13835">
        <v>4.7283537820212276</v>
      </c>
      <c r="L13835">
        <v>0.62466520885449139</v>
      </c>
      <c r="M13835" t="s">
        <v>57927</v>
      </c>
      <c r="N13835" t="s">
        <v>57927</v>
      </c>
      <c r="O13835" t="s">
        <v>82980</v>
      </c>
      <c r="P13835" t="s">
        <v>82981</v>
      </c>
      <c r="Q13835" t="s">
        <v>82982</v>
      </c>
      <c r="R13835" t="s">
        <v>82983</v>
      </c>
    </row>
    <row r="13836" spans="1:18" x14ac:dyDescent="0.25">
      <c r="A13836" s="2">
        <v>13834</v>
      </c>
      <c r="B13836">
        <v>4446343</v>
      </c>
      <c r="C13836" t="s">
        <v>57925</v>
      </c>
      <c r="D13836">
        <v>53.5</v>
      </c>
      <c r="E13836" t="s">
        <v>57926</v>
      </c>
      <c r="F13836">
        <v>1945</v>
      </c>
      <c r="G13836" t="s">
        <v>52238</v>
      </c>
      <c r="H13836" t="s">
        <v>57926</v>
      </c>
      <c r="I13836" t="s">
        <v>57927</v>
      </c>
      <c r="J13836" t="s">
        <v>57928</v>
      </c>
      <c r="K13836">
        <v>4.7283537820212276</v>
      </c>
      <c r="L13836">
        <v>0.62466520885449139</v>
      </c>
      <c r="M13836" t="s">
        <v>57927</v>
      </c>
      <c r="N13836" t="s">
        <v>57927</v>
      </c>
      <c r="O13836" t="s">
        <v>82980</v>
      </c>
      <c r="P13836" t="s">
        <v>82981</v>
      </c>
      <c r="Q13836" t="s">
        <v>82982</v>
      </c>
      <c r="R13836" t="s">
        <v>82984</v>
      </c>
    </row>
    <row r="13837" spans="1:18" x14ac:dyDescent="0.25">
      <c r="A13837" s="2">
        <v>13835</v>
      </c>
      <c r="B13837">
        <v>4446343</v>
      </c>
      <c r="C13837" t="s">
        <v>57925</v>
      </c>
      <c r="D13837">
        <v>53.5</v>
      </c>
      <c r="E13837" t="s">
        <v>57926</v>
      </c>
      <c r="F13837">
        <v>1945</v>
      </c>
      <c r="G13837" t="s">
        <v>52238</v>
      </c>
      <c r="H13837" t="s">
        <v>57926</v>
      </c>
      <c r="I13837" t="s">
        <v>57927</v>
      </c>
      <c r="J13837" t="s">
        <v>57928</v>
      </c>
      <c r="K13837">
        <v>4.7283537820212276</v>
      </c>
      <c r="L13837">
        <v>0.62466520885449139</v>
      </c>
      <c r="M13837" t="s">
        <v>57927</v>
      </c>
      <c r="N13837" t="s">
        <v>57927</v>
      </c>
      <c r="O13837" t="s">
        <v>82980</v>
      </c>
      <c r="P13837" t="s">
        <v>82981</v>
      </c>
      <c r="Q13837" t="s">
        <v>82982</v>
      </c>
      <c r="R13837" t="s">
        <v>75335</v>
      </c>
    </row>
    <row r="13838" spans="1:18" x14ac:dyDescent="0.25">
      <c r="A13838" s="2">
        <v>13836</v>
      </c>
      <c r="B13838">
        <v>4446343</v>
      </c>
      <c r="C13838" t="s">
        <v>57925</v>
      </c>
      <c r="D13838">
        <v>53.5</v>
      </c>
      <c r="E13838" t="s">
        <v>57926</v>
      </c>
      <c r="F13838">
        <v>1945</v>
      </c>
      <c r="G13838" t="s">
        <v>52238</v>
      </c>
      <c r="H13838" t="s">
        <v>57926</v>
      </c>
      <c r="I13838" t="s">
        <v>57927</v>
      </c>
      <c r="J13838" t="s">
        <v>57928</v>
      </c>
      <c r="K13838">
        <v>4.7283537820212276</v>
      </c>
      <c r="L13838">
        <v>0.62466520885449139</v>
      </c>
      <c r="M13838" t="s">
        <v>57927</v>
      </c>
      <c r="N13838" t="s">
        <v>57927</v>
      </c>
      <c r="O13838" t="s">
        <v>82980</v>
      </c>
      <c r="P13838" t="s">
        <v>82981</v>
      </c>
      <c r="Q13838" t="s">
        <v>82982</v>
      </c>
      <c r="R13838" t="s">
        <v>76183</v>
      </c>
    </row>
    <row r="13839" spans="1:18" x14ac:dyDescent="0.25">
      <c r="A13839" s="2">
        <v>13837</v>
      </c>
      <c r="B13839">
        <v>4446343</v>
      </c>
      <c r="C13839" t="s">
        <v>57925</v>
      </c>
      <c r="D13839">
        <v>53.5</v>
      </c>
      <c r="E13839" t="s">
        <v>57926</v>
      </c>
      <c r="F13839">
        <v>1945</v>
      </c>
      <c r="G13839" t="s">
        <v>52238</v>
      </c>
      <c r="H13839" t="s">
        <v>57926</v>
      </c>
      <c r="I13839" t="s">
        <v>57927</v>
      </c>
      <c r="J13839" t="s">
        <v>57928</v>
      </c>
      <c r="K13839">
        <v>4.7283537820212276</v>
      </c>
      <c r="L13839">
        <v>0.62466520885449139</v>
      </c>
      <c r="M13839" t="s">
        <v>57927</v>
      </c>
      <c r="N13839" t="s">
        <v>57927</v>
      </c>
      <c r="O13839" t="s">
        <v>82980</v>
      </c>
      <c r="P13839" t="s">
        <v>82981</v>
      </c>
      <c r="Q13839" t="s">
        <v>82982</v>
      </c>
      <c r="R13839" t="s">
        <v>75801</v>
      </c>
    </row>
    <row r="13840" spans="1:18" x14ac:dyDescent="0.25">
      <c r="A13840" s="2">
        <v>13838</v>
      </c>
      <c r="B13840">
        <v>4434916</v>
      </c>
      <c r="C13840" t="s">
        <v>57929</v>
      </c>
      <c r="D13840">
        <v>53.5</v>
      </c>
      <c r="E13840" t="s">
        <v>57930</v>
      </c>
      <c r="F13840">
        <v>1946</v>
      </c>
      <c r="G13840" t="s">
        <v>52238</v>
      </c>
      <c r="H13840" t="s">
        <v>57930</v>
      </c>
      <c r="I13840" t="s">
        <v>57931</v>
      </c>
      <c r="J13840" t="s">
        <v>57932</v>
      </c>
      <c r="K13840">
        <v>4.7283537820212276</v>
      </c>
      <c r="L13840">
        <v>0.62466520885449139</v>
      </c>
      <c r="M13840" t="s">
        <v>57931</v>
      </c>
      <c r="N13840" t="s">
        <v>57931</v>
      </c>
      <c r="O13840" t="s">
        <v>82985</v>
      </c>
      <c r="P13840" t="s">
        <v>57932</v>
      </c>
      <c r="Q13840" t="s">
        <v>82986</v>
      </c>
      <c r="R13840" t="s">
        <v>79088</v>
      </c>
    </row>
    <row r="13841" spans="1:18" x14ac:dyDescent="0.25">
      <c r="A13841" s="2">
        <v>13839</v>
      </c>
      <c r="B13841">
        <v>4434916</v>
      </c>
      <c r="C13841" t="s">
        <v>57929</v>
      </c>
      <c r="D13841">
        <v>53.5</v>
      </c>
      <c r="E13841" t="s">
        <v>57930</v>
      </c>
      <c r="F13841">
        <v>1946</v>
      </c>
      <c r="G13841" t="s">
        <v>52238</v>
      </c>
      <c r="H13841" t="s">
        <v>57930</v>
      </c>
      <c r="I13841" t="s">
        <v>57931</v>
      </c>
      <c r="J13841" t="s">
        <v>57932</v>
      </c>
      <c r="K13841">
        <v>4.7283537820212276</v>
      </c>
      <c r="L13841">
        <v>0.62466520885449139</v>
      </c>
      <c r="M13841" t="s">
        <v>57931</v>
      </c>
      <c r="N13841" t="s">
        <v>57931</v>
      </c>
      <c r="O13841" t="s">
        <v>82985</v>
      </c>
      <c r="P13841" t="s">
        <v>57932</v>
      </c>
      <c r="Q13841" t="s">
        <v>82986</v>
      </c>
      <c r="R13841" t="s">
        <v>76877</v>
      </c>
    </row>
    <row r="13842" spans="1:18" x14ac:dyDescent="0.25">
      <c r="A13842" s="2">
        <v>13840</v>
      </c>
      <c r="B13842">
        <v>4434916</v>
      </c>
      <c r="C13842" t="s">
        <v>57929</v>
      </c>
      <c r="D13842">
        <v>53.5</v>
      </c>
      <c r="E13842" t="s">
        <v>57930</v>
      </c>
      <c r="F13842">
        <v>1946</v>
      </c>
      <c r="G13842" t="s">
        <v>52238</v>
      </c>
      <c r="H13842" t="s">
        <v>57930</v>
      </c>
      <c r="I13842" t="s">
        <v>57931</v>
      </c>
      <c r="J13842" t="s">
        <v>57932</v>
      </c>
      <c r="K13842">
        <v>4.7283537820212276</v>
      </c>
      <c r="L13842">
        <v>0.62466520885449139</v>
      </c>
      <c r="M13842" t="s">
        <v>57931</v>
      </c>
      <c r="N13842" t="s">
        <v>57931</v>
      </c>
      <c r="O13842" t="s">
        <v>82985</v>
      </c>
      <c r="P13842" t="s">
        <v>57932</v>
      </c>
      <c r="Q13842" t="s">
        <v>82986</v>
      </c>
      <c r="R13842" t="s">
        <v>82987</v>
      </c>
    </row>
    <row r="13843" spans="1:18" x14ac:dyDescent="0.25">
      <c r="A13843" s="2">
        <v>13841</v>
      </c>
      <c r="B13843">
        <v>4434916</v>
      </c>
      <c r="C13843" t="s">
        <v>57929</v>
      </c>
      <c r="D13843">
        <v>53.5</v>
      </c>
      <c r="E13843" t="s">
        <v>57930</v>
      </c>
      <c r="F13843">
        <v>1946</v>
      </c>
      <c r="G13843" t="s">
        <v>52238</v>
      </c>
      <c r="H13843" t="s">
        <v>57930</v>
      </c>
      <c r="I13843" t="s">
        <v>57931</v>
      </c>
      <c r="J13843" t="s">
        <v>57932</v>
      </c>
      <c r="K13843">
        <v>4.7283537820212276</v>
      </c>
      <c r="L13843">
        <v>0.62466520885449139</v>
      </c>
      <c r="M13843" t="s">
        <v>57931</v>
      </c>
      <c r="N13843" t="s">
        <v>57931</v>
      </c>
      <c r="O13843" t="s">
        <v>82985</v>
      </c>
      <c r="P13843" t="s">
        <v>57932</v>
      </c>
      <c r="Q13843" t="s">
        <v>82986</v>
      </c>
      <c r="R13843" t="s">
        <v>74980</v>
      </c>
    </row>
    <row r="13844" spans="1:18" x14ac:dyDescent="0.25">
      <c r="A13844" s="2">
        <v>13842</v>
      </c>
      <c r="B13844">
        <v>4434916</v>
      </c>
      <c r="C13844" t="s">
        <v>57929</v>
      </c>
      <c r="D13844">
        <v>53.5</v>
      </c>
      <c r="E13844" t="s">
        <v>57930</v>
      </c>
      <c r="F13844">
        <v>1946</v>
      </c>
      <c r="G13844" t="s">
        <v>52238</v>
      </c>
      <c r="H13844" t="s">
        <v>57930</v>
      </c>
      <c r="I13844" t="s">
        <v>57931</v>
      </c>
      <c r="J13844" t="s">
        <v>57932</v>
      </c>
      <c r="K13844">
        <v>4.7283537820212276</v>
      </c>
      <c r="L13844">
        <v>0.62466520885449139</v>
      </c>
      <c r="M13844" t="s">
        <v>57931</v>
      </c>
      <c r="N13844" t="s">
        <v>57931</v>
      </c>
      <c r="O13844" t="s">
        <v>82985</v>
      </c>
      <c r="P13844" t="s">
        <v>57932</v>
      </c>
      <c r="Q13844" t="s">
        <v>82986</v>
      </c>
      <c r="R13844" t="s">
        <v>80329</v>
      </c>
    </row>
    <row r="13845" spans="1:18" x14ac:dyDescent="0.25">
      <c r="A13845" s="2">
        <v>13843</v>
      </c>
      <c r="B13845">
        <v>4434916</v>
      </c>
      <c r="C13845" t="s">
        <v>57929</v>
      </c>
      <c r="D13845">
        <v>53.5</v>
      </c>
      <c r="E13845" t="s">
        <v>57930</v>
      </c>
      <c r="F13845">
        <v>1946</v>
      </c>
      <c r="G13845" t="s">
        <v>52238</v>
      </c>
      <c r="H13845" t="s">
        <v>57930</v>
      </c>
      <c r="I13845" t="s">
        <v>57931</v>
      </c>
      <c r="J13845" t="s">
        <v>57932</v>
      </c>
      <c r="K13845">
        <v>4.7283537820212276</v>
      </c>
      <c r="L13845">
        <v>0.62466520885449139</v>
      </c>
      <c r="M13845" t="s">
        <v>57931</v>
      </c>
      <c r="N13845" t="s">
        <v>57931</v>
      </c>
      <c r="O13845" t="s">
        <v>82985</v>
      </c>
      <c r="P13845" t="s">
        <v>57932</v>
      </c>
      <c r="Q13845" t="s">
        <v>82986</v>
      </c>
      <c r="R13845" t="s">
        <v>77520</v>
      </c>
    </row>
    <row r="13846" spans="1:18" x14ac:dyDescent="0.25">
      <c r="A13846" s="2">
        <v>13844</v>
      </c>
      <c r="B13846">
        <v>4434916</v>
      </c>
      <c r="C13846" t="s">
        <v>57929</v>
      </c>
      <c r="D13846">
        <v>53.5</v>
      </c>
      <c r="E13846" t="s">
        <v>57930</v>
      </c>
      <c r="F13846">
        <v>1946</v>
      </c>
      <c r="G13846" t="s">
        <v>52238</v>
      </c>
      <c r="H13846" t="s">
        <v>57930</v>
      </c>
      <c r="I13846" t="s">
        <v>57931</v>
      </c>
      <c r="J13846" t="s">
        <v>57932</v>
      </c>
      <c r="K13846">
        <v>4.7283537820212276</v>
      </c>
      <c r="L13846">
        <v>0.62466520885449139</v>
      </c>
      <c r="M13846" t="s">
        <v>57931</v>
      </c>
      <c r="N13846" t="s">
        <v>57931</v>
      </c>
      <c r="O13846" t="s">
        <v>82985</v>
      </c>
      <c r="P13846" t="s">
        <v>57932</v>
      </c>
      <c r="Q13846" t="s">
        <v>82986</v>
      </c>
      <c r="R13846" t="s">
        <v>82988</v>
      </c>
    </row>
    <row r="13847" spans="1:18" x14ac:dyDescent="0.25">
      <c r="A13847" s="2">
        <v>13845</v>
      </c>
      <c r="B13847">
        <v>4434916</v>
      </c>
      <c r="C13847" t="s">
        <v>57929</v>
      </c>
      <c r="D13847">
        <v>53.5</v>
      </c>
      <c r="E13847" t="s">
        <v>57930</v>
      </c>
      <c r="F13847">
        <v>1946</v>
      </c>
      <c r="G13847" t="s">
        <v>52238</v>
      </c>
      <c r="H13847" t="s">
        <v>57930</v>
      </c>
      <c r="I13847" t="s">
        <v>57931</v>
      </c>
      <c r="J13847" t="s">
        <v>57932</v>
      </c>
      <c r="K13847">
        <v>4.7283537820212276</v>
      </c>
      <c r="L13847">
        <v>0.62466520885449139</v>
      </c>
      <c r="M13847" t="s">
        <v>57931</v>
      </c>
      <c r="N13847" t="s">
        <v>57931</v>
      </c>
      <c r="O13847" t="s">
        <v>82985</v>
      </c>
      <c r="P13847" t="s">
        <v>57932</v>
      </c>
      <c r="Q13847" t="s">
        <v>82986</v>
      </c>
      <c r="R13847" t="s">
        <v>74920</v>
      </c>
    </row>
    <row r="13848" spans="1:18" x14ac:dyDescent="0.25">
      <c r="A13848" s="2">
        <v>13846</v>
      </c>
      <c r="B13848">
        <v>4445825</v>
      </c>
      <c r="C13848" t="s">
        <v>57933</v>
      </c>
      <c r="D13848">
        <v>53.4</v>
      </c>
      <c r="E13848" t="s">
        <v>57934</v>
      </c>
      <c r="F13848">
        <v>1947</v>
      </c>
      <c r="G13848" t="s">
        <v>52238</v>
      </c>
      <c r="H13848" t="s">
        <v>57934</v>
      </c>
      <c r="I13848" t="s">
        <v>57935</v>
      </c>
      <c r="J13848" t="s">
        <v>57936</v>
      </c>
      <c r="K13848">
        <v>4.7275412570285562</v>
      </c>
      <c r="L13848">
        <v>0.62455786576688721</v>
      </c>
      <c r="M13848" t="s">
        <v>57935</v>
      </c>
      <c r="N13848" t="s">
        <v>57935</v>
      </c>
      <c r="O13848" t="s">
        <v>82989</v>
      </c>
      <c r="P13848" t="s">
        <v>82990</v>
      </c>
      <c r="Q13848" t="s">
        <v>82991</v>
      </c>
      <c r="R13848" t="s">
        <v>81308</v>
      </c>
    </row>
    <row r="13849" spans="1:18" x14ac:dyDescent="0.25">
      <c r="A13849" s="2">
        <v>13847</v>
      </c>
      <c r="B13849">
        <v>4445825</v>
      </c>
      <c r="C13849" t="s">
        <v>57933</v>
      </c>
      <c r="D13849">
        <v>53.4</v>
      </c>
      <c r="E13849" t="s">
        <v>57934</v>
      </c>
      <c r="F13849">
        <v>1947</v>
      </c>
      <c r="G13849" t="s">
        <v>52238</v>
      </c>
      <c r="H13849" t="s">
        <v>57934</v>
      </c>
      <c r="I13849" t="s">
        <v>57935</v>
      </c>
      <c r="J13849" t="s">
        <v>57936</v>
      </c>
      <c r="K13849">
        <v>4.7275412570285562</v>
      </c>
      <c r="L13849">
        <v>0.62455786576688721</v>
      </c>
      <c r="M13849" t="s">
        <v>57935</v>
      </c>
      <c r="N13849" t="s">
        <v>57935</v>
      </c>
      <c r="O13849" t="s">
        <v>82989</v>
      </c>
      <c r="P13849" t="s">
        <v>82990</v>
      </c>
      <c r="Q13849" t="s">
        <v>82991</v>
      </c>
      <c r="R13849" t="s">
        <v>82992</v>
      </c>
    </row>
    <row r="13850" spans="1:18" x14ac:dyDescent="0.25">
      <c r="A13850" s="2">
        <v>13848</v>
      </c>
      <c r="B13850">
        <v>4442761</v>
      </c>
      <c r="C13850" t="s">
        <v>57937</v>
      </c>
      <c r="D13850">
        <v>53.4</v>
      </c>
      <c r="E13850" t="s">
        <v>57938</v>
      </c>
      <c r="F13850">
        <v>1948</v>
      </c>
      <c r="G13850" t="s">
        <v>52238</v>
      </c>
      <c r="H13850" t="s">
        <v>57938</v>
      </c>
      <c r="I13850" t="s">
        <v>57939</v>
      </c>
      <c r="J13850" t="s">
        <v>57940</v>
      </c>
      <c r="K13850">
        <v>4.7275412570285562</v>
      </c>
      <c r="L13850">
        <v>0.62455786576688721</v>
      </c>
      <c r="M13850" t="s">
        <v>57939</v>
      </c>
      <c r="N13850" t="s">
        <v>57939</v>
      </c>
      <c r="O13850" t="s">
        <v>82993</v>
      </c>
      <c r="P13850" t="s">
        <v>57940</v>
      </c>
      <c r="Q13850" t="s">
        <v>82994</v>
      </c>
      <c r="R13850" t="s">
        <v>80067</v>
      </c>
    </row>
    <row r="13851" spans="1:18" x14ac:dyDescent="0.25">
      <c r="A13851" s="2">
        <v>13849</v>
      </c>
      <c r="B13851">
        <v>4442761</v>
      </c>
      <c r="C13851" t="s">
        <v>57937</v>
      </c>
      <c r="D13851">
        <v>53.4</v>
      </c>
      <c r="E13851" t="s">
        <v>57938</v>
      </c>
      <c r="F13851">
        <v>1948</v>
      </c>
      <c r="G13851" t="s">
        <v>52238</v>
      </c>
      <c r="H13851" t="s">
        <v>57938</v>
      </c>
      <c r="I13851" t="s">
        <v>57939</v>
      </c>
      <c r="J13851" t="s">
        <v>57940</v>
      </c>
      <c r="K13851">
        <v>4.7275412570285562</v>
      </c>
      <c r="L13851">
        <v>0.62455786576688721</v>
      </c>
      <c r="M13851" t="s">
        <v>57939</v>
      </c>
      <c r="N13851" t="s">
        <v>57939</v>
      </c>
      <c r="O13851" t="s">
        <v>82993</v>
      </c>
      <c r="P13851" t="s">
        <v>57940</v>
      </c>
      <c r="Q13851" t="s">
        <v>82994</v>
      </c>
      <c r="R13851" t="s">
        <v>82383</v>
      </c>
    </row>
    <row r="13852" spans="1:18" x14ac:dyDescent="0.25">
      <c r="A13852" s="2">
        <v>13850</v>
      </c>
      <c r="B13852">
        <v>4442761</v>
      </c>
      <c r="C13852" t="s">
        <v>57937</v>
      </c>
      <c r="D13852">
        <v>53.4</v>
      </c>
      <c r="E13852" t="s">
        <v>57938</v>
      </c>
      <c r="F13852">
        <v>1948</v>
      </c>
      <c r="G13852" t="s">
        <v>52238</v>
      </c>
      <c r="H13852" t="s">
        <v>57938</v>
      </c>
      <c r="I13852" t="s">
        <v>57939</v>
      </c>
      <c r="J13852" t="s">
        <v>57940</v>
      </c>
      <c r="K13852">
        <v>4.7275412570285562</v>
      </c>
      <c r="L13852">
        <v>0.62455786576688721</v>
      </c>
      <c r="M13852" t="s">
        <v>57939</v>
      </c>
      <c r="N13852" t="s">
        <v>57939</v>
      </c>
      <c r="O13852" t="s">
        <v>82993</v>
      </c>
      <c r="P13852" t="s">
        <v>57940</v>
      </c>
      <c r="Q13852" t="s">
        <v>82994</v>
      </c>
      <c r="R13852" t="s">
        <v>79374</v>
      </c>
    </row>
    <row r="13853" spans="1:18" x14ac:dyDescent="0.25">
      <c r="A13853" s="2">
        <v>13851</v>
      </c>
      <c r="B13853">
        <v>4436303</v>
      </c>
      <c r="C13853" t="s">
        <v>57945</v>
      </c>
      <c r="D13853">
        <v>53.3</v>
      </c>
      <c r="E13853" t="s">
        <v>57946</v>
      </c>
      <c r="F13853">
        <v>1950</v>
      </c>
      <c r="G13853" t="s">
        <v>52238</v>
      </c>
      <c r="H13853" t="s">
        <v>57946</v>
      </c>
      <c r="I13853" t="s">
        <v>57947</v>
      </c>
      <c r="J13853" t="s">
        <v>57948</v>
      </c>
      <c r="K13853">
        <v>4.7267272090265724</v>
      </c>
      <c r="L13853">
        <v>0.62445032147375279</v>
      </c>
      <c r="M13853" t="s">
        <v>57947</v>
      </c>
      <c r="N13853" t="s">
        <v>57947</v>
      </c>
      <c r="O13853" t="s">
        <v>82995</v>
      </c>
      <c r="P13853" t="s">
        <v>82996</v>
      </c>
      <c r="Q13853" t="s">
        <v>82997</v>
      </c>
      <c r="R13853" t="s">
        <v>78562</v>
      </c>
    </row>
    <row r="13854" spans="1:18" x14ac:dyDescent="0.25">
      <c r="A13854" s="2">
        <v>13852</v>
      </c>
      <c r="B13854">
        <v>4436303</v>
      </c>
      <c r="C13854" t="s">
        <v>57945</v>
      </c>
      <c r="D13854">
        <v>53.3</v>
      </c>
      <c r="E13854" t="s">
        <v>57946</v>
      </c>
      <c r="F13854">
        <v>1950</v>
      </c>
      <c r="G13854" t="s">
        <v>52238</v>
      </c>
      <c r="H13854" t="s">
        <v>57946</v>
      </c>
      <c r="I13854" t="s">
        <v>57947</v>
      </c>
      <c r="J13854" t="s">
        <v>57948</v>
      </c>
      <c r="K13854">
        <v>4.7267272090265724</v>
      </c>
      <c r="L13854">
        <v>0.62445032147375279</v>
      </c>
      <c r="M13854" t="s">
        <v>57947</v>
      </c>
      <c r="N13854" t="s">
        <v>57947</v>
      </c>
      <c r="O13854" t="s">
        <v>82995</v>
      </c>
      <c r="P13854" t="s">
        <v>82996</v>
      </c>
      <c r="Q13854" t="s">
        <v>82997</v>
      </c>
      <c r="R13854" t="s">
        <v>82998</v>
      </c>
    </row>
    <row r="13855" spans="1:18" x14ac:dyDescent="0.25">
      <c r="A13855" s="2">
        <v>13853</v>
      </c>
      <c r="B13855">
        <v>4436303</v>
      </c>
      <c r="C13855" t="s">
        <v>57945</v>
      </c>
      <c r="D13855">
        <v>53.3</v>
      </c>
      <c r="E13855" t="s">
        <v>57946</v>
      </c>
      <c r="F13855">
        <v>1950</v>
      </c>
      <c r="G13855" t="s">
        <v>52238</v>
      </c>
      <c r="H13855" t="s">
        <v>57946</v>
      </c>
      <c r="I13855" t="s">
        <v>57947</v>
      </c>
      <c r="J13855" t="s">
        <v>57948</v>
      </c>
      <c r="K13855">
        <v>4.7267272090265724</v>
      </c>
      <c r="L13855">
        <v>0.62445032147375279</v>
      </c>
      <c r="M13855" t="s">
        <v>57947</v>
      </c>
      <c r="N13855" t="s">
        <v>57947</v>
      </c>
      <c r="O13855" t="s">
        <v>82995</v>
      </c>
      <c r="P13855" t="s">
        <v>82996</v>
      </c>
      <c r="Q13855" t="s">
        <v>82997</v>
      </c>
      <c r="R13855" t="s">
        <v>82683</v>
      </c>
    </row>
    <row r="13856" spans="1:18" x14ac:dyDescent="0.25">
      <c r="A13856" s="2">
        <v>13854</v>
      </c>
      <c r="B13856">
        <v>4445948</v>
      </c>
      <c r="C13856" t="s">
        <v>57949</v>
      </c>
      <c r="D13856">
        <v>53.3</v>
      </c>
      <c r="E13856" t="s">
        <v>57950</v>
      </c>
      <c r="F13856">
        <v>1951</v>
      </c>
      <c r="G13856" t="s">
        <v>28886</v>
      </c>
      <c r="H13856" t="s">
        <v>57950</v>
      </c>
      <c r="I13856" t="s">
        <v>57951</v>
      </c>
      <c r="J13856" t="s">
        <v>57952</v>
      </c>
      <c r="K13856">
        <v>4.7267272090265724</v>
      </c>
      <c r="L13856">
        <v>0.62445032147375279</v>
      </c>
      <c r="M13856" t="s">
        <v>57951</v>
      </c>
      <c r="N13856" t="s">
        <v>57951</v>
      </c>
      <c r="O13856" t="s">
        <v>82999</v>
      </c>
      <c r="P13856" t="s">
        <v>83000</v>
      </c>
      <c r="Q13856" t="s">
        <v>83001</v>
      </c>
      <c r="R13856" t="s">
        <v>76279</v>
      </c>
    </row>
    <row r="13857" spans="1:18" x14ac:dyDescent="0.25">
      <c r="A13857" s="2">
        <v>13855</v>
      </c>
      <c r="B13857">
        <v>4445948</v>
      </c>
      <c r="C13857" t="s">
        <v>57949</v>
      </c>
      <c r="D13857">
        <v>53.3</v>
      </c>
      <c r="E13857" t="s">
        <v>57950</v>
      </c>
      <c r="F13857">
        <v>1951</v>
      </c>
      <c r="G13857" t="s">
        <v>28886</v>
      </c>
      <c r="H13857" t="s">
        <v>57950</v>
      </c>
      <c r="I13857" t="s">
        <v>57951</v>
      </c>
      <c r="J13857" t="s">
        <v>57952</v>
      </c>
      <c r="K13857">
        <v>4.7267272090265724</v>
      </c>
      <c r="L13857">
        <v>0.62445032147375279</v>
      </c>
      <c r="M13857" t="s">
        <v>57951</v>
      </c>
      <c r="N13857" t="s">
        <v>57951</v>
      </c>
      <c r="O13857" t="s">
        <v>82999</v>
      </c>
      <c r="P13857" t="s">
        <v>83000</v>
      </c>
      <c r="Q13857" t="s">
        <v>83001</v>
      </c>
      <c r="R13857" t="s">
        <v>76209</v>
      </c>
    </row>
    <row r="13858" spans="1:18" x14ac:dyDescent="0.25">
      <c r="A13858" s="2">
        <v>13856</v>
      </c>
      <c r="B13858">
        <v>4445948</v>
      </c>
      <c r="C13858" t="s">
        <v>57949</v>
      </c>
      <c r="D13858">
        <v>53.3</v>
      </c>
      <c r="E13858" t="s">
        <v>57950</v>
      </c>
      <c r="F13858">
        <v>1951</v>
      </c>
      <c r="G13858" t="s">
        <v>28886</v>
      </c>
      <c r="H13858" t="s">
        <v>57950</v>
      </c>
      <c r="I13858" t="s">
        <v>57951</v>
      </c>
      <c r="J13858" t="s">
        <v>57952</v>
      </c>
      <c r="K13858">
        <v>4.7267272090265724</v>
      </c>
      <c r="L13858">
        <v>0.62445032147375279</v>
      </c>
      <c r="M13858" t="s">
        <v>57951</v>
      </c>
      <c r="N13858" t="s">
        <v>57951</v>
      </c>
      <c r="O13858" t="s">
        <v>82999</v>
      </c>
      <c r="P13858" t="s">
        <v>83000</v>
      </c>
      <c r="Q13858" t="s">
        <v>83001</v>
      </c>
      <c r="R13858" t="s">
        <v>74843</v>
      </c>
    </row>
    <row r="13859" spans="1:18" x14ac:dyDescent="0.25">
      <c r="A13859" s="2">
        <v>13857</v>
      </c>
      <c r="B13859">
        <v>4445948</v>
      </c>
      <c r="C13859" t="s">
        <v>57949</v>
      </c>
      <c r="D13859">
        <v>53.3</v>
      </c>
      <c r="E13859" t="s">
        <v>57950</v>
      </c>
      <c r="F13859">
        <v>1951</v>
      </c>
      <c r="G13859" t="s">
        <v>28886</v>
      </c>
      <c r="H13859" t="s">
        <v>57950</v>
      </c>
      <c r="I13859" t="s">
        <v>57951</v>
      </c>
      <c r="J13859" t="s">
        <v>57952</v>
      </c>
      <c r="K13859">
        <v>4.7267272090265724</v>
      </c>
      <c r="L13859">
        <v>0.62445032147375279</v>
      </c>
      <c r="M13859" t="s">
        <v>57951</v>
      </c>
      <c r="N13859" t="s">
        <v>57951</v>
      </c>
      <c r="O13859" t="s">
        <v>82999</v>
      </c>
      <c r="P13859" t="s">
        <v>83000</v>
      </c>
      <c r="Q13859" t="s">
        <v>83001</v>
      </c>
      <c r="R13859" t="s">
        <v>75455</v>
      </c>
    </row>
    <row r="13860" spans="1:18" x14ac:dyDescent="0.25">
      <c r="A13860" s="2">
        <v>13858</v>
      </c>
      <c r="B13860">
        <v>4445948</v>
      </c>
      <c r="C13860" t="s">
        <v>57949</v>
      </c>
      <c r="D13860">
        <v>53.3</v>
      </c>
      <c r="E13860" t="s">
        <v>57950</v>
      </c>
      <c r="F13860">
        <v>1951</v>
      </c>
      <c r="G13860" t="s">
        <v>28886</v>
      </c>
      <c r="H13860" t="s">
        <v>57950</v>
      </c>
      <c r="I13860" t="s">
        <v>57951</v>
      </c>
      <c r="J13860" t="s">
        <v>57952</v>
      </c>
      <c r="K13860">
        <v>4.7267272090265724</v>
      </c>
      <c r="L13860">
        <v>0.62445032147375279</v>
      </c>
      <c r="M13860" t="s">
        <v>57951</v>
      </c>
      <c r="N13860" t="s">
        <v>57951</v>
      </c>
      <c r="O13860" t="s">
        <v>82999</v>
      </c>
      <c r="P13860" t="s">
        <v>83000</v>
      </c>
      <c r="Q13860" t="s">
        <v>83001</v>
      </c>
      <c r="R13860" t="s">
        <v>83002</v>
      </c>
    </row>
    <row r="13861" spans="1:18" x14ac:dyDescent="0.25">
      <c r="A13861" s="2">
        <v>13859</v>
      </c>
      <c r="B13861">
        <v>4445948</v>
      </c>
      <c r="C13861" t="s">
        <v>57949</v>
      </c>
      <c r="D13861">
        <v>53.3</v>
      </c>
      <c r="E13861" t="s">
        <v>57950</v>
      </c>
      <c r="F13861">
        <v>1951</v>
      </c>
      <c r="G13861" t="s">
        <v>28886</v>
      </c>
      <c r="H13861" t="s">
        <v>57950</v>
      </c>
      <c r="I13861" t="s">
        <v>57951</v>
      </c>
      <c r="J13861" t="s">
        <v>57952</v>
      </c>
      <c r="K13861">
        <v>4.7267272090265724</v>
      </c>
      <c r="L13861">
        <v>0.62445032147375279</v>
      </c>
      <c r="M13861" t="s">
        <v>57951</v>
      </c>
      <c r="N13861" t="s">
        <v>57951</v>
      </c>
      <c r="O13861" t="s">
        <v>82999</v>
      </c>
      <c r="P13861" t="s">
        <v>83000</v>
      </c>
      <c r="Q13861" t="s">
        <v>83001</v>
      </c>
      <c r="R13861" t="s">
        <v>83003</v>
      </c>
    </row>
    <row r="13862" spans="1:18" x14ac:dyDescent="0.25">
      <c r="A13862" s="2">
        <v>13860</v>
      </c>
      <c r="B13862">
        <v>4445948</v>
      </c>
      <c r="C13862" t="s">
        <v>57949</v>
      </c>
      <c r="D13862">
        <v>53.3</v>
      </c>
      <c r="E13862" t="s">
        <v>57950</v>
      </c>
      <c r="F13862">
        <v>1951</v>
      </c>
      <c r="G13862" t="s">
        <v>28886</v>
      </c>
      <c r="H13862" t="s">
        <v>57950</v>
      </c>
      <c r="I13862" t="s">
        <v>57951</v>
      </c>
      <c r="J13862" t="s">
        <v>57952</v>
      </c>
      <c r="K13862">
        <v>4.7267272090265724</v>
      </c>
      <c r="L13862">
        <v>0.62445032147375279</v>
      </c>
      <c r="M13862" t="s">
        <v>57951</v>
      </c>
      <c r="N13862" t="s">
        <v>57951</v>
      </c>
      <c r="O13862" t="s">
        <v>82999</v>
      </c>
      <c r="P13862" t="s">
        <v>83000</v>
      </c>
      <c r="Q13862" t="s">
        <v>83001</v>
      </c>
      <c r="R13862" t="s">
        <v>74789</v>
      </c>
    </row>
    <row r="13863" spans="1:18" x14ac:dyDescent="0.25">
      <c r="A13863" s="2">
        <v>13861</v>
      </c>
      <c r="B13863">
        <v>4445948</v>
      </c>
      <c r="C13863" t="s">
        <v>57949</v>
      </c>
      <c r="D13863">
        <v>53.3</v>
      </c>
      <c r="E13863" t="s">
        <v>57950</v>
      </c>
      <c r="F13863">
        <v>1951</v>
      </c>
      <c r="G13863" t="s">
        <v>28886</v>
      </c>
      <c r="H13863" t="s">
        <v>57950</v>
      </c>
      <c r="I13863" t="s">
        <v>57951</v>
      </c>
      <c r="J13863" t="s">
        <v>57952</v>
      </c>
      <c r="K13863">
        <v>4.7267272090265724</v>
      </c>
      <c r="L13863">
        <v>0.62445032147375279</v>
      </c>
      <c r="M13863" t="s">
        <v>57951</v>
      </c>
      <c r="N13863" t="s">
        <v>57951</v>
      </c>
      <c r="O13863" t="s">
        <v>82999</v>
      </c>
      <c r="P13863" t="s">
        <v>83000</v>
      </c>
      <c r="Q13863" t="s">
        <v>83001</v>
      </c>
      <c r="R13863" t="s">
        <v>74718</v>
      </c>
    </row>
    <row r="13864" spans="1:18" x14ac:dyDescent="0.25">
      <c r="A13864" s="2">
        <v>13862</v>
      </c>
      <c r="B13864">
        <v>4445948</v>
      </c>
      <c r="C13864" t="s">
        <v>57949</v>
      </c>
      <c r="D13864">
        <v>53.3</v>
      </c>
      <c r="E13864" t="s">
        <v>57950</v>
      </c>
      <c r="F13864">
        <v>1951</v>
      </c>
      <c r="G13864" t="s">
        <v>28886</v>
      </c>
      <c r="H13864" t="s">
        <v>57950</v>
      </c>
      <c r="I13864" t="s">
        <v>57951</v>
      </c>
      <c r="J13864" t="s">
        <v>57952</v>
      </c>
      <c r="K13864">
        <v>4.7267272090265724</v>
      </c>
      <c r="L13864">
        <v>0.62445032147375279</v>
      </c>
      <c r="M13864" t="s">
        <v>57951</v>
      </c>
      <c r="N13864" t="s">
        <v>57951</v>
      </c>
      <c r="O13864" t="s">
        <v>82999</v>
      </c>
      <c r="P13864" t="s">
        <v>83000</v>
      </c>
      <c r="Q13864" t="s">
        <v>83001</v>
      </c>
      <c r="R13864" t="s">
        <v>75408</v>
      </c>
    </row>
    <row r="13865" spans="1:18" x14ac:dyDescent="0.25">
      <c r="A13865" s="2">
        <v>13863</v>
      </c>
      <c r="B13865">
        <v>4445948</v>
      </c>
      <c r="C13865" t="s">
        <v>57949</v>
      </c>
      <c r="D13865">
        <v>53.3</v>
      </c>
      <c r="E13865" t="s">
        <v>57950</v>
      </c>
      <c r="F13865">
        <v>1951</v>
      </c>
      <c r="G13865" t="s">
        <v>28886</v>
      </c>
      <c r="H13865" t="s">
        <v>57950</v>
      </c>
      <c r="I13865" t="s">
        <v>57951</v>
      </c>
      <c r="J13865" t="s">
        <v>57952</v>
      </c>
      <c r="K13865">
        <v>4.7267272090265724</v>
      </c>
      <c r="L13865">
        <v>0.62445032147375279</v>
      </c>
      <c r="M13865" t="s">
        <v>57951</v>
      </c>
      <c r="N13865" t="s">
        <v>57951</v>
      </c>
      <c r="O13865" t="s">
        <v>82999</v>
      </c>
      <c r="P13865" t="s">
        <v>83000</v>
      </c>
      <c r="Q13865" t="s">
        <v>83001</v>
      </c>
      <c r="R13865" t="s">
        <v>79737</v>
      </c>
    </row>
    <row r="13866" spans="1:18" x14ac:dyDescent="0.25">
      <c r="A13866" s="2">
        <v>13864</v>
      </c>
      <c r="B13866">
        <v>4436114</v>
      </c>
      <c r="C13866" t="s">
        <v>57953</v>
      </c>
      <c r="D13866">
        <v>53.2</v>
      </c>
      <c r="E13866" t="s">
        <v>57954</v>
      </c>
      <c r="F13866">
        <v>1952</v>
      </c>
      <c r="G13866" t="s">
        <v>52238</v>
      </c>
      <c r="H13866" t="s">
        <v>57954</v>
      </c>
      <c r="I13866" t="s">
        <v>57955</v>
      </c>
      <c r="J13866" t="s">
        <v>57956</v>
      </c>
      <c r="K13866">
        <v>4.7259116322950483</v>
      </c>
      <c r="L13866">
        <v>0.62434257521938596</v>
      </c>
      <c r="M13866" t="s">
        <v>57955</v>
      </c>
      <c r="N13866" t="s">
        <v>57955</v>
      </c>
      <c r="O13866" t="s">
        <v>83004</v>
      </c>
      <c r="P13866" t="s">
        <v>57956</v>
      </c>
      <c r="Q13866" t="s">
        <v>83005</v>
      </c>
      <c r="R13866" t="s">
        <v>75625</v>
      </c>
    </row>
    <row r="13867" spans="1:18" x14ac:dyDescent="0.25">
      <c r="A13867" s="2">
        <v>13865</v>
      </c>
      <c r="B13867">
        <v>4436114</v>
      </c>
      <c r="C13867" t="s">
        <v>57953</v>
      </c>
      <c r="D13867">
        <v>53.2</v>
      </c>
      <c r="E13867" t="s">
        <v>57954</v>
      </c>
      <c r="F13867">
        <v>1952</v>
      </c>
      <c r="G13867" t="s">
        <v>52238</v>
      </c>
      <c r="H13867" t="s">
        <v>57954</v>
      </c>
      <c r="I13867" t="s">
        <v>57955</v>
      </c>
      <c r="J13867" t="s">
        <v>57956</v>
      </c>
      <c r="K13867">
        <v>4.7259116322950483</v>
      </c>
      <c r="L13867">
        <v>0.62434257521938596</v>
      </c>
      <c r="M13867" t="s">
        <v>57955</v>
      </c>
      <c r="N13867" t="s">
        <v>57955</v>
      </c>
      <c r="O13867" t="s">
        <v>83004</v>
      </c>
      <c r="P13867" t="s">
        <v>57956</v>
      </c>
      <c r="Q13867" t="s">
        <v>83005</v>
      </c>
      <c r="R13867" t="s">
        <v>77873</v>
      </c>
    </row>
    <row r="13868" spans="1:18" x14ac:dyDescent="0.25">
      <c r="A13868" s="2">
        <v>13866</v>
      </c>
      <c r="B13868">
        <v>4436114</v>
      </c>
      <c r="C13868" t="s">
        <v>57953</v>
      </c>
      <c r="D13868">
        <v>53.2</v>
      </c>
      <c r="E13868" t="s">
        <v>57954</v>
      </c>
      <c r="F13868">
        <v>1952</v>
      </c>
      <c r="G13868" t="s">
        <v>52238</v>
      </c>
      <c r="H13868" t="s">
        <v>57954</v>
      </c>
      <c r="I13868" t="s">
        <v>57955</v>
      </c>
      <c r="J13868" t="s">
        <v>57956</v>
      </c>
      <c r="K13868">
        <v>4.7259116322950483</v>
      </c>
      <c r="L13868">
        <v>0.62434257521938596</v>
      </c>
      <c r="M13868" t="s">
        <v>57955</v>
      </c>
      <c r="N13868" t="s">
        <v>57955</v>
      </c>
      <c r="O13868" t="s">
        <v>83004</v>
      </c>
      <c r="P13868" t="s">
        <v>57956</v>
      </c>
      <c r="Q13868" t="s">
        <v>83005</v>
      </c>
      <c r="R13868" t="s">
        <v>75253</v>
      </c>
    </row>
    <row r="13869" spans="1:18" x14ac:dyDescent="0.25">
      <c r="A13869" s="2">
        <v>13867</v>
      </c>
      <c r="B13869">
        <v>4445565</v>
      </c>
      <c r="C13869" t="s">
        <v>57957</v>
      </c>
      <c r="D13869">
        <v>53.2</v>
      </c>
      <c r="E13869" t="s">
        <v>57958</v>
      </c>
      <c r="F13869">
        <v>1953</v>
      </c>
      <c r="G13869" t="s">
        <v>52238</v>
      </c>
      <c r="H13869" t="s">
        <v>57958</v>
      </c>
      <c r="I13869" t="s">
        <v>57959</v>
      </c>
      <c r="J13869" t="s">
        <v>57960</v>
      </c>
      <c r="K13869">
        <v>4.7259116322950483</v>
      </c>
      <c r="L13869">
        <v>0.62434257521938596</v>
      </c>
      <c r="M13869" t="s">
        <v>57959</v>
      </c>
      <c r="N13869" t="s">
        <v>57959</v>
      </c>
      <c r="O13869" t="s">
        <v>83006</v>
      </c>
      <c r="P13869" t="s">
        <v>83007</v>
      </c>
      <c r="Q13869" t="s">
        <v>83008</v>
      </c>
      <c r="R13869" t="s">
        <v>75311</v>
      </c>
    </row>
    <row r="13870" spans="1:18" x14ac:dyDescent="0.25">
      <c r="A13870" s="2">
        <v>13868</v>
      </c>
      <c r="B13870">
        <v>4445565</v>
      </c>
      <c r="C13870" t="s">
        <v>57957</v>
      </c>
      <c r="D13870">
        <v>53.2</v>
      </c>
      <c r="E13870" t="s">
        <v>57958</v>
      </c>
      <c r="F13870">
        <v>1953</v>
      </c>
      <c r="G13870" t="s">
        <v>52238</v>
      </c>
      <c r="H13870" t="s">
        <v>57958</v>
      </c>
      <c r="I13870" t="s">
        <v>57959</v>
      </c>
      <c r="J13870" t="s">
        <v>57960</v>
      </c>
      <c r="K13870">
        <v>4.7259116322950483</v>
      </c>
      <c r="L13870">
        <v>0.62434257521938596</v>
      </c>
      <c r="M13870" t="s">
        <v>57959</v>
      </c>
      <c r="N13870" t="s">
        <v>57959</v>
      </c>
      <c r="O13870" t="s">
        <v>83006</v>
      </c>
      <c r="P13870" t="s">
        <v>83007</v>
      </c>
      <c r="Q13870" t="s">
        <v>83008</v>
      </c>
      <c r="R13870" t="s">
        <v>74737</v>
      </c>
    </row>
    <row r="13871" spans="1:18" x14ac:dyDescent="0.25">
      <c r="A13871" s="2">
        <v>13869</v>
      </c>
      <c r="B13871">
        <v>4445565</v>
      </c>
      <c r="C13871" t="s">
        <v>57957</v>
      </c>
      <c r="D13871">
        <v>53.2</v>
      </c>
      <c r="E13871" t="s">
        <v>57958</v>
      </c>
      <c r="F13871">
        <v>1953</v>
      </c>
      <c r="G13871" t="s">
        <v>52238</v>
      </c>
      <c r="H13871" t="s">
        <v>57958</v>
      </c>
      <c r="I13871" t="s">
        <v>57959</v>
      </c>
      <c r="J13871" t="s">
        <v>57960</v>
      </c>
      <c r="K13871">
        <v>4.7259116322950483</v>
      </c>
      <c r="L13871">
        <v>0.62434257521938596</v>
      </c>
      <c r="M13871" t="s">
        <v>57959</v>
      </c>
      <c r="N13871" t="s">
        <v>57959</v>
      </c>
      <c r="O13871" t="s">
        <v>83006</v>
      </c>
      <c r="P13871" t="s">
        <v>83007</v>
      </c>
      <c r="Q13871" t="s">
        <v>83008</v>
      </c>
      <c r="R13871" t="s">
        <v>76512</v>
      </c>
    </row>
    <row r="13872" spans="1:18" x14ac:dyDescent="0.25">
      <c r="A13872" s="2">
        <v>13870</v>
      </c>
      <c r="B13872">
        <v>4445565</v>
      </c>
      <c r="C13872" t="s">
        <v>57957</v>
      </c>
      <c r="D13872">
        <v>53.2</v>
      </c>
      <c r="E13872" t="s">
        <v>57958</v>
      </c>
      <c r="F13872">
        <v>1953</v>
      </c>
      <c r="G13872" t="s">
        <v>52238</v>
      </c>
      <c r="H13872" t="s">
        <v>57958</v>
      </c>
      <c r="I13872" t="s">
        <v>57959</v>
      </c>
      <c r="J13872" t="s">
        <v>57960</v>
      </c>
      <c r="K13872">
        <v>4.7259116322950483</v>
      </c>
      <c r="L13872">
        <v>0.62434257521938596</v>
      </c>
      <c r="M13872" t="s">
        <v>57959</v>
      </c>
      <c r="N13872" t="s">
        <v>57959</v>
      </c>
      <c r="O13872" t="s">
        <v>83006</v>
      </c>
      <c r="P13872" t="s">
        <v>83007</v>
      </c>
      <c r="Q13872" t="s">
        <v>83008</v>
      </c>
      <c r="R13872" t="s">
        <v>76545</v>
      </c>
    </row>
    <row r="13873" spans="1:18" x14ac:dyDescent="0.25">
      <c r="A13873" s="2">
        <v>13871</v>
      </c>
      <c r="B13873">
        <v>4445565</v>
      </c>
      <c r="C13873" t="s">
        <v>57957</v>
      </c>
      <c r="D13873">
        <v>53.2</v>
      </c>
      <c r="E13873" t="s">
        <v>57958</v>
      </c>
      <c r="F13873">
        <v>1953</v>
      </c>
      <c r="G13873" t="s">
        <v>52238</v>
      </c>
      <c r="H13873" t="s">
        <v>57958</v>
      </c>
      <c r="I13873" t="s">
        <v>57959</v>
      </c>
      <c r="J13873" t="s">
        <v>57960</v>
      </c>
      <c r="K13873">
        <v>4.7259116322950483</v>
      </c>
      <c r="L13873">
        <v>0.62434257521938596</v>
      </c>
      <c r="M13873" t="s">
        <v>57959</v>
      </c>
      <c r="N13873" t="s">
        <v>57959</v>
      </c>
      <c r="O13873" t="s">
        <v>83006</v>
      </c>
      <c r="P13873" t="s">
        <v>83007</v>
      </c>
      <c r="Q13873" t="s">
        <v>83008</v>
      </c>
      <c r="R13873" t="s">
        <v>74877</v>
      </c>
    </row>
    <row r="13874" spans="1:18" x14ac:dyDescent="0.25">
      <c r="A13874" s="2">
        <v>13872</v>
      </c>
      <c r="B13874">
        <v>4445565</v>
      </c>
      <c r="C13874" t="s">
        <v>57957</v>
      </c>
      <c r="D13874">
        <v>53.2</v>
      </c>
      <c r="E13874" t="s">
        <v>57958</v>
      </c>
      <c r="F13874">
        <v>1953</v>
      </c>
      <c r="G13874" t="s">
        <v>52238</v>
      </c>
      <c r="H13874" t="s">
        <v>57958</v>
      </c>
      <c r="I13874" t="s">
        <v>57959</v>
      </c>
      <c r="J13874" t="s">
        <v>57960</v>
      </c>
      <c r="K13874">
        <v>4.7259116322950483</v>
      </c>
      <c r="L13874">
        <v>0.62434257521938596</v>
      </c>
      <c r="M13874" t="s">
        <v>57959</v>
      </c>
      <c r="N13874" t="s">
        <v>57959</v>
      </c>
      <c r="O13874" t="s">
        <v>83006</v>
      </c>
      <c r="P13874" t="s">
        <v>83007</v>
      </c>
      <c r="Q13874" t="s">
        <v>83008</v>
      </c>
      <c r="R13874" t="s">
        <v>75251</v>
      </c>
    </row>
    <row r="13875" spans="1:18" x14ac:dyDescent="0.25">
      <c r="A13875" s="2">
        <v>13873</v>
      </c>
      <c r="B13875">
        <v>4445565</v>
      </c>
      <c r="C13875" t="s">
        <v>57957</v>
      </c>
      <c r="D13875">
        <v>53.2</v>
      </c>
      <c r="E13875" t="s">
        <v>57958</v>
      </c>
      <c r="F13875">
        <v>1953</v>
      </c>
      <c r="G13875" t="s">
        <v>52238</v>
      </c>
      <c r="H13875" t="s">
        <v>57958</v>
      </c>
      <c r="I13875" t="s">
        <v>57959</v>
      </c>
      <c r="J13875" t="s">
        <v>57960</v>
      </c>
      <c r="K13875">
        <v>4.7259116322950483</v>
      </c>
      <c r="L13875">
        <v>0.62434257521938596</v>
      </c>
      <c r="M13875" t="s">
        <v>57959</v>
      </c>
      <c r="N13875" t="s">
        <v>57959</v>
      </c>
      <c r="O13875" t="s">
        <v>83006</v>
      </c>
      <c r="P13875" t="s">
        <v>83007</v>
      </c>
      <c r="Q13875" t="s">
        <v>83008</v>
      </c>
      <c r="R13875" t="s">
        <v>82883</v>
      </c>
    </row>
    <row r="13876" spans="1:18" x14ac:dyDescent="0.25">
      <c r="A13876" s="2">
        <v>13874</v>
      </c>
      <c r="B13876">
        <v>4445565</v>
      </c>
      <c r="C13876" t="s">
        <v>57957</v>
      </c>
      <c r="D13876">
        <v>53.2</v>
      </c>
      <c r="E13876" t="s">
        <v>57958</v>
      </c>
      <c r="F13876">
        <v>1953</v>
      </c>
      <c r="G13876" t="s">
        <v>52238</v>
      </c>
      <c r="H13876" t="s">
        <v>57958</v>
      </c>
      <c r="I13876" t="s">
        <v>57959</v>
      </c>
      <c r="J13876" t="s">
        <v>57960</v>
      </c>
      <c r="K13876">
        <v>4.7259116322950483</v>
      </c>
      <c r="L13876">
        <v>0.62434257521938596</v>
      </c>
      <c r="M13876" t="s">
        <v>57959</v>
      </c>
      <c r="N13876" t="s">
        <v>57959</v>
      </c>
      <c r="O13876" t="s">
        <v>83006</v>
      </c>
      <c r="P13876" t="s">
        <v>83007</v>
      </c>
      <c r="Q13876" t="s">
        <v>83008</v>
      </c>
      <c r="R13876" t="s">
        <v>78919</v>
      </c>
    </row>
    <row r="13877" spans="1:18" x14ac:dyDescent="0.25">
      <c r="A13877" s="2">
        <v>13875</v>
      </c>
      <c r="B13877">
        <v>4445565</v>
      </c>
      <c r="C13877" t="s">
        <v>57957</v>
      </c>
      <c r="D13877">
        <v>53.2</v>
      </c>
      <c r="E13877" t="s">
        <v>57958</v>
      </c>
      <c r="F13877">
        <v>1953</v>
      </c>
      <c r="G13877" t="s">
        <v>52238</v>
      </c>
      <c r="H13877" t="s">
        <v>57958</v>
      </c>
      <c r="I13877" t="s">
        <v>57959</v>
      </c>
      <c r="J13877" t="s">
        <v>57960</v>
      </c>
      <c r="K13877">
        <v>4.7259116322950483</v>
      </c>
      <c r="L13877">
        <v>0.62434257521938596</v>
      </c>
      <c r="M13877" t="s">
        <v>57959</v>
      </c>
      <c r="N13877" t="s">
        <v>57959</v>
      </c>
      <c r="O13877" t="s">
        <v>83006</v>
      </c>
      <c r="P13877" t="s">
        <v>83007</v>
      </c>
      <c r="Q13877" t="s">
        <v>83008</v>
      </c>
      <c r="R13877" t="s">
        <v>78937</v>
      </c>
    </row>
    <row r="13878" spans="1:18" x14ac:dyDescent="0.25">
      <c r="A13878" s="2">
        <v>13876</v>
      </c>
      <c r="B13878">
        <v>4445565</v>
      </c>
      <c r="C13878" t="s">
        <v>57957</v>
      </c>
      <c r="D13878">
        <v>53.2</v>
      </c>
      <c r="E13878" t="s">
        <v>57958</v>
      </c>
      <c r="F13878">
        <v>1953</v>
      </c>
      <c r="G13878" t="s">
        <v>52238</v>
      </c>
      <c r="H13878" t="s">
        <v>57958</v>
      </c>
      <c r="I13878" t="s">
        <v>57959</v>
      </c>
      <c r="J13878" t="s">
        <v>57960</v>
      </c>
      <c r="K13878">
        <v>4.7259116322950483</v>
      </c>
      <c r="L13878">
        <v>0.62434257521938596</v>
      </c>
      <c r="M13878" t="s">
        <v>57959</v>
      </c>
      <c r="N13878" t="s">
        <v>57959</v>
      </c>
      <c r="O13878" t="s">
        <v>83006</v>
      </c>
      <c r="P13878" t="s">
        <v>83007</v>
      </c>
      <c r="Q13878" t="s">
        <v>83008</v>
      </c>
      <c r="R13878" t="s">
        <v>74871</v>
      </c>
    </row>
    <row r="13879" spans="1:18" x14ac:dyDescent="0.25">
      <c r="A13879" s="2">
        <v>13877</v>
      </c>
      <c r="B13879">
        <v>4445565</v>
      </c>
      <c r="C13879" t="s">
        <v>57957</v>
      </c>
      <c r="D13879">
        <v>53.2</v>
      </c>
      <c r="E13879" t="s">
        <v>57958</v>
      </c>
      <c r="F13879">
        <v>1953</v>
      </c>
      <c r="G13879" t="s">
        <v>52238</v>
      </c>
      <c r="H13879" t="s">
        <v>57958</v>
      </c>
      <c r="I13879" t="s">
        <v>57959</v>
      </c>
      <c r="J13879" t="s">
        <v>57960</v>
      </c>
      <c r="K13879">
        <v>4.7259116322950483</v>
      </c>
      <c r="L13879">
        <v>0.62434257521938596</v>
      </c>
      <c r="M13879" t="s">
        <v>57959</v>
      </c>
      <c r="N13879" t="s">
        <v>57959</v>
      </c>
      <c r="O13879" t="s">
        <v>83006</v>
      </c>
      <c r="P13879" t="s">
        <v>83007</v>
      </c>
      <c r="Q13879" t="s">
        <v>83008</v>
      </c>
      <c r="R13879" t="s">
        <v>78938</v>
      </c>
    </row>
    <row r="13880" spans="1:18" x14ac:dyDescent="0.25">
      <c r="A13880" s="2">
        <v>13878</v>
      </c>
      <c r="B13880">
        <v>4445565</v>
      </c>
      <c r="C13880" t="s">
        <v>57957</v>
      </c>
      <c r="D13880">
        <v>53.2</v>
      </c>
      <c r="E13880" t="s">
        <v>57958</v>
      </c>
      <c r="F13880">
        <v>1953</v>
      </c>
      <c r="G13880" t="s">
        <v>52238</v>
      </c>
      <c r="H13880" t="s">
        <v>57958</v>
      </c>
      <c r="I13880" t="s">
        <v>57959</v>
      </c>
      <c r="J13880" t="s">
        <v>57960</v>
      </c>
      <c r="K13880">
        <v>4.7259116322950483</v>
      </c>
      <c r="L13880">
        <v>0.62434257521938596</v>
      </c>
      <c r="M13880" t="s">
        <v>57959</v>
      </c>
      <c r="N13880" t="s">
        <v>57959</v>
      </c>
      <c r="O13880" t="s">
        <v>83006</v>
      </c>
      <c r="P13880" t="s">
        <v>83007</v>
      </c>
      <c r="Q13880" t="s">
        <v>83008</v>
      </c>
      <c r="R13880" t="s">
        <v>75412</v>
      </c>
    </row>
    <row r="13881" spans="1:18" x14ac:dyDescent="0.25">
      <c r="A13881" s="2">
        <v>13879</v>
      </c>
      <c r="B13881">
        <v>4445565</v>
      </c>
      <c r="C13881" t="s">
        <v>57957</v>
      </c>
      <c r="D13881">
        <v>53.2</v>
      </c>
      <c r="E13881" t="s">
        <v>57958</v>
      </c>
      <c r="F13881">
        <v>1953</v>
      </c>
      <c r="G13881" t="s">
        <v>52238</v>
      </c>
      <c r="H13881" t="s">
        <v>57958</v>
      </c>
      <c r="I13881" t="s">
        <v>57959</v>
      </c>
      <c r="J13881" t="s">
        <v>57960</v>
      </c>
      <c r="K13881">
        <v>4.7259116322950483</v>
      </c>
      <c r="L13881">
        <v>0.62434257521938596</v>
      </c>
      <c r="M13881" t="s">
        <v>57959</v>
      </c>
      <c r="N13881" t="s">
        <v>57959</v>
      </c>
      <c r="O13881" t="s">
        <v>83006</v>
      </c>
      <c r="P13881" t="s">
        <v>83007</v>
      </c>
      <c r="Q13881" t="s">
        <v>83008</v>
      </c>
      <c r="R13881" t="s">
        <v>75898</v>
      </c>
    </row>
    <row r="13882" spans="1:18" x14ac:dyDescent="0.25">
      <c r="A13882" s="2">
        <v>13880</v>
      </c>
      <c r="B13882">
        <v>4445565</v>
      </c>
      <c r="C13882" t="s">
        <v>57957</v>
      </c>
      <c r="D13882">
        <v>53.2</v>
      </c>
      <c r="E13882" t="s">
        <v>57958</v>
      </c>
      <c r="F13882">
        <v>1953</v>
      </c>
      <c r="G13882" t="s">
        <v>52238</v>
      </c>
      <c r="H13882" t="s">
        <v>57958</v>
      </c>
      <c r="I13882" t="s">
        <v>57959</v>
      </c>
      <c r="J13882" t="s">
        <v>57960</v>
      </c>
      <c r="K13882">
        <v>4.7259116322950483</v>
      </c>
      <c r="L13882">
        <v>0.62434257521938596</v>
      </c>
      <c r="M13882" t="s">
        <v>57959</v>
      </c>
      <c r="N13882" t="s">
        <v>57959</v>
      </c>
      <c r="O13882" t="s">
        <v>83006</v>
      </c>
      <c r="P13882" t="s">
        <v>83007</v>
      </c>
      <c r="Q13882" t="s">
        <v>83008</v>
      </c>
      <c r="R13882" t="s">
        <v>77231</v>
      </c>
    </row>
    <row r="13883" spans="1:18" x14ac:dyDescent="0.25">
      <c r="A13883" s="2">
        <v>13881</v>
      </c>
      <c r="B13883">
        <v>4445565</v>
      </c>
      <c r="C13883" t="s">
        <v>57957</v>
      </c>
      <c r="D13883">
        <v>53.2</v>
      </c>
      <c r="E13883" t="s">
        <v>57958</v>
      </c>
      <c r="F13883">
        <v>1953</v>
      </c>
      <c r="G13883" t="s">
        <v>52238</v>
      </c>
      <c r="H13883" t="s">
        <v>57958</v>
      </c>
      <c r="I13883" t="s">
        <v>57959</v>
      </c>
      <c r="J13883" t="s">
        <v>57960</v>
      </c>
      <c r="K13883">
        <v>4.7259116322950483</v>
      </c>
      <c r="L13883">
        <v>0.62434257521938596</v>
      </c>
      <c r="M13883" t="s">
        <v>57959</v>
      </c>
      <c r="N13883" t="s">
        <v>57959</v>
      </c>
      <c r="O13883" t="s">
        <v>83006</v>
      </c>
      <c r="P13883" t="s">
        <v>83007</v>
      </c>
      <c r="Q13883" t="s">
        <v>83008</v>
      </c>
      <c r="R13883" t="s">
        <v>77167</v>
      </c>
    </row>
    <row r="13884" spans="1:18" x14ac:dyDescent="0.25">
      <c r="A13884" s="2">
        <v>13882</v>
      </c>
      <c r="B13884">
        <v>4443603</v>
      </c>
      <c r="C13884" t="s">
        <v>57961</v>
      </c>
      <c r="D13884">
        <v>53</v>
      </c>
      <c r="E13884" t="s">
        <v>57962</v>
      </c>
      <c r="F13884">
        <v>1954</v>
      </c>
      <c r="G13884" t="s">
        <v>52238</v>
      </c>
      <c r="H13884" t="s">
        <v>57962</v>
      </c>
      <c r="I13884" t="s">
        <v>57963</v>
      </c>
      <c r="J13884" t="s">
        <v>57964</v>
      </c>
      <c r="K13884">
        <v>4.7242758696007892</v>
      </c>
      <c r="L13884">
        <v>0.62412647378278641</v>
      </c>
      <c r="M13884" t="s">
        <v>57963</v>
      </c>
      <c r="N13884" t="s">
        <v>57963</v>
      </c>
      <c r="O13884" t="s">
        <v>83009</v>
      </c>
      <c r="P13884" t="s">
        <v>57964</v>
      </c>
      <c r="Q13884" t="s">
        <v>83010</v>
      </c>
      <c r="R13884" t="s">
        <v>74743</v>
      </c>
    </row>
    <row r="13885" spans="1:18" x14ac:dyDescent="0.25">
      <c r="A13885" s="2">
        <v>13883</v>
      </c>
      <c r="B13885">
        <v>4443603</v>
      </c>
      <c r="C13885" t="s">
        <v>57961</v>
      </c>
      <c r="D13885">
        <v>53</v>
      </c>
      <c r="E13885" t="s">
        <v>57962</v>
      </c>
      <c r="F13885">
        <v>1954</v>
      </c>
      <c r="G13885" t="s">
        <v>52238</v>
      </c>
      <c r="H13885" t="s">
        <v>57962</v>
      </c>
      <c r="I13885" t="s">
        <v>57963</v>
      </c>
      <c r="J13885" t="s">
        <v>57964</v>
      </c>
      <c r="K13885">
        <v>4.7242758696007892</v>
      </c>
      <c r="L13885">
        <v>0.62412647378278641</v>
      </c>
      <c r="M13885" t="s">
        <v>57963</v>
      </c>
      <c r="N13885" t="s">
        <v>57963</v>
      </c>
      <c r="O13885" t="s">
        <v>83009</v>
      </c>
      <c r="P13885" t="s">
        <v>57964</v>
      </c>
      <c r="Q13885" t="s">
        <v>83010</v>
      </c>
      <c r="R13885" t="s">
        <v>75363</v>
      </c>
    </row>
    <row r="13886" spans="1:18" x14ac:dyDescent="0.25">
      <c r="A13886" s="2">
        <v>13884</v>
      </c>
      <c r="B13886">
        <v>4443603</v>
      </c>
      <c r="C13886" t="s">
        <v>57961</v>
      </c>
      <c r="D13886">
        <v>53</v>
      </c>
      <c r="E13886" t="s">
        <v>57962</v>
      </c>
      <c r="F13886">
        <v>1954</v>
      </c>
      <c r="G13886" t="s">
        <v>52238</v>
      </c>
      <c r="H13886" t="s">
        <v>57962</v>
      </c>
      <c r="I13886" t="s">
        <v>57963</v>
      </c>
      <c r="J13886" t="s">
        <v>57964</v>
      </c>
      <c r="K13886">
        <v>4.7242758696007892</v>
      </c>
      <c r="L13886">
        <v>0.62412647378278641</v>
      </c>
      <c r="M13886" t="s">
        <v>57963</v>
      </c>
      <c r="N13886" t="s">
        <v>57963</v>
      </c>
      <c r="O13886" t="s">
        <v>83009</v>
      </c>
      <c r="P13886" t="s">
        <v>57964</v>
      </c>
      <c r="Q13886" t="s">
        <v>83010</v>
      </c>
      <c r="R13886" t="s">
        <v>75562</v>
      </c>
    </row>
    <row r="13887" spans="1:18" x14ac:dyDescent="0.25">
      <c r="A13887" s="2">
        <v>13885</v>
      </c>
      <c r="B13887">
        <v>4443603</v>
      </c>
      <c r="C13887" t="s">
        <v>57961</v>
      </c>
      <c r="D13887">
        <v>53</v>
      </c>
      <c r="E13887" t="s">
        <v>57962</v>
      </c>
      <c r="F13887">
        <v>1954</v>
      </c>
      <c r="G13887" t="s">
        <v>52238</v>
      </c>
      <c r="H13887" t="s">
        <v>57962</v>
      </c>
      <c r="I13887" t="s">
        <v>57963</v>
      </c>
      <c r="J13887" t="s">
        <v>57964</v>
      </c>
      <c r="K13887">
        <v>4.7242758696007892</v>
      </c>
      <c r="L13887">
        <v>0.62412647378278641</v>
      </c>
      <c r="M13887" t="s">
        <v>57963</v>
      </c>
      <c r="N13887" t="s">
        <v>57963</v>
      </c>
      <c r="O13887" t="s">
        <v>83009</v>
      </c>
      <c r="P13887" t="s">
        <v>57964</v>
      </c>
      <c r="Q13887" t="s">
        <v>83010</v>
      </c>
      <c r="R13887" t="s">
        <v>78901</v>
      </c>
    </row>
    <row r="13888" spans="1:18" x14ac:dyDescent="0.25">
      <c r="A13888" s="2">
        <v>13886</v>
      </c>
      <c r="B13888">
        <v>4443603</v>
      </c>
      <c r="C13888" t="s">
        <v>57961</v>
      </c>
      <c r="D13888">
        <v>53</v>
      </c>
      <c r="E13888" t="s">
        <v>57962</v>
      </c>
      <c r="F13888">
        <v>1954</v>
      </c>
      <c r="G13888" t="s">
        <v>52238</v>
      </c>
      <c r="H13888" t="s">
        <v>57962</v>
      </c>
      <c r="I13888" t="s">
        <v>57963</v>
      </c>
      <c r="J13888" t="s">
        <v>57964</v>
      </c>
      <c r="K13888">
        <v>4.7242758696007892</v>
      </c>
      <c r="L13888">
        <v>0.62412647378278641</v>
      </c>
      <c r="M13888" t="s">
        <v>57963</v>
      </c>
      <c r="N13888" t="s">
        <v>57963</v>
      </c>
      <c r="O13888" t="s">
        <v>83009</v>
      </c>
      <c r="P13888" t="s">
        <v>57964</v>
      </c>
      <c r="Q13888" t="s">
        <v>83010</v>
      </c>
      <c r="R13888" t="s">
        <v>81250</v>
      </c>
    </row>
    <row r="13889" spans="1:18" x14ac:dyDescent="0.25">
      <c r="A13889" s="2">
        <v>13887</v>
      </c>
      <c r="B13889">
        <v>4443603</v>
      </c>
      <c r="C13889" t="s">
        <v>57961</v>
      </c>
      <c r="D13889">
        <v>53</v>
      </c>
      <c r="E13889" t="s">
        <v>57962</v>
      </c>
      <c r="F13889">
        <v>1954</v>
      </c>
      <c r="G13889" t="s">
        <v>52238</v>
      </c>
      <c r="H13889" t="s">
        <v>57962</v>
      </c>
      <c r="I13889" t="s">
        <v>57963</v>
      </c>
      <c r="J13889" t="s">
        <v>57964</v>
      </c>
      <c r="K13889">
        <v>4.7242758696007892</v>
      </c>
      <c r="L13889">
        <v>0.62412647378278641</v>
      </c>
      <c r="M13889" t="s">
        <v>57963</v>
      </c>
      <c r="N13889" t="s">
        <v>57963</v>
      </c>
      <c r="O13889" t="s">
        <v>83009</v>
      </c>
      <c r="P13889" t="s">
        <v>57964</v>
      </c>
      <c r="Q13889" t="s">
        <v>83010</v>
      </c>
      <c r="R13889" t="s">
        <v>74801</v>
      </c>
    </row>
    <row r="13890" spans="1:18" x14ac:dyDescent="0.25">
      <c r="A13890" s="2">
        <v>13888</v>
      </c>
      <c r="B13890">
        <v>4443603</v>
      </c>
      <c r="C13890" t="s">
        <v>57961</v>
      </c>
      <c r="D13890">
        <v>53</v>
      </c>
      <c r="E13890" t="s">
        <v>57962</v>
      </c>
      <c r="F13890">
        <v>1954</v>
      </c>
      <c r="G13890" t="s">
        <v>52238</v>
      </c>
      <c r="H13890" t="s">
        <v>57962</v>
      </c>
      <c r="I13890" t="s">
        <v>57963</v>
      </c>
      <c r="J13890" t="s">
        <v>57964</v>
      </c>
      <c r="K13890">
        <v>4.7242758696007892</v>
      </c>
      <c r="L13890">
        <v>0.62412647378278641</v>
      </c>
      <c r="M13890" t="s">
        <v>57963</v>
      </c>
      <c r="N13890" t="s">
        <v>57963</v>
      </c>
      <c r="O13890" t="s">
        <v>83009</v>
      </c>
      <c r="P13890" t="s">
        <v>57964</v>
      </c>
      <c r="Q13890" t="s">
        <v>83010</v>
      </c>
      <c r="R13890" t="s">
        <v>80599</v>
      </c>
    </row>
    <row r="13891" spans="1:18" x14ac:dyDescent="0.25">
      <c r="A13891" s="2">
        <v>13889</v>
      </c>
      <c r="B13891">
        <v>4443603</v>
      </c>
      <c r="C13891" t="s">
        <v>57961</v>
      </c>
      <c r="D13891">
        <v>53</v>
      </c>
      <c r="E13891" t="s">
        <v>57962</v>
      </c>
      <c r="F13891">
        <v>1954</v>
      </c>
      <c r="G13891" t="s">
        <v>52238</v>
      </c>
      <c r="H13891" t="s">
        <v>57962</v>
      </c>
      <c r="I13891" t="s">
        <v>57963</v>
      </c>
      <c r="J13891" t="s">
        <v>57964</v>
      </c>
      <c r="K13891">
        <v>4.7242758696007892</v>
      </c>
      <c r="L13891">
        <v>0.62412647378278641</v>
      </c>
      <c r="M13891" t="s">
        <v>57963</v>
      </c>
      <c r="N13891" t="s">
        <v>57963</v>
      </c>
      <c r="O13891" t="s">
        <v>83009</v>
      </c>
      <c r="P13891" t="s">
        <v>57964</v>
      </c>
      <c r="Q13891" t="s">
        <v>83010</v>
      </c>
      <c r="R13891" t="s">
        <v>74709</v>
      </c>
    </row>
    <row r="13892" spans="1:18" x14ac:dyDescent="0.25">
      <c r="A13892" s="2">
        <v>13890</v>
      </c>
      <c r="B13892">
        <v>4435818</v>
      </c>
      <c r="C13892" t="s">
        <v>57965</v>
      </c>
      <c r="D13892">
        <v>52.9</v>
      </c>
      <c r="E13892" t="s">
        <v>57966</v>
      </c>
      <c r="F13892">
        <v>1956</v>
      </c>
      <c r="G13892" t="s">
        <v>52238</v>
      </c>
      <c r="H13892" t="s">
        <v>57966</v>
      </c>
      <c r="I13892" t="s">
        <v>57967</v>
      </c>
      <c r="J13892" t="s">
        <v>57968</v>
      </c>
      <c r="K13892">
        <v>4.7234556720351861</v>
      </c>
      <c r="L13892">
        <v>0.62401811706769295</v>
      </c>
      <c r="M13892" t="s">
        <v>57967</v>
      </c>
      <c r="N13892" t="s">
        <v>57967</v>
      </c>
      <c r="O13892" t="s">
        <v>83011</v>
      </c>
      <c r="P13892" t="s">
        <v>57968</v>
      </c>
      <c r="Q13892" t="s">
        <v>83012</v>
      </c>
      <c r="R13892" t="s">
        <v>83013</v>
      </c>
    </row>
    <row r="13893" spans="1:18" x14ac:dyDescent="0.25">
      <c r="A13893" s="2">
        <v>13891</v>
      </c>
      <c r="B13893">
        <v>4435818</v>
      </c>
      <c r="C13893" t="s">
        <v>57965</v>
      </c>
      <c r="D13893">
        <v>52.9</v>
      </c>
      <c r="E13893" t="s">
        <v>57966</v>
      </c>
      <c r="F13893">
        <v>1956</v>
      </c>
      <c r="G13893" t="s">
        <v>52238</v>
      </c>
      <c r="H13893" t="s">
        <v>57966</v>
      </c>
      <c r="I13893" t="s">
        <v>57967</v>
      </c>
      <c r="J13893" t="s">
        <v>57968</v>
      </c>
      <c r="K13893">
        <v>4.7234556720351861</v>
      </c>
      <c r="L13893">
        <v>0.62401811706769295</v>
      </c>
      <c r="M13893" t="s">
        <v>57967</v>
      </c>
      <c r="N13893" t="s">
        <v>57967</v>
      </c>
      <c r="O13893" t="s">
        <v>83011</v>
      </c>
      <c r="P13893" t="s">
        <v>57968</v>
      </c>
      <c r="Q13893" t="s">
        <v>83012</v>
      </c>
      <c r="R13893" t="s">
        <v>79446</v>
      </c>
    </row>
    <row r="13894" spans="1:18" x14ac:dyDescent="0.25">
      <c r="A13894" s="2">
        <v>13892</v>
      </c>
      <c r="B13894">
        <v>4435818</v>
      </c>
      <c r="C13894" t="s">
        <v>57965</v>
      </c>
      <c r="D13894">
        <v>52.9</v>
      </c>
      <c r="E13894" t="s">
        <v>57966</v>
      </c>
      <c r="F13894">
        <v>1956</v>
      </c>
      <c r="G13894" t="s">
        <v>52238</v>
      </c>
      <c r="H13894" t="s">
        <v>57966</v>
      </c>
      <c r="I13894" t="s">
        <v>57967</v>
      </c>
      <c r="J13894" t="s">
        <v>57968</v>
      </c>
      <c r="K13894">
        <v>4.7234556720351861</v>
      </c>
      <c r="L13894">
        <v>0.62401811706769295</v>
      </c>
      <c r="M13894" t="s">
        <v>57967</v>
      </c>
      <c r="N13894" t="s">
        <v>57967</v>
      </c>
      <c r="O13894" t="s">
        <v>83011</v>
      </c>
      <c r="P13894" t="s">
        <v>57968</v>
      </c>
      <c r="Q13894" t="s">
        <v>83012</v>
      </c>
      <c r="R13894" t="s">
        <v>80097</v>
      </c>
    </row>
    <row r="13895" spans="1:18" x14ac:dyDescent="0.25">
      <c r="A13895" s="2">
        <v>13893</v>
      </c>
      <c r="B13895">
        <v>4435818</v>
      </c>
      <c r="C13895" t="s">
        <v>57965</v>
      </c>
      <c r="D13895">
        <v>52.9</v>
      </c>
      <c r="E13895" t="s">
        <v>57966</v>
      </c>
      <c r="F13895">
        <v>1956</v>
      </c>
      <c r="G13895" t="s">
        <v>52238</v>
      </c>
      <c r="H13895" t="s">
        <v>57966</v>
      </c>
      <c r="I13895" t="s">
        <v>57967</v>
      </c>
      <c r="J13895" t="s">
        <v>57968</v>
      </c>
      <c r="K13895">
        <v>4.7234556720351861</v>
      </c>
      <c r="L13895">
        <v>0.62401811706769295</v>
      </c>
      <c r="M13895" t="s">
        <v>57967</v>
      </c>
      <c r="N13895" t="s">
        <v>57967</v>
      </c>
      <c r="O13895" t="s">
        <v>83011</v>
      </c>
      <c r="P13895" t="s">
        <v>57968</v>
      </c>
      <c r="Q13895" t="s">
        <v>83012</v>
      </c>
      <c r="R13895" t="s">
        <v>78323</v>
      </c>
    </row>
    <row r="13896" spans="1:18" x14ac:dyDescent="0.25">
      <c r="A13896" s="2">
        <v>13894</v>
      </c>
      <c r="B13896">
        <v>4437568</v>
      </c>
      <c r="C13896" t="s">
        <v>57969</v>
      </c>
      <c r="D13896">
        <v>52.8</v>
      </c>
      <c r="E13896" t="s">
        <v>57970</v>
      </c>
      <c r="F13896">
        <v>1960</v>
      </c>
      <c r="G13896" t="s">
        <v>52238</v>
      </c>
      <c r="H13896" t="s">
        <v>57970</v>
      </c>
      <c r="I13896" t="s">
        <v>57971</v>
      </c>
      <c r="J13896" t="s">
        <v>57972</v>
      </c>
      <c r="K13896">
        <v>4.7226339225338121</v>
      </c>
      <c r="L13896">
        <v>0.62390955532558012</v>
      </c>
      <c r="M13896" t="s">
        <v>57971</v>
      </c>
      <c r="N13896" t="s">
        <v>57971</v>
      </c>
      <c r="O13896" t="s">
        <v>83014</v>
      </c>
      <c r="P13896" t="s">
        <v>83015</v>
      </c>
      <c r="Q13896" t="s">
        <v>83016</v>
      </c>
      <c r="R13896" t="s">
        <v>77504</v>
      </c>
    </row>
    <row r="13897" spans="1:18" x14ac:dyDescent="0.25">
      <c r="A13897" s="2">
        <v>13895</v>
      </c>
      <c r="B13897">
        <v>4437568</v>
      </c>
      <c r="C13897" t="s">
        <v>57969</v>
      </c>
      <c r="D13897">
        <v>52.8</v>
      </c>
      <c r="E13897" t="s">
        <v>57970</v>
      </c>
      <c r="F13897">
        <v>1960</v>
      </c>
      <c r="G13897" t="s">
        <v>52238</v>
      </c>
      <c r="H13897" t="s">
        <v>57970</v>
      </c>
      <c r="I13897" t="s">
        <v>57971</v>
      </c>
      <c r="J13897" t="s">
        <v>57972</v>
      </c>
      <c r="K13897">
        <v>4.7226339225338121</v>
      </c>
      <c r="L13897">
        <v>0.62390955532558012</v>
      </c>
      <c r="M13897" t="s">
        <v>57971</v>
      </c>
      <c r="N13897" t="s">
        <v>57971</v>
      </c>
      <c r="O13897" t="s">
        <v>83014</v>
      </c>
      <c r="P13897" t="s">
        <v>83015</v>
      </c>
      <c r="Q13897" t="s">
        <v>83016</v>
      </c>
      <c r="R13897" t="s">
        <v>75056</v>
      </c>
    </row>
    <row r="13898" spans="1:18" x14ac:dyDescent="0.25">
      <c r="A13898" s="2">
        <v>13896</v>
      </c>
      <c r="B13898">
        <v>4437568</v>
      </c>
      <c r="C13898" t="s">
        <v>57969</v>
      </c>
      <c r="D13898">
        <v>52.8</v>
      </c>
      <c r="E13898" t="s">
        <v>57970</v>
      </c>
      <c r="F13898">
        <v>1960</v>
      </c>
      <c r="G13898" t="s">
        <v>52238</v>
      </c>
      <c r="H13898" t="s">
        <v>57970</v>
      </c>
      <c r="I13898" t="s">
        <v>57971</v>
      </c>
      <c r="J13898" t="s">
        <v>57972</v>
      </c>
      <c r="K13898">
        <v>4.7226339225338121</v>
      </c>
      <c r="L13898">
        <v>0.62390955532558012</v>
      </c>
      <c r="M13898" t="s">
        <v>57971</v>
      </c>
      <c r="N13898" t="s">
        <v>57971</v>
      </c>
      <c r="O13898" t="s">
        <v>83014</v>
      </c>
      <c r="P13898" t="s">
        <v>83015</v>
      </c>
      <c r="Q13898" t="s">
        <v>83016</v>
      </c>
      <c r="R13898" t="s">
        <v>75087</v>
      </c>
    </row>
    <row r="13899" spans="1:18" x14ac:dyDescent="0.25">
      <c r="A13899" s="2">
        <v>13897</v>
      </c>
      <c r="B13899">
        <v>4437568</v>
      </c>
      <c r="C13899" t="s">
        <v>57969</v>
      </c>
      <c r="D13899">
        <v>52.8</v>
      </c>
      <c r="E13899" t="s">
        <v>57970</v>
      </c>
      <c r="F13899">
        <v>1960</v>
      </c>
      <c r="G13899" t="s">
        <v>52238</v>
      </c>
      <c r="H13899" t="s">
        <v>57970</v>
      </c>
      <c r="I13899" t="s">
        <v>57971</v>
      </c>
      <c r="J13899" t="s">
        <v>57972</v>
      </c>
      <c r="K13899">
        <v>4.7226339225338121</v>
      </c>
      <c r="L13899">
        <v>0.62390955532558012</v>
      </c>
      <c r="M13899" t="s">
        <v>57971</v>
      </c>
      <c r="N13899" t="s">
        <v>57971</v>
      </c>
      <c r="O13899" t="s">
        <v>83014</v>
      </c>
      <c r="P13899" t="s">
        <v>83015</v>
      </c>
      <c r="Q13899" t="s">
        <v>83016</v>
      </c>
      <c r="R13899" t="s">
        <v>75249</v>
      </c>
    </row>
    <row r="13900" spans="1:18" x14ac:dyDescent="0.25">
      <c r="A13900" s="2">
        <v>13898</v>
      </c>
      <c r="B13900">
        <v>4437568</v>
      </c>
      <c r="C13900" t="s">
        <v>57969</v>
      </c>
      <c r="D13900">
        <v>52.8</v>
      </c>
      <c r="E13900" t="s">
        <v>57970</v>
      </c>
      <c r="F13900">
        <v>1960</v>
      </c>
      <c r="G13900" t="s">
        <v>52238</v>
      </c>
      <c r="H13900" t="s">
        <v>57970</v>
      </c>
      <c r="I13900" t="s">
        <v>57971</v>
      </c>
      <c r="J13900" t="s">
        <v>57972</v>
      </c>
      <c r="K13900">
        <v>4.7226339225338121</v>
      </c>
      <c r="L13900">
        <v>0.62390955532558012</v>
      </c>
      <c r="M13900" t="s">
        <v>57971</v>
      </c>
      <c r="N13900" t="s">
        <v>57971</v>
      </c>
      <c r="O13900" t="s">
        <v>83014</v>
      </c>
      <c r="P13900" t="s">
        <v>83015</v>
      </c>
      <c r="Q13900" t="s">
        <v>83016</v>
      </c>
      <c r="R13900" t="s">
        <v>83017</v>
      </c>
    </row>
    <row r="13901" spans="1:18" x14ac:dyDescent="0.25">
      <c r="A13901" s="2">
        <v>13899</v>
      </c>
      <c r="B13901">
        <v>4437568</v>
      </c>
      <c r="C13901" t="s">
        <v>57969</v>
      </c>
      <c r="D13901">
        <v>52.8</v>
      </c>
      <c r="E13901" t="s">
        <v>57970</v>
      </c>
      <c r="F13901">
        <v>1960</v>
      </c>
      <c r="G13901" t="s">
        <v>52238</v>
      </c>
      <c r="H13901" t="s">
        <v>57970</v>
      </c>
      <c r="I13901" t="s">
        <v>57971</v>
      </c>
      <c r="J13901" t="s">
        <v>57972</v>
      </c>
      <c r="K13901">
        <v>4.7226339225338121</v>
      </c>
      <c r="L13901">
        <v>0.62390955532558012</v>
      </c>
      <c r="M13901" t="s">
        <v>57971</v>
      </c>
      <c r="N13901" t="s">
        <v>57971</v>
      </c>
      <c r="O13901" t="s">
        <v>83014</v>
      </c>
      <c r="P13901" t="s">
        <v>83015</v>
      </c>
      <c r="Q13901" t="s">
        <v>83016</v>
      </c>
      <c r="R13901" t="s">
        <v>81564</v>
      </c>
    </row>
    <row r="13902" spans="1:18" x14ac:dyDescent="0.25">
      <c r="A13902" s="2">
        <v>13900</v>
      </c>
      <c r="B13902">
        <v>4437568</v>
      </c>
      <c r="C13902" t="s">
        <v>57969</v>
      </c>
      <c r="D13902">
        <v>52.8</v>
      </c>
      <c r="E13902" t="s">
        <v>57970</v>
      </c>
      <c r="F13902">
        <v>1960</v>
      </c>
      <c r="G13902" t="s">
        <v>52238</v>
      </c>
      <c r="H13902" t="s">
        <v>57970</v>
      </c>
      <c r="I13902" t="s">
        <v>57971</v>
      </c>
      <c r="J13902" t="s">
        <v>57972</v>
      </c>
      <c r="K13902">
        <v>4.7226339225338121</v>
      </c>
      <c r="L13902">
        <v>0.62390955532558012</v>
      </c>
      <c r="M13902" t="s">
        <v>57971</v>
      </c>
      <c r="N13902" t="s">
        <v>57971</v>
      </c>
      <c r="O13902" t="s">
        <v>83014</v>
      </c>
      <c r="P13902" t="s">
        <v>83015</v>
      </c>
      <c r="Q13902" t="s">
        <v>83016</v>
      </c>
      <c r="R13902" t="s">
        <v>76096</v>
      </c>
    </row>
    <row r="13903" spans="1:18" x14ac:dyDescent="0.25">
      <c r="A13903" s="2">
        <v>13901</v>
      </c>
      <c r="B13903">
        <v>4437568</v>
      </c>
      <c r="C13903" t="s">
        <v>57969</v>
      </c>
      <c r="D13903">
        <v>52.8</v>
      </c>
      <c r="E13903" t="s">
        <v>57970</v>
      </c>
      <c r="F13903">
        <v>1960</v>
      </c>
      <c r="G13903" t="s">
        <v>52238</v>
      </c>
      <c r="H13903" t="s">
        <v>57970</v>
      </c>
      <c r="I13903" t="s">
        <v>57971</v>
      </c>
      <c r="J13903" t="s">
        <v>57972</v>
      </c>
      <c r="K13903">
        <v>4.7226339225338121</v>
      </c>
      <c r="L13903">
        <v>0.62390955532558012</v>
      </c>
      <c r="M13903" t="s">
        <v>57971</v>
      </c>
      <c r="N13903" t="s">
        <v>57971</v>
      </c>
      <c r="O13903" t="s">
        <v>83014</v>
      </c>
      <c r="P13903" t="s">
        <v>83015</v>
      </c>
      <c r="Q13903" t="s">
        <v>83016</v>
      </c>
      <c r="R13903" t="s">
        <v>80208</v>
      </c>
    </row>
    <row r="13904" spans="1:18" x14ac:dyDescent="0.25">
      <c r="A13904" s="2">
        <v>13902</v>
      </c>
      <c r="B13904">
        <v>4437568</v>
      </c>
      <c r="C13904" t="s">
        <v>57969</v>
      </c>
      <c r="D13904">
        <v>52.8</v>
      </c>
      <c r="E13904" t="s">
        <v>57970</v>
      </c>
      <c r="F13904">
        <v>1960</v>
      </c>
      <c r="G13904" t="s">
        <v>52238</v>
      </c>
      <c r="H13904" t="s">
        <v>57970</v>
      </c>
      <c r="I13904" t="s">
        <v>57971</v>
      </c>
      <c r="J13904" t="s">
        <v>57972</v>
      </c>
      <c r="K13904">
        <v>4.7226339225338121</v>
      </c>
      <c r="L13904">
        <v>0.62390955532558012</v>
      </c>
      <c r="M13904" t="s">
        <v>57971</v>
      </c>
      <c r="N13904" t="s">
        <v>57971</v>
      </c>
      <c r="O13904" t="s">
        <v>83014</v>
      </c>
      <c r="P13904" t="s">
        <v>83015</v>
      </c>
      <c r="Q13904" t="s">
        <v>83016</v>
      </c>
      <c r="R13904" t="s">
        <v>79594</v>
      </c>
    </row>
    <row r="13905" spans="1:18" x14ac:dyDescent="0.25">
      <c r="A13905" s="2">
        <v>13903</v>
      </c>
      <c r="B13905">
        <v>4437568</v>
      </c>
      <c r="C13905" t="s">
        <v>57969</v>
      </c>
      <c r="D13905">
        <v>52.8</v>
      </c>
      <c r="E13905" t="s">
        <v>57970</v>
      </c>
      <c r="F13905">
        <v>1960</v>
      </c>
      <c r="G13905" t="s">
        <v>52238</v>
      </c>
      <c r="H13905" t="s">
        <v>57970</v>
      </c>
      <c r="I13905" t="s">
        <v>57971</v>
      </c>
      <c r="J13905" t="s">
        <v>57972</v>
      </c>
      <c r="K13905">
        <v>4.7226339225338121</v>
      </c>
      <c r="L13905">
        <v>0.62390955532558012</v>
      </c>
      <c r="M13905" t="s">
        <v>57971</v>
      </c>
      <c r="N13905" t="s">
        <v>57971</v>
      </c>
      <c r="O13905" t="s">
        <v>83014</v>
      </c>
      <c r="P13905" t="s">
        <v>83015</v>
      </c>
      <c r="Q13905" t="s">
        <v>83016</v>
      </c>
      <c r="R13905" t="s">
        <v>76213</v>
      </c>
    </row>
    <row r="13906" spans="1:18" x14ac:dyDescent="0.25">
      <c r="A13906" s="2">
        <v>13904</v>
      </c>
      <c r="B13906">
        <v>4437568</v>
      </c>
      <c r="C13906" t="s">
        <v>57969</v>
      </c>
      <c r="D13906">
        <v>52.8</v>
      </c>
      <c r="E13906" t="s">
        <v>57970</v>
      </c>
      <c r="F13906">
        <v>1960</v>
      </c>
      <c r="G13906" t="s">
        <v>52238</v>
      </c>
      <c r="H13906" t="s">
        <v>57970</v>
      </c>
      <c r="I13906" t="s">
        <v>57971</v>
      </c>
      <c r="J13906" t="s">
        <v>57972</v>
      </c>
      <c r="K13906">
        <v>4.7226339225338121</v>
      </c>
      <c r="L13906">
        <v>0.62390955532558012</v>
      </c>
      <c r="M13906" t="s">
        <v>57971</v>
      </c>
      <c r="N13906" t="s">
        <v>57971</v>
      </c>
      <c r="O13906" t="s">
        <v>83014</v>
      </c>
      <c r="P13906" t="s">
        <v>83015</v>
      </c>
      <c r="Q13906" t="s">
        <v>83016</v>
      </c>
      <c r="R13906" t="s">
        <v>76957</v>
      </c>
    </row>
    <row r="13907" spans="1:18" x14ac:dyDescent="0.25">
      <c r="A13907" s="2">
        <v>13905</v>
      </c>
      <c r="B13907">
        <v>4437568</v>
      </c>
      <c r="C13907" t="s">
        <v>57969</v>
      </c>
      <c r="D13907">
        <v>52.8</v>
      </c>
      <c r="E13907" t="s">
        <v>57970</v>
      </c>
      <c r="F13907">
        <v>1960</v>
      </c>
      <c r="G13907" t="s">
        <v>52238</v>
      </c>
      <c r="H13907" t="s">
        <v>57970</v>
      </c>
      <c r="I13907" t="s">
        <v>57971</v>
      </c>
      <c r="J13907" t="s">
        <v>57972</v>
      </c>
      <c r="K13907">
        <v>4.7226339225338121</v>
      </c>
      <c r="L13907">
        <v>0.62390955532558012</v>
      </c>
      <c r="M13907" t="s">
        <v>57971</v>
      </c>
      <c r="N13907" t="s">
        <v>57971</v>
      </c>
      <c r="O13907" t="s">
        <v>83014</v>
      </c>
      <c r="P13907" t="s">
        <v>83015</v>
      </c>
      <c r="Q13907" t="s">
        <v>83016</v>
      </c>
      <c r="R13907" t="s">
        <v>75602</v>
      </c>
    </row>
    <row r="13908" spans="1:18" x14ac:dyDescent="0.25">
      <c r="A13908" s="2">
        <v>13906</v>
      </c>
      <c r="B13908">
        <v>4438283</v>
      </c>
      <c r="C13908" t="s">
        <v>57973</v>
      </c>
      <c r="D13908">
        <v>52.8</v>
      </c>
      <c r="E13908" t="s">
        <v>57974</v>
      </c>
      <c r="F13908">
        <v>1962</v>
      </c>
      <c r="G13908" t="s">
        <v>52238</v>
      </c>
      <c r="H13908" t="s">
        <v>57974</v>
      </c>
      <c r="I13908" t="s">
        <v>57975</v>
      </c>
      <c r="J13908" t="s">
        <v>57976</v>
      </c>
      <c r="K13908">
        <v>4.7226339225338121</v>
      </c>
      <c r="L13908">
        <v>0.62390955532558012</v>
      </c>
      <c r="M13908" t="s">
        <v>57975</v>
      </c>
      <c r="N13908" t="s">
        <v>57975</v>
      </c>
      <c r="O13908" t="s">
        <v>83018</v>
      </c>
      <c r="P13908" t="s">
        <v>83019</v>
      </c>
      <c r="Q13908" t="s">
        <v>83020</v>
      </c>
      <c r="R13908" t="s">
        <v>76563</v>
      </c>
    </row>
    <row r="13909" spans="1:18" x14ac:dyDescent="0.25">
      <c r="A13909" s="2">
        <v>13907</v>
      </c>
      <c r="B13909">
        <v>4438283</v>
      </c>
      <c r="C13909" t="s">
        <v>57973</v>
      </c>
      <c r="D13909">
        <v>52.8</v>
      </c>
      <c r="E13909" t="s">
        <v>57974</v>
      </c>
      <c r="F13909">
        <v>1962</v>
      </c>
      <c r="G13909" t="s">
        <v>52238</v>
      </c>
      <c r="H13909" t="s">
        <v>57974</v>
      </c>
      <c r="I13909" t="s">
        <v>57975</v>
      </c>
      <c r="J13909" t="s">
        <v>57976</v>
      </c>
      <c r="K13909">
        <v>4.7226339225338121</v>
      </c>
      <c r="L13909">
        <v>0.62390955532558012</v>
      </c>
      <c r="M13909" t="s">
        <v>57975</v>
      </c>
      <c r="N13909" t="s">
        <v>57975</v>
      </c>
      <c r="O13909" t="s">
        <v>83018</v>
      </c>
      <c r="P13909" t="s">
        <v>83019</v>
      </c>
      <c r="Q13909" t="s">
        <v>83020</v>
      </c>
      <c r="R13909" t="s">
        <v>83021</v>
      </c>
    </row>
    <row r="13910" spans="1:18" x14ac:dyDescent="0.25">
      <c r="A13910" s="2">
        <v>13908</v>
      </c>
      <c r="B13910">
        <v>4438283</v>
      </c>
      <c r="C13910" t="s">
        <v>57973</v>
      </c>
      <c r="D13910">
        <v>52.8</v>
      </c>
      <c r="E13910" t="s">
        <v>57974</v>
      </c>
      <c r="F13910">
        <v>1962</v>
      </c>
      <c r="G13910" t="s">
        <v>52238</v>
      </c>
      <c r="H13910" t="s">
        <v>57974</v>
      </c>
      <c r="I13910" t="s">
        <v>57975</v>
      </c>
      <c r="J13910" t="s">
        <v>57976</v>
      </c>
      <c r="K13910">
        <v>4.7226339225338121</v>
      </c>
      <c r="L13910">
        <v>0.62390955532558012</v>
      </c>
      <c r="M13910" t="s">
        <v>57975</v>
      </c>
      <c r="N13910" t="s">
        <v>57975</v>
      </c>
      <c r="O13910" t="s">
        <v>83018</v>
      </c>
      <c r="P13910" t="s">
        <v>83019</v>
      </c>
      <c r="Q13910" t="s">
        <v>83020</v>
      </c>
      <c r="R13910" t="s">
        <v>83022</v>
      </c>
    </row>
    <row r="13911" spans="1:18" x14ac:dyDescent="0.25">
      <c r="A13911" s="2">
        <v>13909</v>
      </c>
      <c r="B13911">
        <v>4438283</v>
      </c>
      <c r="C13911" t="s">
        <v>57973</v>
      </c>
      <c r="D13911">
        <v>52.8</v>
      </c>
      <c r="E13911" t="s">
        <v>57974</v>
      </c>
      <c r="F13911">
        <v>1962</v>
      </c>
      <c r="G13911" t="s">
        <v>52238</v>
      </c>
      <c r="H13911" t="s">
        <v>57974</v>
      </c>
      <c r="I13911" t="s">
        <v>57975</v>
      </c>
      <c r="J13911" t="s">
        <v>57976</v>
      </c>
      <c r="K13911">
        <v>4.7226339225338121</v>
      </c>
      <c r="L13911">
        <v>0.62390955532558012</v>
      </c>
      <c r="M13911" t="s">
        <v>57975</v>
      </c>
      <c r="N13911" t="s">
        <v>57975</v>
      </c>
      <c r="O13911" t="s">
        <v>83018</v>
      </c>
      <c r="P13911" t="s">
        <v>83019</v>
      </c>
      <c r="Q13911" t="s">
        <v>83020</v>
      </c>
      <c r="R13911" t="s">
        <v>75589</v>
      </c>
    </row>
    <row r="13912" spans="1:18" x14ac:dyDescent="0.25">
      <c r="A13912" s="2">
        <v>13910</v>
      </c>
      <c r="B13912">
        <v>4438283</v>
      </c>
      <c r="C13912" t="s">
        <v>57973</v>
      </c>
      <c r="D13912">
        <v>52.8</v>
      </c>
      <c r="E13912" t="s">
        <v>57974</v>
      </c>
      <c r="F13912">
        <v>1962</v>
      </c>
      <c r="G13912" t="s">
        <v>52238</v>
      </c>
      <c r="H13912" t="s">
        <v>57974</v>
      </c>
      <c r="I13912" t="s">
        <v>57975</v>
      </c>
      <c r="J13912" t="s">
        <v>57976</v>
      </c>
      <c r="K13912">
        <v>4.7226339225338121</v>
      </c>
      <c r="L13912">
        <v>0.62390955532558012</v>
      </c>
      <c r="M13912" t="s">
        <v>57975</v>
      </c>
      <c r="N13912" t="s">
        <v>57975</v>
      </c>
      <c r="O13912" t="s">
        <v>83018</v>
      </c>
      <c r="P13912" t="s">
        <v>83019</v>
      </c>
      <c r="Q13912" t="s">
        <v>83020</v>
      </c>
      <c r="R13912" t="s">
        <v>74695</v>
      </c>
    </row>
    <row r="13913" spans="1:18" x14ac:dyDescent="0.25">
      <c r="A13913" s="2">
        <v>13911</v>
      </c>
      <c r="B13913">
        <v>4438283</v>
      </c>
      <c r="C13913" t="s">
        <v>57973</v>
      </c>
      <c r="D13913">
        <v>52.8</v>
      </c>
      <c r="E13913" t="s">
        <v>57974</v>
      </c>
      <c r="F13913">
        <v>1962</v>
      </c>
      <c r="G13913" t="s">
        <v>52238</v>
      </c>
      <c r="H13913" t="s">
        <v>57974</v>
      </c>
      <c r="I13913" t="s">
        <v>57975</v>
      </c>
      <c r="J13913" t="s">
        <v>57976</v>
      </c>
      <c r="K13913">
        <v>4.7226339225338121</v>
      </c>
      <c r="L13913">
        <v>0.62390955532558012</v>
      </c>
      <c r="M13913" t="s">
        <v>57975</v>
      </c>
      <c r="N13913" t="s">
        <v>57975</v>
      </c>
      <c r="O13913" t="s">
        <v>83018</v>
      </c>
      <c r="P13913" t="s">
        <v>83019</v>
      </c>
      <c r="Q13913" t="s">
        <v>83020</v>
      </c>
      <c r="R13913" t="s">
        <v>83023</v>
      </c>
    </row>
    <row r="13914" spans="1:18" x14ac:dyDescent="0.25">
      <c r="A13914" s="2">
        <v>13912</v>
      </c>
      <c r="B13914">
        <v>4438283</v>
      </c>
      <c r="C13914" t="s">
        <v>57973</v>
      </c>
      <c r="D13914">
        <v>52.8</v>
      </c>
      <c r="E13914" t="s">
        <v>57974</v>
      </c>
      <c r="F13914">
        <v>1962</v>
      </c>
      <c r="G13914" t="s">
        <v>52238</v>
      </c>
      <c r="H13914" t="s">
        <v>57974</v>
      </c>
      <c r="I13914" t="s">
        <v>57975</v>
      </c>
      <c r="J13914" t="s">
        <v>57976</v>
      </c>
      <c r="K13914">
        <v>4.7226339225338121</v>
      </c>
      <c r="L13914">
        <v>0.62390955532558012</v>
      </c>
      <c r="M13914" t="s">
        <v>57975</v>
      </c>
      <c r="N13914" t="s">
        <v>57975</v>
      </c>
      <c r="O13914" t="s">
        <v>83018</v>
      </c>
      <c r="P13914" t="s">
        <v>83019</v>
      </c>
      <c r="Q13914" t="s">
        <v>83020</v>
      </c>
      <c r="R13914" t="s">
        <v>83024</v>
      </c>
    </row>
    <row r="13915" spans="1:18" x14ac:dyDescent="0.25">
      <c r="A13915" s="2">
        <v>13913</v>
      </c>
      <c r="B13915">
        <v>4438283</v>
      </c>
      <c r="C13915" t="s">
        <v>57973</v>
      </c>
      <c r="D13915">
        <v>52.8</v>
      </c>
      <c r="E13915" t="s">
        <v>57974</v>
      </c>
      <c r="F13915">
        <v>1962</v>
      </c>
      <c r="G13915" t="s">
        <v>52238</v>
      </c>
      <c r="H13915" t="s">
        <v>57974</v>
      </c>
      <c r="I13915" t="s">
        <v>57975</v>
      </c>
      <c r="J13915" t="s">
        <v>57976</v>
      </c>
      <c r="K13915">
        <v>4.7226339225338121</v>
      </c>
      <c r="L13915">
        <v>0.62390955532558012</v>
      </c>
      <c r="M13915" t="s">
        <v>57975</v>
      </c>
      <c r="N13915" t="s">
        <v>57975</v>
      </c>
      <c r="O13915" t="s">
        <v>83018</v>
      </c>
      <c r="P13915" t="s">
        <v>83019</v>
      </c>
      <c r="Q13915" t="s">
        <v>83020</v>
      </c>
      <c r="R13915" t="s">
        <v>74810</v>
      </c>
    </row>
    <row r="13916" spans="1:18" x14ac:dyDescent="0.25">
      <c r="A13916" s="2">
        <v>13914</v>
      </c>
      <c r="B13916">
        <v>4438283</v>
      </c>
      <c r="C13916" t="s">
        <v>57973</v>
      </c>
      <c r="D13916">
        <v>52.8</v>
      </c>
      <c r="E13916" t="s">
        <v>57974</v>
      </c>
      <c r="F13916">
        <v>1962</v>
      </c>
      <c r="G13916" t="s">
        <v>52238</v>
      </c>
      <c r="H13916" t="s">
        <v>57974</v>
      </c>
      <c r="I13916" t="s">
        <v>57975</v>
      </c>
      <c r="J13916" t="s">
        <v>57976</v>
      </c>
      <c r="K13916">
        <v>4.7226339225338121</v>
      </c>
      <c r="L13916">
        <v>0.62390955532558012</v>
      </c>
      <c r="M13916" t="s">
        <v>57975</v>
      </c>
      <c r="N13916" t="s">
        <v>57975</v>
      </c>
      <c r="O13916" t="s">
        <v>83018</v>
      </c>
      <c r="P13916" t="s">
        <v>83019</v>
      </c>
      <c r="Q13916" t="s">
        <v>83020</v>
      </c>
      <c r="R13916" t="s">
        <v>75827</v>
      </c>
    </row>
    <row r="13917" spans="1:18" x14ac:dyDescent="0.25">
      <c r="A13917" s="2">
        <v>13915</v>
      </c>
      <c r="B13917">
        <v>4438283</v>
      </c>
      <c r="C13917" t="s">
        <v>57973</v>
      </c>
      <c r="D13917">
        <v>52.8</v>
      </c>
      <c r="E13917" t="s">
        <v>57974</v>
      </c>
      <c r="F13917">
        <v>1962</v>
      </c>
      <c r="G13917" t="s">
        <v>52238</v>
      </c>
      <c r="H13917" t="s">
        <v>57974</v>
      </c>
      <c r="I13917" t="s">
        <v>57975</v>
      </c>
      <c r="J13917" t="s">
        <v>57976</v>
      </c>
      <c r="K13917">
        <v>4.7226339225338121</v>
      </c>
      <c r="L13917">
        <v>0.62390955532558012</v>
      </c>
      <c r="M13917" t="s">
        <v>57975</v>
      </c>
      <c r="N13917" t="s">
        <v>57975</v>
      </c>
      <c r="O13917" t="s">
        <v>83018</v>
      </c>
      <c r="P13917" t="s">
        <v>83019</v>
      </c>
      <c r="Q13917" t="s">
        <v>83020</v>
      </c>
      <c r="R13917" t="s">
        <v>79638</v>
      </c>
    </row>
    <row r="13918" spans="1:18" x14ac:dyDescent="0.25">
      <c r="A13918" s="2">
        <v>13916</v>
      </c>
      <c r="B13918">
        <v>4438283</v>
      </c>
      <c r="C13918" t="s">
        <v>57973</v>
      </c>
      <c r="D13918">
        <v>52.8</v>
      </c>
      <c r="E13918" t="s">
        <v>57974</v>
      </c>
      <c r="F13918">
        <v>1962</v>
      </c>
      <c r="G13918" t="s">
        <v>52238</v>
      </c>
      <c r="H13918" t="s">
        <v>57974</v>
      </c>
      <c r="I13918" t="s">
        <v>57975</v>
      </c>
      <c r="J13918" t="s">
        <v>57976</v>
      </c>
      <c r="K13918">
        <v>4.7226339225338121</v>
      </c>
      <c r="L13918">
        <v>0.62390955532558012</v>
      </c>
      <c r="M13918" t="s">
        <v>57975</v>
      </c>
      <c r="N13918" t="s">
        <v>57975</v>
      </c>
      <c r="O13918" t="s">
        <v>83018</v>
      </c>
      <c r="P13918" t="s">
        <v>83019</v>
      </c>
      <c r="Q13918" t="s">
        <v>83020</v>
      </c>
      <c r="R13918" t="s">
        <v>74813</v>
      </c>
    </row>
    <row r="13919" spans="1:18" x14ac:dyDescent="0.25">
      <c r="A13919" s="2">
        <v>13917</v>
      </c>
      <c r="B13919">
        <v>4438283</v>
      </c>
      <c r="C13919" t="s">
        <v>57973</v>
      </c>
      <c r="D13919">
        <v>52.8</v>
      </c>
      <c r="E13919" t="s">
        <v>57974</v>
      </c>
      <c r="F13919">
        <v>1962</v>
      </c>
      <c r="G13919" t="s">
        <v>52238</v>
      </c>
      <c r="H13919" t="s">
        <v>57974</v>
      </c>
      <c r="I13919" t="s">
        <v>57975</v>
      </c>
      <c r="J13919" t="s">
        <v>57976</v>
      </c>
      <c r="K13919">
        <v>4.7226339225338121</v>
      </c>
      <c r="L13919">
        <v>0.62390955532558012</v>
      </c>
      <c r="M13919" t="s">
        <v>57975</v>
      </c>
      <c r="N13919" t="s">
        <v>57975</v>
      </c>
      <c r="O13919" t="s">
        <v>83018</v>
      </c>
      <c r="P13919" t="s">
        <v>83019</v>
      </c>
      <c r="Q13919" t="s">
        <v>83020</v>
      </c>
      <c r="R13919" t="s">
        <v>83025</v>
      </c>
    </row>
    <row r="13920" spans="1:18" x14ac:dyDescent="0.25">
      <c r="A13920" s="2">
        <v>13918</v>
      </c>
      <c r="B13920">
        <v>4438283</v>
      </c>
      <c r="C13920" t="s">
        <v>57973</v>
      </c>
      <c r="D13920">
        <v>52.8</v>
      </c>
      <c r="E13920" t="s">
        <v>57974</v>
      </c>
      <c r="F13920">
        <v>1962</v>
      </c>
      <c r="G13920" t="s">
        <v>52238</v>
      </c>
      <c r="H13920" t="s">
        <v>57974</v>
      </c>
      <c r="I13920" t="s">
        <v>57975</v>
      </c>
      <c r="J13920" t="s">
        <v>57976</v>
      </c>
      <c r="K13920">
        <v>4.7226339225338121</v>
      </c>
      <c r="L13920">
        <v>0.62390955532558012</v>
      </c>
      <c r="M13920" t="s">
        <v>57975</v>
      </c>
      <c r="N13920" t="s">
        <v>57975</v>
      </c>
      <c r="O13920" t="s">
        <v>83018</v>
      </c>
      <c r="P13920" t="s">
        <v>83019</v>
      </c>
      <c r="Q13920" t="s">
        <v>83020</v>
      </c>
      <c r="R13920" t="s">
        <v>78443</v>
      </c>
    </row>
    <row r="13921" spans="1:18" x14ac:dyDescent="0.25">
      <c r="A13921" s="2">
        <v>13919</v>
      </c>
      <c r="B13921">
        <v>4438283</v>
      </c>
      <c r="C13921" t="s">
        <v>57973</v>
      </c>
      <c r="D13921">
        <v>52.8</v>
      </c>
      <c r="E13921" t="s">
        <v>57974</v>
      </c>
      <c r="F13921">
        <v>1962</v>
      </c>
      <c r="G13921" t="s">
        <v>52238</v>
      </c>
      <c r="H13921" t="s">
        <v>57974</v>
      </c>
      <c r="I13921" t="s">
        <v>57975</v>
      </c>
      <c r="J13921" t="s">
        <v>57976</v>
      </c>
      <c r="K13921">
        <v>4.7226339225338121</v>
      </c>
      <c r="L13921">
        <v>0.62390955532558012</v>
      </c>
      <c r="M13921" t="s">
        <v>57975</v>
      </c>
      <c r="N13921" t="s">
        <v>57975</v>
      </c>
      <c r="O13921" t="s">
        <v>83018</v>
      </c>
      <c r="P13921" t="s">
        <v>83019</v>
      </c>
      <c r="Q13921" t="s">
        <v>83020</v>
      </c>
      <c r="R13921" t="s">
        <v>76428</v>
      </c>
    </row>
    <row r="13922" spans="1:18" x14ac:dyDescent="0.25">
      <c r="A13922" s="2">
        <v>13920</v>
      </c>
      <c r="B13922">
        <v>4438283</v>
      </c>
      <c r="C13922" t="s">
        <v>57973</v>
      </c>
      <c r="D13922">
        <v>52.8</v>
      </c>
      <c r="E13922" t="s">
        <v>57974</v>
      </c>
      <c r="F13922">
        <v>1962</v>
      </c>
      <c r="G13922" t="s">
        <v>52238</v>
      </c>
      <c r="H13922" t="s">
        <v>57974</v>
      </c>
      <c r="I13922" t="s">
        <v>57975</v>
      </c>
      <c r="J13922" t="s">
        <v>57976</v>
      </c>
      <c r="K13922">
        <v>4.7226339225338121</v>
      </c>
      <c r="L13922">
        <v>0.62390955532558012</v>
      </c>
      <c r="M13922" t="s">
        <v>57975</v>
      </c>
      <c r="N13922" t="s">
        <v>57975</v>
      </c>
      <c r="O13922" t="s">
        <v>83018</v>
      </c>
      <c r="P13922" t="s">
        <v>83019</v>
      </c>
      <c r="Q13922" t="s">
        <v>83020</v>
      </c>
      <c r="R13922" t="s">
        <v>78825</v>
      </c>
    </row>
    <row r="13923" spans="1:18" x14ac:dyDescent="0.25">
      <c r="A13923" s="2">
        <v>13921</v>
      </c>
      <c r="B13923">
        <v>4438283</v>
      </c>
      <c r="C13923" t="s">
        <v>57973</v>
      </c>
      <c r="D13923">
        <v>52.8</v>
      </c>
      <c r="E13923" t="s">
        <v>57974</v>
      </c>
      <c r="F13923">
        <v>1962</v>
      </c>
      <c r="G13923" t="s">
        <v>52238</v>
      </c>
      <c r="H13923" t="s">
        <v>57974</v>
      </c>
      <c r="I13923" t="s">
        <v>57975</v>
      </c>
      <c r="J13923" t="s">
        <v>57976</v>
      </c>
      <c r="K13923">
        <v>4.7226339225338121</v>
      </c>
      <c r="L13923">
        <v>0.62390955532558012</v>
      </c>
      <c r="M13923" t="s">
        <v>57975</v>
      </c>
      <c r="N13923" t="s">
        <v>57975</v>
      </c>
      <c r="O13923" t="s">
        <v>83018</v>
      </c>
      <c r="P13923" t="s">
        <v>83019</v>
      </c>
      <c r="Q13923" t="s">
        <v>83020</v>
      </c>
      <c r="R13923" t="s">
        <v>77874</v>
      </c>
    </row>
    <row r="13924" spans="1:18" x14ac:dyDescent="0.25">
      <c r="A13924" s="2">
        <v>13922</v>
      </c>
      <c r="B13924">
        <v>4438283</v>
      </c>
      <c r="C13924" t="s">
        <v>57973</v>
      </c>
      <c r="D13924">
        <v>52.8</v>
      </c>
      <c r="E13924" t="s">
        <v>57974</v>
      </c>
      <c r="F13924">
        <v>1962</v>
      </c>
      <c r="G13924" t="s">
        <v>52238</v>
      </c>
      <c r="H13924" t="s">
        <v>57974</v>
      </c>
      <c r="I13924" t="s">
        <v>57975</v>
      </c>
      <c r="J13924" t="s">
        <v>57976</v>
      </c>
      <c r="K13924">
        <v>4.7226339225338121</v>
      </c>
      <c r="L13924">
        <v>0.62390955532558012</v>
      </c>
      <c r="M13924" t="s">
        <v>57975</v>
      </c>
      <c r="N13924" t="s">
        <v>57975</v>
      </c>
      <c r="O13924" t="s">
        <v>83018</v>
      </c>
      <c r="P13924" t="s">
        <v>83019</v>
      </c>
      <c r="Q13924" t="s">
        <v>83020</v>
      </c>
      <c r="R13924" t="s">
        <v>83026</v>
      </c>
    </row>
    <row r="13925" spans="1:18" x14ac:dyDescent="0.25">
      <c r="A13925" s="2">
        <v>13923</v>
      </c>
      <c r="B13925">
        <v>4438283</v>
      </c>
      <c r="C13925" t="s">
        <v>57973</v>
      </c>
      <c r="D13925">
        <v>52.8</v>
      </c>
      <c r="E13925" t="s">
        <v>57974</v>
      </c>
      <c r="F13925">
        <v>1962</v>
      </c>
      <c r="G13925" t="s">
        <v>52238</v>
      </c>
      <c r="H13925" t="s">
        <v>57974</v>
      </c>
      <c r="I13925" t="s">
        <v>57975</v>
      </c>
      <c r="J13925" t="s">
        <v>57976</v>
      </c>
      <c r="K13925">
        <v>4.7226339225338121</v>
      </c>
      <c r="L13925">
        <v>0.62390955532558012</v>
      </c>
      <c r="M13925" t="s">
        <v>57975</v>
      </c>
      <c r="N13925" t="s">
        <v>57975</v>
      </c>
      <c r="O13925" t="s">
        <v>83018</v>
      </c>
      <c r="P13925" t="s">
        <v>83019</v>
      </c>
      <c r="Q13925" t="s">
        <v>83020</v>
      </c>
      <c r="R13925" t="s">
        <v>76699</v>
      </c>
    </row>
    <row r="13926" spans="1:18" x14ac:dyDescent="0.25">
      <c r="A13926" s="2">
        <v>13924</v>
      </c>
      <c r="B13926">
        <v>4438283</v>
      </c>
      <c r="C13926" t="s">
        <v>57973</v>
      </c>
      <c r="D13926">
        <v>52.8</v>
      </c>
      <c r="E13926" t="s">
        <v>57974</v>
      </c>
      <c r="F13926">
        <v>1962</v>
      </c>
      <c r="G13926" t="s">
        <v>52238</v>
      </c>
      <c r="H13926" t="s">
        <v>57974</v>
      </c>
      <c r="I13926" t="s">
        <v>57975</v>
      </c>
      <c r="J13926" t="s">
        <v>57976</v>
      </c>
      <c r="K13926">
        <v>4.7226339225338121</v>
      </c>
      <c r="L13926">
        <v>0.62390955532558012</v>
      </c>
      <c r="M13926" t="s">
        <v>57975</v>
      </c>
      <c r="N13926" t="s">
        <v>57975</v>
      </c>
      <c r="O13926" t="s">
        <v>83018</v>
      </c>
      <c r="P13926" t="s">
        <v>83019</v>
      </c>
      <c r="Q13926" t="s">
        <v>83020</v>
      </c>
      <c r="R13926" t="s">
        <v>79186</v>
      </c>
    </row>
    <row r="13927" spans="1:18" x14ac:dyDescent="0.25">
      <c r="A13927" s="2">
        <v>13925</v>
      </c>
      <c r="B13927">
        <v>4438283</v>
      </c>
      <c r="C13927" t="s">
        <v>57973</v>
      </c>
      <c r="D13927">
        <v>52.8</v>
      </c>
      <c r="E13927" t="s">
        <v>57974</v>
      </c>
      <c r="F13927">
        <v>1962</v>
      </c>
      <c r="G13927" t="s">
        <v>52238</v>
      </c>
      <c r="H13927" t="s">
        <v>57974</v>
      </c>
      <c r="I13927" t="s">
        <v>57975</v>
      </c>
      <c r="J13927" t="s">
        <v>57976</v>
      </c>
      <c r="K13927">
        <v>4.7226339225338121</v>
      </c>
      <c r="L13927">
        <v>0.62390955532558012</v>
      </c>
      <c r="M13927" t="s">
        <v>57975</v>
      </c>
      <c r="N13927" t="s">
        <v>57975</v>
      </c>
      <c r="O13927" t="s">
        <v>83018</v>
      </c>
      <c r="P13927" t="s">
        <v>83019</v>
      </c>
      <c r="Q13927" t="s">
        <v>83020</v>
      </c>
      <c r="R13927" t="s">
        <v>77837</v>
      </c>
    </row>
    <row r="13928" spans="1:18" x14ac:dyDescent="0.25">
      <c r="A13928" s="2">
        <v>13926</v>
      </c>
      <c r="B13928">
        <v>4436058</v>
      </c>
      <c r="C13928" t="s">
        <v>57977</v>
      </c>
      <c r="D13928">
        <v>52.8</v>
      </c>
      <c r="E13928" t="s">
        <v>57978</v>
      </c>
      <c r="F13928">
        <v>1964</v>
      </c>
      <c r="G13928" t="s">
        <v>52238</v>
      </c>
      <c r="H13928" t="s">
        <v>57978</v>
      </c>
      <c r="I13928" t="s">
        <v>57979</v>
      </c>
      <c r="J13928" t="s">
        <v>57980</v>
      </c>
      <c r="K13928">
        <v>4.7226339225338121</v>
      </c>
      <c r="L13928">
        <v>0.62390955532558012</v>
      </c>
      <c r="M13928" t="s">
        <v>57979</v>
      </c>
      <c r="N13928" t="s">
        <v>57979</v>
      </c>
      <c r="O13928" t="s">
        <v>83027</v>
      </c>
      <c r="P13928" t="s">
        <v>83028</v>
      </c>
      <c r="Q13928" t="s">
        <v>83029</v>
      </c>
      <c r="R13928" t="s">
        <v>83030</v>
      </c>
    </row>
    <row r="13929" spans="1:18" x14ac:dyDescent="0.25">
      <c r="A13929" s="2">
        <v>13927</v>
      </c>
      <c r="B13929">
        <v>4436058</v>
      </c>
      <c r="C13929" t="s">
        <v>57977</v>
      </c>
      <c r="D13929">
        <v>52.8</v>
      </c>
      <c r="E13929" t="s">
        <v>57978</v>
      </c>
      <c r="F13929">
        <v>1964</v>
      </c>
      <c r="G13929" t="s">
        <v>52238</v>
      </c>
      <c r="H13929" t="s">
        <v>57978</v>
      </c>
      <c r="I13929" t="s">
        <v>57979</v>
      </c>
      <c r="J13929" t="s">
        <v>57980</v>
      </c>
      <c r="K13929">
        <v>4.7226339225338121</v>
      </c>
      <c r="L13929">
        <v>0.62390955532558012</v>
      </c>
      <c r="M13929" t="s">
        <v>57979</v>
      </c>
      <c r="N13929" t="s">
        <v>57979</v>
      </c>
      <c r="O13929" t="s">
        <v>83027</v>
      </c>
      <c r="P13929" t="s">
        <v>83028</v>
      </c>
      <c r="Q13929" t="s">
        <v>83029</v>
      </c>
      <c r="R13929" t="s">
        <v>75602</v>
      </c>
    </row>
    <row r="13930" spans="1:18" x14ac:dyDescent="0.25">
      <c r="A13930" s="2">
        <v>13928</v>
      </c>
      <c r="B13930">
        <v>4436053</v>
      </c>
      <c r="C13930" t="s">
        <v>57981</v>
      </c>
      <c r="D13930">
        <v>52.7</v>
      </c>
      <c r="E13930" t="s">
        <v>57982</v>
      </c>
      <c r="F13930">
        <v>1965</v>
      </c>
      <c r="G13930" t="s">
        <v>28</v>
      </c>
      <c r="H13930" t="s">
        <v>57982</v>
      </c>
      <c r="I13930" t="s">
        <v>57983</v>
      </c>
      <c r="J13930" t="s">
        <v>57984</v>
      </c>
      <c r="K13930">
        <v>4.7218106152125463</v>
      </c>
      <c r="L13930">
        <v>0.62380078777909376</v>
      </c>
      <c r="M13930" t="s">
        <v>57983</v>
      </c>
      <c r="N13930" t="s">
        <v>57983</v>
      </c>
      <c r="O13930" t="s">
        <v>83031</v>
      </c>
      <c r="P13930" t="s">
        <v>83032</v>
      </c>
      <c r="Q13930" t="s">
        <v>83033</v>
      </c>
      <c r="R13930" t="s">
        <v>77653</v>
      </c>
    </row>
    <row r="13931" spans="1:18" x14ac:dyDescent="0.25">
      <c r="A13931" s="2">
        <v>13929</v>
      </c>
      <c r="B13931">
        <v>4436053</v>
      </c>
      <c r="C13931" t="s">
        <v>57981</v>
      </c>
      <c r="D13931">
        <v>52.7</v>
      </c>
      <c r="E13931" t="s">
        <v>57982</v>
      </c>
      <c r="F13931">
        <v>1965</v>
      </c>
      <c r="G13931" t="s">
        <v>28</v>
      </c>
      <c r="H13931" t="s">
        <v>57982</v>
      </c>
      <c r="I13931" t="s">
        <v>57983</v>
      </c>
      <c r="J13931" t="s">
        <v>57984</v>
      </c>
      <c r="K13931">
        <v>4.7218106152125463</v>
      </c>
      <c r="L13931">
        <v>0.62380078777909376</v>
      </c>
      <c r="M13931" t="s">
        <v>57983</v>
      </c>
      <c r="N13931" t="s">
        <v>57983</v>
      </c>
      <c r="O13931" t="s">
        <v>83031</v>
      </c>
      <c r="P13931" t="s">
        <v>83032</v>
      </c>
      <c r="Q13931" t="s">
        <v>83033</v>
      </c>
      <c r="R13931" t="s">
        <v>75520</v>
      </c>
    </row>
    <row r="13932" spans="1:18" x14ac:dyDescent="0.25">
      <c r="A13932" s="2">
        <v>13930</v>
      </c>
      <c r="B13932">
        <v>4436053</v>
      </c>
      <c r="C13932" t="s">
        <v>57981</v>
      </c>
      <c r="D13932">
        <v>52.7</v>
      </c>
      <c r="E13932" t="s">
        <v>57982</v>
      </c>
      <c r="F13932">
        <v>1965</v>
      </c>
      <c r="G13932" t="s">
        <v>28</v>
      </c>
      <c r="H13932" t="s">
        <v>57982</v>
      </c>
      <c r="I13932" t="s">
        <v>57983</v>
      </c>
      <c r="J13932" t="s">
        <v>57984</v>
      </c>
      <c r="K13932">
        <v>4.7218106152125463</v>
      </c>
      <c r="L13932">
        <v>0.62380078777909376</v>
      </c>
      <c r="M13932" t="s">
        <v>57983</v>
      </c>
      <c r="N13932" t="s">
        <v>57983</v>
      </c>
      <c r="O13932" t="s">
        <v>83031</v>
      </c>
      <c r="P13932" t="s">
        <v>83032</v>
      </c>
      <c r="Q13932" t="s">
        <v>83033</v>
      </c>
      <c r="R13932" t="s">
        <v>76861</v>
      </c>
    </row>
    <row r="13933" spans="1:18" x14ac:dyDescent="0.25">
      <c r="A13933" s="2">
        <v>13931</v>
      </c>
      <c r="B13933">
        <v>4436053</v>
      </c>
      <c r="C13933" t="s">
        <v>57981</v>
      </c>
      <c r="D13933">
        <v>52.7</v>
      </c>
      <c r="E13933" t="s">
        <v>57982</v>
      </c>
      <c r="F13933">
        <v>1965</v>
      </c>
      <c r="G13933" t="s">
        <v>28</v>
      </c>
      <c r="H13933" t="s">
        <v>57982</v>
      </c>
      <c r="I13933" t="s">
        <v>57983</v>
      </c>
      <c r="J13933" t="s">
        <v>57984</v>
      </c>
      <c r="K13933">
        <v>4.7218106152125463</v>
      </c>
      <c r="L13933">
        <v>0.62380078777909376</v>
      </c>
      <c r="M13933" t="s">
        <v>57983</v>
      </c>
      <c r="N13933" t="s">
        <v>57983</v>
      </c>
      <c r="O13933" t="s">
        <v>83031</v>
      </c>
      <c r="P13933" t="s">
        <v>83032</v>
      </c>
      <c r="Q13933" t="s">
        <v>83033</v>
      </c>
      <c r="R13933" t="s">
        <v>74980</v>
      </c>
    </row>
    <row r="13934" spans="1:18" x14ac:dyDescent="0.25">
      <c r="A13934" s="2">
        <v>13932</v>
      </c>
      <c r="B13934">
        <v>4436053</v>
      </c>
      <c r="C13934" t="s">
        <v>57981</v>
      </c>
      <c r="D13934">
        <v>52.7</v>
      </c>
      <c r="E13934" t="s">
        <v>57982</v>
      </c>
      <c r="F13934">
        <v>1965</v>
      </c>
      <c r="G13934" t="s">
        <v>28</v>
      </c>
      <c r="H13934" t="s">
        <v>57982</v>
      </c>
      <c r="I13934" t="s">
        <v>57983</v>
      </c>
      <c r="J13934" t="s">
        <v>57984</v>
      </c>
      <c r="K13934">
        <v>4.7218106152125463</v>
      </c>
      <c r="L13934">
        <v>0.62380078777909376</v>
      </c>
      <c r="M13934" t="s">
        <v>57983</v>
      </c>
      <c r="N13934" t="s">
        <v>57983</v>
      </c>
      <c r="O13934" t="s">
        <v>83031</v>
      </c>
      <c r="P13934" t="s">
        <v>83032</v>
      </c>
      <c r="Q13934" t="s">
        <v>83033</v>
      </c>
      <c r="R13934" t="s">
        <v>76880</v>
      </c>
    </row>
    <row r="13935" spans="1:18" x14ac:dyDescent="0.25">
      <c r="A13935" s="2">
        <v>13933</v>
      </c>
      <c r="B13935">
        <v>4436053</v>
      </c>
      <c r="C13935" t="s">
        <v>57981</v>
      </c>
      <c r="D13935">
        <v>52.7</v>
      </c>
      <c r="E13935" t="s">
        <v>57982</v>
      </c>
      <c r="F13935">
        <v>1965</v>
      </c>
      <c r="G13935" t="s">
        <v>28</v>
      </c>
      <c r="H13935" t="s">
        <v>57982</v>
      </c>
      <c r="I13935" t="s">
        <v>57983</v>
      </c>
      <c r="J13935" t="s">
        <v>57984</v>
      </c>
      <c r="K13935">
        <v>4.7218106152125463</v>
      </c>
      <c r="L13935">
        <v>0.62380078777909376</v>
      </c>
      <c r="M13935" t="s">
        <v>57983</v>
      </c>
      <c r="N13935" t="s">
        <v>57983</v>
      </c>
      <c r="O13935" t="s">
        <v>83031</v>
      </c>
      <c r="P13935" t="s">
        <v>83032</v>
      </c>
      <c r="Q13935" t="s">
        <v>83033</v>
      </c>
      <c r="R13935" t="s">
        <v>75977</v>
      </c>
    </row>
    <row r="13936" spans="1:18" x14ac:dyDescent="0.25">
      <c r="A13936" s="2">
        <v>13934</v>
      </c>
      <c r="B13936">
        <v>4436053</v>
      </c>
      <c r="C13936" t="s">
        <v>57981</v>
      </c>
      <c r="D13936">
        <v>52.7</v>
      </c>
      <c r="E13936" t="s">
        <v>57982</v>
      </c>
      <c r="F13936">
        <v>1965</v>
      </c>
      <c r="G13936" t="s">
        <v>28</v>
      </c>
      <c r="H13936" t="s">
        <v>57982</v>
      </c>
      <c r="I13936" t="s">
        <v>57983</v>
      </c>
      <c r="J13936" t="s">
        <v>57984</v>
      </c>
      <c r="K13936">
        <v>4.7218106152125463</v>
      </c>
      <c r="L13936">
        <v>0.62380078777909376</v>
      </c>
      <c r="M13936" t="s">
        <v>57983</v>
      </c>
      <c r="N13936" t="s">
        <v>57983</v>
      </c>
      <c r="O13936" t="s">
        <v>83031</v>
      </c>
      <c r="P13936" t="s">
        <v>83032</v>
      </c>
      <c r="Q13936" t="s">
        <v>83033</v>
      </c>
      <c r="R13936" t="s">
        <v>75034</v>
      </c>
    </row>
    <row r="13937" spans="1:18" x14ac:dyDescent="0.25">
      <c r="A13937" s="2">
        <v>13935</v>
      </c>
      <c r="B13937">
        <v>4436053</v>
      </c>
      <c r="C13937" t="s">
        <v>57981</v>
      </c>
      <c r="D13937">
        <v>52.7</v>
      </c>
      <c r="E13937" t="s">
        <v>57982</v>
      </c>
      <c r="F13937">
        <v>1965</v>
      </c>
      <c r="G13937" t="s">
        <v>28</v>
      </c>
      <c r="H13937" t="s">
        <v>57982</v>
      </c>
      <c r="I13937" t="s">
        <v>57983</v>
      </c>
      <c r="J13937" t="s">
        <v>57984</v>
      </c>
      <c r="K13937">
        <v>4.7218106152125463</v>
      </c>
      <c r="L13937">
        <v>0.62380078777909376</v>
      </c>
      <c r="M13937" t="s">
        <v>57983</v>
      </c>
      <c r="N13937" t="s">
        <v>57983</v>
      </c>
      <c r="O13937" t="s">
        <v>83031</v>
      </c>
      <c r="P13937" t="s">
        <v>83032</v>
      </c>
      <c r="Q13937" t="s">
        <v>83033</v>
      </c>
      <c r="R13937" t="s">
        <v>79738</v>
      </c>
    </row>
    <row r="13938" spans="1:18" x14ac:dyDescent="0.25">
      <c r="A13938" s="2">
        <v>13936</v>
      </c>
      <c r="B13938">
        <v>4436053</v>
      </c>
      <c r="C13938" t="s">
        <v>57981</v>
      </c>
      <c r="D13938">
        <v>52.7</v>
      </c>
      <c r="E13938" t="s">
        <v>57982</v>
      </c>
      <c r="F13938">
        <v>1965</v>
      </c>
      <c r="G13938" t="s">
        <v>28</v>
      </c>
      <c r="H13938" t="s">
        <v>57982</v>
      </c>
      <c r="I13938" t="s">
        <v>57983</v>
      </c>
      <c r="J13938" t="s">
        <v>57984</v>
      </c>
      <c r="K13938">
        <v>4.7218106152125463</v>
      </c>
      <c r="L13938">
        <v>0.62380078777909376</v>
      </c>
      <c r="M13938" t="s">
        <v>57983</v>
      </c>
      <c r="N13938" t="s">
        <v>57983</v>
      </c>
      <c r="O13938" t="s">
        <v>83031</v>
      </c>
      <c r="P13938" t="s">
        <v>83032</v>
      </c>
      <c r="Q13938" t="s">
        <v>83033</v>
      </c>
      <c r="R13938" t="s">
        <v>77475</v>
      </c>
    </row>
    <row r="13939" spans="1:18" x14ac:dyDescent="0.25">
      <c r="A13939" s="2">
        <v>13937</v>
      </c>
      <c r="B13939">
        <v>4436053</v>
      </c>
      <c r="C13939" t="s">
        <v>57981</v>
      </c>
      <c r="D13939">
        <v>52.7</v>
      </c>
      <c r="E13939" t="s">
        <v>57982</v>
      </c>
      <c r="F13939">
        <v>1965</v>
      </c>
      <c r="G13939" t="s">
        <v>28</v>
      </c>
      <c r="H13939" t="s">
        <v>57982</v>
      </c>
      <c r="I13939" t="s">
        <v>57983</v>
      </c>
      <c r="J13939" t="s">
        <v>57984</v>
      </c>
      <c r="K13939">
        <v>4.7218106152125463</v>
      </c>
      <c r="L13939">
        <v>0.62380078777909376</v>
      </c>
      <c r="M13939" t="s">
        <v>57983</v>
      </c>
      <c r="N13939" t="s">
        <v>57983</v>
      </c>
      <c r="O13939" t="s">
        <v>83031</v>
      </c>
      <c r="P13939" t="s">
        <v>83032</v>
      </c>
      <c r="Q13939" t="s">
        <v>83033</v>
      </c>
      <c r="R13939" t="s">
        <v>79122</v>
      </c>
    </row>
    <row r="13940" spans="1:18" x14ac:dyDescent="0.25">
      <c r="A13940" s="2">
        <v>13938</v>
      </c>
      <c r="B13940">
        <v>4436053</v>
      </c>
      <c r="C13940" t="s">
        <v>57981</v>
      </c>
      <c r="D13940">
        <v>52.7</v>
      </c>
      <c r="E13940" t="s">
        <v>57982</v>
      </c>
      <c r="F13940">
        <v>1965</v>
      </c>
      <c r="G13940" t="s">
        <v>28</v>
      </c>
      <c r="H13940" t="s">
        <v>57982</v>
      </c>
      <c r="I13940" t="s">
        <v>57983</v>
      </c>
      <c r="J13940" t="s">
        <v>57984</v>
      </c>
      <c r="K13940">
        <v>4.7218106152125463</v>
      </c>
      <c r="L13940">
        <v>0.62380078777909376</v>
      </c>
      <c r="M13940" t="s">
        <v>57983</v>
      </c>
      <c r="N13940" t="s">
        <v>57983</v>
      </c>
      <c r="O13940" t="s">
        <v>83031</v>
      </c>
      <c r="P13940" t="s">
        <v>83032</v>
      </c>
      <c r="Q13940" t="s">
        <v>83033</v>
      </c>
      <c r="R13940" t="s">
        <v>83034</v>
      </c>
    </row>
    <row r="13941" spans="1:18" x14ac:dyDescent="0.25">
      <c r="A13941" s="2">
        <v>13939</v>
      </c>
      <c r="B13941">
        <v>4436053</v>
      </c>
      <c r="C13941" t="s">
        <v>57981</v>
      </c>
      <c r="D13941">
        <v>52.7</v>
      </c>
      <c r="E13941" t="s">
        <v>57982</v>
      </c>
      <c r="F13941">
        <v>1965</v>
      </c>
      <c r="G13941" t="s">
        <v>28</v>
      </c>
      <c r="H13941" t="s">
        <v>57982</v>
      </c>
      <c r="I13941" t="s">
        <v>57983</v>
      </c>
      <c r="J13941" t="s">
        <v>57984</v>
      </c>
      <c r="K13941">
        <v>4.7218106152125463</v>
      </c>
      <c r="L13941">
        <v>0.62380078777909376</v>
      </c>
      <c r="M13941" t="s">
        <v>57983</v>
      </c>
      <c r="N13941" t="s">
        <v>57983</v>
      </c>
      <c r="O13941" t="s">
        <v>83031</v>
      </c>
      <c r="P13941" t="s">
        <v>83032</v>
      </c>
      <c r="Q13941" t="s">
        <v>83033</v>
      </c>
      <c r="R13941" t="s">
        <v>76890</v>
      </c>
    </row>
    <row r="13942" spans="1:18" x14ac:dyDescent="0.25">
      <c r="A13942" s="2">
        <v>13940</v>
      </c>
      <c r="B13942">
        <v>4436053</v>
      </c>
      <c r="C13942" t="s">
        <v>57981</v>
      </c>
      <c r="D13942">
        <v>52.7</v>
      </c>
      <c r="E13942" t="s">
        <v>57982</v>
      </c>
      <c r="F13942">
        <v>1965</v>
      </c>
      <c r="G13942" t="s">
        <v>28</v>
      </c>
      <c r="H13942" t="s">
        <v>57982</v>
      </c>
      <c r="I13942" t="s">
        <v>57983</v>
      </c>
      <c r="J13942" t="s">
        <v>57984</v>
      </c>
      <c r="K13942">
        <v>4.7218106152125463</v>
      </c>
      <c r="L13942">
        <v>0.62380078777909376</v>
      </c>
      <c r="M13942" t="s">
        <v>57983</v>
      </c>
      <c r="N13942" t="s">
        <v>57983</v>
      </c>
      <c r="O13942" t="s">
        <v>83031</v>
      </c>
      <c r="P13942" t="s">
        <v>83032</v>
      </c>
      <c r="Q13942" t="s">
        <v>83033</v>
      </c>
      <c r="R13942" t="s">
        <v>79178</v>
      </c>
    </row>
    <row r="13943" spans="1:18" x14ac:dyDescent="0.25">
      <c r="A13943" s="2">
        <v>13941</v>
      </c>
      <c r="B13943">
        <v>4436053</v>
      </c>
      <c r="C13943" t="s">
        <v>57981</v>
      </c>
      <c r="D13943">
        <v>52.7</v>
      </c>
      <c r="E13943" t="s">
        <v>57982</v>
      </c>
      <c r="F13943">
        <v>1965</v>
      </c>
      <c r="G13943" t="s">
        <v>28</v>
      </c>
      <c r="H13943" t="s">
        <v>57982</v>
      </c>
      <c r="I13943" t="s">
        <v>57983</v>
      </c>
      <c r="J13943" t="s">
        <v>57984</v>
      </c>
      <c r="K13943">
        <v>4.7218106152125463</v>
      </c>
      <c r="L13943">
        <v>0.62380078777909376</v>
      </c>
      <c r="M13943" t="s">
        <v>57983</v>
      </c>
      <c r="N13943" t="s">
        <v>57983</v>
      </c>
      <c r="O13943" t="s">
        <v>83031</v>
      </c>
      <c r="P13943" t="s">
        <v>83032</v>
      </c>
      <c r="Q13943" t="s">
        <v>83033</v>
      </c>
      <c r="R13943" t="s">
        <v>79598</v>
      </c>
    </row>
    <row r="13944" spans="1:18" x14ac:dyDescent="0.25">
      <c r="A13944" s="2">
        <v>13942</v>
      </c>
      <c r="B13944">
        <v>4436053</v>
      </c>
      <c r="C13944" t="s">
        <v>57981</v>
      </c>
      <c r="D13944">
        <v>52.7</v>
      </c>
      <c r="E13944" t="s">
        <v>57982</v>
      </c>
      <c r="F13944">
        <v>1965</v>
      </c>
      <c r="G13944" t="s">
        <v>28</v>
      </c>
      <c r="H13944" t="s">
        <v>57982</v>
      </c>
      <c r="I13944" t="s">
        <v>57983</v>
      </c>
      <c r="J13944" t="s">
        <v>57984</v>
      </c>
      <c r="K13944">
        <v>4.7218106152125463</v>
      </c>
      <c r="L13944">
        <v>0.62380078777909376</v>
      </c>
      <c r="M13944" t="s">
        <v>57983</v>
      </c>
      <c r="N13944" t="s">
        <v>57983</v>
      </c>
      <c r="O13944" t="s">
        <v>83031</v>
      </c>
      <c r="P13944" t="s">
        <v>83032</v>
      </c>
      <c r="Q13944" t="s">
        <v>83033</v>
      </c>
      <c r="R13944" t="s">
        <v>83035</v>
      </c>
    </row>
    <row r="13945" spans="1:18" x14ac:dyDescent="0.25">
      <c r="A13945" s="2">
        <v>13943</v>
      </c>
      <c r="B13945">
        <v>4440491</v>
      </c>
      <c r="C13945" t="s">
        <v>57985</v>
      </c>
      <c r="D13945">
        <v>52.7</v>
      </c>
      <c r="E13945" t="s">
        <v>57986</v>
      </c>
      <c r="F13945">
        <v>1966</v>
      </c>
      <c r="G13945" t="s">
        <v>52238</v>
      </c>
      <c r="H13945" t="s">
        <v>57986</v>
      </c>
      <c r="I13945" t="s">
        <v>57987</v>
      </c>
      <c r="J13945" t="s">
        <v>57988</v>
      </c>
      <c r="K13945">
        <v>4.7218106152125463</v>
      </c>
      <c r="L13945">
        <v>0.62380078777909376</v>
      </c>
      <c r="M13945" t="s">
        <v>57987</v>
      </c>
      <c r="N13945" t="s">
        <v>57987</v>
      </c>
      <c r="O13945" t="s">
        <v>83036</v>
      </c>
      <c r="P13945" t="s">
        <v>83037</v>
      </c>
      <c r="Q13945" t="s">
        <v>83038</v>
      </c>
      <c r="R13945" t="s">
        <v>81573</v>
      </c>
    </row>
    <row r="13946" spans="1:18" x14ac:dyDescent="0.25">
      <c r="A13946" s="2">
        <v>13944</v>
      </c>
      <c r="B13946">
        <v>4440491</v>
      </c>
      <c r="C13946" t="s">
        <v>57985</v>
      </c>
      <c r="D13946">
        <v>52.7</v>
      </c>
      <c r="E13946" t="s">
        <v>57986</v>
      </c>
      <c r="F13946">
        <v>1966</v>
      </c>
      <c r="G13946" t="s">
        <v>52238</v>
      </c>
      <c r="H13946" t="s">
        <v>57986</v>
      </c>
      <c r="I13946" t="s">
        <v>57987</v>
      </c>
      <c r="J13946" t="s">
        <v>57988</v>
      </c>
      <c r="K13946">
        <v>4.7218106152125463</v>
      </c>
      <c r="L13946">
        <v>0.62380078777909376</v>
      </c>
      <c r="M13946" t="s">
        <v>57987</v>
      </c>
      <c r="N13946" t="s">
        <v>57987</v>
      </c>
      <c r="O13946" t="s">
        <v>83036</v>
      </c>
      <c r="P13946" t="s">
        <v>83037</v>
      </c>
      <c r="Q13946" t="s">
        <v>83038</v>
      </c>
      <c r="R13946" t="s">
        <v>82383</v>
      </c>
    </row>
    <row r="13947" spans="1:18" x14ac:dyDescent="0.25">
      <c r="A13947" s="2">
        <v>13945</v>
      </c>
      <c r="B13947">
        <v>4440491</v>
      </c>
      <c r="C13947" t="s">
        <v>57985</v>
      </c>
      <c r="D13947">
        <v>52.7</v>
      </c>
      <c r="E13947" t="s">
        <v>57986</v>
      </c>
      <c r="F13947">
        <v>1966</v>
      </c>
      <c r="G13947" t="s">
        <v>52238</v>
      </c>
      <c r="H13947" t="s">
        <v>57986</v>
      </c>
      <c r="I13947" t="s">
        <v>57987</v>
      </c>
      <c r="J13947" t="s">
        <v>57988</v>
      </c>
      <c r="K13947">
        <v>4.7218106152125463</v>
      </c>
      <c r="L13947">
        <v>0.62380078777909376</v>
      </c>
      <c r="M13947" t="s">
        <v>57987</v>
      </c>
      <c r="N13947" t="s">
        <v>57987</v>
      </c>
      <c r="O13947" t="s">
        <v>83036</v>
      </c>
      <c r="P13947" t="s">
        <v>83037</v>
      </c>
      <c r="Q13947" t="s">
        <v>83038</v>
      </c>
      <c r="R13947" t="s">
        <v>74746</v>
      </c>
    </row>
    <row r="13948" spans="1:18" x14ac:dyDescent="0.25">
      <c r="A13948" s="2">
        <v>13946</v>
      </c>
      <c r="B13948">
        <v>4440491</v>
      </c>
      <c r="C13948" t="s">
        <v>57985</v>
      </c>
      <c r="D13948">
        <v>52.7</v>
      </c>
      <c r="E13948" t="s">
        <v>57986</v>
      </c>
      <c r="F13948">
        <v>1966</v>
      </c>
      <c r="G13948" t="s">
        <v>52238</v>
      </c>
      <c r="H13948" t="s">
        <v>57986</v>
      </c>
      <c r="I13948" t="s">
        <v>57987</v>
      </c>
      <c r="J13948" t="s">
        <v>57988</v>
      </c>
      <c r="K13948">
        <v>4.7218106152125463</v>
      </c>
      <c r="L13948">
        <v>0.62380078777909376</v>
      </c>
      <c r="M13948" t="s">
        <v>57987</v>
      </c>
      <c r="N13948" t="s">
        <v>57987</v>
      </c>
      <c r="O13948" t="s">
        <v>83036</v>
      </c>
      <c r="P13948" t="s">
        <v>83037</v>
      </c>
      <c r="Q13948" t="s">
        <v>83038</v>
      </c>
      <c r="R13948" t="s">
        <v>74775</v>
      </c>
    </row>
    <row r="13949" spans="1:18" x14ac:dyDescent="0.25">
      <c r="A13949" s="2">
        <v>13947</v>
      </c>
      <c r="B13949">
        <v>4440856</v>
      </c>
      <c r="C13949" t="s">
        <v>57989</v>
      </c>
      <c r="D13949">
        <v>52.7</v>
      </c>
      <c r="E13949" t="s">
        <v>57990</v>
      </c>
      <c r="F13949">
        <v>1969</v>
      </c>
      <c r="G13949" t="s">
        <v>52238</v>
      </c>
      <c r="H13949" t="s">
        <v>57990</v>
      </c>
      <c r="I13949" t="s">
        <v>57991</v>
      </c>
      <c r="J13949" t="s">
        <v>57992</v>
      </c>
      <c r="K13949">
        <v>4.7218106152125463</v>
      </c>
      <c r="L13949">
        <v>0.62380078777909376</v>
      </c>
      <c r="M13949" t="s">
        <v>57991</v>
      </c>
      <c r="N13949" t="s">
        <v>57991</v>
      </c>
      <c r="O13949" t="s">
        <v>83039</v>
      </c>
      <c r="P13949" t="s">
        <v>83040</v>
      </c>
      <c r="Q13949" t="s">
        <v>83041</v>
      </c>
      <c r="R13949" t="s">
        <v>79805</v>
      </c>
    </row>
    <row r="13950" spans="1:18" x14ac:dyDescent="0.25">
      <c r="A13950" s="2">
        <v>13948</v>
      </c>
      <c r="B13950">
        <v>4440856</v>
      </c>
      <c r="C13950" t="s">
        <v>57989</v>
      </c>
      <c r="D13950">
        <v>52.7</v>
      </c>
      <c r="E13950" t="s">
        <v>57990</v>
      </c>
      <c r="F13950">
        <v>1969</v>
      </c>
      <c r="G13950" t="s">
        <v>52238</v>
      </c>
      <c r="H13950" t="s">
        <v>57990</v>
      </c>
      <c r="I13950" t="s">
        <v>57991</v>
      </c>
      <c r="J13950" t="s">
        <v>57992</v>
      </c>
      <c r="K13950">
        <v>4.7218106152125463</v>
      </c>
      <c r="L13950">
        <v>0.62380078777909376</v>
      </c>
      <c r="M13950" t="s">
        <v>57991</v>
      </c>
      <c r="N13950" t="s">
        <v>57991</v>
      </c>
      <c r="O13950" t="s">
        <v>83039</v>
      </c>
      <c r="P13950" t="s">
        <v>83040</v>
      </c>
      <c r="Q13950" t="s">
        <v>83041</v>
      </c>
      <c r="R13950" t="s">
        <v>74688</v>
      </c>
    </row>
    <row r="13951" spans="1:18" x14ac:dyDescent="0.25">
      <c r="A13951" s="2">
        <v>13949</v>
      </c>
      <c r="B13951">
        <v>4440856</v>
      </c>
      <c r="C13951" t="s">
        <v>57989</v>
      </c>
      <c r="D13951">
        <v>52.7</v>
      </c>
      <c r="E13951" t="s">
        <v>57990</v>
      </c>
      <c r="F13951">
        <v>1969</v>
      </c>
      <c r="G13951" t="s">
        <v>52238</v>
      </c>
      <c r="H13951" t="s">
        <v>57990</v>
      </c>
      <c r="I13951" t="s">
        <v>57991</v>
      </c>
      <c r="J13951" t="s">
        <v>57992</v>
      </c>
      <c r="K13951">
        <v>4.7218106152125463</v>
      </c>
      <c r="L13951">
        <v>0.62380078777909376</v>
      </c>
      <c r="M13951" t="s">
        <v>57991</v>
      </c>
      <c r="N13951" t="s">
        <v>57991</v>
      </c>
      <c r="O13951" t="s">
        <v>83039</v>
      </c>
      <c r="P13951" t="s">
        <v>83040</v>
      </c>
      <c r="Q13951" t="s">
        <v>83041</v>
      </c>
      <c r="R13951" t="s">
        <v>74879</v>
      </c>
    </row>
    <row r="13952" spans="1:18" x14ac:dyDescent="0.25">
      <c r="A13952" s="2">
        <v>13950</v>
      </c>
      <c r="B13952">
        <v>4440856</v>
      </c>
      <c r="C13952" t="s">
        <v>57989</v>
      </c>
      <c r="D13952">
        <v>52.7</v>
      </c>
      <c r="E13952" t="s">
        <v>57990</v>
      </c>
      <c r="F13952">
        <v>1969</v>
      </c>
      <c r="G13952" t="s">
        <v>52238</v>
      </c>
      <c r="H13952" t="s">
        <v>57990</v>
      </c>
      <c r="I13952" t="s">
        <v>57991</v>
      </c>
      <c r="J13952" t="s">
        <v>57992</v>
      </c>
      <c r="K13952">
        <v>4.7218106152125463</v>
      </c>
      <c r="L13952">
        <v>0.62380078777909376</v>
      </c>
      <c r="M13952" t="s">
        <v>57991</v>
      </c>
      <c r="N13952" t="s">
        <v>57991</v>
      </c>
      <c r="O13952" t="s">
        <v>83039</v>
      </c>
      <c r="P13952" t="s">
        <v>83040</v>
      </c>
      <c r="Q13952" t="s">
        <v>83041</v>
      </c>
      <c r="R13952" t="s">
        <v>76564</v>
      </c>
    </row>
    <row r="13953" spans="1:18" x14ac:dyDescent="0.25">
      <c r="A13953" s="2">
        <v>13951</v>
      </c>
      <c r="B13953">
        <v>4440856</v>
      </c>
      <c r="C13953" t="s">
        <v>57989</v>
      </c>
      <c r="D13953">
        <v>52.7</v>
      </c>
      <c r="E13953" t="s">
        <v>57990</v>
      </c>
      <c r="F13953">
        <v>1969</v>
      </c>
      <c r="G13953" t="s">
        <v>52238</v>
      </c>
      <c r="H13953" t="s">
        <v>57990</v>
      </c>
      <c r="I13953" t="s">
        <v>57991</v>
      </c>
      <c r="J13953" t="s">
        <v>57992</v>
      </c>
      <c r="K13953">
        <v>4.7218106152125463</v>
      </c>
      <c r="L13953">
        <v>0.62380078777909376</v>
      </c>
      <c r="M13953" t="s">
        <v>57991</v>
      </c>
      <c r="N13953" t="s">
        <v>57991</v>
      </c>
      <c r="O13953" t="s">
        <v>83039</v>
      </c>
      <c r="P13953" t="s">
        <v>83040</v>
      </c>
      <c r="Q13953" t="s">
        <v>83041</v>
      </c>
      <c r="R13953" t="s">
        <v>75216</v>
      </c>
    </row>
    <row r="13954" spans="1:18" x14ac:dyDescent="0.25">
      <c r="A13954" s="2">
        <v>13952</v>
      </c>
      <c r="B13954">
        <v>4440856</v>
      </c>
      <c r="C13954" t="s">
        <v>57989</v>
      </c>
      <c r="D13954">
        <v>52.7</v>
      </c>
      <c r="E13954" t="s">
        <v>57990</v>
      </c>
      <c r="F13954">
        <v>1969</v>
      </c>
      <c r="G13954" t="s">
        <v>52238</v>
      </c>
      <c r="H13954" t="s">
        <v>57990</v>
      </c>
      <c r="I13954" t="s">
        <v>57991</v>
      </c>
      <c r="J13954" t="s">
        <v>57992</v>
      </c>
      <c r="K13954">
        <v>4.7218106152125463</v>
      </c>
      <c r="L13954">
        <v>0.62380078777909376</v>
      </c>
      <c r="M13954" t="s">
        <v>57991</v>
      </c>
      <c r="N13954" t="s">
        <v>57991</v>
      </c>
      <c r="O13954" t="s">
        <v>83039</v>
      </c>
      <c r="P13954" t="s">
        <v>83040</v>
      </c>
      <c r="Q13954" t="s">
        <v>83041</v>
      </c>
      <c r="R13954" t="s">
        <v>74707</v>
      </c>
    </row>
    <row r="13955" spans="1:18" x14ac:dyDescent="0.25">
      <c r="A13955" s="2">
        <v>13953</v>
      </c>
      <c r="B13955">
        <v>4440856</v>
      </c>
      <c r="C13955" t="s">
        <v>57989</v>
      </c>
      <c r="D13955">
        <v>52.7</v>
      </c>
      <c r="E13955" t="s">
        <v>57990</v>
      </c>
      <c r="F13955">
        <v>1969</v>
      </c>
      <c r="G13955" t="s">
        <v>52238</v>
      </c>
      <c r="H13955" t="s">
        <v>57990</v>
      </c>
      <c r="I13955" t="s">
        <v>57991</v>
      </c>
      <c r="J13955" t="s">
        <v>57992</v>
      </c>
      <c r="K13955">
        <v>4.7218106152125463</v>
      </c>
      <c r="L13955">
        <v>0.62380078777909376</v>
      </c>
      <c r="M13955" t="s">
        <v>57991</v>
      </c>
      <c r="N13955" t="s">
        <v>57991</v>
      </c>
      <c r="O13955" t="s">
        <v>83039</v>
      </c>
      <c r="P13955" t="s">
        <v>83040</v>
      </c>
      <c r="Q13955" t="s">
        <v>83041</v>
      </c>
      <c r="R13955" t="s">
        <v>74796</v>
      </c>
    </row>
    <row r="13956" spans="1:18" x14ac:dyDescent="0.25">
      <c r="A13956" s="2">
        <v>13954</v>
      </c>
      <c r="B13956">
        <v>4440856</v>
      </c>
      <c r="C13956" t="s">
        <v>57989</v>
      </c>
      <c r="D13956">
        <v>52.7</v>
      </c>
      <c r="E13956" t="s">
        <v>57990</v>
      </c>
      <c r="F13956">
        <v>1969</v>
      </c>
      <c r="G13956" t="s">
        <v>52238</v>
      </c>
      <c r="H13956" t="s">
        <v>57990</v>
      </c>
      <c r="I13956" t="s">
        <v>57991</v>
      </c>
      <c r="J13956" t="s">
        <v>57992</v>
      </c>
      <c r="K13956">
        <v>4.7218106152125463</v>
      </c>
      <c r="L13956">
        <v>0.62380078777909376</v>
      </c>
      <c r="M13956" t="s">
        <v>57991</v>
      </c>
      <c r="N13956" t="s">
        <v>57991</v>
      </c>
      <c r="O13956" t="s">
        <v>83039</v>
      </c>
      <c r="P13956" t="s">
        <v>83040</v>
      </c>
      <c r="Q13956" t="s">
        <v>83041</v>
      </c>
      <c r="R13956" t="s">
        <v>75150</v>
      </c>
    </row>
    <row r="13957" spans="1:18" x14ac:dyDescent="0.25">
      <c r="A13957" s="2">
        <v>13955</v>
      </c>
      <c r="B13957">
        <v>4440856</v>
      </c>
      <c r="C13957" t="s">
        <v>57989</v>
      </c>
      <c r="D13957">
        <v>52.7</v>
      </c>
      <c r="E13957" t="s">
        <v>57990</v>
      </c>
      <c r="F13957">
        <v>1969</v>
      </c>
      <c r="G13957" t="s">
        <v>52238</v>
      </c>
      <c r="H13957" t="s">
        <v>57990</v>
      </c>
      <c r="I13957" t="s">
        <v>57991</v>
      </c>
      <c r="J13957" t="s">
        <v>57992</v>
      </c>
      <c r="K13957">
        <v>4.7218106152125463</v>
      </c>
      <c r="L13957">
        <v>0.62380078777909376</v>
      </c>
      <c r="M13957" t="s">
        <v>57991</v>
      </c>
      <c r="N13957" t="s">
        <v>57991</v>
      </c>
      <c r="O13957" t="s">
        <v>83039</v>
      </c>
      <c r="P13957" t="s">
        <v>83040</v>
      </c>
      <c r="Q13957" t="s">
        <v>83041</v>
      </c>
      <c r="R13957" t="s">
        <v>74765</v>
      </c>
    </row>
    <row r="13958" spans="1:18" x14ac:dyDescent="0.25">
      <c r="A13958" s="2">
        <v>13956</v>
      </c>
      <c r="B13958">
        <v>4439080</v>
      </c>
      <c r="C13958" t="s">
        <v>57993</v>
      </c>
      <c r="D13958">
        <v>52.6</v>
      </c>
      <c r="E13958" t="s">
        <v>57994</v>
      </c>
      <c r="F13958">
        <v>1971</v>
      </c>
      <c r="G13958" t="s">
        <v>52238</v>
      </c>
      <c r="H13958" t="s">
        <v>57994</v>
      </c>
      <c r="I13958" t="s">
        <v>57995</v>
      </c>
      <c r="J13958" t="s">
        <v>57996</v>
      </c>
      <c r="K13958">
        <v>4.7209857441537393</v>
      </c>
      <c r="L13958">
        <v>0.62369181364645021</v>
      </c>
      <c r="M13958" t="s">
        <v>57995</v>
      </c>
      <c r="N13958" t="s">
        <v>57995</v>
      </c>
      <c r="O13958" t="s">
        <v>83042</v>
      </c>
      <c r="P13958" t="s">
        <v>83043</v>
      </c>
      <c r="Q13958" t="s">
        <v>83044</v>
      </c>
      <c r="R13958" t="s">
        <v>74953</v>
      </c>
    </row>
    <row r="13959" spans="1:18" x14ac:dyDescent="0.25">
      <c r="A13959" s="2">
        <v>13957</v>
      </c>
      <c r="B13959">
        <v>4439080</v>
      </c>
      <c r="C13959" t="s">
        <v>57993</v>
      </c>
      <c r="D13959">
        <v>52.6</v>
      </c>
      <c r="E13959" t="s">
        <v>57994</v>
      </c>
      <c r="F13959">
        <v>1971</v>
      </c>
      <c r="G13959" t="s">
        <v>52238</v>
      </c>
      <c r="H13959" t="s">
        <v>57994</v>
      </c>
      <c r="I13959" t="s">
        <v>57995</v>
      </c>
      <c r="J13959" t="s">
        <v>57996</v>
      </c>
      <c r="K13959">
        <v>4.7209857441537393</v>
      </c>
      <c r="L13959">
        <v>0.62369181364645021</v>
      </c>
      <c r="M13959" t="s">
        <v>57995</v>
      </c>
      <c r="N13959" t="s">
        <v>57995</v>
      </c>
      <c r="O13959" t="s">
        <v>83042</v>
      </c>
      <c r="P13959" t="s">
        <v>83043</v>
      </c>
      <c r="Q13959" t="s">
        <v>83044</v>
      </c>
      <c r="R13959" t="s">
        <v>76861</v>
      </c>
    </row>
    <row r="13960" spans="1:18" x14ac:dyDescent="0.25">
      <c r="A13960" s="2">
        <v>13958</v>
      </c>
      <c r="B13960">
        <v>4439080</v>
      </c>
      <c r="C13960" t="s">
        <v>57993</v>
      </c>
      <c r="D13960">
        <v>52.6</v>
      </c>
      <c r="E13960" t="s">
        <v>57994</v>
      </c>
      <c r="F13960">
        <v>1971</v>
      </c>
      <c r="G13960" t="s">
        <v>52238</v>
      </c>
      <c r="H13960" t="s">
        <v>57994</v>
      </c>
      <c r="I13960" t="s">
        <v>57995</v>
      </c>
      <c r="J13960" t="s">
        <v>57996</v>
      </c>
      <c r="K13960">
        <v>4.7209857441537393</v>
      </c>
      <c r="L13960">
        <v>0.62369181364645021</v>
      </c>
      <c r="M13960" t="s">
        <v>57995</v>
      </c>
      <c r="N13960" t="s">
        <v>57995</v>
      </c>
      <c r="O13960" t="s">
        <v>83042</v>
      </c>
      <c r="P13960" t="s">
        <v>83043</v>
      </c>
      <c r="Q13960" t="s">
        <v>83044</v>
      </c>
      <c r="R13960" t="s">
        <v>77505</v>
      </c>
    </row>
    <row r="13961" spans="1:18" x14ac:dyDescent="0.25">
      <c r="A13961" s="2">
        <v>13959</v>
      </c>
      <c r="B13961">
        <v>4439080</v>
      </c>
      <c r="C13961" t="s">
        <v>57993</v>
      </c>
      <c r="D13961">
        <v>52.6</v>
      </c>
      <c r="E13961" t="s">
        <v>57994</v>
      </c>
      <c r="F13961">
        <v>1971</v>
      </c>
      <c r="G13961" t="s">
        <v>52238</v>
      </c>
      <c r="H13961" t="s">
        <v>57994</v>
      </c>
      <c r="I13961" t="s">
        <v>57995</v>
      </c>
      <c r="J13961" t="s">
        <v>57996</v>
      </c>
      <c r="K13961">
        <v>4.7209857441537393</v>
      </c>
      <c r="L13961">
        <v>0.62369181364645021</v>
      </c>
      <c r="M13961" t="s">
        <v>57995</v>
      </c>
      <c r="N13961" t="s">
        <v>57995</v>
      </c>
      <c r="O13961" t="s">
        <v>83042</v>
      </c>
      <c r="P13961" t="s">
        <v>83043</v>
      </c>
      <c r="Q13961" t="s">
        <v>83044</v>
      </c>
      <c r="R13961" t="s">
        <v>83045</v>
      </c>
    </row>
    <row r="13962" spans="1:18" x14ac:dyDescent="0.25">
      <c r="A13962" s="2">
        <v>13960</v>
      </c>
      <c r="B13962">
        <v>4439080</v>
      </c>
      <c r="C13962" t="s">
        <v>57993</v>
      </c>
      <c r="D13962">
        <v>52.6</v>
      </c>
      <c r="E13962" t="s">
        <v>57994</v>
      </c>
      <c r="F13962">
        <v>1971</v>
      </c>
      <c r="G13962" t="s">
        <v>52238</v>
      </c>
      <c r="H13962" t="s">
        <v>57994</v>
      </c>
      <c r="I13962" t="s">
        <v>57995</v>
      </c>
      <c r="J13962" t="s">
        <v>57996</v>
      </c>
      <c r="K13962">
        <v>4.7209857441537393</v>
      </c>
      <c r="L13962">
        <v>0.62369181364645021</v>
      </c>
      <c r="M13962" t="s">
        <v>57995</v>
      </c>
      <c r="N13962" t="s">
        <v>57995</v>
      </c>
      <c r="O13962" t="s">
        <v>83042</v>
      </c>
      <c r="P13962" t="s">
        <v>83043</v>
      </c>
      <c r="Q13962" t="s">
        <v>83044</v>
      </c>
      <c r="R13962" t="s">
        <v>75749</v>
      </c>
    </row>
    <row r="13963" spans="1:18" x14ac:dyDescent="0.25">
      <c r="A13963" s="2">
        <v>13961</v>
      </c>
      <c r="B13963">
        <v>4439080</v>
      </c>
      <c r="C13963" t="s">
        <v>57993</v>
      </c>
      <c r="D13963">
        <v>52.6</v>
      </c>
      <c r="E13963" t="s">
        <v>57994</v>
      </c>
      <c r="F13963">
        <v>1971</v>
      </c>
      <c r="G13963" t="s">
        <v>52238</v>
      </c>
      <c r="H13963" t="s">
        <v>57994</v>
      </c>
      <c r="I13963" t="s">
        <v>57995</v>
      </c>
      <c r="J13963" t="s">
        <v>57996</v>
      </c>
      <c r="K13963">
        <v>4.7209857441537393</v>
      </c>
      <c r="L13963">
        <v>0.62369181364645021</v>
      </c>
      <c r="M13963" t="s">
        <v>57995</v>
      </c>
      <c r="N13963" t="s">
        <v>57995</v>
      </c>
      <c r="O13963" t="s">
        <v>83042</v>
      </c>
      <c r="P13963" t="s">
        <v>83043</v>
      </c>
      <c r="Q13963" t="s">
        <v>83044</v>
      </c>
      <c r="R13963" t="s">
        <v>79194</v>
      </c>
    </row>
    <row r="13964" spans="1:18" x14ac:dyDescent="0.25">
      <c r="A13964" s="2">
        <v>13962</v>
      </c>
      <c r="B13964">
        <v>4439080</v>
      </c>
      <c r="C13964" t="s">
        <v>57993</v>
      </c>
      <c r="D13964">
        <v>52.6</v>
      </c>
      <c r="E13964" t="s">
        <v>57994</v>
      </c>
      <c r="F13964">
        <v>1971</v>
      </c>
      <c r="G13964" t="s">
        <v>52238</v>
      </c>
      <c r="H13964" t="s">
        <v>57994</v>
      </c>
      <c r="I13964" t="s">
        <v>57995</v>
      </c>
      <c r="J13964" t="s">
        <v>57996</v>
      </c>
      <c r="K13964">
        <v>4.7209857441537393</v>
      </c>
      <c r="L13964">
        <v>0.62369181364645021</v>
      </c>
      <c r="M13964" t="s">
        <v>57995</v>
      </c>
      <c r="N13964" t="s">
        <v>57995</v>
      </c>
      <c r="O13964" t="s">
        <v>83042</v>
      </c>
      <c r="P13964" t="s">
        <v>83043</v>
      </c>
      <c r="Q13964" t="s">
        <v>83044</v>
      </c>
      <c r="R13964" t="s">
        <v>83046</v>
      </c>
    </row>
    <row r="13965" spans="1:18" x14ac:dyDescent="0.25">
      <c r="A13965" s="2">
        <v>13963</v>
      </c>
      <c r="B13965">
        <v>4439080</v>
      </c>
      <c r="C13965" t="s">
        <v>57993</v>
      </c>
      <c r="D13965">
        <v>52.6</v>
      </c>
      <c r="E13965" t="s">
        <v>57994</v>
      </c>
      <c r="F13965">
        <v>1971</v>
      </c>
      <c r="G13965" t="s">
        <v>52238</v>
      </c>
      <c r="H13965" t="s">
        <v>57994</v>
      </c>
      <c r="I13965" t="s">
        <v>57995</v>
      </c>
      <c r="J13965" t="s">
        <v>57996</v>
      </c>
      <c r="K13965">
        <v>4.7209857441537393</v>
      </c>
      <c r="L13965">
        <v>0.62369181364645021</v>
      </c>
      <c r="M13965" t="s">
        <v>57995</v>
      </c>
      <c r="N13965" t="s">
        <v>57995</v>
      </c>
      <c r="O13965" t="s">
        <v>83042</v>
      </c>
      <c r="P13965" t="s">
        <v>83043</v>
      </c>
      <c r="Q13965" t="s">
        <v>83044</v>
      </c>
      <c r="R13965" t="s">
        <v>79730</v>
      </c>
    </row>
    <row r="13966" spans="1:18" x14ac:dyDescent="0.25">
      <c r="A13966" s="2">
        <v>13964</v>
      </c>
      <c r="B13966">
        <v>4439080</v>
      </c>
      <c r="C13966" t="s">
        <v>57993</v>
      </c>
      <c r="D13966">
        <v>52.6</v>
      </c>
      <c r="E13966" t="s">
        <v>57994</v>
      </c>
      <c r="F13966">
        <v>1971</v>
      </c>
      <c r="G13966" t="s">
        <v>52238</v>
      </c>
      <c r="H13966" t="s">
        <v>57994</v>
      </c>
      <c r="I13966" t="s">
        <v>57995</v>
      </c>
      <c r="J13966" t="s">
        <v>57996</v>
      </c>
      <c r="K13966">
        <v>4.7209857441537393</v>
      </c>
      <c r="L13966">
        <v>0.62369181364645021</v>
      </c>
      <c r="M13966" t="s">
        <v>57995</v>
      </c>
      <c r="N13966" t="s">
        <v>57995</v>
      </c>
      <c r="O13966" t="s">
        <v>83042</v>
      </c>
      <c r="P13966" t="s">
        <v>83043</v>
      </c>
      <c r="Q13966" t="s">
        <v>83044</v>
      </c>
      <c r="R13966" t="s">
        <v>74879</v>
      </c>
    </row>
    <row r="13967" spans="1:18" x14ac:dyDescent="0.25">
      <c r="A13967" s="2">
        <v>13965</v>
      </c>
      <c r="B13967">
        <v>4439080</v>
      </c>
      <c r="C13967" t="s">
        <v>57993</v>
      </c>
      <c r="D13967">
        <v>52.6</v>
      </c>
      <c r="E13967" t="s">
        <v>57994</v>
      </c>
      <c r="F13967">
        <v>1971</v>
      </c>
      <c r="G13967" t="s">
        <v>52238</v>
      </c>
      <c r="H13967" t="s">
        <v>57994</v>
      </c>
      <c r="I13967" t="s">
        <v>57995</v>
      </c>
      <c r="J13967" t="s">
        <v>57996</v>
      </c>
      <c r="K13967">
        <v>4.7209857441537393</v>
      </c>
      <c r="L13967">
        <v>0.62369181364645021</v>
      </c>
      <c r="M13967" t="s">
        <v>57995</v>
      </c>
      <c r="N13967" t="s">
        <v>57995</v>
      </c>
      <c r="O13967" t="s">
        <v>83042</v>
      </c>
      <c r="P13967" t="s">
        <v>83043</v>
      </c>
      <c r="Q13967" t="s">
        <v>83044</v>
      </c>
      <c r="R13967" t="s">
        <v>83047</v>
      </c>
    </row>
    <row r="13968" spans="1:18" x14ac:dyDescent="0.25">
      <c r="A13968" s="2">
        <v>13966</v>
      </c>
      <c r="B13968">
        <v>4439080</v>
      </c>
      <c r="C13968" t="s">
        <v>57993</v>
      </c>
      <c r="D13968">
        <v>52.6</v>
      </c>
      <c r="E13968" t="s">
        <v>57994</v>
      </c>
      <c r="F13968">
        <v>1971</v>
      </c>
      <c r="G13968" t="s">
        <v>52238</v>
      </c>
      <c r="H13968" t="s">
        <v>57994</v>
      </c>
      <c r="I13968" t="s">
        <v>57995</v>
      </c>
      <c r="J13968" t="s">
        <v>57996</v>
      </c>
      <c r="K13968">
        <v>4.7209857441537393</v>
      </c>
      <c r="L13968">
        <v>0.62369181364645021</v>
      </c>
      <c r="M13968" t="s">
        <v>57995</v>
      </c>
      <c r="N13968" t="s">
        <v>57995</v>
      </c>
      <c r="O13968" t="s">
        <v>83042</v>
      </c>
      <c r="P13968" t="s">
        <v>83043</v>
      </c>
      <c r="Q13968" t="s">
        <v>83044</v>
      </c>
      <c r="R13968" t="s">
        <v>83048</v>
      </c>
    </row>
    <row r="13969" spans="1:18" x14ac:dyDescent="0.25">
      <c r="A13969" s="2">
        <v>13967</v>
      </c>
      <c r="B13969">
        <v>4439080</v>
      </c>
      <c r="C13969" t="s">
        <v>57993</v>
      </c>
      <c r="D13969">
        <v>52.6</v>
      </c>
      <c r="E13969" t="s">
        <v>57994</v>
      </c>
      <c r="F13969">
        <v>1971</v>
      </c>
      <c r="G13969" t="s">
        <v>52238</v>
      </c>
      <c r="H13969" t="s">
        <v>57994</v>
      </c>
      <c r="I13969" t="s">
        <v>57995</v>
      </c>
      <c r="J13969" t="s">
        <v>57996</v>
      </c>
      <c r="K13969">
        <v>4.7209857441537393</v>
      </c>
      <c r="L13969">
        <v>0.62369181364645021</v>
      </c>
      <c r="M13969" t="s">
        <v>57995</v>
      </c>
      <c r="N13969" t="s">
        <v>57995</v>
      </c>
      <c r="O13969" t="s">
        <v>83042</v>
      </c>
      <c r="P13969" t="s">
        <v>83043</v>
      </c>
      <c r="Q13969" t="s">
        <v>83044</v>
      </c>
      <c r="R13969" t="s">
        <v>75381</v>
      </c>
    </row>
    <row r="13970" spans="1:18" x14ac:dyDescent="0.25">
      <c r="A13970" s="2">
        <v>13968</v>
      </c>
      <c r="B13970">
        <v>4439080</v>
      </c>
      <c r="C13970" t="s">
        <v>57993</v>
      </c>
      <c r="D13970">
        <v>52.6</v>
      </c>
      <c r="E13970" t="s">
        <v>57994</v>
      </c>
      <c r="F13970">
        <v>1971</v>
      </c>
      <c r="G13970" t="s">
        <v>52238</v>
      </c>
      <c r="H13970" t="s">
        <v>57994</v>
      </c>
      <c r="I13970" t="s">
        <v>57995</v>
      </c>
      <c r="J13970" t="s">
        <v>57996</v>
      </c>
      <c r="K13970">
        <v>4.7209857441537393</v>
      </c>
      <c r="L13970">
        <v>0.62369181364645021</v>
      </c>
      <c r="M13970" t="s">
        <v>57995</v>
      </c>
      <c r="N13970" t="s">
        <v>57995</v>
      </c>
      <c r="O13970" t="s">
        <v>83042</v>
      </c>
      <c r="P13970" t="s">
        <v>83043</v>
      </c>
      <c r="Q13970" t="s">
        <v>83044</v>
      </c>
      <c r="R13970" t="s">
        <v>74847</v>
      </c>
    </row>
    <row r="13971" spans="1:18" x14ac:dyDescent="0.25">
      <c r="A13971" s="2">
        <v>13969</v>
      </c>
      <c r="B13971">
        <v>4439080</v>
      </c>
      <c r="C13971" t="s">
        <v>57993</v>
      </c>
      <c r="D13971">
        <v>52.6</v>
      </c>
      <c r="E13971" t="s">
        <v>57994</v>
      </c>
      <c r="F13971">
        <v>1971</v>
      </c>
      <c r="G13971" t="s">
        <v>52238</v>
      </c>
      <c r="H13971" t="s">
        <v>57994</v>
      </c>
      <c r="I13971" t="s">
        <v>57995</v>
      </c>
      <c r="J13971" t="s">
        <v>57996</v>
      </c>
      <c r="K13971">
        <v>4.7209857441537393</v>
      </c>
      <c r="L13971">
        <v>0.62369181364645021</v>
      </c>
      <c r="M13971" t="s">
        <v>57995</v>
      </c>
      <c r="N13971" t="s">
        <v>57995</v>
      </c>
      <c r="O13971" t="s">
        <v>83042</v>
      </c>
      <c r="P13971" t="s">
        <v>83043</v>
      </c>
      <c r="Q13971" t="s">
        <v>83044</v>
      </c>
      <c r="R13971" t="s">
        <v>74934</v>
      </c>
    </row>
    <row r="13972" spans="1:18" x14ac:dyDescent="0.25">
      <c r="A13972" s="2">
        <v>13970</v>
      </c>
      <c r="B13972">
        <v>4439080</v>
      </c>
      <c r="C13972" t="s">
        <v>57993</v>
      </c>
      <c r="D13972">
        <v>52.6</v>
      </c>
      <c r="E13972" t="s">
        <v>57994</v>
      </c>
      <c r="F13972">
        <v>1971</v>
      </c>
      <c r="G13972" t="s">
        <v>52238</v>
      </c>
      <c r="H13972" t="s">
        <v>57994</v>
      </c>
      <c r="I13972" t="s">
        <v>57995</v>
      </c>
      <c r="J13972" t="s">
        <v>57996</v>
      </c>
      <c r="K13972">
        <v>4.7209857441537393</v>
      </c>
      <c r="L13972">
        <v>0.62369181364645021</v>
      </c>
      <c r="M13972" t="s">
        <v>57995</v>
      </c>
      <c r="N13972" t="s">
        <v>57995</v>
      </c>
      <c r="O13972" t="s">
        <v>83042</v>
      </c>
      <c r="P13972" t="s">
        <v>83043</v>
      </c>
      <c r="Q13972" t="s">
        <v>83044</v>
      </c>
      <c r="R13972" t="s">
        <v>79216</v>
      </c>
    </row>
    <row r="13973" spans="1:18" x14ac:dyDescent="0.25">
      <c r="A13973" s="2">
        <v>13971</v>
      </c>
      <c r="B13973">
        <v>4439080</v>
      </c>
      <c r="C13973" t="s">
        <v>57993</v>
      </c>
      <c r="D13973">
        <v>52.6</v>
      </c>
      <c r="E13973" t="s">
        <v>57994</v>
      </c>
      <c r="F13973">
        <v>1971</v>
      </c>
      <c r="G13973" t="s">
        <v>52238</v>
      </c>
      <c r="H13973" t="s">
        <v>57994</v>
      </c>
      <c r="I13973" t="s">
        <v>57995</v>
      </c>
      <c r="J13973" t="s">
        <v>57996</v>
      </c>
      <c r="K13973">
        <v>4.7209857441537393</v>
      </c>
      <c r="L13973">
        <v>0.62369181364645021</v>
      </c>
      <c r="M13973" t="s">
        <v>57995</v>
      </c>
      <c r="N13973" t="s">
        <v>57995</v>
      </c>
      <c r="O13973" t="s">
        <v>83042</v>
      </c>
      <c r="P13973" t="s">
        <v>83043</v>
      </c>
      <c r="Q13973" t="s">
        <v>83044</v>
      </c>
      <c r="R13973" t="s">
        <v>75778</v>
      </c>
    </row>
    <row r="13974" spans="1:18" x14ac:dyDescent="0.25">
      <c r="A13974" s="2">
        <v>13972</v>
      </c>
      <c r="B13974">
        <v>4439080</v>
      </c>
      <c r="C13974" t="s">
        <v>57993</v>
      </c>
      <c r="D13974">
        <v>52.6</v>
      </c>
      <c r="E13974" t="s">
        <v>57994</v>
      </c>
      <c r="F13974">
        <v>1971</v>
      </c>
      <c r="G13974" t="s">
        <v>52238</v>
      </c>
      <c r="H13974" t="s">
        <v>57994</v>
      </c>
      <c r="I13974" t="s">
        <v>57995</v>
      </c>
      <c r="J13974" t="s">
        <v>57996</v>
      </c>
      <c r="K13974">
        <v>4.7209857441537393</v>
      </c>
      <c r="L13974">
        <v>0.62369181364645021</v>
      </c>
      <c r="M13974" t="s">
        <v>57995</v>
      </c>
      <c r="N13974" t="s">
        <v>57995</v>
      </c>
      <c r="O13974" t="s">
        <v>83042</v>
      </c>
      <c r="P13974" t="s">
        <v>83043</v>
      </c>
      <c r="Q13974" t="s">
        <v>83044</v>
      </c>
      <c r="R13974" t="s">
        <v>75466</v>
      </c>
    </row>
    <row r="13975" spans="1:18" x14ac:dyDescent="0.25">
      <c r="A13975" s="2">
        <v>13973</v>
      </c>
      <c r="B13975">
        <v>4439080</v>
      </c>
      <c r="C13975" t="s">
        <v>57993</v>
      </c>
      <c r="D13975">
        <v>52.6</v>
      </c>
      <c r="E13975" t="s">
        <v>57994</v>
      </c>
      <c r="F13975">
        <v>1971</v>
      </c>
      <c r="G13975" t="s">
        <v>52238</v>
      </c>
      <c r="H13975" t="s">
        <v>57994</v>
      </c>
      <c r="I13975" t="s">
        <v>57995</v>
      </c>
      <c r="J13975" t="s">
        <v>57996</v>
      </c>
      <c r="K13975">
        <v>4.7209857441537393</v>
      </c>
      <c r="L13975">
        <v>0.62369181364645021</v>
      </c>
      <c r="M13975" t="s">
        <v>57995</v>
      </c>
      <c r="N13975" t="s">
        <v>57995</v>
      </c>
      <c r="O13975" t="s">
        <v>83042</v>
      </c>
      <c r="P13975" t="s">
        <v>83043</v>
      </c>
      <c r="Q13975" t="s">
        <v>83044</v>
      </c>
      <c r="R13975" t="s">
        <v>78687</v>
      </c>
    </row>
    <row r="13976" spans="1:18" x14ac:dyDescent="0.25">
      <c r="A13976" s="2">
        <v>13974</v>
      </c>
      <c r="B13976">
        <v>4439080</v>
      </c>
      <c r="C13976" t="s">
        <v>57993</v>
      </c>
      <c r="D13976">
        <v>52.6</v>
      </c>
      <c r="E13976" t="s">
        <v>57994</v>
      </c>
      <c r="F13976">
        <v>1971</v>
      </c>
      <c r="G13976" t="s">
        <v>52238</v>
      </c>
      <c r="H13976" t="s">
        <v>57994</v>
      </c>
      <c r="I13976" t="s">
        <v>57995</v>
      </c>
      <c r="J13976" t="s">
        <v>57996</v>
      </c>
      <c r="K13976">
        <v>4.7209857441537393</v>
      </c>
      <c r="L13976">
        <v>0.62369181364645021</v>
      </c>
      <c r="M13976" t="s">
        <v>57995</v>
      </c>
      <c r="N13976" t="s">
        <v>57995</v>
      </c>
      <c r="O13976" t="s">
        <v>83042</v>
      </c>
      <c r="P13976" t="s">
        <v>83043</v>
      </c>
      <c r="Q13976" t="s">
        <v>83044</v>
      </c>
      <c r="R13976" t="s">
        <v>75109</v>
      </c>
    </row>
    <row r="13977" spans="1:18" x14ac:dyDescent="0.25">
      <c r="A13977" s="2">
        <v>13975</v>
      </c>
      <c r="B13977">
        <v>4439080</v>
      </c>
      <c r="C13977" t="s">
        <v>57993</v>
      </c>
      <c r="D13977">
        <v>52.6</v>
      </c>
      <c r="E13977" t="s">
        <v>57994</v>
      </c>
      <c r="F13977">
        <v>1971</v>
      </c>
      <c r="G13977" t="s">
        <v>52238</v>
      </c>
      <c r="H13977" t="s">
        <v>57994</v>
      </c>
      <c r="I13977" t="s">
        <v>57995</v>
      </c>
      <c r="J13977" t="s">
        <v>57996</v>
      </c>
      <c r="K13977">
        <v>4.7209857441537393</v>
      </c>
      <c r="L13977">
        <v>0.62369181364645021</v>
      </c>
      <c r="M13977" t="s">
        <v>57995</v>
      </c>
      <c r="N13977" t="s">
        <v>57995</v>
      </c>
      <c r="O13977" t="s">
        <v>83042</v>
      </c>
      <c r="P13977" t="s">
        <v>83043</v>
      </c>
      <c r="Q13977" t="s">
        <v>83044</v>
      </c>
      <c r="R13977" t="s">
        <v>76961</v>
      </c>
    </row>
    <row r="13978" spans="1:18" x14ac:dyDescent="0.25">
      <c r="A13978" s="2">
        <v>13976</v>
      </c>
      <c r="B13978">
        <v>4439080</v>
      </c>
      <c r="C13978" t="s">
        <v>57993</v>
      </c>
      <c r="D13978">
        <v>52.6</v>
      </c>
      <c r="E13978" t="s">
        <v>57994</v>
      </c>
      <c r="F13978">
        <v>1971</v>
      </c>
      <c r="G13978" t="s">
        <v>52238</v>
      </c>
      <c r="H13978" t="s">
        <v>57994</v>
      </c>
      <c r="I13978" t="s">
        <v>57995</v>
      </c>
      <c r="J13978" t="s">
        <v>57996</v>
      </c>
      <c r="K13978">
        <v>4.7209857441537393</v>
      </c>
      <c r="L13978">
        <v>0.62369181364645021</v>
      </c>
      <c r="M13978" t="s">
        <v>57995</v>
      </c>
      <c r="N13978" t="s">
        <v>57995</v>
      </c>
      <c r="O13978" t="s">
        <v>83042</v>
      </c>
      <c r="P13978" t="s">
        <v>83043</v>
      </c>
      <c r="Q13978" t="s">
        <v>83044</v>
      </c>
      <c r="R13978" t="s">
        <v>74728</v>
      </c>
    </row>
    <row r="13979" spans="1:18" x14ac:dyDescent="0.25">
      <c r="A13979" s="2">
        <v>13977</v>
      </c>
      <c r="B13979">
        <v>4439080</v>
      </c>
      <c r="C13979" t="s">
        <v>57993</v>
      </c>
      <c r="D13979">
        <v>52.6</v>
      </c>
      <c r="E13979" t="s">
        <v>57994</v>
      </c>
      <c r="F13979">
        <v>1971</v>
      </c>
      <c r="G13979" t="s">
        <v>52238</v>
      </c>
      <c r="H13979" t="s">
        <v>57994</v>
      </c>
      <c r="I13979" t="s">
        <v>57995</v>
      </c>
      <c r="J13979" t="s">
        <v>57996</v>
      </c>
      <c r="K13979">
        <v>4.7209857441537393</v>
      </c>
      <c r="L13979">
        <v>0.62369181364645021</v>
      </c>
      <c r="M13979" t="s">
        <v>57995</v>
      </c>
      <c r="N13979" t="s">
        <v>57995</v>
      </c>
      <c r="O13979" t="s">
        <v>83042</v>
      </c>
      <c r="P13979" t="s">
        <v>83043</v>
      </c>
      <c r="Q13979" t="s">
        <v>83044</v>
      </c>
      <c r="R13979" t="s">
        <v>80693</v>
      </c>
    </row>
    <row r="13980" spans="1:18" x14ac:dyDescent="0.25">
      <c r="A13980" s="2">
        <v>13978</v>
      </c>
      <c r="B13980">
        <v>4451498</v>
      </c>
      <c r="C13980" t="s">
        <v>57997</v>
      </c>
      <c r="D13980">
        <v>52.5</v>
      </c>
      <c r="E13980" t="s">
        <v>57998</v>
      </c>
      <c r="F13980">
        <v>1972</v>
      </c>
      <c r="G13980" t="s">
        <v>52238</v>
      </c>
      <c r="H13980" t="s">
        <v>57998</v>
      </c>
      <c r="I13980" t="s">
        <v>57999</v>
      </c>
      <c r="J13980" t="s">
        <v>58000</v>
      </c>
      <c r="K13980">
        <v>4.720159303405957</v>
      </c>
      <c r="L13980">
        <v>0.62358263214140253</v>
      </c>
      <c r="M13980" t="s">
        <v>57999</v>
      </c>
      <c r="N13980" t="s">
        <v>57999</v>
      </c>
      <c r="O13980" t="s">
        <v>83049</v>
      </c>
      <c r="P13980" t="s">
        <v>83050</v>
      </c>
      <c r="Q13980" t="s">
        <v>83051</v>
      </c>
      <c r="R13980" t="s">
        <v>76967</v>
      </c>
    </row>
    <row r="13981" spans="1:18" x14ac:dyDescent="0.25">
      <c r="A13981" s="2">
        <v>13979</v>
      </c>
      <c r="B13981">
        <v>4451498</v>
      </c>
      <c r="C13981" t="s">
        <v>57997</v>
      </c>
      <c r="D13981">
        <v>52.5</v>
      </c>
      <c r="E13981" t="s">
        <v>57998</v>
      </c>
      <c r="F13981">
        <v>1972</v>
      </c>
      <c r="G13981" t="s">
        <v>52238</v>
      </c>
      <c r="H13981" t="s">
        <v>57998</v>
      </c>
      <c r="I13981" t="s">
        <v>57999</v>
      </c>
      <c r="J13981" t="s">
        <v>58000</v>
      </c>
      <c r="K13981">
        <v>4.720159303405957</v>
      </c>
      <c r="L13981">
        <v>0.62358263214140253</v>
      </c>
      <c r="M13981" t="s">
        <v>57999</v>
      </c>
      <c r="N13981" t="s">
        <v>57999</v>
      </c>
      <c r="O13981" t="s">
        <v>83049</v>
      </c>
      <c r="P13981" t="s">
        <v>83050</v>
      </c>
      <c r="Q13981" t="s">
        <v>83051</v>
      </c>
      <c r="R13981" t="s">
        <v>75393</v>
      </c>
    </row>
    <row r="13982" spans="1:18" x14ac:dyDescent="0.25">
      <c r="A13982" s="2">
        <v>13980</v>
      </c>
      <c r="B13982">
        <v>4451498</v>
      </c>
      <c r="C13982" t="s">
        <v>57997</v>
      </c>
      <c r="D13982">
        <v>52.5</v>
      </c>
      <c r="E13982" t="s">
        <v>57998</v>
      </c>
      <c r="F13982">
        <v>1972</v>
      </c>
      <c r="G13982" t="s">
        <v>52238</v>
      </c>
      <c r="H13982" t="s">
        <v>57998</v>
      </c>
      <c r="I13982" t="s">
        <v>57999</v>
      </c>
      <c r="J13982" t="s">
        <v>58000</v>
      </c>
      <c r="K13982">
        <v>4.720159303405957</v>
      </c>
      <c r="L13982">
        <v>0.62358263214140253</v>
      </c>
      <c r="M13982" t="s">
        <v>57999</v>
      </c>
      <c r="N13982" t="s">
        <v>57999</v>
      </c>
      <c r="O13982" t="s">
        <v>83049</v>
      </c>
      <c r="P13982" t="s">
        <v>83050</v>
      </c>
      <c r="Q13982" t="s">
        <v>83051</v>
      </c>
      <c r="R13982" t="s">
        <v>79019</v>
      </c>
    </row>
    <row r="13983" spans="1:18" x14ac:dyDescent="0.25">
      <c r="A13983" s="2">
        <v>13981</v>
      </c>
      <c r="B13983">
        <v>4451498</v>
      </c>
      <c r="C13983" t="s">
        <v>57997</v>
      </c>
      <c r="D13983">
        <v>52.5</v>
      </c>
      <c r="E13983" t="s">
        <v>57998</v>
      </c>
      <c r="F13983">
        <v>1972</v>
      </c>
      <c r="G13983" t="s">
        <v>52238</v>
      </c>
      <c r="H13983" t="s">
        <v>57998</v>
      </c>
      <c r="I13983" t="s">
        <v>57999</v>
      </c>
      <c r="J13983" t="s">
        <v>58000</v>
      </c>
      <c r="K13983">
        <v>4.720159303405957</v>
      </c>
      <c r="L13983">
        <v>0.62358263214140253</v>
      </c>
      <c r="M13983" t="s">
        <v>57999</v>
      </c>
      <c r="N13983" t="s">
        <v>57999</v>
      </c>
      <c r="O13983" t="s">
        <v>83049</v>
      </c>
      <c r="P13983" t="s">
        <v>83050</v>
      </c>
      <c r="Q13983" t="s">
        <v>83051</v>
      </c>
      <c r="R13983" t="s">
        <v>75920</v>
      </c>
    </row>
    <row r="13984" spans="1:18" x14ac:dyDescent="0.25">
      <c r="A13984" s="2">
        <v>13982</v>
      </c>
      <c r="B13984">
        <v>4451177</v>
      </c>
      <c r="C13984" t="s">
        <v>58001</v>
      </c>
      <c r="D13984">
        <v>52.5</v>
      </c>
      <c r="E13984" t="s">
        <v>58002</v>
      </c>
      <c r="F13984">
        <v>1973</v>
      </c>
      <c r="G13984" t="s">
        <v>52238</v>
      </c>
      <c r="H13984" t="s">
        <v>58002</v>
      </c>
      <c r="I13984" t="s">
        <v>58003</v>
      </c>
      <c r="J13984" t="s">
        <v>58004</v>
      </c>
      <c r="K13984">
        <v>4.720159303405957</v>
      </c>
      <c r="L13984">
        <v>0.62358263214140253</v>
      </c>
      <c r="M13984" t="s">
        <v>58003</v>
      </c>
      <c r="N13984" t="s">
        <v>58003</v>
      </c>
      <c r="O13984" t="s">
        <v>83052</v>
      </c>
      <c r="P13984" t="s">
        <v>83053</v>
      </c>
      <c r="Q13984" t="s">
        <v>83054</v>
      </c>
      <c r="R13984" t="s">
        <v>74780</v>
      </c>
    </row>
    <row r="13985" spans="1:18" x14ac:dyDescent="0.25">
      <c r="A13985" s="2">
        <v>13983</v>
      </c>
      <c r="B13985">
        <v>4451177</v>
      </c>
      <c r="C13985" t="s">
        <v>58001</v>
      </c>
      <c r="D13985">
        <v>52.5</v>
      </c>
      <c r="E13985" t="s">
        <v>58002</v>
      </c>
      <c r="F13985">
        <v>1973</v>
      </c>
      <c r="G13985" t="s">
        <v>52238</v>
      </c>
      <c r="H13985" t="s">
        <v>58002</v>
      </c>
      <c r="I13985" t="s">
        <v>58003</v>
      </c>
      <c r="J13985" t="s">
        <v>58004</v>
      </c>
      <c r="K13985">
        <v>4.720159303405957</v>
      </c>
      <c r="L13985">
        <v>0.62358263214140253</v>
      </c>
      <c r="M13985" t="s">
        <v>58003</v>
      </c>
      <c r="N13985" t="s">
        <v>58003</v>
      </c>
      <c r="O13985" t="s">
        <v>83052</v>
      </c>
      <c r="P13985" t="s">
        <v>83053</v>
      </c>
      <c r="Q13985" t="s">
        <v>83054</v>
      </c>
      <c r="R13985" t="s">
        <v>78027</v>
      </c>
    </row>
    <row r="13986" spans="1:18" x14ac:dyDescent="0.25">
      <c r="A13986" s="2">
        <v>13984</v>
      </c>
      <c r="B13986">
        <v>4451177</v>
      </c>
      <c r="C13986" t="s">
        <v>58001</v>
      </c>
      <c r="D13986">
        <v>52.5</v>
      </c>
      <c r="E13986" t="s">
        <v>58002</v>
      </c>
      <c r="F13986">
        <v>1973</v>
      </c>
      <c r="G13986" t="s">
        <v>52238</v>
      </c>
      <c r="H13986" t="s">
        <v>58002</v>
      </c>
      <c r="I13986" t="s">
        <v>58003</v>
      </c>
      <c r="J13986" t="s">
        <v>58004</v>
      </c>
      <c r="K13986">
        <v>4.720159303405957</v>
      </c>
      <c r="L13986">
        <v>0.62358263214140253</v>
      </c>
      <c r="M13986" t="s">
        <v>58003</v>
      </c>
      <c r="N13986" t="s">
        <v>58003</v>
      </c>
      <c r="O13986" t="s">
        <v>83052</v>
      </c>
      <c r="P13986" t="s">
        <v>83053</v>
      </c>
      <c r="Q13986" t="s">
        <v>83054</v>
      </c>
      <c r="R13986" t="s">
        <v>80628</v>
      </c>
    </row>
    <row r="13987" spans="1:18" x14ac:dyDescent="0.25">
      <c r="A13987" s="2">
        <v>13985</v>
      </c>
      <c r="B13987">
        <v>4451177</v>
      </c>
      <c r="C13987" t="s">
        <v>58001</v>
      </c>
      <c r="D13987">
        <v>52.5</v>
      </c>
      <c r="E13987" t="s">
        <v>58002</v>
      </c>
      <c r="F13987">
        <v>1973</v>
      </c>
      <c r="G13987" t="s">
        <v>52238</v>
      </c>
      <c r="H13987" t="s">
        <v>58002</v>
      </c>
      <c r="I13987" t="s">
        <v>58003</v>
      </c>
      <c r="J13987" t="s">
        <v>58004</v>
      </c>
      <c r="K13987">
        <v>4.720159303405957</v>
      </c>
      <c r="L13987">
        <v>0.62358263214140253</v>
      </c>
      <c r="M13987" t="s">
        <v>58003</v>
      </c>
      <c r="N13987" t="s">
        <v>58003</v>
      </c>
      <c r="O13987" t="s">
        <v>83052</v>
      </c>
      <c r="P13987" t="s">
        <v>83053</v>
      </c>
      <c r="Q13987" t="s">
        <v>83054</v>
      </c>
      <c r="R13987" t="s">
        <v>83055</v>
      </c>
    </row>
    <row r="13988" spans="1:18" x14ac:dyDescent="0.25">
      <c r="A13988" s="2">
        <v>13986</v>
      </c>
      <c r="B13988">
        <v>4451177</v>
      </c>
      <c r="C13988" t="s">
        <v>58001</v>
      </c>
      <c r="D13988">
        <v>52.5</v>
      </c>
      <c r="E13988" t="s">
        <v>58002</v>
      </c>
      <c r="F13988">
        <v>1973</v>
      </c>
      <c r="G13988" t="s">
        <v>52238</v>
      </c>
      <c r="H13988" t="s">
        <v>58002</v>
      </c>
      <c r="I13988" t="s">
        <v>58003</v>
      </c>
      <c r="J13988" t="s">
        <v>58004</v>
      </c>
      <c r="K13988">
        <v>4.720159303405957</v>
      </c>
      <c r="L13988">
        <v>0.62358263214140253</v>
      </c>
      <c r="M13988" t="s">
        <v>58003</v>
      </c>
      <c r="N13988" t="s">
        <v>58003</v>
      </c>
      <c r="O13988" t="s">
        <v>83052</v>
      </c>
      <c r="P13988" t="s">
        <v>83053</v>
      </c>
      <c r="Q13988" t="s">
        <v>83054</v>
      </c>
      <c r="R13988" t="s">
        <v>75100</v>
      </c>
    </row>
    <row r="13989" spans="1:18" x14ac:dyDescent="0.25">
      <c r="A13989" s="2">
        <v>13987</v>
      </c>
      <c r="B13989">
        <v>4451177</v>
      </c>
      <c r="C13989" t="s">
        <v>58001</v>
      </c>
      <c r="D13989">
        <v>52.5</v>
      </c>
      <c r="E13989" t="s">
        <v>58002</v>
      </c>
      <c r="F13989">
        <v>1973</v>
      </c>
      <c r="G13989" t="s">
        <v>52238</v>
      </c>
      <c r="H13989" t="s">
        <v>58002</v>
      </c>
      <c r="I13989" t="s">
        <v>58003</v>
      </c>
      <c r="J13989" t="s">
        <v>58004</v>
      </c>
      <c r="K13989">
        <v>4.720159303405957</v>
      </c>
      <c r="L13989">
        <v>0.62358263214140253</v>
      </c>
      <c r="M13989" t="s">
        <v>58003</v>
      </c>
      <c r="N13989" t="s">
        <v>58003</v>
      </c>
      <c r="O13989" t="s">
        <v>83052</v>
      </c>
      <c r="P13989" t="s">
        <v>83053</v>
      </c>
      <c r="Q13989" t="s">
        <v>83054</v>
      </c>
      <c r="R13989" t="s">
        <v>75378</v>
      </c>
    </row>
    <row r="13990" spans="1:18" x14ac:dyDescent="0.25">
      <c r="A13990" s="2">
        <v>13988</v>
      </c>
      <c r="B13990">
        <v>4451177</v>
      </c>
      <c r="C13990" t="s">
        <v>58001</v>
      </c>
      <c r="D13990">
        <v>52.5</v>
      </c>
      <c r="E13990" t="s">
        <v>58002</v>
      </c>
      <c r="F13990">
        <v>1973</v>
      </c>
      <c r="G13990" t="s">
        <v>52238</v>
      </c>
      <c r="H13990" t="s">
        <v>58002</v>
      </c>
      <c r="I13990" t="s">
        <v>58003</v>
      </c>
      <c r="J13990" t="s">
        <v>58004</v>
      </c>
      <c r="K13990">
        <v>4.720159303405957</v>
      </c>
      <c r="L13990">
        <v>0.62358263214140253</v>
      </c>
      <c r="M13990" t="s">
        <v>58003</v>
      </c>
      <c r="N13990" t="s">
        <v>58003</v>
      </c>
      <c r="O13990" t="s">
        <v>83052</v>
      </c>
      <c r="P13990" t="s">
        <v>83053</v>
      </c>
      <c r="Q13990" t="s">
        <v>83054</v>
      </c>
      <c r="R13990" t="s">
        <v>74688</v>
      </c>
    </row>
    <row r="13991" spans="1:18" x14ac:dyDescent="0.25">
      <c r="A13991" s="2">
        <v>13989</v>
      </c>
      <c r="B13991">
        <v>4451177</v>
      </c>
      <c r="C13991" t="s">
        <v>58001</v>
      </c>
      <c r="D13991">
        <v>52.5</v>
      </c>
      <c r="E13991" t="s">
        <v>58002</v>
      </c>
      <c r="F13991">
        <v>1973</v>
      </c>
      <c r="G13991" t="s">
        <v>52238</v>
      </c>
      <c r="H13991" t="s">
        <v>58002</v>
      </c>
      <c r="I13991" t="s">
        <v>58003</v>
      </c>
      <c r="J13991" t="s">
        <v>58004</v>
      </c>
      <c r="K13991">
        <v>4.720159303405957</v>
      </c>
      <c r="L13991">
        <v>0.62358263214140253</v>
      </c>
      <c r="M13991" t="s">
        <v>58003</v>
      </c>
      <c r="N13991" t="s">
        <v>58003</v>
      </c>
      <c r="O13991" t="s">
        <v>83052</v>
      </c>
      <c r="P13991" t="s">
        <v>83053</v>
      </c>
      <c r="Q13991" t="s">
        <v>83054</v>
      </c>
      <c r="R13991" t="s">
        <v>74789</v>
      </c>
    </row>
    <row r="13992" spans="1:18" x14ac:dyDescent="0.25">
      <c r="A13992" s="2">
        <v>13990</v>
      </c>
      <c r="B13992">
        <v>4451177</v>
      </c>
      <c r="C13992" t="s">
        <v>58001</v>
      </c>
      <c r="D13992">
        <v>52.5</v>
      </c>
      <c r="E13992" t="s">
        <v>58002</v>
      </c>
      <c r="F13992">
        <v>1973</v>
      </c>
      <c r="G13992" t="s">
        <v>52238</v>
      </c>
      <c r="H13992" t="s">
        <v>58002</v>
      </c>
      <c r="I13992" t="s">
        <v>58003</v>
      </c>
      <c r="J13992" t="s">
        <v>58004</v>
      </c>
      <c r="K13992">
        <v>4.720159303405957</v>
      </c>
      <c r="L13992">
        <v>0.62358263214140253</v>
      </c>
      <c r="M13992" t="s">
        <v>58003</v>
      </c>
      <c r="N13992" t="s">
        <v>58003</v>
      </c>
      <c r="O13992" t="s">
        <v>83052</v>
      </c>
      <c r="P13992" t="s">
        <v>83053</v>
      </c>
      <c r="Q13992" t="s">
        <v>83054</v>
      </c>
      <c r="R13992" t="s">
        <v>83056</v>
      </c>
    </row>
    <row r="13993" spans="1:18" x14ac:dyDescent="0.25">
      <c r="A13993" s="2">
        <v>13991</v>
      </c>
      <c r="B13993">
        <v>4451177</v>
      </c>
      <c r="C13993" t="s">
        <v>58001</v>
      </c>
      <c r="D13993">
        <v>52.5</v>
      </c>
      <c r="E13993" t="s">
        <v>58002</v>
      </c>
      <c r="F13993">
        <v>1973</v>
      </c>
      <c r="G13993" t="s">
        <v>52238</v>
      </c>
      <c r="H13993" t="s">
        <v>58002</v>
      </c>
      <c r="I13993" t="s">
        <v>58003</v>
      </c>
      <c r="J13993" t="s">
        <v>58004</v>
      </c>
      <c r="K13993">
        <v>4.720159303405957</v>
      </c>
      <c r="L13993">
        <v>0.62358263214140253</v>
      </c>
      <c r="M13993" t="s">
        <v>58003</v>
      </c>
      <c r="N13993" t="s">
        <v>58003</v>
      </c>
      <c r="O13993" t="s">
        <v>83052</v>
      </c>
      <c r="P13993" t="s">
        <v>83053</v>
      </c>
      <c r="Q13993" t="s">
        <v>83054</v>
      </c>
      <c r="R13993" t="s">
        <v>77810</v>
      </c>
    </row>
    <row r="13994" spans="1:18" x14ac:dyDescent="0.25">
      <c r="A13994" s="2">
        <v>13992</v>
      </c>
      <c r="B13994">
        <v>4451177</v>
      </c>
      <c r="C13994" t="s">
        <v>58001</v>
      </c>
      <c r="D13994">
        <v>52.5</v>
      </c>
      <c r="E13994" t="s">
        <v>58002</v>
      </c>
      <c r="F13994">
        <v>1973</v>
      </c>
      <c r="G13994" t="s">
        <v>52238</v>
      </c>
      <c r="H13994" t="s">
        <v>58002</v>
      </c>
      <c r="I13994" t="s">
        <v>58003</v>
      </c>
      <c r="J13994" t="s">
        <v>58004</v>
      </c>
      <c r="K13994">
        <v>4.720159303405957</v>
      </c>
      <c r="L13994">
        <v>0.62358263214140253</v>
      </c>
      <c r="M13994" t="s">
        <v>58003</v>
      </c>
      <c r="N13994" t="s">
        <v>58003</v>
      </c>
      <c r="O13994" t="s">
        <v>83052</v>
      </c>
      <c r="P13994" t="s">
        <v>83053</v>
      </c>
      <c r="Q13994" t="s">
        <v>83054</v>
      </c>
      <c r="R13994" t="s">
        <v>74801</v>
      </c>
    </row>
    <row r="13995" spans="1:18" x14ac:dyDescent="0.25">
      <c r="A13995" s="2">
        <v>13993</v>
      </c>
      <c r="B13995">
        <v>4451177</v>
      </c>
      <c r="C13995" t="s">
        <v>58001</v>
      </c>
      <c r="D13995">
        <v>52.5</v>
      </c>
      <c r="E13995" t="s">
        <v>58002</v>
      </c>
      <c r="F13995">
        <v>1973</v>
      </c>
      <c r="G13995" t="s">
        <v>52238</v>
      </c>
      <c r="H13995" t="s">
        <v>58002</v>
      </c>
      <c r="I13995" t="s">
        <v>58003</v>
      </c>
      <c r="J13995" t="s">
        <v>58004</v>
      </c>
      <c r="K13995">
        <v>4.720159303405957</v>
      </c>
      <c r="L13995">
        <v>0.62358263214140253</v>
      </c>
      <c r="M13995" t="s">
        <v>58003</v>
      </c>
      <c r="N13995" t="s">
        <v>58003</v>
      </c>
      <c r="O13995" t="s">
        <v>83052</v>
      </c>
      <c r="P13995" t="s">
        <v>83053</v>
      </c>
      <c r="Q13995" t="s">
        <v>83054</v>
      </c>
      <c r="R13995" t="s">
        <v>75299</v>
      </c>
    </row>
    <row r="13996" spans="1:18" x14ac:dyDescent="0.25">
      <c r="A13996" s="2">
        <v>13994</v>
      </c>
      <c r="B13996">
        <v>4451177</v>
      </c>
      <c r="C13996" t="s">
        <v>58001</v>
      </c>
      <c r="D13996">
        <v>52.5</v>
      </c>
      <c r="E13996" t="s">
        <v>58002</v>
      </c>
      <c r="F13996">
        <v>1973</v>
      </c>
      <c r="G13996" t="s">
        <v>52238</v>
      </c>
      <c r="H13996" t="s">
        <v>58002</v>
      </c>
      <c r="I13996" t="s">
        <v>58003</v>
      </c>
      <c r="J13996" t="s">
        <v>58004</v>
      </c>
      <c r="K13996">
        <v>4.720159303405957</v>
      </c>
      <c r="L13996">
        <v>0.62358263214140253</v>
      </c>
      <c r="M13996" t="s">
        <v>58003</v>
      </c>
      <c r="N13996" t="s">
        <v>58003</v>
      </c>
      <c r="O13996" t="s">
        <v>83052</v>
      </c>
      <c r="P13996" t="s">
        <v>83053</v>
      </c>
      <c r="Q13996" t="s">
        <v>83054</v>
      </c>
      <c r="R13996" t="s">
        <v>77470</v>
      </c>
    </row>
    <row r="13997" spans="1:18" x14ac:dyDescent="0.25">
      <c r="A13997" s="2">
        <v>13995</v>
      </c>
      <c r="B13997">
        <v>4449863</v>
      </c>
      <c r="C13997" t="s">
        <v>58005</v>
      </c>
      <c r="D13997">
        <v>52.4</v>
      </c>
      <c r="E13997" t="s">
        <v>58006</v>
      </c>
      <c r="F13997">
        <v>1974</v>
      </c>
      <c r="G13997" t="s">
        <v>52238</v>
      </c>
      <c r="H13997" t="s">
        <v>58006</v>
      </c>
      <c r="I13997" t="s">
        <v>58007</v>
      </c>
      <c r="J13997" t="s">
        <v>58008</v>
      </c>
      <c r="K13997">
        <v>4.7193312869837269</v>
      </c>
      <c r="L13997">
        <v>0.62347324247320679</v>
      </c>
      <c r="M13997" t="s">
        <v>58007</v>
      </c>
      <c r="N13997" t="s">
        <v>58007</v>
      </c>
      <c r="O13997" t="s">
        <v>83057</v>
      </c>
      <c r="P13997" t="s">
        <v>83058</v>
      </c>
      <c r="Q13997" t="s">
        <v>83059</v>
      </c>
      <c r="R13997" t="s">
        <v>83060</v>
      </c>
    </row>
    <row r="13998" spans="1:18" x14ac:dyDescent="0.25">
      <c r="A13998" s="2">
        <v>13996</v>
      </c>
      <c r="B13998">
        <v>4449863</v>
      </c>
      <c r="C13998" t="s">
        <v>58005</v>
      </c>
      <c r="D13998">
        <v>52.4</v>
      </c>
      <c r="E13998" t="s">
        <v>58006</v>
      </c>
      <c r="F13998">
        <v>1974</v>
      </c>
      <c r="G13998" t="s">
        <v>52238</v>
      </c>
      <c r="H13998" t="s">
        <v>58006</v>
      </c>
      <c r="I13998" t="s">
        <v>58007</v>
      </c>
      <c r="J13998" t="s">
        <v>58008</v>
      </c>
      <c r="K13998">
        <v>4.7193312869837269</v>
      </c>
      <c r="L13998">
        <v>0.62347324247320679</v>
      </c>
      <c r="M13998" t="s">
        <v>58007</v>
      </c>
      <c r="N13998" t="s">
        <v>58007</v>
      </c>
      <c r="O13998" t="s">
        <v>83057</v>
      </c>
      <c r="P13998" t="s">
        <v>83058</v>
      </c>
      <c r="Q13998" t="s">
        <v>83059</v>
      </c>
      <c r="R13998" t="s">
        <v>83061</v>
      </c>
    </row>
    <row r="13999" spans="1:18" x14ac:dyDescent="0.25">
      <c r="A13999" s="2">
        <v>13997</v>
      </c>
      <c r="B13999">
        <v>4449863</v>
      </c>
      <c r="C13999" t="s">
        <v>58005</v>
      </c>
      <c r="D13999">
        <v>52.4</v>
      </c>
      <c r="E13999" t="s">
        <v>58006</v>
      </c>
      <c r="F13999">
        <v>1974</v>
      </c>
      <c r="G13999" t="s">
        <v>52238</v>
      </c>
      <c r="H13999" t="s">
        <v>58006</v>
      </c>
      <c r="I13999" t="s">
        <v>58007</v>
      </c>
      <c r="J13999" t="s">
        <v>58008</v>
      </c>
      <c r="K13999">
        <v>4.7193312869837269</v>
      </c>
      <c r="L13999">
        <v>0.62347324247320679</v>
      </c>
      <c r="M13999" t="s">
        <v>58007</v>
      </c>
      <c r="N13999" t="s">
        <v>58007</v>
      </c>
      <c r="O13999" t="s">
        <v>83057</v>
      </c>
      <c r="P13999" t="s">
        <v>83058</v>
      </c>
      <c r="Q13999" t="s">
        <v>83059</v>
      </c>
      <c r="R13999" t="s">
        <v>83062</v>
      </c>
    </row>
    <row r="14000" spans="1:18" x14ac:dyDescent="0.25">
      <c r="A14000" s="2">
        <v>13998</v>
      </c>
      <c r="B14000">
        <v>4449863</v>
      </c>
      <c r="C14000" t="s">
        <v>58005</v>
      </c>
      <c r="D14000">
        <v>52.4</v>
      </c>
      <c r="E14000" t="s">
        <v>58006</v>
      </c>
      <c r="F14000">
        <v>1974</v>
      </c>
      <c r="G14000" t="s">
        <v>52238</v>
      </c>
      <c r="H14000" t="s">
        <v>58006</v>
      </c>
      <c r="I14000" t="s">
        <v>58007</v>
      </c>
      <c r="J14000" t="s">
        <v>58008</v>
      </c>
      <c r="K14000">
        <v>4.7193312869837269</v>
      </c>
      <c r="L14000">
        <v>0.62347324247320679</v>
      </c>
      <c r="M14000" t="s">
        <v>58007</v>
      </c>
      <c r="N14000" t="s">
        <v>58007</v>
      </c>
      <c r="O14000" t="s">
        <v>83057</v>
      </c>
      <c r="P14000" t="s">
        <v>83058</v>
      </c>
      <c r="Q14000" t="s">
        <v>83059</v>
      </c>
      <c r="R14000" t="s">
        <v>83063</v>
      </c>
    </row>
    <row r="14001" spans="1:18" x14ac:dyDescent="0.25">
      <c r="A14001" s="2">
        <v>13999</v>
      </c>
      <c r="B14001">
        <v>4449863</v>
      </c>
      <c r="C14001" t="s">
        <v>58005</v>
      </c>
      <c r="D14001">
        <v>52.4</v>
      </c>
      <c r="E14001" t="s">
        <v>58006</v>
      </c>
      <c r="F14001">
        <v>1974</v>
      </c>
      <c r="G14001" t="s">
        <v>52238</v>
      </c>
      <c r="H14001" t="s">
        <v>58006</v>
      </c>
      <c r="I14001" t="s">
        <v>58007</v>
      </c>
      <c r="J14001" t="s">
        <v>58008</v>
      </c>
      <c r="K14001">
        <v>4.7193312869837269</v>
      </c>
      <c r="L14001">
        <v>0.62347324247320679</v>
      </c>
      <c r="M14001" t="s">
        <v>58007</v>
      </c>
      <c r="N14001" t="s">
        <v>58007</v>
      </c>
      <c r="O14001" t="s">
        <v>83057</v>
      </c>
      <c r="P14001" t="s">
        <v>83058</v>
      </c>
      <c r="Q14001" t="s">
        <v>83059</v>
      </c>
      <c r="R14001" t="s">
        <v>78764</v>
      </c>
    </row>
    <row r="14002" spans="1:18" x14ac:dyDescent="0.25">
      <c r="A14002" s="2">
        <v>14000</v>
      </c>
      <c r="B14002">
        <v>4449863</v>
      </c>
      <c r="C14002" t="s">
        <v>58005</v>
      </c>
      <c r="D14002">
        <v>52.4</v>
      </c>
      <c r="E14002" t="s">
        <v>58006</v>
      </c>
      <c r="F14002">
        <v>1974</v>
      </c>
      <c r="G14002" t="s">
        <v>52238</v>
      </c>
      <c r="H14002" t="s">
        <v>58006</v>
      </c>
      <c r="I14002" t="s">
        <v>58007</v>
      </c>
      <c r="J14002" t="s">
        <v>58008</v>
      </c>
      <c r="K14002">
        <v>4.7193312869837269</v>
      </c>
      <c r="L14002">
        <v>0.62347324247320679</v>
      </c>
      <c r="M14002" t="s">
        <v>58007</v>
      </c>
      <c r="N14002" t="s">
        <v>58007</v>
      </c>
      <c r="O14002" t="s">
        <v>83057</v>
      </c>
      <c r="P14002" t="s">
        <v>83058</v>
      </c>
      <c r="Q14002" t="s">
        <v>83059</v>
      </c>
      <c r="R14002" t="s">
        <v>81327</v>
      </c>
    </row>
    <row r="14003" spans="1:18" x14ac:dyDescent="0.25">
      <c r="A14003" s="2">
        <v>14001</v>
      </c>
      <c r="B14003">
        <v>4449863</v>
      </c>
      <c r="C14003" t="s">
        <v>58005</v>
      </c>
      <c r="D14003">
        <v>52.4</v>
      </c>
      <c r="E14003" t="s">
        <v>58006</v>
      </c>
      <c r="F14003">
        <v>1974</v>
      </c>
      <c r="G14003" t="s">
        <v>52238</v>
      </c>
      <c r="H14003" t="s">
        <v>58006</v>
      </c>
      <c r="I14003" t="s">
        <v>58007</v>
      </c>
      <c r="J14003" t="s">
        <v>58008</v>
      </c>
      <c r="K14003">
        <v>4.7193312869837269</v>
      </c>
      <c r="L14003">
        <v>0.62347324247320679</v>
      </c>
      <c r="M14003" t="s">
        <v>58007</v>
      </c>
      <c r="N14003" t="s">
        <v>58007</v>
      </c>
      <c r="O14003" t="s">
        <v>83057</v>
      </c>
      <c r="P14003" t="s">
        <v>83058</v>
      </c>
      <c r="Q14003" t="s">
        <v>83059</v>
      </c>
      <c r="R14003" t="s">
        <v>83064</v>
      </c>
    </row>
    <row r="14004" spans="1:18" x14ac:dyDescent="0.25">
      <c r="A14004" s="2">
        <v>14002</v>
      </c>
      <c r="B14004">
        <v>4446263</v>
      </c>
      <c r="C14004" t="s">
        <v>58009</v>
      </c>
      <c r="D14004">
        <v>52.4</v>
      </c>
      <c r="E14004" t="s">
        <v>58010</v>
      </c>
      <c r="F14004">
        <v>1975</v>
      </c>
      <c r="G14004" t="s">
        <v>52238</v>
      </c>
      <c r="H14004" t="s">
        <v>58010</v>
      </c>
      <c r="I14004" t="s">
        <v>58011</v>
      </c>
      <c r="J14004" t="s">
        <v>58012</v>
      </c>
      <c r="K14004">
        <v>4.7193312869837269</v>
      </c>
      <c r="L14004">
        <v>0.62347324247320679</v>
      </c>
      <c r="M14004" t="s">
        <v>58011</v>
      </c>
      <c r="N14004" t="s">
        <v>58011</v>
      </c>
      <c r="O14004" t="s">
        <v>83065</v>
      </c>
      <c r="P14004" t="s">
        <v>83066</v>
      </c>
      <c r="Q14004" t="s">
        <v>83067</v>
      </c>
      <c r="R14004" t="s">
        <v>74780</v>
      </c>
    </row>
    <row r="14005" spans="1:18" x14ac:dyDescent="0.25">
      <c r="A14005" s="2">
        <v>14003</v>
      </c>
      <c r="B14005">
        <v>4446263</v>
      </c>
      <c r="C14005" t="s">
        <v>58009</v>
      </c>
      <c r="D14005">
        <v>52.4</v>
      </c>
      <c r="E14005" t="s">
        <v>58010</v>
      </c>
      <c r="F14005">
        <v>1975</v>
      </c>
      <c r="G14005" t="s">
        <v>52238</v>
      </c>
      <c r="H14005" t="s">
        <v>58010</v>
      </c>
      <c r="I14005" t="s">
        <v>58011</v>
      </c>
      <c r="J14005" t="s">
        <v>58012</v>
      </c>
      <c r="K14005">
        <v>4.7193312869837269</v>
      </c>
      <c r="L14005">
        <v>0.62347324247320679</v>
      </c>
      <c r="M14005" t="s">
        <v>58011</v>
      </c>
      <c r="N14005" t="s">
        <v>58011</v>
      </c>
      <c r="O14005" t="s">
        <v>83065</v>
      </c>
      <c r="P14005" t="s">
        <v>83066</v>
      </c>
      <c r="Q14005" t="s">
        <v>83067</v>
      </c>
      <c r="R14005" t="s">
        <v>74686</v>
      </c>
    </row>
    <row r="14006" spans="1:18" x14ac:dyDescent="0.25">
      <c r="A14006" s="2">
        <v>14004</v>
      </c>
      <c r="B14006">
        <v>4446263</v>
      </c>
      <c r="C14006" t="s">
        <v>58009</v>
      </c>
      <c r="D14006">
        <v>52.4</v>
      </c>
      <c r="E14006" t="s">
        <v>58010</v>
      </c>
      <c r="F14006">
        <v>1975</v>
      </c>
      <c r="G14006" t="s">
        <v>52238</v>
      </c>
      <c r="H14006" t="s">
        <v>58010</v>
      </c>
      <c r="I14006" t="s">
        <v>58011</v>
      </c>
      <c r="J14006" t="s">
        <v>58012</v>
      </c>
      <c r="K14006">
        <v>4.7193312869837269</v>
      </c>
      <c r="L14006">
        <v>0.62347324247320679</v>
      </c>
      <c r="M14006" t="s">
        <v>58011</v>
      </c>
      <c r="N14006" t="s">
        <v>58011</v>
      </c>
      <c r="O14006" t="s">
        <v>83065</v>
      </c>
      <c r="P14006" t="s">
        <v>83066</v>
      </c>
      <c r="Q14006" t="s">
        <v>83067</v>
      </c>
      <c r="R14006" t="s">
        <v>76420</v>
      </c>
    </row>
    <row r="14007" spans="1:18" x14ac:dyDescent="0.25">
      <c r="A14007" s="2">
        <v>14005</v>
      </c>
      <c r="B14007">
        <v>4446263</v>
      </c>
      <c r="C14007" t="s">
        <v>58009</v>
      </c>
      <c r="D14007">
        <v>52.4</v>
      </c>
      <c r="E14007" t="s">
        <v>58010</v>
      </c>
      <c r="F14007">
        <v>1975</v>
      </c>
      <c r="G14007" t="s">
        <v>52238</v>
      </c>
      <c r="H14007" t="s">
        <v>58010</v>
      </c>
      <c r="I14007" t="s">
        <v>58011</v>
      </c>
      <c r="J14007" t="s">
        <v>58012</v>
      </c>
      <c r="K14007">
        <v>4.7193312869837269</v>
      </c>
      <c r="L14007">
        <v>0.62347324247320679</v>
      </c>
      <c r="M14007" t="s">
        <v>58011</v>
      </c>
      <c r="N14007" t="s">
        <v>58011</v>
      </c>
      <c r="O14007" t="s">
        <v>83065</v>
      </c>
      <c r="P14007" t="s">
        <v>83066</v>
      </c>
      <c r="Q14007" t="s">
        <v>83067</v>
      </c>
      <c r="R14007" t="s">
        <v>75549</v>
      </c>
    </row>
    <row r="14008" spans="1:18" x14ac:dyDescent="0.25">
      <c r="A14008" s="2">
        <v>14006</v>
      </c>
      <c r="B14008">
        <v>4446263</v>
      </c>
      <c r="C14008" t="s">
        <v>58009</v>
      </c>
      <c r="D14008">
        <v>52.4</v>
      </c>
      <c r="E14008" t="s">
        <v>58010</v>
      </c>
      <c r="F14008">
        <v>1975</v>
      </c>
      <c r="G14008" t="s">
        <v>52238</v>
      </c>
      <c r="H14008" t="s">
        <v>58010</v>
      </c>
      <c r="I14008" t="s">
        <v>58011</v>
      </c>
      <c r="J14008" t="s">
        <v>58012</v>
      </c>
      <c r="K14008">
        <v>4.7193312869837269</v>
      </c>
      <c r="L14008">
        <v>0.62347324247320679</v>
      </c>
      <c r="M14008" t="s">
        <v>58011</v>
      </c>
      <c r="N14008" t="s">
        <v>58011</v>
      </c>
      <c r="O14008" t="s">
        <v>83065</v>
      </c>
      <c r="P14008" t="s">
        <v>83066</v>
      </c>
      <c r="Q14008" t="s">
        <v>83067</v>
      </c>
      <c r="R14008" t="s">
        <v>77537</v>
      </c>
    </row>
    <row r="14009" spans="1:18" x14ac:dyDescent="0.25">
      <c r="A14009" s="2">
        <v>14007</v>
      </c>
      <c r="B14009">
        <v>4446263</v>
      </c>
      <c r="C14009" t="s">
        <v>58009</v>
      </c>
      <c r="D14009">
        <v>52.4</v>
      </c>
      <c r="E14009" t="s">
        <v>58010</v>
      </c>
      <c r="F14009">
        <v>1975</v>
      </c>
      <c r="G14009" t="s">
        <v>52238</v>
      </c>
      <c r="H14009" t="s">
        <v>58010</v>
      </c>
      <c r="I14009" t="s">
        <v>58011</v>
      </c>
      <c r="J14009" t="s">
        <v>58012</v>
      </c>
      <c r="K14009">
        <v>4.7193312869837269</v>
      </c>
      <c r="L14009">
        <v>0.62347324247320679</v>
      </c>
      <c r="M14009" t="s">
        <v>58011</v>
      </c>
      <c r="N14009" t="s">
        <v>58011</v>
      </c>
      <c r="O14009" t="s">
        <v>83065</v>
      </c>
      <c r="P14009" t="s">
        <v>83066</v>
      </c>
      <c r="Q14009" t="s">
        <v>83067</v>
      </c>
      <c r="R14009" t="s">
        <v>75017</v>
      </c>
    </row>
    <row r="14010" spans="1:18" x14ac:dyDescent="0.25">
      <c r="A14010" s="2">
        <v>14008</v>
      </c>
      <c r="B14010">
        <v>4446263</v>
      </c>
      <c r="C14010" t="s">
        <v>58009</v>
      </c>
      <c r="D14010">
        <v>52.4</v>
      </c>
      <c r="E14010" t="s">
        <v>58010</v>
      </c>
      <c r="F14010">
        <v>1975</v>
      </c>
      <c r="G14010" t="s">
        <v>52238</v>
      </c>
      <c r="H14010" t="s">
        <v>58010</v>
      </c>
      <c r="I14010" t="s">
        <v>58011</v>
      </c>
      <c r="J14010" t="s">
        <v>58012</v>
      </c>
      <c r="K14010">
        <v>4.7193312869837269</v>
      </c>
      <c r="L14010">
        <v>0.62347324247320679</v>
      </c>
      <c r="M14010" t="s">
        <v>58011</v>
      </c>
      <c r="N14010" t="s">
        <v>58011</v>
      </c>
      <c r="O14010" t="s">
        <v>83065</v>
      </c>
      <c r="P14010" t="s">
        <v>83066</v>
      </c>
      <c r="Q14010" t="s">
        <v>83067</v>
      </c>
      <c r="R14010" t="s">
        <v>74755</v>
      </c>
    </row>
    <row r="14011" spans="1:18" x14ac:dyDescent="0.25">
      <c r="A14011" s="2">
        <v>14009</v>
      </c>
      <c r="B14011">
        <v>4446263</v>
      </c>
      <c r="C14011" t="s">
        <v>58009</v>
      </c>
      <c r="D14011">
        <v>52.4</v>
      </c>
      <c r="E14011" t="s">
        <v>58010</v>
      </c>
      <c r="F14011">
        <v>1975</v>
      </c>
      <c r="G14011" t="s">
        <v>52238</v>
      </c>
      <c r="H14011" t="s">
        <v>58010</v>
      </c>
      <c r="I14011" t="s">
        <v>58011</v>
      </c>
      <c r="J14011" t="s">
        <v>58012</v>
      </c>
      <c r="K14011">
        <v>4.7193312869837269</v>
      </c>
      <c r="L14011">
        <v>0.62347324247320679</v>
      </c>
      <c r="M14011" t="s">
        <v>58011</v>
      </c>
      <c r="N14011" t="s">
        <v>58011</v>
      </c>
      <c r="O14011" t="s">
        <v>83065</v>
      </c>
      <c r="P14011" t="s">
        <v>83066</v>
      </c>
      <c r="Q14011" t="s">
        <v>83067</v>
      </c>
      <c r="R14011" t="s">
        <v>83068</v>
      </c>
    </row>
    <row r="14012" spans="1:18" x14ac:dyDescent="0.25">
      <c r="A14012" s="2">
        <v>14010</v>
      </c>
      <c r="B14012">
        <v>4446263</v>
      </c>
      <c r="C14012" t="s">
        <v>58009</v>
      </c>
      <c r="D14012">
        <v>52.4</v>
      </c>
      <c r="E14012" t="s">
        <v>58010</v>
      </c>
      <c r="F14012">
        <v>1975</v>
      </c>
      <c r="G14012" t="s">
        <v>52238</v>
      </c>
      <c r="H14012" t="s">
        <v>58010</v>
      </c>
      <c r="I14012" t="s">
        <v>58011</v>
      </c>
      <c r="J14012" t="s">
        <v>58012</v>
      </c>
      <c r="K14012">
        <v>4.7193312869837269</v>
      </c>
      <c r="L14012">
        <v>0.62347324247320679</v>
      </c>
      <c r="M14012" t="s">
        <v>58011</v>
      </c>
      <c r="N14012" t="s">
        <v>58011</v>
      </c>
      <c r="O14012" t="s">
        <v>83065</v>
      </c>
      <c r="P14012" t="s">
        <v>83066</v>
      </c>
      <c r="Q14012" t="s">
        <v>83067</v>
      </c>
      <c r="R14012" t="s">
        <v>74826</v>
      </c>
    </row>
    <row r="14013" spans="1:18" x14ac:dyDescent="0.25">
      <c r="A14013" s="2">
        <v>14011</v>
      </c>
      <c r="B14013">
        <v>4440843</v>
      </c>
      <c r="C14013" t="s">
        <v>58013</v>
      </c>
      <c r="D14013">
        <v>52.4</v>
      </c>
      <c r="E14013" t="s">
        <v>58014</v>
      </c>
      <c r="F14013">
        <v>1976</v>
      </c>
      <c r="G14013" t="s">
        <v>52238</v>
      </c>
      <c r="H14013" t="s">
        <v>58014</v>
      </c>
      <c r="I14013" t="s">
        <v>58015</v>
      </c>
      <c r="J14013" t="s">
        <v>58016</v>
      </c>
      <c r="K14013">
        <v>4.7193312869837269</v>
      </c>
      <c r="L14013">
        <v>0.62347324247320679</v>
      </c>
      <c r="M14013" t="s">
        <v>58015</v>
      </c>
      <c r="N14013" t="s">
        <v>58015</v>
      </c>
      <c r="O14013" t="s">
        <v>83069</v>
      </c>
      <c r="P14013" t="s">
        <v>58016</v>
      </c>
      <c r="Q14013" t="s">
        <v>83070</v>
      </c>
      <c r="R14013" t="s">
        <v>75138</v>
      </c>
    </row>
    <row r="14014" spans="1:18" x14ac:dyDescent="0.25">
      <c r="A14014" s="2">
        <v>14012</v>
      </c>
      <c r="B14014">
        <v>4440843</v>
      </c>
      <c r="C14014" t="s">
        <v>58013</v>
      </c>
      <c r="D14014">
        <v>52.4</v>
      </c>
      <c r="E14014" t="s">
        <v>58014</v>
      </c>
      <c r="F14014">
        <v>1976</v>
      </c>
      <c r="G14014" t="s">
        <v>52238</v>
      </c>
      <c r="H14014" t="s">
        <v>58014</v>
      </c>
      <c r="I14014" t="s">
        <v>58015</v>
      </c>
      <c r="J14014" t="s">
        <v>58016</v>
      </c>
      <c r="K14014">
        <v>4.7193312869837269</v>
      </c>
      <c r="L14014">
        <v>0.62347324247320679</v>
      </c>
      <c r="M14014" t="s">
        <v>58015</v>
      </c>
      <c r="N14014" t="s">
        <v>58015</v>
      </c>
      <c r="O14014" t="s">
        <v>83069</v>
      </c>
      <c r="P14014" t="s">
        <v>58016</v>
      </c>
      <c r="Q14014" t="s">
        <v>83070</v>
      </c>
      <c r="R14014" t="s">
        <v>76695</v>
      </c>
    </row>
    <row r="14015" spans="1:18" x14ac:dyDescent="0.25">
      <c r="A14015" s="2">
        <v>14013</v>
      </c>
      <c r="B14015">
        <v>4440843</v>
      </c>
      <c r="C14015" t="s">
        <v>58013</v>
      </c>
      <c r="D14015">
        <v>52.4</v>
      </c>
      <c r="E14015" t="s">
        <v>58014</v>
      </c>
      <c r="F14015">
        <v>1976</v>
      </c>
      <c r="G14015" t="s">
        <v>52238</v>
      </c>
      <c r="H14015" t="s">
        <v>58014</v>
      </c>
      <c r="I14015" t="s">
        <v>58015</v>
      </c>
      <c r="J14015" t="s">
        <v>58016</v>
      </c>
      <c r="K14015">
        <v>4.7193312869837269</v>
      </c>
      <c r="L14015">
        <v>0.62347324247320679</v>
      </c>
      <c r="M14015" t="s">
        <v>58015</v>
      </c>
      <c r="N14015" t="s">
        <v>58015</v>
      </c>
      <c r="O14015" t="s">
        <v>83069</v>
      </c>
      <c r="P14015" t="s">
        <v>58016</v>
      </c>
      <c r="Q14015" t="s">
        <v>83070</v>
      </c>
      <c r="R14015" t="s">
        <v>77290</v>
      </c>
    </row>
    <row r="14016" spans="1:18" x14ac:dyDescent="0.25">
      <c r="A14016" s="2">
        <v>14014</v>
      </c>
      <c r="B14016">
        <v>4450853</v>
      </c>
      <c r="C14016" t="s">
        <v>58017</v>
      </c>
      <c r="D14016">
        <v>52.3</v>
      </c>
      <c r="E14016" t="s">
        <v>58018</v>
      </c>
      <c r="F14016">
        <v>1977</v>
      </c>
      <c r="G14016" t="s">
        <v>28886</v>
      </c>
      <c r="H14016" t="s">
        <v>58018</v>
      </c>
      <c r="I14016" t="s">
        <v>58019</v>
      </c>
      <c r="J14016" t="s">
        <v>58020</v>
      </c>
      <c r="K14016">
        <v>4.7185016888672742</v>
      </c>
      <c r="L14016">
        <v>0.62336364384658749</v>
      </c>
      <c r="M14016" t="s">
        <v>58019</v>
      </c>
      <c r="N14016" t="s">
        <v>58019</v>
      </c>
      <c r="O14016" t="s">
        <v>83071</v>
      </c>
      <c r="P14016" t="s">
        <v>58020</v>
      </c>
      <c r="Q14016" t="s">
        <v>83072</v>
      </c>
      <c r="R14016" t="s">
        <v>83073</v>
      </c>
    </row>
    <row r="14017" spans="1:18" x14ac:dyDescent="0.25">
      <c r="A14017" s="2">
        <v>14015</v>
      </c>
      <c r="B14017">
        <v>4450853</v>
      </c>
      <c r="C14017" t="s">
        <v>58017</v>
      </c>
      <c r="D14017">
        <v>52.3</v>
      </c>
      <c r="E14017" t="s">
        <v>58018</v>
      </c>
      <c r="F14017">
        <v>1977</v>
      </c>
      <c r="G14017" t="s">
        <v>28886</v>
      </c>
      <c r="H14017" t="s">
        <v>58018</v>
      </c>
      <c r="I14017" t="s">
        <v>58019</v>
      </c>
      <c r="J14017" t="s">
        <v>58020</v>
      </c>
      <c r="K14017">
        <v>4.7185016888672742</v>
      </c>
      <c r="L14017">
        <v>0.62336364384658749</v>
      </c>
      <c r="M14017" t="s">
        <v>58019</v>
      </c>
      <c r="N14017" t="s">
        <v>58019</v>
      </c>
      <c r="O14017" t="s">
        <v>83071</v>
      </c>
      <c r="P14017" t="s">
        <v>58020</v>
      </c>
      <c r="Q14017" t="s">
        <v>83072</v>
      </c>
      <c r="R14017" t="s">
        <v>77603</v>
      </c>
    </row>
    <row r="14018" spans="1:18" x14ac:dyDescent="0.25">
      <c r="A14018" s="2">
        <v>14016</v>
      </c>
      <c r="B14018">
        <v>4450853</v>
      </c>
      <c r="C14018" t="s">
        <v>58017</v>
      </c>
      <c r="D14018">
        <v>52.3</v>
      </c>
      <c r="E14018" t="s">
        <v>58018</v>
      </c>
      <c r="F14018">
        <v>1977</v>
      </c>
      <c r="G14018" t="s">
        <v>28886</v>
      </c>
      <c r="H14018" t="s">
        <v>58018</v>
      </c>
      <c r="I14018" t="s">
        <v>58019</v>
      </c>
      <c r="J14018" t="s">
        <v>58020</v>
      </c>
      <c r="K14018">
        <v>4.7185016888672742</v>
      </c>
      <c r="L14018">
        <v>0.62336364384658749</v>
      </c>
      <c r="M14018" t="s">
        <v>58019</v>
      </c>
      <c r="N14018" t="s">
        <v>58019</v>
      </c>
      <c r="O14018" t="s">
        <v>83071</v>
      </c>
      <c r="P14018" t="s">
        <v>58020</v>
      </c>
      <c r="Q14018" t="s">
        <v>83072</v>
      </c>
      <c r="R14018" t="s">
        <v>77604</v>
      </c>
    </row>
    <row r="14019" spans="1:18" x14ac:dyDescent="0.25">
      <c r="A14019" s="2">
        <v>14017</v>
      </c>
      <c r="B14019">
        <v>4450853</v>
      </c>
      <c r="C14019" t="s">
        <v>58017</v>
      </c>
      <c r="D14019">
        <v>52.3</v>
      </c>
      <c r="E14019" t="s">
        <v>58018</v>
      </c>
      <c r="F14019">
        <v>1977</v>
      </c>
      <c r="G14019" t="s">
        <v>28886</v>
      </c>
      <c r="H14019" t="s">
        <v>58018</v>
      </c>
      <c r="I14019" t="s">
        <v>58019</v>
      </c>
      <c r="J14019" t="s">
        <v>58020</v>
      </c>
      <c r="K14019">
        <v>4.7185016888672742</v>
      </c>
      <c r="L14019">
        <v>0.62336364384658749</v>
      </c>
      <c r="M14019" t="s">
        <v>58019</v>
      </c>
      <c r="N14019" t="s">
        <v>58019</v>
      </c>
      <c r="O14019" t="s">
        <v>83071</v>
      </c>
      <c r="P14019" t="s">
        <v>58020</v>
      </c>
      <c r="Q14019" t="s">
        <v>83072</v>
      </c>
      <c r="R14019" t="s">
        <v>74746</v>
      </c>
    </row>
    <row r="14020" spans="1:18" x14ac:dyDescent="0.25">
      <c r="A14020" s="2">
        <v>14018</v>
      </c>
      <c r="B14020">
        <v>4450853</v>
      </c>
      <c r="C14020" t="s">
        <v>58017</v>
      </c>
      <c r="D14020">
        <v>52.3</v>
      </c>
      <c r="E14020" t="s">
        <v>58018</v>
      </c>
      <c r="F14020">
        <v>1977</v>
      </c>
      <c r="G14020" t="s">
        <v>28886</v>
      </c>
      <c r="H14020" t="s">
        <v>58018</v>
      </c>
      <c r="I14020" t="s">
        <v>58019</v>
      </c>
      <c r="J14020" t="s">
        <v>58020</v>
      </c>
      <c r="K14020">
        <v>4.7185016888672742</v>
      </c>
      <c r="L14020">
        <v>0.62336364384658749</v>
      </c>
      <c r="M14020" t="s">
        <v>58019</v>
      </c>
      <c r="N14020" t="s">
        <v>58019</v>
      </c>
      <c r="O14020" t="s">
        <v>83071</v>
      </c>
      <c r="P14020" t="s">
        <v>58020</v>
      </c>
      <c r="Q14020" t="s">
        <v>83072</v>
      </c>
      <c r="R14020" t="s">
        <v>83074</v>
      </c>
    </row>
    <row r="14021" spans="1:18" x14ac:dyDescent="0.25">
      <c r="A14021" s="2">
        <v>14019</v>
      </c>
      <c r="B14021">
        <v>4450853</v>
      </c>
      <c r="C14021" t="s">
        <v>58017</v>
      </c>
      <c r="D14021">
        <v>52.3</v>
      </c>
      <c r="E14021" t="s">
        <v>58018</v>
      </c>
      <c r="F14021">
        <v>1977</v>
      </c>
      <c r="G14021" t="s">
        <v>28886</v>
      </c>
      <c r="H14021" t="s">
        <v>58018</v>
      </c>
      <c r="I14021" t="s">
        <v>58019</v>
      </c>
      <c r="J14021" t="s">
        <v>58020</v>
      </c>
      <c r="K14021">
        <v>4.7185016888672742</v>
      </c>
      <c r="L14021">
        <v>0.62336364384658749</v>
      </c>
      <c r="M14021" t="s">
        <v>58019</v>
      </c>
      <c r="N14021" t="s">
        <v>58019</v>
      </c>
      <c r="O14021" t="s">
        <v>83071</v>
      </c>
      <c r="P14021" t="s">
        <v>58020</v>
      </c>
      <c r="Q14021" t="s">
        <v>83072</v>
      </c>
      <c r="R14021" t="s">
        <v>77674</v>
      </c>
    </row>
    <row r="14022" spans="1:18" x14ac:dyDescent="0.25">
      <c r="A14022" s="2">
        <v>14020</v>
      </c>
      <c r="B14022">
        <v>4450853</v>
      </c>
      <c r="C14022" t="s">
        <v>58017</v>
      </c>
      <c r="D14022">
        <v>52.3</v>
      </c>
      <c r="E14022" t="s">
        <v>58018</v>
      </c>
      <c r="F14022">
        <v>1977</v>
      </c>
      <c r="G14022" t="s">
        <v>28886</v>
      </c>
      <c r="H14022" t="s">
        <v>58018</v>
      </c>
      <c r="I14022" t="s">
        <v>58019</v>
      </c>
      <c r="J14022" t="s">
        <v>58020</v>
      </c>
      <c r="K14022">
        <v>4.7185016888672742</v>
      </c>
      <c r="L14022">
        <v>0.62336364384658749</v>
      </c>
      <c r="M14022" t="s">
        <v>58019</v>
      </c>
      <c r="N14022" t="s">
        <v>58019</v>
      </c>
      <c r="O14022" t="s">
        <v>83071</v>
      </c>
      <c r="P14022" t="s">
        <v>58020</v>
      </c>
      <c r="Q14022" t="s">
        <v>83072</v>
      </c>
      <c r="R14022" t="s">
        <v>74871</v>
      </c>
    </row>
    <row r="14023" spans="1:18" x14ac:dyDescent="0.25">
      <c r="A14023" s="2">
        <v>14021</v>
      </c>
      <c r="B14023">
        <v>4450853</v>
      </c>
      <c r="C14023" t="s">
        <v>58017</v>
      </c>
      <c r="D14023">
        <v>52.3</v>
      </c>
      <c r="E14023" t="s">
        <v>58018</v>
      </c>
      <c r="F14023">
        <v>1977</v>
      </c>
      <c r="G14023" t="s">
        <v>28886</v>
      </c>
      <c r="H14023" t="s">
        <v>58018</v>
      </c>
      <c r="I14023" t="s">
        <v>58019</v>
      </c>
      <c r="J14023" t="s">
        <v>58020</v>
      </c>
      <c r="K14023">
        <v>4.7185016888672742</v>
      </c>
      <c r="L14023">
        <v>0.62336364384658749</v>
      </c>
      <c r="M14023" t="s">
        <v>58019</v>
      </c>
      <c r="N14023" t="s">
        <v>58019</v>
      </c>
      <c r="O14023" t="s">
        <v>83071</v>
      </c>
      <c r="P14023" t="s">
        <v>58020</v>
      </c>
      <c r="Q14023" t="s">
        <v>83072</v>
      </c>
      <c r="R14023" t="s">
        <v>81254</v>
      </c>
    </row>
    <row r="14024" spans="1:18" x14ac:dyDescent="0.25">
      <c r="A14024" s="2">
        <v>14022</v>
      </c>
      <c r="B14024">
        <v>4450853</v>
      </c>
      <c r="C14024" t="s">
        <v>58017</v>
      </c>
      <c r="D14024">
        <v>52.3</v>
      </c>
      <c r="E14024" t="s">
        <v>58018</v>
      </c>
      <c r="F14024">
        <v>1977</v>
      </c>
      <c r="G14024" t="s">
        <v>28886</v>
      </c>
      <c r="H14024" t="s">
        <v>58018</v>
      </c>
      <c r="I14024" t="s">
        <v>58019</v>
      </c>
      <c r="J14024" t="s">
        <v>58020</v>
      </c>
      <c r="K14024">
        <v>4.7185016888672742</v>
      </c>
      <c r="L14024">
        <v>0.62336364384658749</v>
      </c>
      <c r="M14024" t="s">
        <v>58019</v>
      </c>
      <c r="N14024" t="s">
        <v>58019</v>
      </c>
      <c r="O14024" t="s">
        <v>83071</v>
      </c>
      <c r="P14024" t="s">
        <v>58020</v>
      </c>
      <c r="Q14024" t="s">
        <v>83072</v>
      </c>
      <c r="R14024" t="s">
        <v>75507</v>
      </c>
    </row>
    <row r="14025" spans="1:18" x14ac:dyDescent="0.25">
      <c r="A14025" s="2">
        <v>14023</v>
      </c>
      <c r="B14025">
        <v>4450853</v>
      </c>
      <c r="C14025" t="s">
        <v>58017</v>
      </c>
      <c r="D14025">
        <v>52.3</v>
      </c>
      <c r="E14025" t="s">
        <v>58018</v>
      </c>
      <c r="F14025">
        <v>1977</v>
      </c>
      <c r="G14025" t="s">
        <v>28886</v>
      </c>
      <c r="H14025" t="s">
        <v>58018</v>
      </c>
      <c r="I14025" t="s">
        <v>58019</v>
      </c>
      <c r="J14025" t="s">
        <v>58020</v>
      </c>
      <c r="K14025">
        <v>4.7185016888672742</v>
      </c>
      <c r="L14025">
        <v>0.62336364384658749</v>
      </c>
      <c r="M14025" t="s">
        <v>58019</v>
      </c>
      <c r="N14025" t="s">
        <v>58019</v>
      </c>
      <c r="O14025" t="s">
        <v>83071</v>
      </c>
      <c r="P14025" t="s">
        <v>58020</v>
      </c>
      <c r="Q14025" t="s">
        <v>83072</v>
      </c>
      <c r="R14025" t="s">
        <v>76257</v>
      </c>
    </row>
    <row r="14026" spans="1:18" x14ac:dyDescent="0.25">
      <c r="A14026" s="2">
        <v>14024</v>
      </c>
      <c r="B14026">
        <v>4435480</v>
      </c>
      <c r="C14026" t="s">
        <v>58021</v>
      </c>
      <c r="D14026">
        <v>52.2</v>
      </c>
      <c r="E14026" t="s">
        <v>58022</v>
      </c>
      <c r="F14026">
        <v>1979</v>
      </c>
      <c r="G14026" t="s">
        <v>52238</v>
      </c>
      <c r="H14026" t="s">
        <v>58022</v>
      </c>
      <c r="I14026" t="s">
        <v>58023</v>
      </c>
      <c r="J14026" t="s">
        <v>58024</v>
      </c>
      <c r="K14026">
        <v>4.7176705030022621</v>
      </c>
      <c r="L14026">
        <v>0.62325383546170343</v>
      </c>
      <c r="M14026" t="s">
        <v>58023</v>
      </c>
      <c r="N14026" t="s">
        <v>58023</v>
      </c>
      <c r="O14026" t="s">
        <v>83075</v>
      </c>
      <c r="P14026" t="s">
        <v>58024</v>
      </c>
      <c r="Q14026" t="s">
        <v>83076</v>
      </c>
      <c r="R14026" t="s">
        <v>80571</v>
      </c>
    </row>
    <row r="14027" spans="1:18" x14ac:dyDescent="0.25">
      <c r="A14027" s="2">
        <v>14025</v>
      </c>
      <c r="B14027">
        <v>4435480</v>
      </c>
      <c r="C14027" t="s">
        <v>58021</v>
      </c>
      <c r="D14027">
        <v>52.2</v>
      </c>
      <c r="E14027" t="s">
        <v>58022</v>
      </c>
      <c r="F14027">
        <v>1979</v>
      </c>
      <c r="G14027" t="s">
        <v>52238</v>
      </c>
      <c r="H14027" t="s">
        <v>58022</v>
      </c>
      <c r="I14027" t="s">
        <v>58023</v>
      </c>
      <c r="J14027" t="s">
        <v>58024</v>
      </c>
      <c r="K14027">
        <v>4.7176705030022621</v>
      </c>
      <c r="L14027">
        <v>0.62325383546170343</v>
      </c>
      <c r="M14027" t="s">
        <v>58023</v>
      </c>
      <c r="N14027" t="s">
        <v>58023</v>
      </c>
      <c r="O14027" t="s">
        <v>83075</v>
      </c>
      <c r="P14027" t="s">
        <v>58024</v>
      </c>
      <c r="Q14027" t="s">
        <v>83076</v>
      </c>
      <c r="R14027" t="s">
        <v>81665</v>
      </c>
    </row>
    <row r="14028" spans="1:18" x14ac:dyDescent="0.25">
      <c r="A14028" s="2">
        <v>14026</v>
      </c>
      <c r="B14028">
        <v>4435480</v>
      </c>
      <c r="C14028" t="s">
        <v>58021</v>
      </c>
      <c r="D14028">
        <v>52.2</v>
      </c>
      <c r="E14028" t="s">
        <v>58022</v>
      </c>
      <c r="F14028">
        <v>1979</v>
      </c>
      <c r="G14028" t="s">
        <v>52238</v>
      </c>
      <c r="H14028" t="s">
        <v>58022</v>
      </c>
      <c r="I14028" t="s">
        <v>58023</v>
      </c>
      <c r="J14028" t="s">
        <v>58024</v>
      </c>
      <c r="K14028">
        <v>4.7176705030022621</v>
      </c>
      <c r="L14028">
        <v>0.62325383546170343</v>
      </c>
      <c r="M14028" t="s">
        <v>58023</v>
      </c>
      <c r="N14028" t="s">
        <v>58023</v>
      </c>
      <c r="O14028" t="s">
        <v>83075</v>
      </c>
      <c r="P14028" t="s">
        <v>58024</v>
      </c>
      <c r="Q14028" t="s">
        <v>83076</v>
      </c>
      <c r="R14028" t="s">
        <v>80488</v>
      </c>
    </row>
    <row r="14029" spans="1:18" x14ac:dyDescent="0.25">
      <c r="A14029" s="2">
        <v>14027</v>
      </c>
      <c r="B14029">
        <v>4435480</v>
      </c>
      <c r="C14029" t="s">
        <v>58021</v>
      </c>
      <c r="D14029">
        <v>52.2</v>
      </c>
      <c r="E14029" t="s">
        <v>58022</v>
      </c>
      <c r="F14029">
        <v>1979</v>
      </c>
      <c r="G14029" t="s">
        <v>52238</v>
      </c>
      <c r="H14029" t="s">
        <v>58022</v>
      </c>
      <c r="I14029" t="s">
        <v>58023</v>
      </c>
      <c r="J14029" t="s">
        <v>58024</v>
      </c>
      <c r="K14029">
        <v>4.7176705030022621</v>
      </c>
      <c r="L14029">
        <v>0.62325383546170343</v>
      </c>
      <c r="M14029" t="s">
        <v>58023</v>
      </c>
      <c r="N14029" t="s">
        <v>58023</v>
      </c>
      <c r="O14029" t="s">
        <v>83075</v>
      </c>
      <c r="P14029" t="s">
        <v>58024</v>
      </c>
      <c r="Q14029" t="s">
        <v>83076</v>
      </c>
      <c r="R14029" t="s">
        <v>78862</v>
      </c>
    </row>
    <row r="14030" spans="1:18" x14ac:dyDescent="0.25">
      <c r="A14030" s="2">
        <v>14028</v>
      </c>
      <c r="B14030">
        <v>4435480</v>
      </c>
      <c r="C14030" t="s">
        <v>58021</v>
      </c>
      <c r="D14030">
        <v>52.2</v>
      </c>
      <c r="E14030" t="s">
        <v>58022</v>
      </c>
      <c r="F14030">
        <v>1979</v>
      </c>
      <c r="G14030" t="s">
        <v>52238</v>
      </c>
      <c r="H14030" t="s">
        <v>58022</v>
      </c>
      <c r="I14030" t="s">
        <v>58023</v>
      </c>
      <c r="J14030" t="s">
        <v>58024</v>
      </c>
      <c r="K14030">
        <v>4.7176705030022621</v>
      </c>
      <c r="L14030">
        <v>0.62325383546170343</v>
      </c>
      <c r="M14030" t="s">
        <v>58023</v>
      </c>
      <c r="N14030" t="s">
        <v>58023</v>
      </c>
      <c r="O14030" t="s">
        <v>83075</v>
      </c>
      <c r="P14030" t="s">
        <v>58024</v>
      </c>
      <c r="Q14030" t="s">
        <v>83076</v>
      </c>
      <c r="R14030" t="s">
        <v>81052</v>
      </c>
    </row>
    <row r="14031" spans="1:18" x14ac:dyDescent="0.25">
      <c r="A14031" s="2">
        <v>14029</v>
      </c>
      <c r="B14031">
        <v>4435480</v>
      </c>
      <c r="C14031" t="s">
        <v>58021</v>
      </c>
      <c r="D14031">
        <v>52.2</v>
      </c>
      <c r="E14031" t="s">
        <v>58022</v>
      </c>
      <c r="F14031">
        <v>1979</v>
      </c>
      <c r="G14031" t="s">
        <v>52238</v>
      </c>
      <c r="H14031" t="s">
        <v>58022</v>
      </c>
      <c r="I14031" t="s">
        <v>58023</v>
      </c>
      <c r="J14031" t="s">
        <v>58024</v>
      </c>
      <c r="K14031">
        <v>4.7176705030022621</v>
      </c>
      <c r="L14031">
        <v>0.62325383546170343</v>
      </c>
      <c r="M14031" t="s">
        <v>58023</v>
      </c>
      <c r="N14031" t="s">
        <v>58023</v>
      </c>
      <c r="O14031" t="s">
        <v>83075</v>
      </c>
      <c r="P14031" t="s">
        <v>58024</v>
      </c>
      <c r="Q14031" t="s">
        <v>83076</v>
      </c>
      <c r="R14031" t="s">
        <v>77855</v>
      </c>
    </row>
    <row r="14032" spans="1:18" x14ac:dyDescent="0.25">
      <c r="A14032" s="2">
        <v>14030</v>
      </c>
      <c r="B14032">
        <v>4435480</v>
      </c>
      <c r="C14032" t="s">
        <v>58021</v>
      </c>
      <c r="D14032">
        <v>52.2</v>
      </c>
      <c r="E14032" t="s">
        <v>58022</v>
      </c>
      <c r="F14032">
        <v>1979</v>
      </c>
      <c r="G14032" t="s">
        <v>52238</v>
      </c>
      <c r="H14032" t="s">
        <v>58022</v>
      </c>
      <c r="I14032" t="s">
        <v>58023</v>
      </c>
      <c r="J14032" t="s">
        <v>58024</v>
      </c>
      <c r="K14032">
        <v>4.7176705030022621</v>
      </c>
      <c r="L14032">
        <v>0.62325383546170343</v>
      </c>
      <c r="M14032" t="s">
        <v>58023</v>
      </c>
      <c r="N14032" t="s">
        <v>58023</v>
      </c>
      <c r="O14032" t="s">
        <v>83075</v>
      </c>
      <c r="P14032" t="s">
        <v>58024</v>
      </c>
      <c r="Q14032" t="s">
        <v>83076</v>
      </c>
      <c r="R14032" t="s">
        <v>77537</v>
      </c>
    </row>
    <row r="14033" spans="1:18" x14ac:dyDescent="0.25">
      <c r="A14033" s="2">
        <v>14031</v>
      </c>
      <c r="B14033">
        <v>4435480</v>
      </c>
      <c r="C14033" t="s">
        <v>58021</v>
      </c>
      <c r="D14033">
        <v>52.2</v>
      </c>
      <c r="E14033" t="s">
        <v>58022</v>
      </c>
      <c r="F14033">
        <v>1979</v>
      </c>
      <c r="G14033" t="s">
        <v>52238</v>
      </c>
      <c r="H14033" t="s">
        <v>58022</v>
      </c>
      <c r="I14033" t="s">
        <v>58023</v>
      </c>
      <c r="J14033" t="s">
        <v>58024</v>
      </c>
      <c r="K14033">
        <v>4.7176705030022621</v>
      </c>
      <c r="L14033">
        <v>0.62325383546170343</v>
      </c>
      <c r="M14033" t="s">
        <v>58023</v>
      </c>
      <c r="N14033" t="s">
        <v>58023</v>
      </c>
      <c r="O14033" t="s">
        <v>83075</v>
      </c>
      <c r="P14033" t="s">
        <v>58024</v>
      </c>
      <c r="Q14033" t="s">
        <v>83076</v>
      </c>
      <c r="R14033" t="s">
        <v>80574</v>
      </c>
    </row>
    <row r="14034" spans="1:18" x14ac:dyDescent="0.25">
      <c r="A14034" s="2">
        <v>14032</v>
      </c>
      <c r="B14034">
        <v>4435480</v>
      </c>
      <c r="C14034" t="s">
        <v>58021</v>
      </c>
      <c r="D14034">
        <v>52.2</v>
      </c>
      <c r="E14034" t="s">
        <v>58022</v>
      </c>
      <c r="F14034">
        <v>1979</v>
      </c>
      <c r="G14034" t="s">
        <v>52238</v>
      </c>
      <c r="H14034" t="s">
        <v>58022</v>
      </c>
      <c r="I14034" t="s">
        <v>58023</v>
      </c>
      <c r="J14034" t="s">
        <v>58024</v>
      </c>
      <c r="K14034">
        <v>4.7176705030022621</v>
      </c>
      <c r="L14034">
        <v>0.62325383546170343</v>
      </c>
      <c r="M14034" t="s">
        <v>58023</v>
      </c>
      <c r="N14034" t="s">
        <v>58023</v>
      </c>
      <c r="O14034" t="s">
        <v>83075</v>
      </c>
      <c r="P14034" t="s">
        <v>58024</v>
      </c>
      <c r="Q14034" t="s">
        <v>83076</v>
      </c>
      <c r="R14034" t="s">
        <v>75619</v>
      </c>
    </row>
    <row r="14035" spans="1:18" x14ac:dyDescent="0.25">
      <c r="A14035" s="2">
        <v>14033</v>
      </c>
      <c r="B14035">
        <v>4445414</v>
      </c>
      <c r="C14035" t="s">
        <v>58025</v>
      </c>
      <c r="D14035">
        <v>52.1</v>
      </c>
      <c r="E14035" t="s">
        <v>58026</v>
      </c>
      <c r="F14035">
        <v>1980</v>
      </c>
      <c r="G14035" t="s">
        <v>52238</v>
      </c>
      <c r="H14035" t="s">
        <v>58026</v>
      </c>
      <c r="I14035" t="s">
        <v>58027</v>
      </c>
      <c r="J14035" t="s">
        <v>58028</v>
      </c>
      <c r="K14035">
        <v>4.7168377232995242</v>
      </c>
      <c r="L14035">
        <v>0.62314381651411144</v>
      </c>
      <c r="M14035" t="s">
        <v>58027</v>
      </c>
      <c r="N14035" t="s">
        <v>58027</v>
      </c>
      <c r="O14035" t="s">
        <v>83077</v>
      </c>
      <c r="P14035" t="s">
        <v>83078</v>
      </c>
      <c r="Q14035" t="s">
        <v>83079</v>
      </c>
      <c r="R14035" t="s">
        <v>75845</v>
      </c>
    </row>
    <row r="14036" spans="1:18" x14ac:dyDescent="0.25">
      <c r="A14036" s="2">
        <v>14034</v>
      </c>
      <c r="B14036">
        <v>4445414</v>
      </c>
      <c r="C14036" t="s">
        <v>58025</v>
      </c>
      <c r="D14036">
        <v>52.1</v>
      </c>
      <c r="E14036" t="s">
        <v>58026</v>
      </c>
      <c r="F14036">
        <v>1980</v>
      </c>
      <c r="G14036" t="s">
        <v>52238</v>
      </c>
      <c r="H14036" t="s">
        <v>58026</v>
      </c>
      <c r="I14036" t="s">
        <v>58027</v>
      </c>
      <c r="J14036" t="s">
        <v>58028</v>
      </c>
      <c r="K14036">
        <v>4.7168377232995242</v>
      </c>
      <c r="L14036">
        <v>0.62314381651411144</v>
      </c>
      <c r="M14036" t="s">
        <v>58027</v>
      </c>
      <c r="N14036" t="s">
        <v>58027</v>
      </c>
      <c r="O14036" t="s">
        <v>83077</v>
      </c>
      <c r="P14036" t="s">
        <v>83078</v>
      </c>
      <c r="Q14036" t="s">
        <v>83079</v>
      </c>
      <c r="R14036" t="s">
        <v>75913</v>
      </c>
    </row>
    <row r="14037" spans="1:18" x14ac:dyDescent="0.25">
      <c r="A14037" s="2">
        <v>14035</v>
      </c>
      <c r="B14037">
        <v>4445414</v>
      </c>
      <c r="C14037" t="s">
        <v>58025</v>
      </c>
      <c r="D14037">
        <v>52.1</v>
      </c>
      <c r="E14037" t="s">
        <v>58026</v>
      </c>
      <c r="F14037">
        <v>1980</v>
      </c>
      <c r="G14037" t="s">
        <v>52238</v>
      </c>
      <c r="H14037" t="s">
        <v>58026</v>
      </c>
      <c r="I14037" t="s">
        <v>58027</v>
      </c>
      <c r="J14037" t="s">
        <v>58028</v>
      </c>
      <c r="K14037">
        <v>4.7168377232995242</v>
      </c>
      <c r="L14037">
        <v>0.62314381651411144</v>
      </c>
      <c r="M14037" t="s">
        <v>58027</v>
      </c>
      <c r="N14037" t="s">
        <v>58027</v>
      </c>
      <c r="O14037" t="s">
        <v>83077</v>
      </c>
      <c r="P14037" t="s">
        <v>83078</v>
      </c>
      <c r="Q14037" t="s">
        <v>83079</v>
      </c>
      <c r="R14037" t="s">
        <v>83080</v>
      </c>
    </row>
    <row r="14038" spans="1:18" x14ac:dyDescent="0.25">
      <c r="A14038" s="2">
        <v>14036</v>
      </c>
      <c r="B14038">
        <v>4445414</v>
      </c>
      <c r="C14038" t="s">
        <v>58025</v>
      </c>
      <c r="D14038">
        <v>52.1</v>
      </c>
      <c r="E14038" t="s">
        <v>58026</v>
      </c>
      <c r="F14038">
        <v>1980</v>
      </c>
      <c r="G14038" t="s">
        <v>52238</v>
      </c>
      <c r="H14038" t="s">
        <v>58026</v>
      </c>
      <c r="I14038" t="s">
        <v>58027</v>
      </c>
      <c r="J14038" t="s">
        <v>58028</v>
      </c>
      <c r="K14038">
        <v>4.7168377232995242</v>
      </c>
      <c r="L14038">
        <v>0.62314381651411144</v>
      </c>
      <c r="M14038" t="s">
        <v>58027</v>
      </c>
      <c r="N14038" t="s">
        <v>58027</v>
      </c>
      <c r="O14038" t="s">
        <v>83077</v>
      </c>
      <c r="P14038" t="s">
        <v>83078</v>
      </c>
      <c r="Q14038" t="s">
        <v>83079</v>
      </c>
      <c r="R14038" t="s">
        <v>81360</v>
      </c>
    </row>
    <row r="14039" spans="1:18" x14ac:dyDescent="0.25">
      <c r="A14039" s="2">
        <v>14037</v>
      </c>
      <c r="B14039">
        <v>4445414</v>
      </c>
      <c r="C14039" t="s">
        <v>58025</v>
      </c>
      <c r="D14039">
        <v>52.1</v>
      </c>
      <c r="E14039" t="s">
        <v>58026</v>
      </c>
      <c r="F14039">
        <v>1980</v>
      </c>
      <c r="G14039" t="s">
        <v>52238</v>
      </c>
      <c r="H14039" t="s">
        <v>58026</v>
      </c>
      <c r="I14039" t="s">
        <v>58027</v>
      </c>
      <c r="J14039" t="s">
        <v>58028</v>
      </c>
      <c r="K14039">
        <v>4.7168377232995242</v>
      </c>
      <c r="L14039">
        <v>0.62314381651411144</v>
      </c>
      <c r="M14039" t="s">
        <v>58027</v>
      </c>
      <c r="N14039" t="s">
        <v>58027</v>
      </c>
      <c r="O14039" t="s">
        <v>83077</v>
      </c>
      <c r="P14039" t="s">
        <v>83078</v>
      </c>
      <c r="Q14039" t="s">
        <v>83079</v>
      </c>
      <c r="R14039" t="s">
        <v>81361</v>
      </c>
    </row>
    <row r="14040" spans="1:18" x14ac:dyDescent="0.25">
      <c r="A14040" s="2">
        <v>14038</v>
      </c>
      <c r="B14040">
        <v>4445414</v>
      </c>
      <c r="C14040" t="s">
        <v>58025</v>
      </c>
      <c r="D14040">
        <v>52.1</v>
      </c>
      <c r="E14040" t="s">
        <v>58026</v>
      </c>
      <c r="F14040">
        <v>1980</v>
      </c>
      <c r="G14040" t="s">
        <v>52238</v>
      </c>
      <c r="H14040" t="s">
        <v>58026</v>
      </c>
      <c r="I14040" t="s">
        <v>58027</v>
      </c>
      <c r="J14040" t="s">
        <v>58028</v>
      </c>
      <c r="K14040">
        <v>4.7168377232995242</v>
      </c>
      <c r="L14040">
        <v>0.62314381651411144</v>
      </c>
      <c r="M14040" t="s">
        <v>58027</v>
      </c>
      <c r="N14040" t="s">
        <v>58027</v>
      </c>
      <c r="O14040" t="s">
        <v>83077</v>
      </c>
      <c r="P14040" t="s">
        <v>83078</v>
      </c>
      <c r="Q14040" t="s">
        <v>83079</v>
      </c>
      <c r="R14040" t="s">
        <v>83081</v>
      </c>
    </row>
    <row r="14041" spans="1:18" x14ac:dyDescent="0.25">
      <c r="A14041" s="2">
        <v>14039</v>
      </c>
      <c r="B14041">
        <v>4445414</v>
      </c>
      <c r="C14041" t="s">
        <v>58025</v>
      </c>
      <c r="D14041">
        <v>52.1</v>
      </c>
      <c r="E14041" t="s">
        <v>58026</v>
      </c>
      <c r="F14041">
        <v>1980</v>
      </c>
      <c r="G14041" t="s">
        <v>52238</v>
      </c>
      <c r="H14041" t="s">
        <v>58026</v>
      </c>
      <c r="I14041" t="s">
        <v>58027</v>
      </c>
      <c r="J14041" t="s">
        <v>58028</v>
      </c>
      <c r="K14041">
        <v>4.7168377232995242</v>
      </c>
      <c r="L14041">
        <v>0.62314381651411144</v>
      </c>
      <c r="M14041" t="s">
        <v>58027</v>
      </c>
      <c r="N14041" t="s">
        <v>58027</v>
      </c>
      <c r="O14041" t="s">
        <v>83077</v>
      </c>
      <c r="P14041" t="s">
        <v>83078</v>
      </c>
      <c r="Q14041" t="s">
        <v>83079</v>
      </c>
      <c r="R14041" t="s">
        <v>75548</v>
      </c>
    </row>
    <row r="14042" spans="1:18" x14ac:dyDescent="0.25">
      <c r="A14042" s="2">
        <v>14040</v>
      </c>
      <c r="B14042">
        <v>4445414</v>
      </c>
      <c r="C14042" t="s">
        <v>58025</v>
      </c>
      <c r="D14042">
        <v>52.1</v>
      </c>
      <c r="E14042" t="s">
        <v>58026</v>
      </c>
      <c r="F14042">
        <v>1980</v>
      </c>
      <c r="G14042" t="s">
        <v>52238</v>
      </c>
      <c r="H14042" t="s">
        <v>58026</v>
      </c>
      <c r="I14042" t="s">
        <v>58027</v>
      </c>
      <c r="J14042" t="s">
        <v>58028</v>
      </c>
      <c r="K14042">
        <v>4.7168377232995242</v>
      </c>
      <c r="L14042">
        <v>0.62314381651411144</v>
      </c>
      <c r="M14042" t="s">
        <v>58027</v>
      </c>
      <c r="N14042" t="s">
        <v>58027</v>
      </c>
      <c r="O14042" t="s">
        <v>83077</v>
      </c>
      <c r="P14042" t="s">
        <v>83078</v>
      </c>
      <c r="Q14042" t="s">
        <v>83079</v>
      </c>
      <c r="R14042" t="s">
        <v>74686</v>
      </c>
    </row>
    <row r="14043" spans="1:18" x14ac:dyDescent="0.25">
      <c r="A14043" s="2">
        <v>14041</v>
      </c>
      <c r="B14043">
        <v>4445414</v>
      </c>
      <c r="C14043" t="s">
        <v>58025</v>
      </c>
      <c r="D14043">
        <v>52.1</v>
      </c>
      <c r="E14043" t="s">
        <v>58026</v>
      </c>
      <c r="F14043">
        <v>1980</v>
      </c>
      <c r="G14043" t="s">
        <v>52238</v>
      </c>
      <c r="H14043" t="s">
        <v>58026</v>
      </c>
      <c r="I14043" t="s">
        <v>58027</v>
      </c>
      <c r="J14043" t="s">
        <v>58028</v>
      </c>
      <c r="K14043">
        <v>4.7168377232995242</v>
      </c>
      <c r="L14043">
        <v>0.62314381651411144</v>
      </c>
      <c r="M14043" t="s">
        <v>58027</v>
      </c>
      <c r="N14043" t="s">
        <v>58027</v>
      </c>
      <c r="O14043" t="s">
        <v>83077</v>
      </c>
      <c r="P14043" t="s">
        <v>83078</v>
      </c>
      <c r="Q14043" t="s">
        <v>83079</v>
      </c>
      <c r="R14043" t="s">
        <v>76985</v>
      </c>
    </row>
    <row r="14044" spans="1:18" x14ac:dyDescent="0.25">
      <c r="A14044" s="2">
        <v>14042</v>
      </c>
      <c r="B14044">
        <v>4445414</v>
      </c>
      <c r="C14044" t="s">
        <v>58025</v>
      </c>
      <c r="D14044">
        <v>52.1</v>
      </c>
      <c r="E14044" t="s">
        <v>58026</v>
      </c>
      <c r="F14044">
        <v>1980</v>
      </c>
      <c r="G14044" t="s">
        <v>52238</v>
      </c>
      <c r="H14044" t="s">
        <v>58026</v>
      </c>
      <c r="I14044" t="s">
        <v>58027</v>
      </c>
      <c r="J14044" t="s">
        <v>58028</v>
      </c>
      <c r="K14044">
        <v>4.7168377232995242</v>
      </c>
      <c r="L14044">
        <v>0.62314381651411144</v>
      </c>
      <c r="M14044" t="s">
        <v>58027</v>
      </c>
      <c r="N14044" t="s">
        <v>58027</v>
      </c>
      <c r="O14044" t="s">
        <v>83077</v>
      </c>
      <c r="P14044" t="s">
        <v>83078</v>
      </c>
      <c r="Q14044" t="s">
        <v>83079</v>
      </c>
      <c r="R14044" t="s">
        <v>78783</v>
      </c>
    </row>
    <row r="14045" spans="1:18" x14ac:dyDescent="0.25">
      <c r="A14045" s="2">
        <v>14043</v>
      </c>
      <c r="B14045">
        <v>4445414</v>
      </c>
      <c r="C14045" t="s">
        <v>58025</v>
      </c>
      <c r="D14045">
        <v>52.1</v>
      </c>
      <c r="E14045" t="s">
        <v>58026</v>
      </c>
      <c r="F14045">
        <v>1980</v>
      </c>
      <c r="G14045" t="s">
        <v>52238</v>
      </c>
      <c r="H14045" t="s">
        <v>58026</v>
      </c>
      <c r="I14045" t="s">
        <v>58027</v>
      </c>
      <c r="J14045" t="s">
        <v>58028</v>
      </c>
      <c r="K14045">
        <v>4.7168377232995242</v>
      </c>
      <c r="L14045">
        <v>0.62314381651411144</v>
      </c>
      <c r="M14045" t="s">
        <v>58027</v>
      </c>
      <c r="N14045" t="s">
        <v>58027</v>
      </c>
      <c r="O14045" t="s">
        <v>83077</v>
      </c>
      <c r="P14045" t="s">
        <v>83078</v>
      </c>
      <c r="Q14045" t="s">
        <v>83079</v>
      </c>
      <c r="R14045" t="s">
        <v>78784</v>
      </c>
    </row>
    <row r="14046" spans="1:18" x14ac:dyDescent="0.25">
      <c r="A14046" s="2">
        <v>14044</v>
      </c>
      <c r="B14046">
        <v>4445414</v>
      </c>
      <c r="C14046" t="s">
        <v>58025</v>
      </c>
      <c r="D14046">
        <v>52.1</v>
      </c>
      <c r="E14046" t="s">
        <v>58026</v>
      </c>
      <c r="F14046">
        <v>1980</v>
      </c>
      <c r="G14046" t="s">
        <v>52238</v>
      </c>
      <c r="H14046" t="s">
        <v>58026</v>
      </c>
      <c r="I14046" t="s">
        <v>58027</v>
      </c>
      <c r="J14046" t="s">
        <v>58028</v>
      </c>
      <c r="K14046">
        <v>4.7168377232995242</v>
      </c>
      <c r="L14046">
        <v>0.62314381651411144</v>
      </c>
      <c r="M14046" t="s">
        <v>58027</v>
      </c>
      <c r="N14046" t="s">
        <v>58027</v>
      </c>
      <c r="O14046" t="s">
        <v>83077</v>
      </c>
      <c r="P14046" t="s">
        <v>83078</v>
      </c>
      <c r="Q14046" t="s">
        <v>83079</v>
      </c>
      <c r="R14046" t="s">
        <v>83082</v>
      </c>
    </row>
    <row r="14047" spans="1:18" x14ac:dyDescent="0.25">
      <c r="A14047" s="2">
        <v>14045</v>
      </c>
      <c r="B14047">
        <v>4445414</v>
      </c>
      <c r="C14047" t="s">
        <v>58025</v>
      </c>
      <c r="D14047">
        <v>52.1</v>
      </c>
      <c r="E14047" t="s">
        <v>58026</v>
      </c>
      <c r="F14047">
        <v>1980</v>
      </c>
      <c r="G14047" t="s">
        <v>52238</v>
      </c>
      <c r="H14047" t="s">
        <v>58026</v>
      </c>
      <c r="I14047" t="s">
        <v>58027</v>
      </c>
      <c r="J14047" t="s">
        <v>58028</v>
      </c>
      <c r="K14047">
        <v>4.7168377232995242</v>
      </c>
      <c r="L14047">
        <v>0.62314381651411144</v>
      </c>
      <c r="M14047" t="s">
        <v>58027</v>
      </c>
      <c r="N14047" t="s">
        <v>58027</v>
      </c>
      <c r="O14047" t="s">
        <v>83077</v>
      </c>
      <c r="P14047" t="s">
        <v>83078</v>
      </c>
      <c r="Q14047" t="s">
        <v>83079</v>
      </c>
      <c r="R14047" t="s">
        <v>75732</v>
      </c>
    </row>
    <row r="14048" spans="1:18" x14ac:dyDescent="0.25">
      <c r="A14048" s="2">
        <v>14046</v>
      </c>
      <c r="B14048">
        <v>4445414</v>
      </c>
      <c r="C14048" t="s">
        <v>58025</v>
      </c>
      <c r="D14048">
        <v>52.1</v>
      </c>
      <c r="E14048" t="s">
        <v>58026</v>
      </c>
      <c r="F14048">
        <v>1980</v>
      </c>
      <c r="G14048" t="s">
        <v>52238</v>
      </c>
      <c r="H14048" t="s">
        <v>58026</v>
      </c>
      <c r="I14048" t="s">
        <v>58027</v>
      </c>
      <c r="J14048" t="s">
        <v>58028</v>
      </c>
      <c r="K14048">
        <v>4.7168377232995242</v>
      </c>
      <c r="L14048">
        <v>0.62314381651411144</v>
      </c>
      <c r="M14048" t="s">
        <v>58027</v>
      </c>
      <c r="N14048" t="s">
        <v>58027</v>
      </c>
      <c r="O14048" t="s">
        <v>83077</v>
      </c>
      <c r="P14048" t="s">
        <v>83078</v>
      </c>
      <c r="Q14048" t="s">
        <v>83079</v>
      </c>
      <c r="R14048" t="s">
        <v>75088</v>
      </c>
    </row>
    <row r="14049" spans="1:18" x14ac:dyDescent="0.25">
      <c r="A14049" s="2">
        <v>14047</v>
      </c>
      <c r="B14049">
        <v>4445414</v>
      </c>
      <c r="C14049" t="s">
        <v>58025</v>
      </c>
      <c r="D14049">
        <v>52.1</v>
      </c>
      <c r="E14049" t="s">
        <v>58026</v>
      </c>
      <c r="F14049">
        <v>1980</v>
      </c>
      <c r="G14049" t="s">
        <v>52238</v>
      </c>
      <c r="H14049" t="s">
        <v>58026</v>
      </c>
      <c r="I14049" t="s">
        <v>58027</v>
      </c>
      <c r="J14049" t="s">
        <v>58028</v>
      </c>
      <c r="K14049">
        <v>4.7168377232995242</v>
      </c>
      <c r="L14049">
        <v>0.62314381651411144</v>
      </c>
      <c r="M14049" t="s">
        <v>58027</v>
      </c>
      <c r="N14049" t="s">
        <v>58027</v>
      </c>
      <c r="O14049" t="s">
        <v>83077</v>
      </c>
      <c r="P14049" t="s">
        <v>83078</v>
      </c>
      <c r="Q14049" t="s">
        <v>83079</v>
      </c>
      <c r="R14049" t="s">
        <v>83083</v>
      </c>
    </row>
    <row r="14050" spans="1:18" x14ac:dyDescent="0.25">
      <c r="A14050" s="2">
        <v>14048</v>
      </c>
      <c r="B14050">
        <v>4445414</v>
      </c>
      <c r="C14050" t="s">
        <v>58025</v>
      </c>
      <c r="D14050">
        <v>52.1</v>
      </c>
      <c r="E14050" t="s">
        <v>58026</v>
      </c>
      <c r="F14050">
        <v>1980</v>
      </c>
      <c r="G14050" t="s">
        <v>52238</v>
      </c>
      <c r="H14050" t="s">
        <v>58026</v>
      </c>
      <c r="I14050" t="s">
        <v>58027</v>
      </c>
      <c r="J14050" t="s">
        <v>58028</v>
      </c>
      <c r="K14050">
        <v>4.7168377232995242</v>
      </c>
      <c r="L14050">
        <v>0.62314381651411144</v>
      </c>
      <c r="M14050" t="s">
        <v>58027</v>
      </c>
      <c r="N14050" t="s">
        <v>58027</v>
      </c>
      <c r="O14050" t="s">
        <v>83077</v>
      </c>
      <c r="P14050" t="s">
        <v>83078</v>
      </c>
      <c r="Q14050" t="s">
        <v>83079</v>
      </c>
      <c r="R14050" t="s">
        <v>75377</v>
      </c>
    </row>
    <row r="14051" spans="1:18" x14ac:dyDescent="0.25">
      <c r="A14051" s="2">
        <v>14049</v>
      </c>
      <c r="B14051">
        <v>4445414</v>
      </c>
      <c r="C14051" t="s">
        <v>58025</v>
      </c>
      <c r="D14051">
        <v>52.1</v>
      </c>
      <c r="E14051" t="s">
        <v>58026</v>
      </c>
      <c r="F14051">
        <v>1980</v>
      </c>
      <c r="G14051" t="s">
        <v>52238</v>
      </c>
      <c r="H14051" t="s">
        <v>58026</v>
      </c>
      <c r="I14051" t="s">
        <v>58027</v>
      </c>
      <c r="J14051" t="s">
        <v>58028</v>
      </c>
      <c r="K14051">
        <v>4.7168377232995242</v>
      </c>
      <c r="L14051">
        <v>0.62314381651411144</v>
      </c>
      <c r="M14051" t="s">
        <v>58027</v>
      </c>
      <c r="N14051" t="s">
        <v>58027</v>
      </c>
      <c r="O14051" t="s">
        <v>83077</v>
      </c>
      <c r="P14051" t="s">
        <v>83078</v>
      </c>
      <c r="Q14051" t="s">
        <v>83079</v>
      </c>
      <c r="R14051" t="s">
        <v>83084</v>
      </c>
    </row>
    <row r="14052" spans="1:18" x14ac:dyDescent="0.25">
      <c r="A14052" s="2">
        <v>14050</v>
      </c>
      <c r="B14052">
        <v>4445414</v>
      </c>
      <c r="C14052" t="s">
        <v>58025</v>
      </c>
      <c r="D14052">
        <v>52.1</v>
      </c>
      <c r="E14052" t="s">
        <v>58026</v>
      </c>
      <c r="F14052">
        <v>1980</v>
      </c>
      <c r="G14052" t="s">
        <v>52238</v>
      </c>
      <c r="H14052" t="s">
        <v>58026</v>
      </c>
      <c r="I14052" t="s">
        <v>58027</v>
      </c>
      <c r="J14052" t="s">
        <v>58028</v>
      </c>
      <c r="K14052">
        <v>4.7168377232995242</v>
      </c>
      <c r="L14052">
        <v>0.62314381651411144</v>
      </c>
      <c r="M14052" t="s">
        <v>58027</v>
      </c>
      <c r="N14052" t="s">
        <v>58027</v>
      </c>
      <c r="O14052" t="s">
        <v>83077</v>
      </c>
      <c r="P14052" t="s">
        <v>83078</v>
      </c>
      <c r="Q14052" t="s">
        <v>83079</v>
      </c>
      <c r="R14052" t="s">
        <v>74825</v>
      </c>
    </row>
    <row r="14053" spans="1:18" x14ac:dyDescent="0.25">
      <c r="A14053" s="2">
        <v>14051</v>
      </c>
      <c r="B14053">
        <v>4445414</v>
      </c>
      <c r="C14053" t="s">
        <v>58025</v>
      </c>
      <c r="D14053">
        <v>52.1</v>
      </c>
      <c r="E14053" t="s">
        <v>58026</v>
      </c>
      <c r="F14053">
        <v>1980</v>
      </c>
      <c r="G14053" t="s">
        <v>52238</v>
      </c>
      <c r="H14053" t="s">
        <v>58026</v>
      </c>
      <c r="I14053" t="s">
        <v>58027</v>
      </c>
      <c r="J14053" t="s">
        <v>58028</v>
      </c>
      <c r="K14053">
        <v>4.7168377232995242</v>
      </c>
      <c r="L14053">
        <v>0.62314381651411144</v>
      </c>
      <c r="M14053" t="s">
        <v>58027</v>
      </c>
      <c r="N14053" t="s">
        <v>58027</v>
      </c>
      <c r="O14053" t="s">
        <v>83077</v>
      </c>
      <c r="P14053" t="s">
        <v>83078</v>
      </c>
      <c r="Q14053" t="s">
        <v>83079</v>
      </c>
      <c r="R14053" t="s">
        <v>74745</v>
      </c>
    </row>
    <row r="14054" spans="1:18" x14ac:dyDescent="0.25">
      <c r="A14054" s="2">
        <v>14052</v>
      </c>
      <c r="B14054">
        <v>4445414</v>
      </c>
      <c r="C14054" t="s">
        <v>58025</v>
      </c>
      <c r="D14054">
        <v>52.1</v>
      </c>
      <c r="E14054" t="s">
        <v>58026</v>
      </c>
      <c r="F14054">
        <v>1980</v>
      </c>
      <c r="G14054" t="s">
        <v>52238</v>
      </c>
      <c r="H14054" t="s">
        <v>58026</v>
      </c>
      <c r="I14054" t="s">
        <v>58027</v>
      </c>
      <c r="J14054" t="s">
        <v>58028</v>
      </c>
      <c r="K14054">
        <v>4.7168377232995242</v>
      </c>
      <c r="L14054">
        <v>0.62314381651411144</v>
      </c>
      <c r="M14054" t="s">
        <v>58027</v>
      </c>
      <c r="N14054" t="s">
        <v>58027</v>
      </c>
      <c r="O14054" t="s">
        <v>83077</v>
      </c>
      <c r="P14054" t="s">
        <v>83078</v>
      </c>
      <c r="Q14054" t="s">
        <v>83079</v>
      </c>
      <c r="R14054" t="s">
        <v>77709</v>
      </c>
    </row>
    <row r="14055" spans="1:18" x14ac:dyDescent="0.25">
      <c r="A14055" s="2">
        <v>14053</v>
      </c>
      <c r="B14055">
        <v>4445414</v>
      </c>
      <c r="C14055" t="s">
        <v>58025</v>
      </c>
      <c r="D14055">
        <v>52.1</v>
      </c>
      <c r="E14055" t="s">
        <v>58026</v>
      </c>
      <c r="F14055">
        <v>1980</v>
      </c>
      <c r="G14055" t="s">
        <v>52238</v>
      </c>
      <c r="H14055" t="s">
        <v>58026</v>
      </c>
      <c r="I14055" t="s">
        <v>58027</v>
      </c>
      <c r="J14055" t="s">
        <v>58028</v>
      </c>
      <c r="K14055">
        <v>4.7168377232995242</v>
      </c>
      <c r="L14055">
        <v>0.62314381651411144</v>
      </c>
      <c r="M14055" t="s">
        <v>58027</v>
      </c>
      <c r="N14055" t="s">
        <v>58027</v>
      </c>
      <c r="O14055" t="s">
        <v>83077</v>
      </c>
      <c r="P14055" t="s">
        <v>83078</v>
      </c>
      <c r="Q14055" t="s">
        <v>83079</v>
      </c>
      <c r="R14055" t="s">
        <v>75150</v>
      </c>
    </row>
    <row r="14056" spans="1:18" x14ac:dyDescent="0.25">
      <c r="A14056" s="2">
        <v>14054</v>
      </c>
      <c r="B14056">
        <v>4445414</v>
      </c>
      <c r="C14056" t="s">
        <v>58025</v>
      </c>
      <c r="D14056">
        <v>52.1</v>
      </c>
      <c r="E14056" t="s">
        <v>58026</v>
      </c>
      <c r="F14056">
        <v>1980</v>
      </c>
      <c r="G14056" t="s">
        <v>52238</v>
      </c>
      <c r="H14056" t="s">
        <v>58026</v>
      </c>
      <c r="I14056" t="s">
        <v>58027</v>
      </c>
      <c r="J14056" t="s">
        <v>58028</v>
      </c>
      <c r="K14056">
        <v>4.7168377232995242</v>
      </c>
      <c r="L14056">
        <v>0.62314381651411144</v>
      </c>
      <c r="M14056" t="s">
        <v>58027</v>
      </c>
      <c r="N14056" t="s">
        <v>58027</v>
      </c>
      <c r="O14056" t="s">
        <v>83077</v>
      </c>
      <c r="P14056" t="s">
        <v>83078</v>
      </c>
      <c r="Q14056" t="s">
        <v>83079</v>
      </c>
      <c r="R14056" t="s">
        <v>77713</v>
      </c>
    </row>
    <row r="14057" spans="1:18" x14ac:dyDescent="0.25">
      <c r="A14057" s="2">
        <v>14055</v>
      </c>
      <c r="B14057">
        <v>4445414</v>
      </c>
      <c r="C14057" t="s">
        <v>58025</v>
      </c>
      <c r="D14057">
        <v>52.1</v>
      </c>
      <c r="E14057" t="s">
        <v>58026</v>
      </c>
      <c r="F14057">
        <v>1980</v>
      </c>
      <c r="G14057" t="s">
        <v>52238</v>
      </c>
      <c r="H14057" t="s">
        <v>58026</v>
      </c>
      <c r="I14057" t="s">
        <v>58027</v>
      </c>
      <c r="J14057" t="s">
        <v>58028</v>
      </c>
      <c r="K14057">
        <v>4.7168377232995242</v>
      </c>
      <c r="L14057">
        <v>0.62314381651411144</v>
      </c>
      <c r="M14057" t="s">
        <v>58027</v>
      </c>
      <c r="N14057" t="s">
        <v>58027</v>
      </c>
      <c r="O14057" t="s">
        <v>83077</v>
      </c>
      <c r="P14057" t="s">
        <v>83078</v>
      </c>
      <c r="Q14057" t="s">
        <v>83079</v>
      </c>
      <c r="R14057" t="s">
        <v>81362</v>
      </c>
    </row>
    <row r="14058" spans="1:18" x14ac:dyDescent="0.25">
      <c r="A14058" s="2">
        <v>14056</v>
      </c>
      <c r="B14058">
        <v>4445414</v>
      </c>
      <c r="C14058" t="s">
        <v>58025</v>
      </c>
      <c r="D14058">
        <v>52.1</v>
      </c>
      <c r="E14058" t="s">
        <v>58026</v>
      </c>
      <c r="F14058">
        <v>1980</v>
      </c>
      <c r="G14058" t="s">
        <v>52238</v>
      </c>
      <c r="H14058" t="s">
        <v>58026</v>
      </c>
      <c r="I14058" t="s">
        <v>58027</v>
      </c>
      <c r="J14058" t="s">
        <v>58028</v>
      </c>
      <c r="K14058">
        <v>4.7168377232995242</v>
      </c>
      <c r="L14058">
        <v>0.62314381651411144</v>
      </c>
      <c r="M14058" t="s">
        <v>58027</v>
      </c>
      <c r="N14058" t="s">
        <v>58027</v>
      </c>
      <c r="O14058" t="s">
        <v>83077</v>
      </c>
      <c r="P14058" t="s">
        <v>83078</v>
      </c>
      <c r="Q14058" t="s">
        <v>83079</v>
      </c>
      <c r="R14058" t="s">
        <v>75675</v>
      </c>
    </row>
    <row r="14059" spans="1:18" x14ac:dyDescent="0.25">
      <c r="A14059" s="2">
        <v>14057</v>
      </c>
      <c r="B14059">
        <v>4445414</v>
      </c>
      <c r="C14059" t="s">
        <v>58025</v>
      </c>
      <c r="D14059">
        <v>52.1</v>
      </c>
      <c r="E14059" t="s">
        <v>58026</v>
      </c>
      <c r="F14059">
        <v>1980</v>
      </c>
      <c r="G14059" t="s">
        <v>52238</v>
      </c>
      <c r="H14059" t="s">
        <v>58026</v>
      </c>
      <c r="I14059" t="s">
        <v>58027</v>
      </c>
      <c r="J14059" t="s">
        <v>58028</v>
      </c>
      <c r="K14059">
        <v>4.7168377232995242</v>
      </c>
      <c r="L14059">
        <v>0.62314381651411144</v>
      </c>
      <c r="M14059" t="s">
        <v>58027</v>
      </c>
      <c r="N14059" t="s">
        <v>58027</v>
      </c>
      <c r="O14059" t="s">
        <v>83077</v>
      </c>
      <c r="P14059" t="s">
        <v>83078</v>
      </c>
      <c r="Q14059" t="s">
        <v>83079</v>
      </c>
      <c r="R14059" t="s">
        <v>83085</v>
      </c>
    </row>
    <row r="14060" spans="1:18" x14ac:dyDescent="0.25">
      <c r="A14060" s="2">
        <v>14058</v>
      </c>
      <c r="B14060">
        <v>4445414</v>
      </c>
      <c r="C14060" t="s">
        <v>58025</v>
      </c>
      <c r="D14060">
        <v>52.1</v>
      </c>
      <c r="E14060" t="s">
        <v>58026</v>
      </c>
      <c r="F14060">
        <v>1980</v>
      </c>
      <c r="G14060" t="s">
        <v>52238</v>
      </c>
      <c r="H14060" t="s">
        <v>58026</v>
      </c>
      <c r="I14060" t="s">
        <v>58027</v>
      </c>
      <c r="J14060" t="s">
        <v>58028</v>
      </c>
      <c r="K14060">
        <v>4.7168377232995242</v>
      </c>
      <c r="L14060">
        <v>0.62314381651411144</v>
      </c>
      <c r="M14060" t="s">
        <v>58027</v>
      </c>
      <c r="N14060" t="s">
        <v>58027</v>
      </c>
      <c r="O14060" t="s">
        <v>83077</v>
      </c>
      <c r="P14060" t="s">
        <v>83078</v>
      </c>
      <c r="Q14060" t="s">
        <v>83079</v>
      </c>
      <c r="R14060" t="s">
        <v>83086</v>
      </c>
    </row>
    <row r="14061" spans="1:18" x14ac:dyDescent="0.25">
      <c r="A14061" s="2">
        <v>14059</v>
      </c>
      <c r="B14061">
        <v>4445414</v>
      </c>
      <c r="C14061" t="s">
        <v>58025</v>
      </c>
      <c r="D14061">
        <v>52.1</v>
      </c>
      <c r="E14061" t="s">
        <v>58026</v>
      </c>
      <c r="F14061">
        <v>1980</v>
      </c>
      <c r="G14061" t="s">
        <v>52238</v>
      </c>
      <c r="H14061" t="s">
        <v>58026</v>
      </c>
      <c r="I14061" t="s">
        <v>58027</v>
      </c>
      <c r="J14061" t="s">
        <v>58028</v>
      </c>
      <c r="K14061">
        <v>4.7168377232995242</v>
      </c>
      <c r="L14061">
        <v>0.62314381651411144</v>
      </c>
      <c r="M14061" t="s">
        <v>58027</v>
      </c>
      <c r="N14061" t="s">
        <v>58027</v>
      </c>
      <c r="O14061" t="s">
        <v>83077</v>
      </c>
      <c r="P14061" t="s">
        <v>83078</v>
      </c>
      <c r="Q14061" t="s">
        <v>83079</v>
      </c>
      <c r="R14061" t="s">
        <v>80970</v>
      </c>
    </row>
    <row r="14062" spans="1:18" x14ac:dyDescent="0.25">
      <c r="A14062" s="2">
        <v>14060</v>
      </c>
      <c r="B14062">
        <v>4445414</v>
      </c>
      <c r="C14062" t="s">
        <v>58025</v>
      </c>
      <c r="D14062">
        <v>52.1</v>
      </c>
      <c r="E14062" t="s">
        <v>58026</v>
      </c>
      <c r="F14062">
        <v>1980</v>
      </c>
      <c r="G14062" t="s">
        <v>52238</v>
      </c>
      <c r="H14062" t="s">
        <v>58026</v>
      </c>
      <c r="I14062" t="s">
        <v>58027</v>
      </c>
      <c r="J14062" t="s">
        <v>58028</v>
      </c>
      <c r="K14062">
        <v>4.7168377232995242</v>
      </c>
      <c r="L14062">
        <v>0.62314381651411144</v>
      </c>
      <c r="M14062" t="s">
        <v>58027</v>
      </c>
      <c r="N14062" t="s">
        <v>58027</v>
      </c>
      <c r="O14062" t="s">
        <v>83077</v>
      </c>
      <c r="P14062" t="s">
        <v>83078</v>
      </c>
      <c r="Q14062" t="s">
        <v>83079</v>
      </c>
      <c r="R14062" t="s">
        <v>77554</v>
      </c>
    </row>
    <row r="14063" spans="1:18" x14ac:dyDescent="0.25">
      <c r="A14063" s="2">
        <v>14061</v>
      </c>
      <c r="B14063">
        <v>4445414</v>
      </c>
      <c r="C14063" t="s">
        <v>58025</v>
      </c>
      <c r="D14063">
        <v>52.1</v>
      </c>
      <c r="E14063" t="s">
        <v>58026</v>
      </c>
      <c r="F14063">
        <v>1980</v>
      </c>
      <c r="G14063" t="s">
        <v>52238</v>
      </c>
      <c r="H14063" t="s">
        <v>58026</v>
      </c>
      <c r="I14063" t="s">
        <v>58027</v>
      </c>
      <c r="J14063" t="s">
        <v>58028</v>
      </c>
      <c r="K14063">
        <v>4.7168377232995242</v>
      </c>
      <c r="L14063">
        <v>0.62314381651411144</v>
      </c>
      <c r="M14063" t="s">
        <v>58027</v>
      </c>
      <c r="N14063" t="s">
        <v>58027</v>
      </c>
      <c r="O14063" t="s">
        <v>83077</v>
      </c>
      <c r="P14063" t="s">
        <v>83078</v>
      </c>
      <c r="Q14063" t="s">
        <v>83079</v>
      </c>
      <c r="R14063" t="s">
        <v>82339</v>
      </c>
    </row>
    <row r="14064" spans="1:18" x14ac:dyDescent="0.25">
      <c r="A14064" s="2">
        <v>14062</v>
      </c>
      <c r="B14064">
        <v>4445414</v>
      </c>
      <c r="C14064" t="s">
        <v>58025</v>
      </c>
      <c r="D14064">
        <v>52.1</v>
      </c>
      <c r="E14064" t="s">
        <v>58026</v>
      </c>
      <c r="F14064">
        <v>1980</v>
      </c>
      <c r="G14064" t="s">
        <v>52238</v>
      </c>
      <c r="H14064" t="s">
        <v>58026</v>
      </c>
      <c r="I14064" t="s">
        <v>58027</v>
      </c>
      <c r="J14064" t="s">
        <v>58028</v>
      </c>
      <c r="K14064">
        <v>4.7168377232995242</v>
      </c>
      <c r="L14064">
        <v>0.62314381651411144</v>
      </c>
      <c r="M14064" t="s">
        <v>58027</v>
      </c>
      <c r="N14064" t="s">
        <v>58027</v>
      </c>
      <c r="O14064" t="s">
        <v>83077</v>
      </c>
      <c r="P14064" t="s">
        <v>83078</v>
      </c>
      <c r="Q14064" t="s">
        <v>83079</v>
      </c>
      <c r="R14064" t="s">
        <v>78790</v>
      </c>
    </row>
    <row r="14065" spans="1:18" x14ac:dyDescent="0.25">
      <c r="A14065" s="2">
        <v>14063</v>
      </c>
      <c r="B14065">
        <v>4445414</v>
      </c>
      <c r="C14065" t="s">
        <v>58025</v>
      </c>
      <c r="D14065">
        <v>52.1</v>
      </c>
      <c r="E14065" t="s">
        <v>58026</v>
      </c>
      <c r="F14065">
        <v>1980</v>
      </c>
      <c r="G14065" t="s">
        <v>52238</v>
      </c>
      <c r="H14065" t="s">
        <v>58026</v>
      </c>
      <c r="I14065" t="s">
        <v>58027</v>
      </c>
      <c r="J14065" t="s">
        <v>58028</v>
      </c>
      <c r="K14065">
        <v>4.7168377232995242</v>
      </c>
      <c r="L14065">
        <v>0.62314381651411144</v>
      </c>
      <c r="M14065" t="s">
        <v>58027</v>
      </c>
      <c r="N14065" t="s">
        <v>58027</v>
      </c>
      <c r="O14065" t="s">
        <v>83077</v>
      </c>
      <c r="P14065" t="s">
        <v>83078</v>
      </c>
      <c r="Q14065" t="s">
        <v>83079</v>
      </c>
      <c r="R14065" t="s">
        <v>81363</v>
      </c>
    </row>
    <row r="14066" spans="1:18" x14ac:dyDescent="0.25">
      <c r="A14066" s="2">
        <v>14064</v>
      </c>
      <c r="B14066">
        <v>4445414</v>
      </c>
      <c r="C14066" t="s">
        <v>58025</v>
      </c>
      <c r="D14066">
        <v>52.1</v>
      </c>
      <c r="E14066" t="s">
        <v>58026</v>
      </c>
      <c r="F14066">
        <v>1980</v>
      </c>
      <c r="G14066" t="s">
        <v>52238</v>
      </c>
      <c r="H14066" t="s">
        <v>58026</v>
      </c>
      <c r="I14066" t="s">
        <v>58027</v>
      </c>
      <c r="J14066" t="s">
        <v>58028</v>
      </c>
      <c r="K14066">
        <v>4.7168377232995242</v>
      </c>
      <c r="L14066">
        <v>0.62314381651411144</v>
      </c>
      <c r="M14066" t="s">
        <v>58027</v>
      </c>
      <c r="N14066" t="s">
        <v>58027</v>
      </c>
      <c r="O14066" t="s">
        <v>83077</v>
      </c>
      <c r="P14066" t="s">
        <v>83078</v>
      </c>
      <c r="Q14066" t="s">
        <v>83079</v>
      </c>
      <c r="R14066" t="s">
        <v>83087</v>
      </c>
    </row>
    <row r="14067" spans="1:18" x14ac:dyDescent="0.25">
      <c r="A14067" s="2">
        <v>14065</v>
      </c>
      <c r="B14067">
        <v>4444877</v>
      </c>
      <c r="C14067" t="s">
        <v>58029</v>
      </c>
      <c r="D14067">
        <v>52</v>
      </c>
      <c r="E14067" t="s">
        <v>58030</v>
      </c>
      <c r="F14067">
        <v>1981</v>
      </c>
      <c r="G14067" t="s">
        <v>52238</v>
      </c>
      <c r="H14067" t="s">
        <v>58030</v>
      </c>
      <c r="I14067" t="s">
        <v>58031</v>
      </c>
      <c r="J14067" t="s">
        <v>58032</v>
      </c>
      <c r="K14067">
        <v>4.7160033436347986</v>
      </c>
      <c r="L14067">
        <v>0.62303358619473237</v>
      </c>
      <c r="M14067" t="s">
        <v>58031</v>
      </c>
      <c r="N14067" t="s">
        <v>58031</v>
      </c>
      <c r="O14067" t="s">
        <v>83088</v>
      </c>
      <c r="P14067" t="s">
        <v>58032</v>
      </c>
      <c r="Q14067" t="s">
        <v>83089</v>
      </c>
      <c r="R14067" t="s">
        <v>76687</v>
      </c>
    </row>
    <row r="14068" spans="1:18" x14ac:dyDescent="0.25">
      <c r="A14068" s="2">
        <v>14066</v>
      </c>
      <c r="B14068">
        <v>4444877</v>
      </c>
      <c r="C14068" t="s">
        <v>58029</v>
      </c>
      <c r="D14068">
        <v>52</v>
      </c>
      <c r="E14068" t="s">
        <v>58030</v>
      </c>
      <c r="F14068">
        <v>1981</v>
      </c>
      <c r="G14068" t="s">
        <v>52238</v>
      </c>
      <c r="H14068" t="s">
        <v>58030</v>
      </c>
      <c r="I14068" t="s">
        <v>58031</v>
      </c>
      <c r="J14068" t="s">
        <v>58032</v>
      </c>
      <c r="K14068">
        <v>4.7160033436347986</v>
      </c>
      <c r="L14068">
        <v>0.62303358619473237</v>
      </c>
      <c r="M14068" t="s">
        <v>58031</v>
      </c>
      <c r="N14068" t="s">
        <v>58031</v>
      </c>
      <c r="O14068" t="s">
        <v>83088</v>
      </c>
      <c r="P14068" t="s">
        <v>58032</v>
      </c>
      <c r="Q14068" t="s">
        <v>83089</v>
      </c>
      <c r="R14068" t="s">
        <v>77435</v>
      </c>
    </row>
    <row r="14069" spans="1:18" x14ac:dyDescent="0.25">
      <c r="A14069" s="2">
        <v>14067</v>
      </c>
      <c r="B14069">
        <v>4444877</v>
      </c>
      <c r="C14069" t="s">
        <v>58029</v>
      </c>
      <c r="D14069">
        <v>52</v>
      </c>
      <c r="E14069" t="s">
        <v>58030</v>
      </c>
      <c r="F14069">
        <v>1981</v>
      </c>
      <c r="G14069" t="s">
        <v>52238</v>
      </c>
      <c r="H14069" t="s">
        <v>58030</v>
      </c>
      <c r="I14069" t="s">
        <v>58031</v>
      </c>
      <c r="J14069" t="s">
        <v>58032</v>
      </c>
      <c r="K14069">
        <v>4.7160033436347986</v>
      </c>
      <c r="L14069">
        <v>0.62303358619473237</v>
      </c>
      <c r="M14069" t="s">
        <v>58031</v>
      </c>
      <c r="N14069" t="s">
        <v>58031</v>
      </c>
      <c r="O14069" t="s">
        <v>83088</v>
      </c>
      <c r="P14069" t="s">
        <v>58032</v>
      </c>
      <c r="Q14069" t="s">
        <v>83089</v>
      </c>
      <c r="R14069" t="s">
        <v>78982</v>
      </c>
    </row>
    <row r="14070" spans="1:18" x14ac:dyDescent="0.25">
      <c r="A14070" s="2">
        <v>14068</v>
      </c>
      <c r="B14070">
        <v>4444877</v>
      </c>
      <c r="C14070" t="s">
        <v>58029</v>
      </c>
      <c r="D14070">
        <v>52</v>
      </c>
      <c r="E14070" t="s">
        <v>58030</v>
      </c>
      <c r="F14070">
        <v>1981</v>
      </c>
      <c r="G14070" t="s">
        <v>52238</v>
      </c>
      <c r="H14070" t="s">
        <v>58030</v>
      </c>
      <c r="I14070" t="s">
        <v>58031</v>
      </c>
      <c r="J14070" t="s">
        <v>58032</v>
      </c>
      <c r="K14070">
        <v>4.7160033436347986</v>
      </c>
      <c r="L14070">
        <v>0.62303358619473237</v>
      </c>
      <c r="M14070" t="s">
        <v>58031</v>
      </c>
      <c r="N14070" t="s">
        <v>58031</v>
      </c>
      <c r="O14070" t="s">
        <v>83088</v>
      </c>
      <c r="P14070" t="s">
        <v>58032</v>
      </c>
      <c r="Q14070" t="s">
        <v>83089</v>
      </c>
      <c r="R14070" t="s">
        <v>75363</v>
      </c>
    </row>
    <row r="14071" spans="1:18" x14ac:dyDescent="0.25">
      <c r="A14071" s="2">
        <v>14069</v>
      </c>
      <c r="B14071">
        <v>4444877</v>
      </c>
      <c r="C14071" t="s">
        <v>58029</v>
      </c>
      <c r="D14071">
        <v>52</v>
      </c>
      <c r="E14071" t="s">
        <v>58030</v>
      </c>
      <c r="F14071">
        <v>1981</v>
      </c>
      <c r="G14071" t="s">
        <v>52238</v>
      </c>
      <c r="H14071" t="s">
        <v>58030</v>
      </c>
      <c r="I14071" t="s">
        <v>58031</v>
      </c>
      <c r="J14071" t="s">
        <v>58032</v>
      </c>
      <c r="K14071">
        <v>4.7160033436347986</v>
      </c>
      <c r="L14071">
        <v>0.62303358619473237</v>
      </c>
      <c r="M14071" t="s">
        <v>58031</v>
      </c>
      <c r="N14071" t="s">
        <v>58031</v>
      </c>
      <c r="O14071" t="s">
        <v>83088</v>
      </c>
      <c r="P14071" t="s">
        <v>58032</v>
      </c>
      <c r="Q14071" t="s">
        <v>83089</v>
      </c>
      <c r="R14071" t="s">
        <v>75502</v>
      </c>
    </row>
    <row r="14072" spans="1:18" x14ac:dyDescent="0.25">
      <c r="A14072" s="2">
        <v>14070</v>
      </c>
      <c r="B14072">
        <v>4444877</v>
      </c>
      <c r="C14072" t="s">
        <v>58029</v>
      </c>
      <c r="D14072">
        <v>52</v>
      </c>
      <c r="E14072" t="s">
        <v>58030</v>
      </c>
      <c r="F14072">
        <v>1981</v>
      </c>
      <c r="G14072" t="s">
        <v>52238</v>
      </c>
      <c r="H14072" t="s">
        <v>58030</v>
      </c>
      <c r="I14072" t="s">
        <v>58031</v>
      </c>
      <c r="J14072" t="s">
        <v>58032</v>
      </c>
      <c r="K14072">
        <v>4.7160033436347986</v>
      </c>
      <c r="L14072">
        <v>0.62303358619473237</v>
      </c>
      <c r="M14072" t="s">
        <v>58031</v>
      </c>
      <c r="N14072" t="s">
        <v>58031</v>
      </c>
      <c r="O14072" t="s">
        <v>83088</v>
      </c>
      <c r="P14072" t="s">
        <v>58032</v>
      </c>
      <c r="Q14072" t="s">
        <v>83089</v>
      </c>
      <c r="R14072" t="s">
        <v>83090</v>
      </c>
    </row>
    <row r="14073" spans="1:18" x14ac:dyDescent="0.25">
      <c r="A14073" s="2">
        <v>14071</v>
      </c>
      <c r="B14073">
        <v>4444877</v>
      </c>
      <c r="C14073" t="s">
        <v>58029</v>
      </c>
      <c r="D14073">
        <v>52</v>
      </c>
      <c r="E14073" t="s">
        <v>58030</v>
      </c>
      <c r="F14073">
        <v>1981</v>
      </c>
      <c r="G14073" t="s">
        <v>52238</v>
      </c>
      <c r="H14073" t="s">
        <v>58030</v>
      </c>
      <c r="I14073" t="s">
        <v>58031</v>
      </c>
      <c r="J14073" t="s">
        <v>58032</v>
      </c>
      <c r="K14073">
        <v>4.7160033436347986</v>
      </c>
      <c r="L14073">
        <v>0.62303358619473237</v>
      </c>
      <c r="M14073" t="s">
        <v>58031</v>
      </c>
      <c r="N14073" t="s">
        <v>58031</v>
      </c>
      <c r="O14073" t="s">
        <v>83088</v>
      </c>
      <c r="P14073" t="s">
        <v>58032</v>
      </c>
      <c r="Q14073" t="s">
        <v>83089</v>
      </c>
      <c r="R14073" t="s">
        <v>83091</v>
      </c>
    </row>
    <row r="14074" spans="1:18" x14ac:dyDescent="0.25">
      <c r="A14074" s="2">
        <v>14072</v>
      </c>
      <c r="B14074">
        <v>4444877</v>
      </c>
      <c r="C14074" t="s">
        <v>58029</v>
      </c>
      <c r="D14074">
        <v>52</v>
      </c>
      <c r="E14074" t="s">
        <v>58030</v>
      </c>
      <c r="F14074">
        <v>1981</v>
      </c>
      <c r="G14074" t="s">
        <v>52238</v>
      </c>
      <c r="H14074" t="s">
        <v>58030</v>
      </c>
      <c r="I14074" t="s">
        <v>58031</v>
      </c>
      <c r="J14074" t="s">
        <v>58032</v>
      </c>
      <c r="K14074">
        <v>4.7160033436347986</v>
      </c>
      <c r="L14074">
        <v>0.62303358619473237</v>
      </c>
      <c r="M14074" t="s">
        <v>58031</v>
      </c>
      <c r="N14074" t="s">
        <v>58031</v>
      </c>
      <c r="O14074" t="s">
        <v>83088</v>
      </c>
      <c r="P14074" t="s">
        <v>58032</v>
      </c>
      <c r="Q14074" t="s">
        <v>83089</v>
      </c>
      <c r="R14074" t="s">
        <v>79699</v>
      </c>
    </row>
    <row r="14075" spans="1:18" x14ac:dyDescent="0.25">
      <c r="A14075" s="2">
        <v>14073</v>
      </c>
      <c r="B14075">
        <v>4444877</v>
      </c>
      <c r="C14075" t="s">
        <v>58029</v>
      </c>
      <c r="D14075">
        <v>52</v>
      </c>
      <c r="E14075" t="s">
        <v>58030</v>
      </c>
      <c r="F14075">
        <v>1981</v>
      </c>
      <c r="G14075" t="s">
        <v>52238</v>
      </c>
      <c r="H14075" t="s">
        <v>58030</v>
      </c>
      <c r="I14075" t="s">
        <v>58031</v>
      </c>
      <c r="J14075" t="s">
        <v>58032</v>
      </c>
      <c r="K14075">
        <v>4.7160033436347986</v>
      </c>
      <c r="L14075">
        <v>0.62303358619473237</v>
      </c>
      <c r="M14075" t="s">
        <v>58031</v>
      </c>
      <c r="N14075" t="s">
        <v>58031</v>
      </c>
      <c r="O14075" t="s">
        <v>83088</v>
      </c>
      <c r="P14075" t="s">
        <v>58032</v>
      </c>
      <c r="Q14075" t="s">
        <v>83089</v>
      </c>
      <c r="R14075" t="s">
        <v>79702</v>
      </c>
    </row>
    <row r="14076" spans="1:18" x14ac:dyDescent="0.25">
      <c r="A14076" s="2">
        <v>14074</v>
      </c>
      <c r="B14076">
        <v>4434967</v>
      </c>
      <c r="C14076" t="s">
        <v>58033</v>
      </c>
      <c r="D14076">
        <v>51.9</v>
      </c>
      <c r="E14076" t="s">
        <v>58034</v>
      </c>
      <c r="F14076">
        <v>1984</v>
      </c>
      <c r="G14076" t="s">
        <v>52238</v>
      </c>
      <c r="H14076" t="s">
        <v>58034</v>
      </c>
      <c r="I14076" t="s">
        <v>58035</v>
      </c>
      <c r="J14076" t="s">
        <v>58036</v>
      </c>
      <c r="K14076">
        <v>4.7151673578484576</v>
      </c>
      <c r="L14076">
        <v>0.62292314368981438</v>
      </c>
      <c r="M14076" t="s">
        <v>58035</v>
      </c>
      <c r="N14076" t="s">
        <v>58035</v>
      </c>
      <c r="O14076" t="s">
        <v>83092</v>
      </c>
      <c r="P14076" t="s">
        <v>83093</v>
      </c>
      <c r="Q14076" t="s">
        <v>83094</v>
      </c>
      <c r="R14076" t="s">
        <v>83095</v>
      </c>
    </row>
    <row r="14077" spans="1:18" x14ac:dyDescent="0.25">
      <c r="A14077" s="2">
        <v>14075</v>
      </c>
      <c r="B14077">
        <v>4434967</v>
      </c>
      <c r="C14077" t="s">
        <v>58033</v>
      </c>
      <c r="D14077">
        <v>51.9</v>
      </c>
      <c r="E14077" t="s">
        <v>58034</v>
      </c>
      <c r="F14077">
        <v>1984</v>
      </c>
      <c r="G14077" t="s">
        <v>52238</v>
      </c>
      <c r="H14077" t="s">
        <v>58034</v>
      </c>
      <c r="I14077" t="s">
        <v>58035</v>
      </c>
      <c r="J14077" t="s">
        <v>58036</v>
      </c>
      <c r="K14077">
        <v>4.7151673578484576</v>
      </c>
      <c r="L14077">
        <v>0.62292314368981438</v>
      </c>
      <c r="M14077" t="s">
        <v>58035</v>
      </c>
      <c r="N14077" t="s">
        <v>58035</v>
      </c>
      <c r="O14077" t="s">
        <v>83092</v>
      </c>
      <c r="P14077" t="s">
        <v>83093</v>
      </c>
      <c r="Q14077" t="s">
        <v>83094</v>
      </c>
      <c r="R14077" t="s">
        <v>81977</v>
      </c>
    </row>
    <row r="14078" spans="1:18" x14ac:dyDescent="0.25">
      <c r="A14078" s="2">
        <v>14076</v>
      </c>
      <c r="B14078">
        <v>4434967</v>
      </c>
      <c r="C14078" t="s">
        <v>58033</v>
      </c>
      <c r="D14078">
        <v>51.9</v>
      </c>
      <c r="E14078" t="s">
        <v>58034</v>
      </c>
      <c r="F14078">
        <v>1984</v>
      </c>
      <c r="G14078" t="s">
        <v>52238</v>
      </c>
      <c r="H14078" t="s">
        <v>58034</v>
      </c>
      <c r="I14078" t="s">
        <v>58035</v>
      </c>
      <c r="J14078" t="s">
        <v>58036</v>
      </c>
      <c r="K14078">
        <v>4.7151673578484576</v>
      </c>
      <c r="L14078">
        <v>0.62292314368981438</v>
      </c>
      <c r="M14078" t="s">
        <v>58035</v>
      </c>
      <c r="N14078" t="s">
        <v>58035</v>
      </c>
      <c r="O14078" t="s">
        <v>83092</v>
      </c>
      <c r="P14078" t="s">
        <v>83093</v>
      </c>
      <c r="Q14078" t="s">
        <v>83094</v>
      </c>
      <c r="R14078" t="s">
        <v>80115</v>
      </c>
    </row>
    <row r="14079" spans="1:18" x14ac:dyDescent="0.25">
      <c r="A14079" s="2">
        <v>14077</v>
      </c>
      <c r="B14079">
        <v>4434967</v>
      </c>
      <c r="C14079" t="s">
        <v>58033</v>
      </c>
      <c r="D14079">
        <v>51.9</v>
      </c>
      <c r="E14079" t="s">
        <v>58034</v>
      </c>
      <c r="F14079">
        <v>1984</v>
      </c>
      <c r="G14079" t="s">
        <v>52238</v>
      </c>
      <c r="H14079" t="s">
        <v>58034</v>
      </c>
      <c r="I14079" t="s">
        <v>58035</v>
      </c>
      <c r="J14079" t="s">
        <v>58036</v>
      </c>
      <c r="K14079">
        <v>4.7151673578484576</v>
      </c>
      <c r="L14079">
        <v>0.62292314368981438</v>
      </c>
      <c r="M14079" t="s">
        <v>58035</v>
      </c>
      <c r="N14079" t="s">
        <v>58035</v>
      </c>
      <c r="O14079" t="s">
        <v>83092</v>
      </c>
      <c r="P14079" t="s">
        <v>83093</v>
      </c>
      <c r="Q14079" t="s">
        <v>83094</v>
      </c>
      <c r="R14079" t="s">
        <v>79681</v>
      </c>
    </row>
    <row r="14080" spans="1:18" x14ac:dyDescent="0.25">
      <c r="A14080" s="2">
        <v>14078</v>
      </c>
      <c r="B14080">
        <v>4434967</v>
      </c>
      <c r="C14080" t="s">
        <v>58033</v>
      </c>
      <c r="D14080">
        <v>51.9</v>
      </c>
      <c r="E14080" t="s">
        <v>58034</v>
      </c>
      <c r="F14080">
        <v>1984</v>
      </c>
      <c r="G14080" t="s">
        <v>52238</v>
      </c>
      <c r="H14080" t="s">
        <v>58034</v>
      </c>
      <c r="I14080" t="s">
        <v>58035</v>
      </c>
      <c r="J14080" t="s">
        <v>58036</v>
      </c>
      <c r="K14080">
        <v>4.7151673578484576</v>
      </c>
      <c r="L14080">
        <v>0.62292314368981438</v>
      </c>
      <c r="M14080" t="s">
        <v>58035</v>
      </c>
      <c r="N14080" t="s">
        <v>58035</v>
      </c>
      <c r="O14080" t="s">
        <v>83092</v>
      </c>
      <c r="P14080" t="s">
        <v>83093</v>
      </c>
      <c r="Q14080" t="s">
        <v>83094</v>
      </c>
      <c r="R14080" t="s">
        <v>74800</v>
      </c>
    </row>
    <row r="14081" spans="1:18" x14ac:dyDescent="0.25">
      <c r="A14081" s="2">
        <v>14079</v>
      </c>
      <c r="B14081">
        <v>4434967</v>
      </c>
      <c r="C14081" t="s">
        <v>58033</v>
      </c>
      <c r="D14081">
        <v>51.9</v>
      </c>
      <c r="E14081" t="s">
        <v>58034</v>
      </c>
      <c r="F14081">
        <v>1984</v>
      </c>
      <c r="G14081" t="s">
        <v>52238</v>
      </c>
      <c r="H14081" t="s">
        <v>58034</v>
      </c>
      <c r="I14081" t="s">
        <v>58035</v>
      </c>
      <c r="J14081" t="s">
        <v>58036</v>
      </c>
      <c r="K14081">
        <v>4.7151673578484576</v>
      </c>
      <c r="L14081">
        <v>0.62292314368981438</v>
      </c>
      <c r="M14081" t="s">
        <v>58035</v>
      </c>
      <c r="N14081" t="s">
        <v>58035</v>
      </c>
      <c r="O14081" t="s">
        <v>83092</v>
      </c>
      <c r="P14081" t="s">
        <v>83093</v>
      </c>
      <c r="Q14081" t="s">
        <v>83094</v>
      </c>
      <c r="R14081" t="s">
        <v>78472</v>
      </c>
    </row>
    <row r="14082" spans="1:18" x14ac:dyDescent="0.25">
      <c r="A14082" s="2">
        <v>14080</v>
      </c>
      <c r="B14082">
        <v>4434967</v>
      </c>
      <c r="C14082" t="s">
        <v>58033</v>
      </c>
      <c r="D14082">
        <v>51.9</v>
      </c>
      <c r="E14082" t="s">
        <v>58034</v>
      </c>
      <c r="F14082">
        <v>1984</v>
      </c>
      <c r="G14082" t="s">
        <v>52238</v>
      </c>
      <c r="H14082" t="s">
        <v>58034</v>
      </c>
      <c r="I14082" t="s">
        <v>58035</v>
      </c>
      <c r="J14082" t="s">
        <v>58036</v>
      </c>
      <c r="K14082">
        <v>4.7151673578484576</v>
      </c>
      <c r="L14082">
        <v>0.62292314368981438</v>
      </c>
      <c r="M14082" t="s">
        <v>58035</v>
      </c>
      <c r="N14082" t="s">
        <v>58035</v>
      </c>
      <c r="O14082" t="s">
        <v>83092</v>
      </c>
      <c r="P14082" t="s">
        <v>83093</v>
      </c>
      <c r="Q14082" t="s">
        <v>83094</v>
      </c>
      <c r="R14082" t="s">
        <v>74960</v>
      </c>
    </row>
    <row r="14083" spans="1:18" x14ac:dyDescent="0.25">
      <c r="A14083" s="2">
        <v>14081</v>
      </c>
      <c r="B14083">
        <v>4434967</v>
      </c>
      <c r="C14083" t="s">
        <v>58033</v>
      </c>
      <c r="D14083">
        <v>51.9</v>
      </c>
      <c r="E14083" t="s">
        <v>58034</v>
      </c>
      <c r="F14083">
        <v>1984</v>
      </c>
      <c r="G14083" t="s">
        <v>52238</v>
      </c>
      <c r="H14083" t="s">
        <v>58034</v>
      </c>
      <c r="I14083" t="s">
        <v>58035</v>
      </c>
      <c r="J14083" t="s">
        <v>58036</v>
      </c>
      <c r="K14083">
        <v>4.7151673578484576</v>
      </c>
      <c r="L14083">
        <v>0.62292314368981438</v>
      </c>
      <c r="M14083" t="s">
        <v>58035</v>
      </c>
      <c r="N14083" t="s">
        <v>58035</v>
      </c>
      <c r="O14083" t="s">
        <v>83092</v>
      </c>
      <c r="P14083" t="s">
        <v>83093</v>
      </c>
      <c r="Q14083" t="s">
        <v>83094</v>
      </c>
      <c r="R14083" t="s">
        <v>76735</v>
      </c>
    </row>
    <row r="14084" spans="1:18" x14ac:dyDescent="0.25">
      <c r="A14084" s="2">
        <v>14082</v>
      </c>
      <c r="B14084">
        <v>4434967</v>
      </c>
      <c r="C14084" t="s">
        <v>58033</v>
      </c>
      <c r="D14084">
        <v>51.9</v>
      </c>
      <c r="E14084" t="s">
        <v>58034</v>
      </c>
      <c r="F14084">
        <v>1984</v>
      </c>
      <c r="G14084" t="s">
        <v>52238</v>
      </c>
      <c r="H14084" t="s">
        <v>58034</v>
      </c>
      <c r="I14084" t="s">
        <v>58035</v>
      </c>
      <c r="J14084" t="s">
        <v>58036</v>
      </c>
      <c r="K14084">
        <v>4.7151673578484576</v>
      </c>
      <c r="L14084">
        <v>0.62292314368981438</v>
      </c>
      <c r="M14084" t="s">
        <v>58035</v>
      </c>
      <c r="N14084" t="s">
        <v>58035</v>
      </c>
      <c r="O14084" t="s">
        <v>83092</v>
      </c>
      <c r="P14084" t="s">
        <v>83093</v>
      </c>
      <c r="Q14084" t="s">
        <v>83094</v>
      </c>
      <c r="R14084" t="s">
        <v>83096</v>
      </c>
    </row>
    <row r="14085" spans="1:18" x14ac:dyDescent="0.25">
      <c r="A14085" s="2">
        <v>14083</v>
      </c>
      <c r="B14085">
        <v>4434967</v>
      </c>
      <c r="C14085" t="s">
        <v>58033</v>
      </c>
      <c r="D14085">
        <v>51.9</v>
      </c>
      <c r="E14085" t="s">
        <v>58034</v>
      </c>
      <c r="F14085">
        <v>1984</v>
      </c>
      <c r="G14085" t="s">
        <v>52238</v>
      </c>
      <c r="H14085" t="s">
        <v>58034</v>
      </c>
      <c r="I14085" t="s">
        <v>58035</v>
      </c>
      <c r="J14085" t="s">
        <v>58036</v>
      </c>
      <c r="K14085">
        <v>4.7151673578484576</v>
      </c>
      <c r="L14085">
        <v>0.62292314368981438</v>
      </c>
      <c r="M14085" t="s">
        <v>58035</v>
      </c>
      <c r="N14085" t="s">
        <v>58035</v>
      </c>
      <c r="O14085" t="s">
        <v>83092</v>
      </c>
      <c r="P14085" t="s">
        <v>83093</v>
      </c>
      <c r="Q14085" t="s">
        <v>83094</v>
      </c>
      <c r="R14085" t="s">
        <v>83097</v>
      </c>
    </row>
    <row r="14086" spans="1:18" x14ac:dyDescent="0.25">
      <c r="A14086" s="2">
        <v>14084</v>
      </c>
      <c r="B14086">
        <v>4445329</v>
      </c>
      <c r="C14086" t="s">
        <v>58041</v>
      </c>
      <c r="D14086">
        <v>51.8</v>
      </c>
      <c r="E14086" t="s">
        <v>58042</v>
      </c>
      <c r="F14086">
        <v>1986</v>
      </c>
      <c r="G14086" t="s">
        <v>52238</v>
      </c>
      <c r="H14086" t="s">
        <v>58042</v>
      </c>
      <c r="I14086" t="s">
        <v>58043</v>
      </c>
      <c r="J14086" t="s">
        <v>58044</v>
      </c>
      <c r="K14086">
        <v>4.7143297597452332</v>
      </c>
      <c r="L14086">
        <v>0.62281248818089796</v>
      </c>
      <c r="M14086" t="s">
        <v>58043</v>
      </c>
      <c r="N14086" t="s">
        <v>58043</v>
      </c>
      <c r="O14086" t="s">
        <v>83098</v>
      </c>
      <c r="P14086" t="s">
        <v>83099</v>
      </c>
      <c r="Q14086" t="s">
        <v>83100</v>
      </c>
      <c r="R14086" t="s">
        <v>77338</v>
      </c>
    </row>
    <row r="14087" spans="1:18" x14ac:dyDescent="0.25">
      <c r="A14087" s="2">
        <v>14085</v>
      </c>
      <c r="B14087">
        <v>4445329</v>
      </c>
      <c r="C14087" t="s">
        <v>58041</v>
      </c>
      <c r="D14087">
        <v>51.8</v>
      </c>
      <c r="E14087" t="s">
        <v>58042</v>
      </c>
      <c r="F14087">
        <v>1986</v>
      </c>
      <c r="G14087" t="s">
        <v>52238</v>
      </c>
      <c r="H14087" t="s">
        <v>58042</v>
      </c>
      <c r="I14087" t="s">
        <v>58043</v>
      </c>
      <c r="J14087" t="s">
        <v>58044</v>
      </c>
      <c r="K14087">
        <v>4.7143297597452332</v>
      </c>
      <c r="L14087">
        <v>0.62281248818089796</v>
      </c>
      <c r="M14087" t="s">
        <v>58043</v>
      </c>
      <c r="N14087" t="s">
        <v>58043</v>
      </c>
      <c r="O14087" t="s">
        <v>83098</v>
      </c>
      <c r="P14087" t="s">
        <v>83099</v>
      </c>
      <c r="Q14087" t="s">
        <v>83100</v>
      </c>
      <c r="R14087" t="s">
        <v>83101</v>
      </c>
    </row>
    <row r="14088" spans="1:18" x14ac:dyDescent="0.25">
      <c r="A14088" s="2">
        <v>14086</v>
      </c>
      <c r="B14088">
        <v>4445329</v>
      </c>
      <c r="C14088" t="s">
        <v>58041</v>
      </c>
      <c r="D14088">
        <v>51.8</v>
      </c>
      <c r="E14088" t="s">
        <v>58042</v>
      </c>
      <c r="F14088">
        <v>1986</v>
      </c>
      <c r="G14088" t="s">
        <v>52238</v>
      </c>
      <c r="H14088" t="s">
        <v>58042</v>
      </c>
      <c r="I14088" t="s">
        <v>58043</v>
      </c>
      <c r="J14088" t="s">
        <v>58044</v>
      </c>
      <c r="K14088">
        <v>4.7143297597452332</v>
      </c>
      <c r="L14088">
        <v>0.62281248818089796</v>
      </c>
      <c r="M14088" t="s">
        <v>58043</v>
      </c>
      <c r="N14088" t="s">
        <v>58043</v>
      </c>
      <c r="O14088" t="s">
        <v>83098</v>
      </c>
      <c r="P14088" t="s">
        <v>83099</v>
      </c>
      <c r="Q14088" t="s">
        <v>83100</v>
      </c>
      <c r="R14088" t="s">
        <v>76374</v>
      </c>
    </row>
    <row r="14089" spans="1:18" x14ac:dyDescent="0.25">
      <c r="A14089" s="2">
        <v>14087</v>
      </c>
      <c r="B14089">
        <v>4438056</v>
      </c>
      <c r="C14089" t="s">
        <v>58045</v>
      </c>
      <c r="D14089">
        <v>51.8</v>
      </c>
      <c r="E14089" t="s">
        <v>58046</v>
      </c>
      <c r="F14089">
        <v>1987</v>
      </c>
      <c r="G14089" t="s">
        <v>52238</v>
      </c>
      <c r="H14089" t="s">
        <v>58046</v>
      </c>
      <c r="I14089" t="s">
        <v>58047</v>
      </c>
      <c r="J14089" t="s">
        <v>58048</v>
      </c>
      <c r="K14089">
        <v>4.7143297597452332</v>
      </c>
      <c r="L14089">
        <v>0.62281248818089796</v>
      </c>
      <c r="M14089" t="s">
        <v>58047</v>
      </c>
      <c r="N14089" t="s">
        <v>58047</v>
      </c>
      <c r="O14089" t="s">
        <v>83102</v>
      </c>
      <c r="P14089" t="s">
        <v>58048</v>
      </c>
      <c r="Q14089" t="s">
        <v>83103</v>
      </c>
      <c r="R14089" t="s">
        <v>83030</v>
      </c>
    </row>
    <row r="14090" spans="1:18" x14ac:dyDescent="0.25">
      <c r="A14090" s="2">
        <v>14088</v>
      </c>
      <c r="B14090">
        <v>4438056</v>
      </c>
      <c r="C14090" t="s">
        <v>58045</v>
      </c>
      <c r="D14090">
        <v>51.8</v>
      </c>
      <c r="E14090" t="s">
        <v>58046</v>
      </c>
      <c r="F14090">
        <v>1987</v>
      </c>
      <c r="G14090" t="s">
        <v>52238</v>
      </c>
      <c r="H14090" t="s">
        <v>58046</v>
      </c>
      <c r="I14090" t="s">
        <v>58047</v>
      </c>
      <c r="J14090" t="s">
        <v>58048</v>
      </c>
      <c r="K14090">
        <v>4.7143297597452332</v>
      </c>
      <c r="L14090">
        <v>0.62281248818089796</v>
      </c>
      <c r="M14090" t="s">
        <v>58047</v>
      </c>
      <c r="N14090" t="s">
        <v>58047</v>
      </c>
      <c r="O14090" t="s">
        <v>83102</v>
      </c>
      <c r="P14090" t="s">
        <v>58048</v>
      </c>
      <c r="Q14090" t="s">
        <v>83103</v>
      </c>
      <c r="R14090" t="s">
        <v>77498</v>
      </c>
    </row>
    <row r="14091" spans="1:18" x14ac:dyDescent="0.25">
      <c r="A14091" s="2">
        <v>14089</v>
      </c>
      <c r="B14091">
        <v>4438056</v>
      </c>
      <c r="C14091" t="s">
        <v>58045</v>
      </c>
      <c r="D14091">
        <v>51.8</v>
      </c>
      <c r="E14091" t="s">
        <v>58046</v>
      </c>
      <c r="F14091">
        <v>1987</v>
      </c>
      <c r="G14091" t="s">
        <v>52238</v>
      </c>
      <c r="H14091" t="s">
        <v>58046</v>
      </c>
      <c r="I14091" t="s">
        <v>58047</v>
      </c>
      <c r="J14091" t="s">
        <v>58048</v>
      </c>
      <c r="K14091">
        <v>4.7143297597452332</v>
      </c>
      <c r="L14091">
        <v>0.62281248818089796</v>
      </c>
      <c r="M14091" t="s">
        <v>58047</v>
      </c>
      <c r="N14091" t="s">
        <v>58047</v>
      </c>
      <c r="O14091" t="s">
        <v>83102</v>
      </c>
      <c r="P14091" t="s">
        <v>58048</v>
      </c>
      <c r="Q14091" t="s">
        <v>83103</v>
      </c>
      <c r="R14091" t="s">
        <v>75602</v>
      </c>
    </row>
    <row r="14092" spans="1:18" x14ac:dyDescent="0.25">
      <c r="A14092" s="2">
        <v>14090</v>
      </c>
      <c r="B14092">
        <v>4441332</v>
      </c>
      <c r="C14092" t="s">
        <v>58049</v>
      </c>
      <c r="D14092">
        <v>51.8</v>
      </c>
      <c r="E14092" t="s">
        <v>58050</v>
      </c>
      <c r="F14092">
        <v>1988</v>
      </c>
      <c r="G14092" t="s">
        <v>52238</v>
      </c>
      <c r="H14092" t="s">
        <v>58050</v>
      </c>
      <c r="I14092" t="s">
        <v>58051</v>
      </c>
      <c r="J14092" t="s">
        <v>58052</v>
      </c>
      <c r="K14092">
        <v>4.7143297597452332</v>
      </c>
      <c r="L14092">
        <v>0.62281248818089796</v>
      </c>
      <c r="M14092" t="s">
        <v>58051</v>
      </c>
      <c r="N14092" t="s">
        <v>58051</v>
      </c>
      <c r="O14092" t="s">
        <v>83104</v>
      </c>
      <c r="P14092" t="s">
        <v>83105</v>
      </c>
      <c r="Q14092" t="s">
        <v>83106</v>
      </c>
      <c r="R14092" t="s">
        <v>77833</v>
      </c>
    </row>
    <row r="14093" spans="1:18" x14ac:dyDescent="0.25">
      <c r="A14093" s="2">
        <v>14091</v>
      </c>
      <c r="B14093">
        <v>4441332</v>
      </c>
      <c r="C14093" t="s">
        <v>58049</v>
      </c>
      <c r="D14093">
        <v>51.8</v>
      </c>
      <c r="E14093" t="s">
        <v>58050</v>
      </c>
      <c r="F14093">
        <v>1988</v>
      </c>
      <c r="G14093" t="s">
        <v>52238</v>
      </c>
      <c r="H14093" t="s">
        <v>58050</v>
      </c>
      <c r="I14093" t="s">
        <v>58051</v>
      </c>
      <c r="J14093" t="s">
        <v>58052</v>
      </c>
      <c r="K14093">
        <v>4.7143297597452332</v>
      </c>
      <c r="L14093">
        <v>0.62281248818089796</v>
      </c>
      <c r="M14093" t="s">
        <v>58051</v>
      </c>
      <c r="N14093" t="s">
        <v>58051</v>
      </c>
      <c r="O14093" t="s">
        <v>83104</v>
      </c>
      <c r="P14093" t="s">
        <v>83105</v>
      </c>
      <c r="Q14093" t="s">
        <v>83106</v>
      </c>
      <c r="R14093" t="s">
        <v>76681</v>
      </c>
    </row>
    <row r="14094" spans="1:18" x14ac:dyDescent="0.25">
      <c r="A14094" s="2">
        <v>14092</v>
      </c>
      <c r="B14094">
        <v>4441332</v>
      </c>
      <c r="C14094" t="s">
        <v>58049</v>
      </c>
      <c r="D14094">
        <v>51.8</v>
      </c>
      <c r="E14094" t="s">
        <v>58050</v>
      </c>
      <c r="F14094">
        <v>1988</v>
      </c>
      <c r="G14094" t="s">
        <v>52238</v>
      </c>
      <c r="H14094" t="s">
        <v>58050</v>
      </c>
      <c r="I14094" t="s">
        <v>58051</v>
      </c>
      <c r="J14094" t="s">
        <v>58052</v>
      </c>
      <c r="K14094">
        <v>4.7143297597452332</v>
      </c>
      <c r="L14094">
        <v>0.62281248818089796</v>
      </c>
      <c r="M14094" t="s">
        <v>58051</v>
      </c>
      <c r="N14094" t="s">
        <v>58051</v>
      </c>
      <c r="O14094" t="s">
        <v>83104</v>
      </c>
      <c r="P14094" t="s">
        <v>83105</v>
      </c>
      <c r="Q14094" t="s">
        <v>83106</v>
      </c>
      <c r="R14094" t="s">
        <v>75825</v>
      </c>
    </row>
    <row r="14095" spans="1:18" x14ac:dyDescent="0.25">
      <c r="A14095" s="2">
        <v>14093</v>
      </c>
      <c r="B14095">
        <v>4441332</v>
      </c>
      <c r="C14095" t="s">
        <v>58049</v>
      </c>
      <c r="D14095">
        <v>51.8</v>
      </c>
      <c r="E14095" t="s">
        <v>58050</v>
      </c>
      <c r="F14095">
        <v>1988</v>
      </c>
      <c r="G14095" t="s">
        <v>52238</v>
      </c>
      <c r="H14095" t="s">
        <v>58050</v>
      </c>
      <c r="I14095" t="s">
        <v>58051</v>
      </c>
      <c r="J14095" t="s">
        <v>58052</v>
      </c>
      <c r="K14095">
        <v>4.7143297597452332</v>
      </c>
      <c r="L14095">
        <v>0.62281248818089796</v>
      </c>
      <c r="M14095" t="s">
        <v>58051</v>
      </c>
      <c r="N14095" t="s">
        <v>58051</v>
      </c>
      <c r="O14095" t="s">
        <v>83104</v>
      </c>
      <c r="P14095" t="s">
        <v>83105</v>
      </c>
      <c r="Q14095" t="s">
        <v>83106</v>
      </c>
      <c r="R14095" t="s">
        <v>74980</v>
      </c>
    </row>
    <row r="14096" spans="1:18" x14ac:dyDescent="0.25">
      <c r="A14096" s="2">
        <v>14094</v>
      </c>
      <c r="B14096">
        <v>4432545</v>
      </c>
      <c r="C14096" t="s">
        <v>58053</v>
      </c>
      <c r="D14096">
        <v>51.8</v>
      </c>
      <c r="E14096" t="s">
        <v>58054</v>
      </c>
      <c r="F14096">
        <v>1989</v>
      </c>
      <c r="G14096" t="s">
        <v>52238</v>
      </c>
      <c r="H14096" t="s">
        <v>58054</v>
      </c>
      <c r="I14096" t="s">
        <v>58055</v>
      </c>
      <c r="J14096" t="s">
        <v>58056</v>
      </c>
      <c r="K14096">
        <v>4.7143297597452332</v>
      </c>
      <c r="L14096">
        <v>0.62281248818089796</v>
      </c>
      <c r="M14096" t="s">
        <v>58055</v>
      </c>
      <c r="N14096" t="s">
        <v>58055</v>
      </c>
      <c r="O14096" t="s">
        <v>83107</v>
      </c>
      <c r="P14096" t="s">
        <v>83108</v>
      </c>
      <c r="Q14096" t="s">
        <v>83109</v>
      </c>
      <c r="R14096" t="s">
        <v>77505</v>
      </c>
    </row>
    <row r="14097" spans="1:18" x14ac:dyDescent="0.25">
      <c r="A14097" s="2">
        <v>14095</v>
      </c>
      <c r="B14097">
        <v>4432545</v>
      </c>
      <c r="C14097" t="s">
        <v>58053</v>
      </c>
      <c r="D14097">
        <v>51.8</v>
      </c>
      <c r="E14097" t="s">
        <v>58054</v>
      </c>
      <c r="F14097">
        <v>1989</v>
      </c>
      <c r="G14097" t="s">
        <v>52238</v>
      </c>
      <c r="H14097" t="s">
        <v>58054</v>
      </c>
      <c r="I14097" t="s">
        <v>58055</v>
      </c>
      <c r="J14097" t="s">
        <v>58056</v>
      </c>
      <c r="K14097">
        <v>4.7143297597452332</v>
      </c>
      <c r="L14097">
        <v>0.62281248818089796</v>
      </c>
      <c r="M14097" t="s">
        <v>58055</v>
      </c>
      <c r="N14097" t="s">
        <v>58055</v>
      </c>
      <c r="O14097" t="s">
        <v>83107</v>
      </c>
      <c r="P14097" t="s">
        <v>83108</v>
      </c>
      <c r="Q14097" t="s">
        <v>83109</v>
      </c>
      <c r="R14097" t="s">
        <v>75356</v>
      </c>
    </row>
    <row r="14098" spans="1:18" x14ac:dyDescent="0.25">
      <c r="A14098" s="2">
        <v>14096</v>
      </c>
      <c r="B14098">
        <v>4432545</v>
      </c>
      <c r="C14098" t="s">
        <v>58053</v>
      </c>
      <c r="D14098">
        <v>51.8</v>
      </c>
      <c r="E14098" t="s">
        <v>58054</v>
      </c>
      <c r="F14098">
        <v>1989</v>
      </c>
      <c r="G14098" t="s">
        <v>52238</v>
      </c>
      <c r="H14098" t="s">
        <v>58054</v>
      </c>
      <c r="I14098" t="s">
        <v>58055</v>
      </c>
      <c r="J14098" t="s">
        <v>58056</v>
      </c>
      <c r="K14098">
        <v>4.7143297597452332</v>
      </c>
      <c r="L14098">
        <v>0.62281248818089796</v>
      </c>
      <c r="M14098" t="s">
        <v>58055</v>
      </c>
      <c r="N14098" t="s">
        <v>58055</v>
      </c>
      <c r="O14098" t="s">
        <v>83107</v>
      </c>
      <c r="P14098" t="s">
        <v>83108</v>
      </c>
      <c r="Q14098" t="s">
        <v>83109</v>
      </c>
      <c r="R14098" t="s">
        <v>77517</v>
      </c>
    </row>
    <row r="14099" spans="1:18" x14ac:dyDescent="0.25">
      <c r="A14099" s="2">
        <v>14097</v>
      </c>
      <c r="B14099">
        <v>4432545</v>
      </c>
      <c r="C14099" t="s">
        <v>58053</v>
      </c>
      <c r="D14099">
        <v>51.8</v>
      </c>
      <c r="E14099" t="s">
        <v>58054</v>
      </c>
      <c r="F14099">
        <v>1989</v>
      </c>
      <c r="G14099" t="s">
        <v>52238</v>
      </c>
      <c r="H14099" t="s">
        <v>58054</v>
      </c>
      <c r="I14099" t="s">
        <v>58055</v>
      </c>
      <c r="J14099" t="s">
        <v>58056</v>
      </c>
      <c r="K14099">
        <v>4.7143297597452332</v>
      </c>
      <c r="L14099">
        <v>0.62281248818089796</v>
      </c>
      <c r="M14099" t="s">
        <v>58055</v>
      </c>
      <c r="N14099" t="s">
        <v>58055</v>
      </c>
      <c r="O14099" t="s">
        <v>83107</v>
      </c>
      <c r="P14099" t="s">
        <v>83108</v>
      </c>
      <c r="Q14099" t="s">
        <v>83109</v>
      </c>
      <c r="R14099" t="s">
        <v>75792</v>
      </c>
    </row>
    <row r="14100" spans="1:18" x14ac:dyDescent="0.25">
      <c r="A14100" s="2">
        <v>14098</v>
      </c>
      <c r="B14100">
        <v>4432545</v>
      </c>
      <c r="C14100" t="s">
        <v>58053</v>
      </c>
      <c r="D14100">
        <v>51.8</v>
      </c>
      <c r="E14100" t="s">
        <v>58054</v>
      </c>
      <c r="F14100">
        <v>1989</v>
      </c>
      <c r="G14100" t="s">
        <v>52238</v>
      </c>
      <c r="H14100" t="s">
        <v>58054</v>
      </c>
      <c r="I14100" t="s">
        <v>58055</v>
      </c>
      <c r="J14100" t="s">
        <v>58056</v>
      </c>
      <c r="K14100">
        <v>4.7143297597452332</v>
      </c>
      <c r="L14100">
        <v>0.62281248818089796</v>
      </c>
      <c r="M14100" t="s">
        <v>58055</v>
      </c>
      <c r="N14100" t="s">
        <v>58055</v>
      </c>
      <c r="O14100" t="s">
        <v>83107</v>
      </c>
      <c r="P14100" t="s">
        <v>83108</v>
      </c>
      <c r="Q14100" t="s">
        <v>83109</v>
      </c>
      <c r="R14100" t="s">
        <v>83110</v>
      </c>
    </row>
    <row r="14101" spans="1:18" x14ac:dyDescent="0.25">
      <c r="A14101" s="2">
        <v>14099</v>
      </c>
      <c r="B14101">
        <v>4441937</v>
      </c>
      <c r="C14101" t="s">
        <v>58057</v>
      </c>
      <c r="D14101">
        <v>51.8</v>
      </c>
      <c r="E14101" t="s">
        <v>58058</v>
      </c>
      <c r="F14101">
        <v>1990</v>
      </c>
      <c r="G14101" t="s">
        <v>52238</v>
      </c>
      <c r="H14101" t="s">
        <v>58058</v>
      </c>
      <c r="I14101" t="s">
        <v>58059</v>
      </c>
      <c r="J14101" t="s">
        <v>58060</v>
      </c>
      <c r="K14101">
        <v>4.7143297597452332</v>
      </c>
      <c r="L14101">
        <v>0.62281248818089796</v>
      </c>
      <c r="M14101" t="s">
        <v>58059</v>
      </c>
      <c r="N14101" t="s">
        <v>58059</v>
      </c>
      <c r="O14101" t="s">
        <v>83111</v>
      </c>
      <c r="P14101" t="s">
        <v>58060</v>
      </c>
      <c r="Q14101" t="s">
        <v>83112</v>
      </c>
      <c r="R14101" t="s">
        <v>74737</v>
      </c>
    </row>
    <row r="14102" spans="1:18" x14ac:dyDescent="0.25">
      <c r="A14102" s="2">
        <v>14100</v>
      </c>
      <c r="B14102">
        <v>4441937</v>
      </c>
      <c r="C14102" t="s">
        <v>58057</v>
      </c>
      <c r="D14102">
        <v>51.8</v>
      </c>
      <c r="E14102" t="s">
        <v>58058</v>
      </c>
      <c r="F14102">
        <v>1990</v>
      </c>
      <c r="G14102" t="s">
        <v>52238</v>
      </c>
      <c r="H14102" t="s">
        <v>58058</v>
      </c>
      <c r="I14102" t="s">
        <v>58059</v>
      </c>
      <c r="J14102" t="s">
        <v>58060</v>
      </c>
      <c r="K14102">
        <v>4.7143297597452332</v>
      </c>
      <c r="L14102">
        <v>0.62281248818089796</v>
      </c>
      <c r="M14102" t="s">
        <v>58059</v>
      </c>
      <c r="N14102" t="s">
        <v>58059</v>
      </c>
      <c r="O14102" t="s">
        <v>83111</v>
      </c>
      <c r="P14102" t="s">
        <v>58060</v>
      </c>
      <c r="Q14102" t="s">
        <v>83112</v>
      </c>
      <c r="R14102" t="s">
        <v>78459</v>
      </c>
    </row>
    <row r="14103" spans="1:18" x14ac:dyDescent="0.25">
      <c r="A14103" s="2">
        <v>14101</v>
      </c>
      <c r="B14103">
        <v>4441937</v>
      </c>
      <c r="C14103" t="s">
        <v>58057</v>
      </c>
      <c r="D14103">
        <v>51.8</v>
      </c>
      <c r="E14103" t="s">
        <v>58058</v>
      </c>
      <c r="F14103">
        <v>1990</v>
      </c>
      <c r="G14103" t="s">
        <v>52238</v>
      </c>
      <c r="H14103" t="s">
        <v>58058</v>
      </c>
      <c r="I14103" t="s">
        <v>58059</v>
      </c>
      <c r="J14103" t="s">
        <v>58060</v>
      </c>
      <c r="K14103">
        <v>4.7143297597452332</v>
      </c>
      <c r="L14103">
        <v>0.62281248818089796</v>
      </c>
      <c r="M14103" t="s">
        <v>58059</v>
      </c>
      <c r="N14103" t="s">
        <v>58059</v>
      </c>
      <c r="O14103" t="s">
        <v>83111</v>
      </c>
      <c r="P14103" t="s">
        <v>58060</v>
      </c>
      <c r="Q14103" t="s">
        <v>83112</v>
      </c>
      <c r="R14103" t="s">
        <v>74877</v>
      </c>
    </row>
    <row r="14104" spans="1:18" x14ac:dyDescent="0.25">
      <c r="A14104" s="2">
        <v>14102</v>
      </c>
      <c r="B14104">
        <v>4441937</v>
      </c>
      <c r="C14104" t="s">
        <v>58057</v>
      </c>
      <c r="D14104">
        <v>51.8</v>
      </c>
      <c r="E14104" t="s">
        <v>58058</v>
      </c>
      <c r="F14104">
        <v>1990</v>
      </c>
      <c r="G14104" t="s">
        <v>52238</v>
      </c>
      <c r="H14104" t="s">
        <v>58058</v>
      </c>
      <c r="I14104" t="s">
        <v>58059</v>
      </c>
      <c r="J14104" t="s">
        <v>58060</v>
      </c>
      <c r="K14104">
        <v>4.7143297597452332</v>
      </c>
      <c r="L14104">
        <v>0.62281248818089796</v>
      </c>
      <c r="M14104" t="s">
        <v>58059</v>
      </c>
      <c r="N14104" t="s">
        <v>58059</v>
      </c>
      <c r="O14104" t="s">
        <v>83111</v>
      </c>
      <c r="P14104" t="s">
        <v>58060</v>
      </c>
      <c r="Q14104" t="s">
        <v>83112</v>
      </c>
      <c r="R14104" t="s">
        <v>75455</v>
      </c>
    </row>
    <row r="14105" spans="1:18" x14ac:dyDescent="0.25">
      <c r="A14105" s="2">
        <v>14103</v>
      </c>
      <c r="B14105">
        <v>4441937</v>
      </c>
      <c r="C14105" t="s">
        <v>58057</v>
      </c>
      <c r="D14105">
        <v>51.8</v>
      </c>
      <c r="E14105" t="s">
        <v>58058</v>
      </c>
      <c r="F14105">
        <v>1990</v>
      </c>
      <c r="G14105" t="s">
        <v>52238</v>
      </c>
      <c r="H14105" t="s">
        <v>58058</v>
      </c>
      <c r="I14105" t="s">
        <v>58059</v>
      </c>
      <c r="J14105" t="s">
        <v>58060</v>
      </c>
      <c r="K14105">
        <v>4.7143297597452332</v>
      </c>
      <c r="L14105">
        <v>0.62281248818089796</v>
      </c>
      <c r="M14105" t="s">
        <v>58059</v>
      </c>
      <c r="N14105" t="s">
        <v>58059</v>
      </c>
      <c r="O14105" t="s">
        <v>83111</v>
      </c>
      <c r="P14105" t="s">
        <v>58060</v>
      </c>
      <c r="Q14105" t="s">
        <v>83112</v>
      </c>
      <c r="R14105" t="s">
        <v>74879</v>
      </c>
    </row>
    <row r="14106" spans="1:18" x14ac:dyDescent="0.25">
      <c r="A14106" s="2">
        <v>14104</v>
      </c>
      <c r="B14106">
        <v>4441937</v>
      </c>
      <c r="C14106" t="s">
        <v>58057</v>
      </c>
      <c r="D14106">
        <v>51.8</v>
      </c>
      <c r="E14106" t="s">
        <v>58058</v>
      </c>
      <c r="F14106">
        <v>1990</v>
      </c>
      <c r="G14106" t="s">
        <v>52238</v>
      </c>
      <c r="H14106" t="s">
        <v>58058</v>
      </c>
      <c r="I14106" t="s">
        <v>58059</v>
      </c>
      <c r="J14106" t="s">
        <v>58060</v>
      </c>
      <c r="K14106">
        <v>4.7143297597452332</v>
      </c>
      <c r="L14106">
        <v>0.62281248818089796</v>
      </c>
      <c r="M14106" t="s">
        <v>58059</v>
      </c>
      <c r="N14106" t="s">
        <v>58059</v>
      </c>
      <c r="O14106" t="s">
        <v>83111</v>
      </c>
      <c r="P14106" t="s">
        <v>58060</v>
      </c>
      <c r="Q14106" t="s">
        <v>83112</v>
      </c>
      <c r="R14106" t="s">
        <v>74746</v>
      </c>
    </row>
    <row r="14107" spans="1:18" x14ac:dyDescent="0.25">
      <c r="A14107" s="2">
        <v>14105</v>
      </c>
      <c r="B14107">
        <v>4441937</v>
      </c>
      <c r="C14107" t="s">
        <v>58057</v>
      </c>
      <c r="D14107">
        <v>51.8</v>
      </c>
      <c r="E14107" t="s">
        <v>58058</v>
      </c>
      <c r="F14107">
        <v>1990</v>
      </c>
      <c r="G14107" t="s">
        <v>52238</v>
      </c>
      <c r="H14107" t="s">
        <v>58058</v>
      </c>
      <c r="I14107" t="s">
        <v>58059</v>
      </c>
      <c r="J14107" t="s">
        <v>58060</v>
      </c>
      <c r="K14107">
        <v>4.7143297597452332</v>
      </c>
      <c r="L14107">
        <v>0.62281248818089796</v>
      </c>
      <c r="M14107" t="s">
        <v>58059</v>
      </c>
      <c r="N14107" t="s">
        <v>58059</v>
      </c>
      <c r="O14107" t="s">
        <v>83111</v>
      </c>
      <c r="P14107" t="s">
        <v>58060</v>
      </c>
      <c r="Q14107" t="s">
        <v>83112</v>
      </c>
      <c r="R14107" t="s">
        <v>78461</v>
      </c>
    </row>
    <row r="14108" spans="1:18" x14ac:dyDescent="0.25">
      <c r="A14108" s="2">
        <v>14106</v>
      </c>
      <c r="B14108">
        <v>4441937</v>
      </c>
      <c r="C14108" t="s">
        <v>58057</v>
      </c>
      <c r="D14108">
        <v>51.8</v>
      </c>
      <c r="E14108" t="s">
        <v>58058</v>
      </c>
      <c r="F14108">
        <v>1990</v>
      </c>
      <c r="G14108" t="s">
        <v>52238</v>
      </c>
      <c r="H14108" t="s">
        <v>58058</v>
      </c>
      <c r="I14108" t="s">
        <v>58059</v>
      </c>
      <c r="J14108" t="s">
        <v>58060</v>
      </c>
      <c r="K14108">
        <v>4.7143297597452332</v>
      </c>
      <c r="L14108">
        <v>0.62281248818089796</v>
      </c>
      <c r="M14108" t="s">
        <v>58059</v>
      </c>
      <c r="N14108" t="s">
        <v>58059</v>
      </c>
      <c r="O14108" t="s">
        <v>83111</v>
      </c>
      <c r="P14108" t="s">
        <v>58060</v>
      </c>
      <c r="Q14108" t="s">
        <v>83112</v>
      </c>
      <c r="R14108" t="s">
        <v>78462</v>
      </c>
    </row>
    <row r="14109" spans="1:18" x14ac:dyDescent="0.25">
      <c r="A14109" s="2">
        <v>14107</v>
      </c>
      <c r="B14109">
        <v>4441937</v>
      </c>
      <c r="C14109" t="s">
        <v>58057</v>
      </c>
      <c r="D14109">
        <v>51.8</v>
      </c>
      <c r="E14109" t="s">
        <v>58058</v>
      </c>
      <c r="F14109">
        <v>1990</v>
      </c>
      <c r="G14109" t="s">
        <v>52238</v>
      </c>
      <c r="H14109" t="s">
        <v>58058</v>
      </c>
      <c r="I14109" t="s">
        <v>58059</v>
      </c>
      <c r="J14109" t="s">
        <v>58060</v>
      </c>
      <c r="K14109">
        <v>4.7143297597452332</v>
      </c>
      <c r="L14109">
        <v>0.62281248818089796</v>
      </c>
      <c r="M14109" t="s">
        <v>58059</v>
      </c>
      <c r="N14109" t="s">
        <v>58059</v>
      </c>
      <c r="O14109" t="s">
        <v>83111</v>
      </c>
      <c r="P14109" t="s">
        <v>58060</v>
      </c>
      <c r="Q14109" t="s">
        <v>83112</v>
      </c>
      <c r="R14109" t="s">
        <v>83113</v>
      </c>
    </row>
    <row r="14110" spans="1:18" x14ac:dyDescent="0.25">
      <c r="A14110" s="2">
        <v>14108</v>
      </c>
      <c r="B14110">
        <v>4442089</v>
      </c>
      <c r="C14110" t="s">
        <v>58061</v>
      </c>
      <c r="D14110">
        <v>51.8</v>
      </c>
      <c r="E14110" t="s">
        <v>58062</v>
      </c>
      <c r="F14110">
        <v>1992</v>
      </c>
      <c r="G14110" t="s">
        <v>52238</v>
      </c>
      <c r="H14110" t="s">
        <v>58062</v>
      </c>
      <c r="I14110" t="s">
        <v>58063</v>
      </c>
      <c r="J14110" t="s">
        <v>58064</v>
      </c>
      <c r="K14110">
        <v>4.7143297597452332</v>
      </c>
      <c r="L14110">
        <v>0.62281248818089796</v>
      </c>
      <c r="M14110" t="s">
        <v>58063</v>
      </c>
      <c r="N14110" t="s">
        <v>58063</v>
      </c>
      <c r="O14110" t="s">
        <v>83114</v>
      </c>
      <c r="P14110" t="s">
        <v>58064</v>
      </c>
      <c r="Q14110" t="s">
        <v>74981</v>
      </c>
      <c r="R14110" t="s">
        <v>74981</v>
      </c>
    </row>
    <row r="14111" spans="1:18" x14ac:dyDescent="0.25">
      <c r="A14111" s="2">
        <v>14109</v>
      </c>
      <c r="B14111">
        <v>4444252</v>
      </c>
      <c r="C14111" t="s">
        <v>58065</v>
      </c>
      <c r="D14111">
        <v>51.7</v>
      </c>
      <c r="E14111" t="s">
        <v>58066</v>
      </c>
      <c r="F14111">
        <v>1993</v>
      </c>
      <c r="G14111" t="s">
        <v>52238</v>
      </c>
      <c r="H14111" t="s">
        <v>58066</v>
      </c>
      <c r="I14111" t="s">
        <v>58067</v>
      </c>
      <c r="J14111" t="s">
        <v>58068</v>
      </c>
      <c r="K14111">
        <v>4.7134905430939424</v>
      </c>
      <c r="L14111">
        <v>0.62270161884477804</v>
      </c>
      <c r="M14111" t="s">
        <v>58067</v>
      </c>
      <c r="N14111" t="s">
        <v>58067</v>
      </c>
      <c r="O14111" t="s">
        <v>83115</v>
      </c>
      <c r="P14111" t="s">
        <v>83116</v>
      </c>
      <c r="Q14111" t="s">
        <v>83117</v>
      </c>
      <c r="R14111" t="s">
        <v>78750</v>
      </c>
    </row>
    <row r="14112" spans="1:18" x14ac:dyDescent="0.25">
      <c r="A14112" s="2">
        <v>14110</v>
      </c>
      <c r="B14112">
        <v>4444252</v>
      </c>
      <c r="C14112" t="s">
        <v>58065</v>
      </c>
      <c r="D14112">
        <v>51.7</v>
      </c>
      <c r="E14112" t="s">
        <v>58066</v>
      </c>
      <c r="F14112">
        <v>1993</v>
      </c>
      <c r="G14112" t="s">
        <v>52238</v>
      </c>
      <c r="H14112" t="s">
        <v>58066</v>
      </c>
      <c r="I14112" t="s">
        <v>58067</v>
      </c>
      <c r="J14112" t="s">
        <v>58068</v>
      </c>
      <c r="K14112">
        <v>4.7134905430939424</v>
      </c>
      <c r="L14112">
        <v>0.62270161884477804</v>
      </c>
      <c r="M14112" t="s">
        <v>58067</v>
      </c>
      <c r="N14112" t="s">
        <v>58067</v>
      </c>
      <c r="O14112" t="s">
        <v>83115</v>
      </c>
      <c r="P14112" t="s">
        <v>83116</v>
      </c>
      <c r="Q14112" t="s">
        <v>83117</v>
      </c>
      <c r="R14112" t="s">
        <v>75728</v>
      </c>
    </row>
    <row r="14113" spans="1:18" x14ac:dyDescent="0.25">
      <c r="A14113" s="2">
        <v>14111</v>
      </c>
      <c r="B14113">
        <v>4444252</v>
      </c>
      <c r="C14113" t="s">
        <v>58065</v>
      </c>
      <c r="D14113">
        <v>51.7</v>
      </c>
      <c r="E14113" t="s">
        <v>58066</v>
      </c>
      <c r="F14113">
        <v>1993</v>
      </c>
      <c r="G14113" t="s">
        <v>52238</v>
      </c>
      <c r="H14113" t="s">
        <v>58066</v>
      </c>
      <c r="I14113" t="s">
        <v>58067</v>
      </c>
      <c r="J14113" t="s">
        <v>58068</v>
      </c>
      <c r="K14113">
        <v>4.7134905430939424</v>
      </c>
      <c r="L14113">
        <v>0.62270161884477804</v>
      </c>
      <c r="M14113" t="s">
        <v>58067</v>
      </c>
      <c r="N14113" t="s">
        <v>58067</v>
      </c>
      <c r="O14113" t="s">
        <v>83115</v>
      </c>
      <c r="P14113" t="s">
        <v>83116</v>
      </c>
      <c r="Q14113" t="s">
        <v>83117</v>
      </c>
      <c r="R14113" t="s">
        <v>77012</v>
      </c>
    </row>
    <row r="14114" spans="1:18" x14ac:dyDescent="0.25">
      <c r="A14114" s="2">
        <v>14112</v>
      </c>
      <c r="B14114">
        <v>4444252</v>
      </c>
      <c r="C14114" t="s">
        <v>58065</v>
      </c>
      <c r="D14114">
        <v>51.7</v>
      </c>
      <c r="E14114" t="s">
        <v>58066</v>
      </c>
      <c r="F14114">
        <v>1993</v>
      </c>
      <c r="G14114" t="s">
        <v>52238</v>
      </c>
      <c r="H14114" t="s">
        <v>58066</v>
      </c>
      <c r="I14114" t="s">
        <v>58067</v>
      </c>
      <c r="J14114" t="s">
        <v>58068</v>
      </c>
      <c r="K14114">
        <v>4.7134905430939424</v>
      </c>
      <c r="L14114">
        <v>0.62270161884477804</v>
      </c>
      <c r="M14114" t="s">
        <v>58067</v>
      </c>
      <c r="N14114" t="s">
        <v>58067</v>
      </c>
      <c r="O14114" t="s">
        <v>83115</v>
      </c>
      <c r="P14114" t="s">
        <v>83116</v>
      </c>
      <c r="Q14114" t="s">
        <v>83117</v>
      </c>
      <c r="R14114" t="s">
        <v>83118</v>
      </c>
    </row>
    <row r="14115" spans="1:18" x14ac:dyDescent="0.25">
      <c r="A14115" s="2">
        <v>14113</v>
      </c>
      <c r="B14115">
        <v>4444252</v>
      </c>
      <c r="C14115" t="s">
        <v>58065</v>
      </c>
      <c r="D14115">
        <v>51.7</v>
      </c>
      <c r="E14115" t="s">
        <v>58066</v>
      </c>
      <c r="F14115">
        <v>1993</v>
      </c>
      <c r="G14115" t="s">
        <v>52238</v>
      </c>
      <c r="H14115" t="s">
        <v>58066</v>
      </c>
      <c r="I14115" t="s">
        <v>58067</v>
      </c>
      <c r="J14115" t="s">
        <v>58068</v>
      </c>
      <c r="K14115">
        <v>4.7134905430939424</v>
      </c>
      <c r="L14115">
        <v>0.62270161884477804</v>
      </c>
      <c r="M14115" t="s">
        <v>58067</v>
      </c>
      <c r="N14115" t="s">
        <v>58067</v>
      </c>
      <c r="O14115" t="s">
        <v>83115</v>
      </c>
      <c r="P14115" t="s">
        <v>83116</v>
      </c>
      <c r="Q14115" t="s">
        <v>83117</v>
      </c>
      <c r="R14115" t="s">
        <v>75743</v>
      </c>
    </row>
    <row r="14116" spans="1:18" x14ac:dyDescent="0.25">
      <c r="A14116" s="2">
        <v>14114</v>
      </c>
      <c r="B14116">
        <v>4444252</v>
      </c>
      <c r="C14116" t="s">
        <v>58065</v>
      </c>
      <c r="D14116">
        <v>51.7</v>
      </c>
      <c r="E14116" t="s">
        <v>58066</v>
      </c>
      <c r="F14116">
        <v>1993</v>
      </c>
      <c r="G14116" t="s">
        <v>52238</v>
      </c>
      <c r="H14116" t="s">
        <v>58066</v>
      </c>
      <c r="I14116" t="s">
        <v>58067</v>
      </c>
      <c r="J14116" t="s">
        <v>58068</v>
      </c>
      <c r="K14116">
        <v>4.7134905430939424</v>
      </c>
      <c r="L14116">
        <v>0.62270161884477804</v>
      </c>
      <c r="M14116" t="s">
        <v>58067</v>
      </c>
      <c r="N14116" t="s">
        <v>58067</v>
      </c>
      <c r="O14116" t="s">
        <v>83115</v>
      </c>
      <c r="P14116" t="s">
        <v>83116</v>
      </c>
      <c r="Q14116" t="s">
        <v>83117</v>
      </c>
      <c r="R14116" t="s">
        <v>74981</v>
      </c>
    </row>
    <row r="14117" spans="1:18" x14ac:dyDescent="0.25">
      <c r="A14117" s="2">
        <v>14115</v>
      </c>
      <c r="B14117">
        <v>4444252</v>
      </c>
      <c r="C14117" t="s">
        <v>58065</v>
      </c>
      <c r="D14117">
        <v>51.7</v>
      </c>
      <c r="E14117" t="s">
        <v>58066</v>
      </c>
      <c r="F14117">
        <v>1993</v>
      </c>
      <c r="G14117" t="s">
        <v>52238</v>
      </c>
      <c r="H14117" t="s">
        <v>58066</v>
      </c>
      <c r="I14117" t="s">
        <v>58067</v>
      </c>
      <c r="J14117" t="s">
        <v>58068</v>
      </c>
      <c r="K14117">
        <v>4.7134905430939424</v>
      </c>
      <c r="L14117">
        <v>0.62270161884477804</v>
      </c>
      <c r="M14117" t="s">
        <v>58067</v>
      </c>
      <c r="N14117" t="s">
        <v>58067</v>
      </c>
      <c r="O14117" t="s">
        <v>83115</v>
      </c>
      <c r="P14117" t="s">
        <v>83116</v>
      </c>
      <c r="Q14117" t="s">
        <v>83117</v>
      </c>
      <c r="R14117" t="s">
        <v>83119</v>
      </c>
    </row>
    <row r="14118" spans="1:18" x14ac:dyDescent="0.25">
      <c r="A14118" s="2">
        <v>14116</v>
      </c>
      <c r="B14118">
        <v>4444252</v>
      </c>
      <c r="C14118" t="s">
        <v>58065</v>
      </c>
      <c r="D14118">
        <v>51.7</v>
      </c>
      <c r="E14118" t="s">
        <v>58066</v>
      </c>
      <c r="F14118">
        <v>1993</v>
      </c>
      <c r="G14118" t="s">
        <v>52238</v>
      </c>
      <c r="H14118" t="s">
        <v>58066</v>
      </c>
      <c r="I14118" t="s">
        <v>58067</v>
      </c>
      <c r="J14118" t="s">
        <v>58068</v>
      </c>
      <c r="K14118">
        <v>4.7134905430939424</v>
      </c>
      <c r="L14118">
        <v>0.62270161884477804</v>
      </c>
      <c r="M14118" t="s">
        <v>58067</v>
      </c>
      <c r="N14118" t="s">
        <v>58067</v>
      </c>
      <c r="O14118" t="s">
        <v>83115</v>
      </c>
      <c r="P14118" t="s">
        <v>83116</v>
      </c>
      <c r="Q14118" t="s">
        <v>83117</v>
      </c>
      <c r="R14118" t="s">
        <v>83120</v>
      </c>
    </row>
    <row r="14119" spans="1:18" x14ac:dyDescent="0.25">
      <c r="A14119" s="2">
        <v>14117</v>
      </c>
      <c r="B14119">
        <v>4444252</v>
      </c>
      <c r="C14119" t="s">
        <v>58065</v>
      </c>
      <c r="D14119">
        <v>51.7</v>
      </c>
      <c r="E14119" t="s">
        <v>58066</v>
      </c>
      <c r="F14119">
        <v>1993</v>
      </c>
      <c r="G14119" t="s">
        <v>52238</v>
      </c>
      <c r="H14119" t="s">
        <v>58066</v>
      </c>
      <c r="I14119" t="s">
        <v>58067</v>
      </c>
      <c r="J14119" t="s">
        <v>58068</v>
      </c>
      <c r="K14119">
        <v>4.7134905430939424</v>
      </c>
      <c r="L14119">
        <v>0.62270161884477804</v>
      </c>
      <c r="M14119" t="s">
        <v>58067</v>
      </c>
      <c r="N14119" t="s">
        <v>58067</v>
      </c>
      <c r="O14119" t="s">
        <v>83115</v>
      </c>
      <c r="P14119" t="s">
        <v>83116</v>
      </c>
      <c r="Q14119" t="s">
        <v>83117</v>
      </c>
      <c r="R14119" t="s">
        <v>83121</v>
      </c>
    </row>
    <row r="14120" spans="1:18" x14ac:dyDescent="0.25">
      <c r="A14120" s="2">
        <v>14118</v>
      </c>
      <c r="B14120">
        <v>4444252</v>
      </c>
      <c r="C14120" t="s">
        <v>58065</v>
      </c>
      <c r="D14120">
        <v>51.7</v>
      </c>
      <c r="E14120" t="s">
        <v>58066</v>
      </c>
      <c r="F14120">
        <v>1993</v>
      </c>
      <c r="G14120" t="s">
        <v>52238</v>
      </c>
      <c r="H14120" t="s">
        <v>58066</v>
      </c>
      <c r="I14120" t="s">
        <v>58067</v>
      </c>
      <c r="J14120" t="s">
        <v>58068</v>
      </c>
      <c r="K14120">
        <v>4.7134905430939424</v>
      </c>
      <c r="L14120">
        <v>0.62270161884477804</v>
      </c>
      <c r="M14120" t="s">
        <v>58067</v>
      </c>
      <c r="N14120" t="s">
        <v>58067</v>
      </c>
      <c r="O14120" t="s">
        <v>83115</v>
      </c>
      <c r="P14120" t="s">
        <v>83116</v>
      </c>
      <c r="Q14120" t="s">
        <v>83117</v>
      </c>
      <c r="R14120" t="s">
        <v>83122</v>
      </c>
    </row>
    <row r="14121" spans="1:18" x14ac:dyDescent="0.25">
      <c r="A14121" s="2">
        <v>14119</v>
      </c>
      <c r="B14121">
        <v>4444252</v>
      </c>
      <c r="C14121" t="s">
        <v>58065</v>
      </c>
      <c r="D14121">
        <v>51.7</v>
      </c>
      <c r="E14121" t="s">
        <v>58066</v>
      </c>
      <c r="F14121">
        <v>1993</v>
      </c>
      <c r="G14121" t="s">
        <v>52238</v>
      </c>
      <c r="H14121" t="s">
        <v>58066</v>
      </c>
      <c r="I14121" t="s">
        <v>58067</v>
      </c>
      <c r="J14121" t="s">
        <v>58068</v>
      </c>
      <c r="K14121">
        <v>4.7134905430939424</v>
      </c>
      <c r="L14121">
        <v>0.62270161884477804</v>
      </c>
      <c r="M14121" t="s">
        <v>58067</v>
      </c>
      <c r="N14121" t="s">
        <v>58067</v>
      </c>
      <c r="O14121" t="s">
        <v>83115</v>
      </c>
      <c r="P14121" t="s">
        <v>83116</v>
      </c>
      <c r="Q14121" t="s">
        <v>83117</v>
      </c>
      <c r="R14121" t="s">
        <v>83123</v>
      </c>
    </row>
    <row r="14122" spans="1:18" x14ac:dyDescent="0.25">
      <c r="A14122" s="2">
        <v>14120</v>
      </c>
      <c r="B14122">
        <v>4434629</v>
      </c>
      <c r="C14122" t="s">
        <v>58069</v>
      </c>
      <c r="D14122">
        <v>51.7</v>
      </c>
      <c r="E14122" t="s">
        <v>58070</v>
      </c>
      <c r="F14122">
        <v>1994</v>
      </c>
      <c r="G14122" t="s">
        <v>52238</v>
      </c>
      <c r="H14122" t="s">
        <v>58070</v>
      </c>
      <c r="I14122" t="s">
        <v>58071</v>
      </c>
      <c r="J14122" t="s">
        <v>58072</v>
      </c>
      <c r="K14122">
        <v>4.7134905430939424</v>
      </c>
      <c r="L14122">
        <v>0.62270161884477804</v>
      </c>
      <c r="M14122" t="s">
        <v>58071</v>
      </c>
      <c r="N14122" t="s">
        <v>58071</v>
      </c>
      <c r="O14122" t="s">
        <v>83124</v>
      </c>
      <c r="P14122" t="s">
        <v>83125</v>
      </c>
      <c r="Q14122" t="s">
        <v>83126</v>
      </c>
      <c r="R14122" t="s">
        <v>83127</v>
      </c>
    </row>
    <row r="14123" spans="1:18" x14ac:dyDescent="0.25">
      <c r="A14123" s="2">
        <v>14121</v>
      </c>
      <c r="B14123">
        <v>4434629</v>
      </c>
      <c r="C14123" t="s">
        <v>58069</v>
      </c>
      <c r="D14123">
        <v>51.7</v>
      </c>
      <c r="E14123" t="s">
        <v>58070</v>
      </c>
      <c r="F14123">
        <v>1994</v>
      </c>
      <c r="G14123" t="s">
        <v>52238</v>
      </c>
      <c r="H14123" t="s">
        <v>58070</v>
      </c>
      <c r="I14123" t="s">
        <v>58071</v>
      </c>
      <c r="J14123" t="s">
        <v>58072</v>
      </c>
      <c r="K14123">
        <v>4.7134905430939424</v>
      </c>
      <c r="L14123">
        <v>0.62270161884477804</v>
      </c>
      <c r="M14123" t="s">
        <v>58071</v>
      </c>
      <c r="N14123" t="s">
        <v>58071</v>
      </c>
      <c r="O14123" t="s">
        <v>83124</v>
      </c>
      <c r="P14123" t="s">
        <v>83125</v>
      </c>
      <c r="Q14123" t="s">
        <v>83126</v>
      </c>
      <c r="R14123" t="s">
        <v>83128</v>
      </c>
    </row>
    <row r="14124" spans="1:18" x14ac:dyDescent="0.25">
      <c r="A14124" s="2">
        <v>14122</v>
      </c>
      <c r="B14124">
        <v>4434629</v>
      </c>
      <c r="C14124" t="s">
        <v>58069</v>
      </c>
      <c r="D14124">
        <v>51.7</v>
      </c>
      <c r="E14124" t="s">
        <v>58070</v>
      </c>
      <c r="F14124">
        <v>1994</v>
      </c>
      <c r="G14124" t="s">
        <v>52238</v>
      </c>
      <c r="H14124" t="s">
        <v>58070</v>
      </c>
      <c r="I14124" t="s">
        <v>58071</v>
      </c>
      <c r="J14124" t="s">
        <v>58072</v>
      </c>
      <c r="K14124">
        <v>4.7134905430939424</v>
      </c>
      <c r="L14124">
        <v>0.62270161884477804</v>
      </c>
      <c r="M14124" t="s">
        <v>58071</v>
      </c>
      <c r="N14124" t="s">
        <v>58071</v>
      </c>
      <c r="O14124" t="s">
        <v>83124</v>
      </c>
      <c r="P14124" t="s">
        <v>83125</v>
      </c>
      <c r="Q14124" t="s">
        <v>83126</v>
      </c>
      <c r="R14124" t="s">
        <v>75100</v>
      </c>
    </row>
    <row r="14125" spans="1:18" x14ac:dyDescent="0.25">
      <c r="A14125" s="2">
        <v>14123</v>
      </c>
      <c r="B14125">
        <v>4434629</v>
      </c>
      <c r="C14125" t="s">
        <v>58069</v>
      </c>
      <c r="D14125">
        <v>51.7</v>
      </c>
      <c r="E14125" t="s">
        <v>58070</v>
      </c>
      <c r="F14125">
        <v>1994</v>
      </c>
      <c r="G14125" t="s">
        <v>52238</v>
      </c>
      <c r="H14125" t="s">
        <v>58070</v>
      </c>
      <c r="I14125" t="s">
        <v>58071</v>
      </c>
      <c r="J14125" t="s">
        <v>58072</v>
      </c>
      <c r="K14125">
        <v>4.7134905430939424</v>
      </c>
      <c r="L14125">
        <v>0.62270161884477804</v>
      </c>
      <c r="M14125" t="s">
        <v>58071</v>
      </c>
      <c r="N14125" t="s">
        <v>58071</v>
      </c>
      <c r="O14125" t="s">
        <v>83124</v>
      </c>
      <c r="P14125" t="s">
        <v>83125</v>
      </c>
      <c r="Q14125" t="s">
        <v>83126</v>
      </c>
      <c r="R14125" t="s">
        <v>79730</v>
      </c>
    </row>
    <row r="14126" spans="1:18" x14ac:dyDescent="0.25">
      <c r="A14126" s="2">
        <v>14124</v>
      </c>
      <c r="B14126">
        <v>4434629</v>
      </c>
      <c r="C14126" t="s">
        <v>58069</v>
      </c>
      <c r="D14126">
        <v>51.7</v>
      </c>
      <c r="E14126" t="s">
        <v>58070</v>
      </c>
      <c r="F14126">
        <v>1994</v>
      </c>
      <c r="G14126" t="s">
        <v>52238</v>
      </c>
      <c r="H14126" t="s">
        <v>58070</v>
      </c>
      <c r="I14126" t="s">
        <v>58071</v>
      </c>
      <c r="J14126" t="s">
        <v>58072</v>
      </c>
      <c r="K14126">
        <v>4.7134905430939424</v>
      </c>
      <c r="L14126">
        <v>0.62270161884477804</v>
      </c>
      <c r="M14126" t="s">
        <v>58071</v>
      </c>
      <c r="N14126" t="s">
        <v>58071</v>
      </c>
      <c r="O14126" t="s">
        <v>83124</v>
      </c>
      <c r="P14126" t="s">
        <v>83125</v>
      </c>
      <c r="Q14126" t="s">
        <v>83126</v>
      </c>
      <c r="R14126" t="s">
        <v>83129</v>
      </c>
    </row>
    <row r="14127" spans="1:18" x14ac:dyDescent="0.25">
      <c r="A14127" s="2">
        <v>14125</v>
      </c>
      <c r="B14127">
        <v>4434629</v>
      </c>
      <c r="C14127" t="s">
        <v>58069</v>
      </c>
      <c r="D14127">
        <v>51.7</v>
      </c>
      <c r="E14127" t="s">
        <v>58070</v>
      </c>
      <c r="F14127">
        <v>1994</v>
      </c>
      <c r="G14127" t="s">
        <v>52238</v>
      </c>
      <c r="H14127" t="s">
        <v>58070</v>
      </c>
      <c r="I14127" t="s">
        <v>58071</v>
      </c>
      <c r="J14127" t="s">
        <v>58072</v>
      </c>
      <c r="K14127">
        <v>4.7134905430939424</v>
      </c>
      <c r="L14127">
        <v>0.62270161884477804</v>
      </c>
      <c r="M14127" t="s">
        <v>58071</v>
      </c>
      <c r="N14127" t="s">
        <v>58071</v>
      </c>
      <c r="O14127" t="s">
        <v>83124</v>
      </c>
      <c r="P14127" t="s">
        <v>83125</v>
      </c>
      <c r="Q14127" t="s">
        <v>83126</v>
      </c>
      <c r="R14127" t="s">
        <v>77809</v>
      </c>
    </row>
    <row r="14128" spans="1:18" x14ac:dyDescent="0.25">
      <c r="A14128" s="2">
        <v>14126</v>
      </c>
      <c r="B14128">
        <v>4434629</v>
      </c>
      <c r="C14128" t="s">
        <v>58069</v>
      </c>
      <c r="D14128">
        <v>51.7</v>
      </c>
      <c r="E14128" t="s">
        <v>58070</v>
      </c>
      <c r="F14128">
        <v>1994</v>
      </c>
      <c r="G14128" t="s">
        <v>52238</v>
      </c>
      <c r="H14128" t="s">
        <v>58070</v>
      </c>
      <c r="I14128" t="s">
        <v>58071</v>
      </c>
      <c r="J14128" t="s">
        <v>58072</v>
      </c>
      <c r="K14128">
        <v>4.7134905430939424</v>
      </c>
      <c r="L14128">
        <v>0.62270161884477804</v>
      </c>
      <c r="M14128" t="s">
        <v>58071</v>
      </c>
      <c r="N14128" t="s">
        <v>58071</v>
      </c>
      <c r="O14128" t="s">
        <v>83124</v>
      </c>
      <c r="P14128" t="s">
        <v>83125</v>
      </c>
      <c r="Q14128" t="s">
        <v>83126</v>
      </c>
      <c r="R14128" t="s">
        <v>76337</v>
      </c>
    </row>
    <row r="14129" spans="1:18" x14ac:dyDescent="0.25">
      <c r="A14129" s="2">
        <v>14127</v>
      </c>
      <c r="B14129">
        <v>4434629</v>
      </c>
      <c r="C14129" t="s">
        <v>58069</v>
      </c>
      <c r="D14129">
        <v>51.7</v>
      </c>
      <c r="E14129" t="s">
        <v>58070</v>
      </c>
      <c r="F14129">
        <v>1994</v>
      </c>
      <c r="G14129" t="s">
        <v>52238</v>
      </c>
      <c r="H14129" t="s">
        <v>58070</v>
      </c>
      <c r="I14129" t="s">
        <v>58071</v>
      </c>
      <c r="J14129" t="s">
        <v>58072</v>
      </c>
      <c r="K14129">
        <v>4.7134905430939424</v>
      </c>
      <c r="L14129">
        <v>0.62270161884477804</v>
      </c>
      <c r="M14129" t="s">
        <v>58071</v>
      </c>
      <c r="N14129" t="s">
        <v>58071</v>
      </c>
      <c r="O14129" t="s">
        <v>83124</v>
      </c>
      <c r="P14129" t="s">
        <v>83125</v>
      </c>
      <c r="Q14129" t="s">
        <v>83126</v>
      </c>
      <c r="R14129" t="s">
        <v>75152</v>
      </c>
    </row>
    <row r="14130" spans="1:18" x14ac:dyDescent="0.25">
      <c r="A14130" s="2">
        <v>14128</v>
      </c>
      <c r="B14130">
        <v>4434629</v>
      </c>
      <c r="C14130" t="s">
        <v>58069</v>
      </c>
      <c r="D14130">
        <v>51.7</v>
      </c>
      <c r="E14130" t="s">
        <v>58070</v>
      </c>
      <c r="F14130">
        <v>1994</v>
      </c>
      <c r="G14130" t="s">
        <v>52238</v>
      </c>
      <c r="H14130" t="s">
        <v>58070</v>
      </c>
      <c r="I14130" t="s">
        <v>58071</v>
      </c>
      <c r="J14130" t="s">
        <v>58072</v>
      </c>
      <c r="K14130">
        <v>4.7134905430939424</v>
      </c>
      <c r="L14130">
        <v>0.62270161884477804</v>
      </c>
      <c r="M14130" t="s">
        <v>58071</v>
      </c>
      <c r="N14130" t="s">
        <v>58071</v>
      </c>
      <c r="O14130" t="s">
        <v>83124</v>
      </c>
      <c r="P14130" t="s">
        <v>83125</v>
      </c>
      <c r="Q14130" t="s">
        <v>83126</v>
      </c>
      <c r="R14130" t="s">
        <v>77232</v>
      </c>
    </row>
    <row r="14131" spans="1:18" x14ac:dyDescent="0.25">
      <c r="A14131" s="2">
        <v>14129</v>
      </c>
      <c r="B14131">
        <v>4434629</v>
      </c>
      <c r="C14131" t="s">
        <v>58069</v>
      </c>
      <c r="D14131">
        <v>51.7</v>
      </c>
      <c r="E14131" t="s">
        <v>58070</v>
      </c>
      <c r="F14131">
        <v>1994</v>
      </c>
      <c r="G14131" t="s">
        <v>52238</v>
      </c>
      <c r="H14131" t="s">
        <v>58070</v>
      </c>
      <c r="I14131" t="s">
        <v>58071</v>
      </c>
      <c r="J14131" t="s">
        <v>58072</v>
      </c>
      <c r="K14131">
        <v>4.7134905430939424</v>
      </c>
      <c r="L14131">
        <v>0.62270161884477804</v>
      </c>
      <c r="M14131" t="s">
        <v>58071</v>
      </c>
      <c r="N14131" t="s">
        <v>58071</v>
      </c>
      <c r="O14131" t="s">
        <v>83124</v>
      </c>
      <c r="P14131" t="s">
        <v>83125</v>
      </c>
      <c r="Q14131" t="s">
        <v>83126</v>
      </c>
      <c r="R14131" t="s">
        <v>83130</v>
      </c>
    </row>
    <row r="14132" spans="1:18" x14ac:dyDescent="0.25">
      <c r="A14132" s="2">
        <v>14130</v>
      </c>
      <c r="B14132">
        <v>4434629</v>
      </c>
      <c r="C14132" t="s">
        <v>58069</v>
      </c>
      <c r="D14132">
        <v>51.7</v>
      </c>
      <c r="E14132" t="s">
        <v>58070</v>
      </c>
      <c r="F14132">
        <v>1994</v>
      </c>
      <c r="G14132" t="s">
        <v>52238</v>
      </c>
      <c r="H14132" t="s">
        <v>58070</v>
      </c>
      <c r="I14132" t="s">
        <v>58071</v>
      </c>
      <c r="J14132" t="s">
        <v>58072</v>
      </c>
      <c r="K14132">
        <v>4.7134905430939424</v>
      </c>
      <c r="L14132">
        <v>0.62270161884477804</v>
      </c>
      <c r="M14132" t="s">
        <v>58071</v>
      </c>
      <c r="N14132" t="s">
        <v>58071</v>
      </c>
      <c r="O14132" t="s">
        <v>83124</v>
      </c>
      <c r="P14132" t="s">
        <v>83125</v>
      </c>
      <c r="Q14132" t="s">
        <v>83126</v>
      </c>
      <c r="R14132" t="s">
        <v>75007</v>
      </c>
    </row>
    <row r="14133" spans="1:18" x14ac:dyDescent="0.25">
      <c r="A14133" s="2">
        <v>14131</v>
      </c>
      <c r="B14133">
        <v>4438182</v>
      </c>
      <c r="C14133" t="s">
        <v>58073</v>
      </c>
      <c r="D14133">
        <v>51.6</v>
      </c>
      <c r="E14133" t="s">
        <v>58074</v>
      </c>
      <c r="F14133">
        <v>1995</v>
      </c>
      <c r="G14133" t="s">
        <v>52238</v>
      </c>
      <c r="H14133" t="s">
        <v>58074</v>
      </c>
      <c r="I14133" t="s">
        <v>58075</v>
      </c>
      <c r="J14133" t="s">
        <v>58076</v>
      </c>
      <c r="K14133">
        <v>4.7126497016272113</v>
      </c>
      <c r="L14133">
        <v>0.62259053485346882</v>
      </c>
      <c r="M14133" t="s">
        <v>58075</v>
      </c>
      <c r="N14133" t="s">
        <v>58075</v>
      </c>
      <c r="O14133" t="s">
        <v>83131</v>
      </c>
      <c r="P14133" t="s">
        <v>83132</v>
      </c>
      <c r="Q14133" t="s">
        <v>83133</v>
      </c>
      <c r="R14133" t="s">
        <v>75957</v>
      </c>
    </row>
    <row r="14134" spans="1:18" x14ac:dyDescent="0.25">
      <c r="A14134" s="2">
        <v>14132</v>
      </c>
      <c r="B14134">
        <v>4438182</v>
      </c>
      <c r="C14134" t="s">
        <v>58073</v>
      </c>
      <c r="D14134">
        <v>51.6</v>
      </c>
      <c r="E14134" t="s">
        <v>58074</v>
      </c>
      <c r="F14134">
        <v>1995</v>
      </c>
      <c r="G14134" t="s">
        <v>52238</v>
      </c>
      <c r="H14134" t="s">
        <v>58074</v>
      </c>
      <c r="I14134" t="s">
        <v>58075</v>
      </c>
      <c r="J14134" t="s">
        <v>58076</v>
      </c>
      <c r="K14134">
        <v>4.7126497016272113</v>
      </c>
      <c r="L14134">
        <v>0.62259053485346882</v>
      </c>
      <c r="M14134" t="s">
        <v>58075</v>
      </c>
      <c r="N14134" t="s">
        <v>58075</v>
      </c>
      <c r="O14134" t="s">
        <v>83131</v>
      </c>
      <c r="P14134" t="s">
        <v>83132</v>
      </c>
      <c r="Q14134" t="s">
        <v>83133</v>
      </c>
      <c r="R14134" t="s">
        <v>83134</v>
      </c>
    </row>
    <row r="14135" spans="1:18" x14ac:dyDescent="0.25">
      <c r="A14135" s="2">
        <v>14133</v>
      </c>
      <c r="B14135">
        <v>4438182</v>
      </c>
      <c r="C14135" t="s">
        <v>58073</v>
      </c>
      <c r="D14135">
        <v>51.6</v>
      </c>
      <c r="E14135" t="s">
        <v>58074</v>
      </c>
      <c r="F14135">
        <v>1995</v>
      </c>
      <c r="G14135" t="s">
        <v>52238</v>
      </c>
      <c r="H14135" t="s">
        <v>58074</v>
      </c>
      <c r="I14135" t="s">
        <v>58075</v>
      </c>
      <c r="J14135" t="s">
        <v>58076</v>
      </c>
      <c r="K14135">
        <v>4.7126497016272113</v>
      </c>
      <c r="L14135">
        <v>0.62259053485346882</v>
      </c>
      <c r="M14135" t="s">
        <v>58075</v>
      </c>
      <c r="N14135" t="s">
        <v>58075</v>
      </c>
      <c r="O14135" t="s">
        <v>83131</v>
      </c>
      <c r="P14135" t="s">
        <v>83132</v>
      </c>
      <c r="Q14135" t="s">
        <v>83133</v>
      </c>
      <c r="R14135" t="s">
        <v>75610</v>
      </c>
    </row>
    <row r="14136" spans="1:18" x14ac:dyDescent="0.25">
      <c r="A14136" s="2">
        <v>14134</v>
      </c>
      <c r="B14136">
        <v>4438182</v>
      </c>
      <c r="C14136" t="s">
        <v>58073</v>
      </c>
      <c r="D14136">
        <v>51.6</v>
      </c>
      <c r="E14136" t="s">
        <v>58074</v>
      </c>
      <c r="F14136">
        <v>1995</v>
      </c>
      <c r="G14136" t="s">
        <v>52238</v>
      </c>
      <c r="H14136" t="s">
        <v>58074</v>
      </c>
      <c r="I14136" t="s">
        <v>58075</v>
      </c>
      <c r="J14136" t="s">
        <v>58076</v>
      </c>
      <c r="K14136">
        <v>4.7126497016272113</v>
      </c>
      <c r="L14136">
        <v>0.62259053485346882</v>
      </c>
      <c r="M14136" t="s">
        <v>58075</v>
      </c>
      <c r="N14136" t="s">
        <v>58075</v>
      </c>
      <c r="O14136" t="s">
        <v>83131</v>
      </c>
      <c r="P14136" t="s">
        <v>83132</v>
      </c>
      <c r="Q14136" t="s">
        <v>83133</v>
      </c>
      <c r="R14136" t="s">
        <v>82915</v>
      </c>
    </row>
    <row r="14137" spans="1:18" x14ac:dyDescent="0.25">
      <c r="A14137" s="2">
        <v>14135</v>
      </c>
      <c r="B14137">
        <v>4438182</v>
      </c>
      <c r="C14137" t="s">
        <v>58073</v>
      </c>
      <c r="D14137">
        <v>51.6</v>
      </c>
      <c r="E14137" t="s">
        <v>58074</v>
      </c>
      <c r="F14137">
        <v>1995</v>
      </c>
      <c r="G14137" t="s">
        <v>52238</v>
      </c>
      <c r="H14137" t="s">
        <v>58074</v>
      </c>
      <c r="I14137" t="s">
        <v>58075</v>
      </c>
      <c r="J14137" t="s">
        <v>58076</v>
      </c>
      <c r="K14137">
        <v>4.7126497016272113</v>
      </c>
      <c r="L14137">
        <v>0.62259053485346882</v>
      </c>
      <c r="M14137" t="s">
        <v>58075</v>
      </c>
      <c r="N14137" t="s">
        <v>58075</v>
      </c>
      <c r="O14137" t="s">
        <v>83131</v>
      </c>
      <c r="P14137" t="s">
        <v>83132</v>
      </c>
      <c r="Q14137" t="s">
        <v>83133</v>
      </c>
      <c r="R14137" t="s">
        <v>78469</v>
      </c>
    </row>
    <row r="14138" spans="1:18" x14ac:dyDescent="0.25">
      <c r="A14138" s="2">
        <v>14136</v>
      </c>
      <c r="B14138">
        <v>4438182</v>
      </c>
      <c r="C14138" t="s">
        <v>58073</v>
      </c>
      <c r="D14138">
        <v>51.6</v>
      </c>
      <c r="E14138" t="s">
        <v>58074</v>
      </c>
      <c r="F14138">
        <v>1995</v>
      </c>
      <c r="G14138" t="s">
        <v>52238</v>
      </c>
      <c r="H14138" t="s">
        <v>58074</v>
      </c>
      <c r="I14138" t="s">
        <v>58075</v>
      </c>
      <c r="J14138" t="s">
        <v>58076</v>
      </c>
      <c r="K14138">
        <v>4.7126497016272113</v>
      </c>
      <c r="L14138">
        <v>0.62259053485346882</v>
      </c>
      <c r="M14138" t="s">
        <v>58075</v>
      </c>
      <c r="N14138" t="s">
        <v>58075</v>
      </c>
      <c r="O14138" t="s">
        <v>83131</v>
      </c>
      <c r="P14138" t="s">
        <v>83132</v>
      </c>
      <c r="Q14138" t="s">
        <v>83133</v>
      </c>
      <c r="R14138" t="s">
        <v>78343</v>
      </c>
    </row>
    <row r="14139" spans="1:18" x14ac:dyDescent="0.25">
      <c r="A14139" s="2">
        <v>14137</v>
      </c>
      <c r="B14139">
        <v>4438182</v>
      </c>
      <c r="C14139" t="s">
        <v>58073</v>
      </c>
      <c r="D14139">
        <v>51.6</v>
      </c>
      <c r="E14139" t="s">
        <v>58074</v>
      </c>
      <c r="F14139">
        <v>1995</v>
      </c>
      <c r="G14139" t="s">
        <v>52238</v>
      </c>
      <c r="H14139" t="s">
        <v>58074</v>
      </c>
      <c r="I14139" t="s">
        <v>58075</v>
      </c>
      <c r="J14139" t="s">
        <v>58076</v>
      </c>
      <c r="K14139">
        <v>4.7126497016272113</v>
      </c>
      <c r="L14139">
        <v>0.62259053485346882</v>
      </c>
      <c r="M14139" t="s">
        <v>58075</v>
      </c>
      <c r="N14139" t="s">
        <v>58075</v>
      </c>
      <c r="O14139" t="s">
        <v>83131</v>
      </c>
      <c r="P14139" t="s">
        <v>83132</v>
      </c>
      <c r="Q14139" t="s">
        <v>83133</v>
      </c>
      <c r="R14139" t="s">
        <v>77026</v>
      </c>
    </row>
    <row r="14140" spans="1:18" x14ac:dyDescent="0.25">
      <c r="A14140" s="2">
        <v>14138</v>
      </c>
      <c r="B14140">
        <v>4438182</v>
      </c>
      <c r="C14140" t="s">
        <v>58073</v>
      </c>
      <c r="D14140">
        <v>51.6</v>
      </c>
      <c r="E14140" t="s">
        <v>58074</v>
      </c>
      <c r="F14140">
        <v>1995</v>
      </c>
      <c r="G14140" t="s">
        <v>52238</v>
      </c>
      <c r="H14140" t="s">
        <v>58074</v>
      </c>
      <c r="I14140" t="s">
        <v>58075</v>
      </c>
      <c r="J14140" t="s">
        <v>58076</v>
      </c>
      <c r="K14140">
        <v>4.7126497016272113</v>
      </c>
      <c r="L14140">
        <v>0.62259053485346882</v>
      </c>
      <c r="M14140" t="s">
        <v>58075</v>
      </c>
      <c r="N14140" t="s">
        <v>58075</v>
      </c>
      <c r="O14140" t="s">
        <v>83131</v>
      </c>
      <c r="P14140" t="s">
        <v>83132</v>
      </c>
      <c r="Q14140" t="s">
        <v>83133</v>
      </c>
      <c r="R14140" t="s">
        <v>75007</v>
      </c>
    </row>
    <row r="14141" spans="1:18" x14ac:dyDescent="0.25">
      <c r="A14141" s="2">
        <v>14139</v>
      </c>
      <c r="B14141">
        <v>4446406</v>
      </c>
      <c r="C14141" t="s">
        <v>58077</v>
      </c>
      <c r="D14141">
        <v>51.5</v>
      </c>
      <c r="E14141" t="s">
        <v>58078</v>
      </c>
      <c r="F14141">
        <v>1996</v>
      </c>
      <c r="G14141" t="s">
        <v>52238</v>
      </c>
      <c r="H14141" t="s">
        <v>58078</v>
      </c>
      <c r="I14141" t="s">
        <v>58079</v>
      </c>
      <c r="J14141" t="s">
        <v>58080</v>
      </c>
      <c r="K14141">
        <v>4.7118072290411908</v>
      </c>
      <c r="L14141">
        <v>0.6224792353741655</v>
      </c>
      <c r="M14141" t="s">
        <v>58079</v>
      </c>
      <c r="N14141" t="s">
        <v>58079</v>
      </c>
      <c r="O14141" t="s">
        <v>83135</v>
      </c>
      <c r="P14141" t="s">
        <v>83136</v>
      </c>
      <c r="Q14141" t="s">
        <v>83137</v>
      </c>
      <c r="R14141" t="s">
        <v>74782</v>
      </c>
    </row>
    <row r="14142" spans="1:18" x14ac:dyDescent="0.25">
      <c r="A14142" s="2">
        <v>14140</v>
      </c>
      <c r="B14142">
        <v>4446406</v>
      </c>
      <c r="C14142" t="s">
        <v>58077</v>
      </c>
      <c r="D14142">
        <v>51.5</v>
      </c>
      <c r="E14142" t="s">
        <v>58078</v>
      </c>
      <c r="F14142">
        <v>1996</v>
      </c>
      <c r="G14142" t="s">
        <v>52238</v>
      </c>
      <c r="H14142" t="s">
        <v>58078</v>
      </c>
      <c r="I14142" t="s">
        <v>58079</v>
      </c>
      <c r="J14142" t="s">
        <v>58080</v>
      </c>
      <c r="K14142">
        <v>4.7118072290411908</v>
      </c>
      <c r="L14142">
        <v>0.6224792353741655</v>
      </c>
      <c r="M14142" t="s">
        <v>58079</v>
      </c>
      <c r="N14142" t="s">
        <v>58079</v>
      </c>
      <c r="O14142" t="s">
        <v>83135</v>
      </c>
      <c r="P14142" t="s">
        <v>83136</v>
      </c>
      <c r="Q14142" t="s">
        <v>83137</v>
      </c>
      <c r="R14142" t="s">
        <v>76129</v>
      </c>
    </row>
    <row r="14143" spans="1:18" x14ac:dyDescent="0.25">
      <c r="A14143" s="2">
        <v>14141</v>
      </c>
      <c r="B14143">
        <v>4446406</v>
      </c>
      <c r="C14143" t="s">
        <v>58077</v>
      </c>
      <c r="D14143">
        <v>51.5</v>
      </c>
      <c r="E14143" t="s">
        <v>58078</v>
      </c>
      <c r="F14143">
        <v>1996</v>
      </c>
      <c r="G14143" t="s">
        <v>52238</v>
      </c>
      <c r="H14143" t="s">
        <v>58078</v>
      </c>
      <c r="I14143" t="s">
        <v>58079</v>
      </c>
      <c r="J14143" t="s">
        <v>58080</v>
      </c>
      <c r="K14143">
        <v>4.7118072290411908</v>
      </c>
      <c r="L14143">
        <v>0.6224792353741655</v>
      </c>
      <c r="M14143" t="s">
        <v>58079</v>
      </c>
      <c r="N14143" t="s">
        <v>58079</v>
      </c>
      <c r="O14143" t="s">
        <v>83135</v>
      </c>
      <c r="P14143" t="s">
        <v>83136</v>
      </c>
      <c r="Q14143" t="s">
        <v>83137</v>
      </c>
      <c r="R14143" t="s">
        <v>79757</v>
      </c>
    </row>
    <row r="14144" spans="1:18" x14ac:dyDescent="0.25">
      <c r="A14144" s="2">
        <v>14142</v>
      </c>
      <c r="B14144">
        <v>4446406</v>
      </c>
      <c r="C14144" t="s">
        <v>58077</v>
      </c>
      <c r="D14144">
        <v>51.5</v>
      </c>
      <c r="E14144" t="s">
        <v>58078</v>
      </c>
      <c r="F14144">
        <v>1996</v>
      </c>
      <c r="G14144" t="s">
        <v>52238</v>
      </c>
      <c r="H14144" t="s">
        <v>58078</v>
      </c>
      <c r="I14144" t="s">
        <v>58079</v>
      </c>
      <c r="J14144" t="s">
        <v>58080</v>
      </c>
      <c r="K14144">
        <v>4.7118072290411908</v>
      </c>
      <c r="L14144">
        <v>0.6224792353741655</v>
      </c>
      <c r="M14144" t="s">
        <v>58079</v>
      </c>
      <c r="N14144" t="s">
        <v>58079</v>
      </c>
      <c r="O14144" t="s">
        <v>83135</v>
      </c>
      <c r="P14144" t="s">
        <v>83136</v>
      </c>
      <c r="Q14144" t="s">
        <v>83137</v>
      </c>
      <c r="R14144" t="s">
        <v>74871</v>
      </c>
    </row>
    <row r="14145" spans="1:18" x14ac:dyDescent="0.25">
      <c r="A14145" s="2">
        <v>14143</v>
      </c>
      <c r="B14145">
        <v>4446406</v>
      </c>
      <c r="C14145" t="s">
        <v>58077</v>
      </c>
      <c r="D14145">
        <v>51.5</v>
      </c>
      <c r="E14145" t="s">
        <v>58078</v>
      </c>
      <c r="F14145">
        <v>1996</v>
      </c>
      <c r="G14145" t="s">
        <v>52238</v>
      </c>
      <c r="H14145" t="s">
        <v>58078</v>
      </c>
      <c r="I14145" t="s">
        <v>58079</v>
      </c>
      <c r="J14145" t="s">
        <v>58080</v>
      </c>
      <c r="K14145">
        <v>4.7118072290411908</v>
      </c>
      <c r="L14145">
        <v>0.6224792353741655</v>
      </c>
      <c r="M14145" t="s">
        <v>58079</v>
      </c>
      <c r="N14145" t="s">
        <v>58079</v>
      </c>
      <c r="O14145" t="s">
        <v>83135</v>
      </c>
      <c r="P14145" t="s">
        <v>83136</v>
      </c>
      <c r="Q14145" t="s">
        <v>83137</v>
      </c>
      <c r="R14145" t="s">
        <v>83138</v>
      </c>
    </row>
    <row r="14146" spans="1:18" x14ac:dyDescent="0.25">
      <c r="A14146" s="2">
        <v>14144</v>
      </c>
      <c r="B14146">
        <v>4447226</v>
      </c>
      <c r="C14146" t="s">
        <v>58081</v>
      </c>
      <c r="D14146">
        <v>51.5</v>
      </c>
      <c r="E14146" t="s">
        <v>58082</v>
      </c>
      <c r="F14146">
        <v>1997</v>
      </c>
      <c r="G14146" t="s">
        <v>52238</v>
      </c>
      <c r="H14146" t="s">
        <v>58082</v>
      </c>
      <c r="I14146" t="s">
        <v>58083</v>
      </c>
      <c r="J14146" t="s">
        <v>58084</v>
      </c>
      <c r="K14146">
        <v>4.7118072290411908</v>
      </c>
      <c r="L14146">
        <v>0.6224792353741655</v>
      </c>
      <c r="M14146" t="s">
        <v>58083</v>
      </c>
      <c r="N14146" t="s">
        <v>58083</v>
      </c>
      <c r="O14146" t="s">
        <v>83139</v>
      </c>
      <c r="P14146" t="s">
        <v>83140</v>
      </c>
      <c r="Q14146" t="s">
        <v>83141</v>
      </c>
      <c r="R14146" t="s">
        <v>83142</v>
      </c>
    </row>
    <row r="14147" spans="1:18" x14ac:dyDescent="0.25">
      <c r="A14147" s="2">
        <v>14145</v>
      </c>
      <c r="B14147">
        <v>4447226</v>
      </c>
      <c r="C14147" t="s">
        <v>58081</v>
      </c>
      <c r="D14147">
        <v>51.5</v>
      </c>
      <c r="E14147" t="s">
        <v>58082</v>
      </c>
      <c r="F14147">
        <v>1997</v>
      </c>
      <c r="G14147" t="s">
        <v>52238</v>
      </c>
      <c r="H14147" t="s">
        <v>58082</v>
      </c>
      <c r="I14147" t="s">
        <v>58083</v>
      </c>
      <c r="J14147" t="s">
        <v>58084</v>
      </c>
      <c r="K14147">
        <v>4.7118072290411908</v>
      </c>
      <c r="L14147">
        <v>0.6224792353741655</v>
      </c>
      <c r="M14147" t="s">
        <v>58083</v>
      </c>
      <c r="N14147" t="s">
        <v>58083</v>
      </c>
      <c r="O14147" t="s">
        <v>83139</v>
      </c>
      <c r="P14147" t="s">
        <v>83140</v>
      </c>
      <c r="Q14147" t="s">
        <v>83141</v>
      </c>
      <c r="R14147" t="s">
        <v>74812</v>
      </c>
    </row>
    <row r="14148" spans="1:18" x14ac:dyDescent="0.25">
      <c r="A14148" s="2">
        <v>14146</v>
      </c>
      <c r="B14148">
        <v>4447226</v>
      </c>
      <c r="C14148" t="s">
        <v>58081</v>
      </c>
      <c r="D14148">
        <v>51.5</v>
      </c>
      <c r="E14148" t="s">
        <v>58082</v>
      </c>
      <c r="F14148">
        <v>1997</v>
      </c>
      <c r="G14148" t="s">
        <v>52238</v>
      </c>
      <c r="H14148" t="s">
        <v>58082</v>
      </c>
      <c r="I14148" t="s">
        <v>58083</v>
      </c>
      <c r="J14148" t="s">
        <v>58084</v>
      </c>
      <c r="K14148">
        <v>4.7118072290411908</v>
      </c>
      <c r="L14148">
        <v>0.6224792353741655</v>
      </c>
      <c r="M14148" t="s">
        <v>58083</v>
      </c>
      <c r="N14148" t="s">
        <v>58083</v>
      </c>
      <c r="O14148" t="s">
        <v>83139</v>
      </c>
      <c r="P14148" t="s">
        <v>83140</v>
      </c>
      <c r="Q14148" t="s">
        <v>83141</v>
      </c>
      <c r="R14148" t="s">
        <v>79209</v>
      </c>
    </row>
    <row r="14149" spans="1:18" x14ac:dyDescent="0.25">
      <c r="A14149" s="2">
        <v>14147</v>
      </c>
      <c r="B14149">
        <v>4447226</v>
      </c>
      <c r="C14149" t="s">
        <v>58081</v>
      </c>
      <c r="D14149">
        <v>51.5</v>
      </c>
      <c r="E14149" t="s">
        <v>58082</v>
      </c>
      <c r="F14149">
        <v>1997</v>
      </c>
      <c r="G14149" t="s">
        <v>52238</v>
      </c>
      <c r="H14149" t="s">
        <v>58082</v>
      </c>
      <c r="I14149" t="s">
        <v>58083</v>
      </c>
      <c r="J14149" t="s">
        <v>58084</v>
      </c>
      <c r="K14149">
        <v>4.7118072290411908</v>
      </c>
      <c r="L14149">
        <v>0.6224792353741655</v>
      </c>
      <c r="M14149" t="s">
        <v>58083</v>
      </c>
      <c r="N14149" t="s">
        <v>58083</v>
      </c>
      <c r="O14149" t="s">
        <v>83139</v>
      </c>
      <c r="P14149" t="s">
        <v>83140</v>
      </c>
      <c r="Q14149" t="s">
        <v>83141</v>
      </c>
      <c r="R14149" t="s">
        <v>79210</v>
      </c>
    </row>
    <row r="14150" spans="1:18" x14ac:dyDescent="0.25">
      <c r="A14150" s="2">
        <v>14148</v>
      </c>
      <c r="B14150">
        <v>4447226</v>
      </c>
      <c r="C14150" t="s">
        <v>58081</v>
      </c>
      <c r="D14150">
        <v>51.5</v>
      </c>
      <c r="E14150" t="s">
        <v>58082</v>
      </c>
      <c r="F14150">
        <v>1997</v>
      </c>
      <c r="G14150" t="s">
        <v>52238</v>
      </c>
      <c r="H14150" t="s">
        <v>58082</v>
      </c>
      <c r="I14150" t="s">
        <v>58083</v>
      </c>
      <c r="J14150" t="s">
        <v>58084</v>
      </c>
      <c r="K14150">
        <v>4.7118072290411908</v>
      </c>
      <c r="L14150">
        <v>0.6224792353741655</v>
      </c>
      <c r="M14150" t="s">
        <v>58083</v>
      </c>
      <c r="N14150" t="s">
        <v>58083</v>
      </c>
      <c r="O14150" t="s">
        <v>83139</v>
      </c>
      <c r="P14150" t="s">
        <v>83140</v>
      </c>
      <c r="Q14150" t="s">
        <v>83141</v>
      </c>
      <c r="R14150" t="s">
        <v>77346</v>
      </c>
    </row>
    <row r="14151" spans="1:18" x14ac:dyDescent="0.25">
      <c r="A14151" s="2">
        <v>14149</v>
      </c>
      <c r="B14151">
        <v>4447226</v>
      </c>
      <c r="C14151" t="s">
        <v>58081</v>
      </c>
      <c r="D14151">
        <v>51.5</v>
      </c>
      <c r="E14151" t="s">
        <v>58082</v>
      </c>
      <c r="F14151">
        <v>1997</v>
      </c>
      <c r="G14151" t="s">
        <v>52238</v>
      </c>
      <c r="H14151" t="s">
        <v>58082</v>
      </c>
      <c r="I14151" t="s">
        <v>58083</v>
      </c>
      <c r="J14151" t="s">
        <v>58084</v>
      </c>
      <c r="K14151">
        <v>4.7118072290411908</v>
      </c>
      <c r="L14151">
        <v>0.6224792353741655</v>
      </c>
      <c r="M14151" t="s">
        <v>58083</v>
      </c>
      <c r="N14151" t="s">
        <v>58083</v>
      </c>
      <c r="O14151" t="s">
        <v>83139</v>
      </c>
      <c r="P14151" t="s">
        <v>83140</v>
      </c>
      <c r="Q14151" t="s">
        <v>83141</v>
      </c>
      <c r="R14151" t="s">
        <v>74745</v>
      </c>
    </row>
    <row r="14152" spans="1:18" x14ac:dyDescent="0.25">
      <c r="A14152" s="2">
        <v>14150</v>
      </c>
      <c r="B14152">
        <v>4447226</v>
      </c>
      <c r="C14152" t="s">
        <v>58081</v>
      </c>
      <c r="D14152">
        <v>51.5</v>
      </c>
      <c r="E14152" t="s">
        <v>58082</v>
      </c>
      <c r="F14152">
        <v>1997</v>
      </c>
      <c r="G14152" t="s">
        <v>52238</v>
      </c>
      <c r="H14152" t="s">
        <v>58082</v>
      </c>
      <c r="I14152" t="s">
        <v>58083</v>
      </c>
      <c r="J14152" t="s">
        <v>58084</v>
      </c>
      <c r="K14152">
        <v>4.7118072290411908</v>
      </c>
      <c r="L14152">
        <v>0.6224792353741655</v>
      </c>
      <c r="M14152" t="s">
        <v>58083</v>
      </c>
      <c r="N14152" t="s">
        <v>58083</v>
      </c>
      <c r="O14152" t="s">
        <v>83139</v>
      </c>
      <c r="P14152" t="s">
        <v>83140</v>
      </c>
      <c r="Q14152" t="s">
        <v>83141</v>
      </c>
      <c r="R14152" t="s">
        <v>74746</v>
      </c>
    </row>
    <row r="14153" spans="1:18" x14ac:dyDescent="0.25">
      <c r="A14153" s="2">
        <v>14151</v>
      </c>
      <c r="B14153">
        <v>4447226</v>
      </c>
      <c r="C14153" t="s">
        <v>58081</v>
      </c>
      <c r="D14153">
        <v>51.5</v>
      </c>
      <c r="E14153" t="s">
        <v>58082</v>
      </c>
      <c r="F14153">
        <v>1997</v>
      </c>
      <c r="G14153" t="s">
        <v>52238</v>
      </c>
      <c r="H14153" t="s">
        <v>58082</v>
      </c>
      <c r="I14153" t="s">
        <v>58083</v>
      </c>
      <c r="J14153" t="s">
        <v>58084</v>
      </c>
      <c r="K14153">
        <v>4.7118072290411908</v>
      </c>
      <c r="L14153">
        <v>0.6224792353741655</v>
      </c>
      <c r="M14153" t="s">
        <v>58083</v>
      </c>
      <c r="N14153" t="s">
        <v>58083</v>
      </c>
      <c r="O14153" t="s">
        <v>83139</v>
      </c>
      <c r="P14153" t="s">
        <v>83140</v>
      </c>
      <c r="Q14153" t="s">
        <v>83141</v>
      </c>
      <c r="R14153" t="s">
        <v>83143</v>
      </c>
    </row>
    <row r="14154" spans="1:18" x14ac:dyDescent="0.25">
      <c r="A14154" s="2">
        <v>14152</v>
      </c>
      <c r="B14154">
        <v>4447226</v>
      </c>
      <c r="C14154" t="s">
        <v>58081</v>
      </c>
      <c r="D14154">
        <v>51.5</v>
      </c>
      <c r="E14154" t="s">
        <v>58082</v>
      </c>
      <c r="F14154">
        <v>1997</v>
      </c>
      <c r="G14154" t="s">
        <v>52238</v>
      </c>
      <c r="H14154" t="s">
        <v>58082</v>
      </c>
      <c r="I14154" t="s">
        <v>58083</v>
      </c>
      <c r="J14154" t="s">
        <v>58084</v>
      </c>
      <c r="K14154">
        <v>4.7118072290411908</v>
      </c>
      <c r="L14154">
        <v>0.6224792353741655</v>
      </c>
      <c r="M14154" t="s">
        <v>58083</v>
      </c>
      <c r="N14154" t="s">
        <v>58083</v>
      </c>
      <c r="O14154" t="s">
        <v>83139</v>
      </c>
      <c r="P14154" t="s">
        <v>83140</v>
      </c>
      <c r="Q14154" t="s">
        <v>83141</v>
      </c>
      <c r="R14154" t="s">
        <v>75480</v>
      </c>
    </row>
    <row r="14155" spans="1:18" x14ac:dyDescent="0.25">
      <c r="A14155" s="2">
        <v>14153</v>
      </c>
      <c r="B14155">
        <v>4447226</v>
      </c>
      <c r="C14155" t="s">
        <v>58081</v>
      </c>
      <c r="D14155">
        <v>51.5</v>
      </c>
      <c r="E14155" t="s">
        <v>58082</v>
      </c>
      <c r="F14155">
        <v>1997</v>
      </c>
      <c r="G14155" t="s">
        <v>52238</v>
      </c>
      <c r="H14155" t="s">
        <v>58082</v>
      </c>
      <c r="I14155" t="s">
        <v>58083</v>
      </c>
      <c r="J14155" t="s">
        <v>58084</v>
      </c>
      <c r="K14155">
        <v>4.7118072290411908</v>
      </c>
      <c r="L14155">
        <v>0.6224792353741655</v>
      </c>
      <c r="M14155" t="s">
        <v>58083</v>
      </c>
      <c r="N14155" t="s">
        <v>58083</v>
      </c>
      <c r="O14155" t="s">
        <v>83139</v>
      </c>
      <c r="P14155" t="s">
        <v>83140</v>
      </c>
      <c r="Q14155" t="s">
        <v>83141</v>
      </c>
      <c r="R14155" t="s">
        <v>81412</v>
      </c>
    </row>
    <row r="14156" spans="1:18" x14ac:dyDescent="0.25">
      <c r="A14156" s="2">
        <v>14154</v>
      </c>
      <c r="B14156">
        <v>4447226</v>
      </c>
      <c r="C14156" t="s">
        <v>58081</v>
      </c>
      <c r="D14156">
        <v>51.5</v>
      </c>
      <c r="E14156" t="s">
        <v>58082</v>
      </c>
      <c r="F14156">
        <v>1997</v>
      </c>
      <c r="G14156" t="s">
        <v>52238</v>
      </c>
      <c r="H14156" t="s">
        <v>58082</v>
      </c>
      <c r="I14156" t="s">
        <v>58083</v>
      </c>
      <c r="J14156" t="s">
        <v>58084</v>
      </c>
      <c r="K14156">
        <v>4.7118072290411908</v>
      </c>
      <c r="L14156">
        <v>0.6224792353741655</v>
      </c>
      <c r="M14156" t="s">
        <v>58083</v>
      </c>
      <c r="N14156" t="s">
        <v>58083</v>
      </c>
      <c r="O14156" t="s">
        <v>83139</v>
      </c>
      <c r="P14156" t="s">
        <v>83140</v>
      </c>
      <c r="Q14156" t="s">
        <v>83141</v>
      </c>
      <c r="R14156" t="s">
        <v>75566</v>
      </c>
    </row>
    <row r="14157" spans="1:18" x14ac:dyDescent="0.25">
      <c r="A14157" s="2">
        <v>14155</v>
      </c>
      <c r="B14157">
        <v>4443204</v>
      </c>
      <c r="C14157" t="s">
        <v>58085</v>
      </c>
      <c r="D14157">
        <v>51.4</v>
      </c>
      <c r="E14157" t="s">
        <v>58086</v>
      </c>
      <c r="F14157">
        <v>1999</v>
      </c>
      <c r="G14157" t="s">
        <v>52238</v>
      </c>
      <c r="H14157" t="s">
        <v>58086</v>
      </c>
      <c r="I14157" t="s">
        <v>58087</v>
      </c>
      <c r="J14157" t="s">
        <v>58088</v>
      </c>
      <c r="K14157">
        <v>4.7109631189952754</v>
      </c>
      <c r="L14157">
        <v>0.62236771956920756</v>
      </c>
      <c r="M14157" t="s">
        <v>58087</v>
      </c>
      <c r="N14157" t="s">
        <v>58087</v>
      </c>
      <c r="O14157" t="s">
        <v>83144</v>
      </c>
      <c r="P14157" t="s">
        <v>58088</v>
      </c>
      <c r="Q14157" t="s">
        <v>83145</v>
      </c>
      <c r="R14157" t="s">
        <v>83146</v>
      </c>
    </row>
    <row r="14158" spans="1:18" x14ac:dyDescent="0.25">
      <c r="A14158" s="2">
        <v>14156</v>
      </c>
      <c r="B14158">
        <v>4443204</v>
      </c>
      <c r="C14158" t="s">
        <v>58085</v>
      </c>
      <c r="D14158">
        <v>51.4</v>
      </c>
      <c r="E14158" t="s">
        <v>58086</v>
      </c>
      <c r="F14158">
        <v>1999</v>
      </c>
      <c r="G14158" t="s">
        <v>52238</v>
      </c>
      <c r="H14158" t="s">
        <v>58086</v>
      </c>
      <c r="I14158" t="s">
        <v>58087</v>
      </c>
      <c r="J14158" t="s">
        <v>58088</v>
      </c>
      <c r="K14158">
        <v>4.7109631189952754</v>
      </c>
      <c r="L14158">
        <v>0.62236771956920756</v>
      </c>
      <c r="M14158" t="s">
        <v>58087</v>
      </c>
      <c r="N14158" t="s">
        <v>58087</v>
      </c>
      <c r="O14158" t="s">
        <v>83144</v>
      </c>
      <c r="P14158" t="s">
        <v>58088</v>
      </c>
      <c r="Q14158" t="s">
        <v>83145</v>
      </c>
      <c r="R14158" t="s">
        <v>83147</v>
      </c>
    </row>
    <row r="14159" spans="1:18" x14ac:dyDescent="0.25">
      <c r="A14159" s="2">
        <v>14157</v>
      </c>
      <c r="B14159">
        <v>4443204</v>
      </c>
      <c r="C14159" t="s">
        <v>58085</v>
      </c>
      <c r="D14159">
        <v>51.4</v>
      </c>
      <c r="E14159" t="s">
        <v>58086</v>
      </c>
      <c r="F14159">
        <v>1999</v>
      </c>
      <c r="G14159" t="s">
        <v>52238</v>
      </c>
      <c r="H14159" t="s">
        <v>58086</v>
      </c>
      <c r="I14159" t="s">
        <v>58087</v>
      </c>
      <c r="J14159" t="s">
        <v>58088</v>
      </c>
      <c r="K14159">
        <v>4.7109631189952754</v>
      </c>
      <c r="L14159">
        <v>0.62236771956920756</v>
      </c>
      <c r="M14159" t="s">
        <v>58087</v>
      </c>
      <c r="N14159" t="s">
        <v>58087</v>
      </c>
      <c r="O14159" t="s">
        <v>83144</v>
      </c>
      <c r="P14159" t="s">
        <v>58088</v>
      </c>
      <c r="Q14159" t="s">
        <v>83145</v>
      </c>
      <c r="R14159" t="s">
        <v>80489</v>
      </c>
    </row>
    <row r="14160" spans="1:18" x14ac:dyDescent="0.25">
      <c r="A14160" s="2">
        <v>14158</v>
      </c>
      <c r="B14160">
        <v>4443204</v>
      </c>
      <c r="C14160" t="s">
        <v>58085</v>
      </c>
      <c r="D14160">
        <v>51.4</v>
      </c>
      <c r="E14160" t="s">
        <v>58086</v>
      </c>
      <c r="F14160">
        <v>1999</v>
      </c>
      <c r="G14160" t="s">
        <v>52238</v>
      </c>
      <c r="H14160" t="s">
        <v>58086</v>
      </c>
      <c r="I14160" t="s">
        <v>58087</v>
      </c>
      <c r="J14160" t="s">
        <v>58088</v>
      </c>
      <c r="K14160">
        <v>4.7109631189952754</v>
      </c>
      <c r="L14160">
        <v>0.62236771956920756</v>
      </c>
      <c r="M14160" t="s">
        <v>58087</v>
      </c>
      <c r="N14160" t="s">
        <v>58087</v>
      </c>
      <c r="O14160" t="s">
        <v>83144</v>
      </c>
      <c r="P14160" t="s">
        <v>58088</v>
      </c>
      <c r="Q14160" t="s">
        <v>83145</v>
      </c>
      <c r="R14160" t="s">
        <v>76219</v>
      </c>
    </row>
    <row r="14161" spans="1:18" x14ac:dyDescent="0.25">
      <c r="A14161" s="2">
        <v>14159</v>
      </c>
      <c r="B14161">
        <v>4435055</v>
      </c>
      <c r="C14161" t="s">
        <v>58089</v>
      </c>
      <c r="D14161">
        <v>51.3</v>
      </c>
      <c r="E14161" t="s">
        <v>58090</v>
      </c>
      <c r="F14161">
        <v>2001</v>
      </c>
      <c r="G14161" t="s">
        <v>52238</v>
      </c>
      <c r="H14161" t="s">
        <v>58090</v>
      </c>
      <c r="I14161" t="s">
        <v>58091</v>
      </c>
      <c r="J14161" t="s">
        <v>58092</v>
      </c>
      <c r="K14161">
        <v>4.7101173651118167</v>
      </c>
      <c r="L14161">
        <v>0.62225598659604064</v>
      </c>
      <c r="M14161" t="s">
        <v>58091</v>
      </c>
      <c r="N14161" t="s">
        <v>58091</v>
      </c>
      <c r="O14161" t="s">
        <v>83148</v>
      </c>
      <c r="P14161" t="s">
        <v>83149</v>
      </c>
      <c r="Q14161" t="s">
        <v>83150</v>
      </c>
      <c r="R14161" t="s">
        <v>75369</v>
      </c>
    </row>
    <row r="14162" spans="1:18" x14ac:dyDescent="0.25">
      <c r="A14162" s="2">
        <v>14160</v>
      </c>
      <c r="B14162">
        <v>4435055</v>
      </c>
      <c r="C14162" t="s">
        <v>58089</v>
      </c>
      <c r="D14162">
        <v>51.3</v>
      </c>
      <c r="E14162" t="s">
        <v>58090</v>
      </c>
      <c r="F14162">
        <v>2001</v>
      </c>
      <c r="G14162" t="s">
        <v>52238</v>
      </c>
      <c r="H14162" t="s">
        <v>58090</v>
      </c>
      <c r="I14162" t="s">
        <v>58091</v>
      </c>
      <c r="J14162" t="s">
        <v>58092</v>
      </c>
      <c r="K14162">
        <v>4.7101173651118167</v>
      </c>
      <c r="L14162">
        <v>0.62225598659604064</v>
      </c>
      <c r="M14162" t="s">
        <v>58091</v>
      </c>
      <c r="N14162" t="s">
        <v>58091</v>
      </c>
      <c r="O14162" t="s">
        <v>83148</v>
      </c>
      <c r="P14162" t="s">
        <v>83149</v>
      </c>
      <c r="Q14162" t="s">
        <v>83150</v>
      </c>
      <c r="R14162" t="s">
        <v>74774</v>
      </c>
    </row>
    <row r="14163" spans="1:18" x14ac:dyDescent="0.25">
      <c r="A14163" s="2">
        <v>14161</v>
      </c>
      <c r="B14163">
        <v>4435055</v>
      </c>
      <c r="C14163" t="s">
        <v>58089</v>
      </c>
      <c r="D14163">
        <v>51.3</v>
      </c>
      <c r="E14163" t="s">
        <v>58090</v>
      </c>
      <c r="F14163">
        <v>2001</v>
      </c>
      <c r="G14163" t="s">
        <v>52238</v>
      </c>
      <c r="H14163" t="s">
        <v>58090</v>
      </c>
      <c r="I14163" t="s">
        <v>58091</v>
      </c>
      <c r="J14163" t="s">
        <v>58092</v>
      </c>
      <c r="K14163">
        <v>4.7101173651118167</v>
      </c>
      <c r="L14163">
        <v>0.62225598659604064</v>
      </c>
      <c r="M14163" t="s">
        <v>58091</v>
      </c>
      <c r="N14163" t="s">
        <v>58091</v>
      </c>
      <c r="O14163" t="s">
        <v>83148</v>
      </c>
      <c r="P14163" t="s">
        <v>83149</v>
      </c>
      <c r="Q14163" t="s">
        <v>83150</v>
      </c>
      <c r="R14163" t="s">
        <v>77858</v>
      </c>
    </row>
    <row r="14164" spans="1:18" x14ac:dyDescent="0.25">
      <c r="A14164" s="2">
        <v>14162</v>
      </c>
      <c r="B14164">
        <v>4435055</v>
      </c>
      <c r="C14164" t="s">
        <v>58089</v>
      </c>
      <c r="D14164">
        <v>51.3</v>
      </c>
      <c r="E14164" t="s">
        <v>58090</v>
      </c>
      <c r="F14164">
        <v>2001</v>
      </c>
      <c r="G14164" t="s">
        <v>52238</v>
      </c>
      <c r="H14164" t="s">
        <v>58090</v>
      </c>
      <c r="I14164" t="s">
        <v>58091</v>
      </c>
      <c r="J14164" t="s">
        <v>58092</v>
      </c>
      <c r="K14164">
        <v>4.7101173651118167</v>
      </c>
      <c r="L14164">
        <v>0.62225598659604064</v>
      </c>
      <c r="M14164" t="s">
        <v>58091</v>
      </c>
      <c r="N14164" t="s">
        <v>58091</v>
      </c>
      <c r="O14164" t="s">
        <v>83148</v>
      </c>
      <c r="P14164" t="s">
        <v>83149</v>
      </c>
      <c r="Q14164" t="s">
        <v>83150</v>
      </c>
      <c r="R14164" t="s">
        <v>80310</v>
      </c>
    </row>
    <row r="14165" spans="1:18" x14ac:dyDescent="0.25">
      <c r="A14165" s="2">
        <v>14163</v>
      </c>
      <c r="B14165">
        <v>4435055</v>
      </c>
      <c r="C14165" t="s">
        <v>58089</v>
      </c>
      <c r="D14165">
        <v>51.3</v>
      </c>
      <c r="E14165" t="s">
        <v>58090</v>
      </c>
      <c r="F14165">
        <v>2001</v>
      </c>
      <c r="G14165" t="s">
        <v>52238</v>
      </c>
      <c r="H14165" t="s">
        <v>58090</v>
      </c>
      <c r="I14165" t="s">
        <v>58091</v>
      </c>
      <c r="J14165" t="s">
        <v>58092</v>
      </c>
      <c r="K14165">
        <v>4.7101173651118167</v>
      </c>
      <c r="L14165">
        <v>0.62225598659604064</v>
      </c>
      <c r="M14165" t="s">
        <v>58091</v>
      </c>
      <c r="N14165" t="s">
        <v>58091</v>
      </c>
      <c r="O14165" t="s">
        <v>83148</v>
      </c>
      <c r="P14165" t="s">
        <v>83149</v>
      </c>
      <c r="Q14165" t="s">
        <v>83150</v>
      </c>
      <c r="R14165" t="s">
        <v>78715</v>
      </c>
    </row>
    <row r="14166" spans="1:18" x14ac:dyDescent="0.25">
      <c r="A14166" s="2">
        <v>14164</v>
      </c>
      <c r="B14166">
        <v>4451285</v>
      </c>
      <c r="C14166" t="s">
        <v>58093</v>
      </c>
      <c r="D14166">
        <v>51.3</v>
      </c>
      <c r="E14166" t="s">
        <v>58094</v>
      </c>
      <c r="F14166">
        <v>2002</v>
      </c>
      <c r="G14166" t="s">
        <v>52238</v>
      </c>
      <c r="H14166" t="s">
        <v>58094</v>
      </c>
      <c r="I14166" t="s">
        <v>58095</v>
      </c>
      <c r="J14166" t="s">
        <v>58096</v>
      </c>
      <c r="K14166">
        <v>4.7101173651118167</v>
      </c>
      <c r="L14166">
        <v>0.62225598659604064</v>
      </c>
      <c r="M14166" t="s">
        <v>58095</v>
      </c>
      <c r="N14166" t="s">
        <v>58095</v>
      </c>
      <c r="O14166" t="s">
        <v>83151</v>
      </c>
      <c r="P14166" t="s">
        <v>58096</v>
      </c>
      <c r="Q14166" t="s">
        <v>83152</v>
      </c>
      <c r="R14166" t="s">
        <v>74709</v>
      </c>
    </row>
    <row r="14167" spans="1:18" x14ac:dyDescent="0.25">
      <c r="A14167" s="2">
        <v>14165</v>
      </c>
      <c r="B14167">
        <v>4451285</v>
      </c>
      <c r="C14167" t="s">
        <v>58093</v>
      </c>
      <c r="D14167">
        <v>51.3</v>
      </c>
      <c r="E14167" t="s">
        <v>58094</v>
      </c>
      <c r="F14167">
        <v>2002</v>
      </c>
      <c r="G14167" t="s">
        <v>52238</v>
      </c>
      <c r="H14167" t="s">
        <v>58094</v>
      </c>
      <c r="I14167" t="s">
        <v>58095</v>
      </c>
      <c r="J14167" t="s">
        <v>58096</v>
      </c>
      <c r="K14167">
        <v>4.7101173651118167</v>
      </c>
      <c r="L14167">
        <v>0.62225598659604064</v>
      </c>
      <c r="M14167" t="s">
        <v>58095</v>
      </c>
      <c r="N14167" t="s">
        <v>58095</v>
      </c>
      <c r="O14167" t="s">
        <v>83151</v>
      </c>
      <c r="P14167" t="s">
        <v>58096</v>
      </c>
      <c r="Q14167" t="s">
        <v>83152</v>
      </c>
      <c r="R14167" t="s">
        <v>77689</v>
      </c>
    </row>
    <row r="14168" spans="1:18" x14ac:dyDescent="0.25">
      <c r="A14168" s="2">
        <v>14166</v>
      </c>
      <c r="B14168">
        <v>4448780</v>
      </c>
      <c r="C14168" t="s">
        <v>58097</v>
      </c>
      <c r="D14168">
        <v>51.3</v>
      </c>
      <c r="E14168" t="s">
        <v>58098</v>
      </c>
      <c r="F14168">
        <v>2003</v>
      </c>
      <c r="G14168" t="s">
        <v>52238</v>
      </c>
      <c r="H14168" t="s">
        <v>58098</v>
      </c>
      <c r="I14168" t="s">
        <v>58099</v>
      </c>
      <c r="J14168" t="s">
        <v>58100</v>
      </c>
      <c r="K14168">
        <v>4.7101173651118167</v>
      </c>
      <c r="L14168">
        <v>0.62225598659604064</v>
      </c>
      <c r="M14168" t="s">
        <v>58099</v>
      </c>
      <c r="N14168" t="s">
        <v>58099</v>
      </c>
      <c r="O14168" t="s">
        <v>83153</v>
      </c>
      <c r="P14168" t="s">
        <v>58100</v>
      </c>
      <c r="Q14168" t="s">
        <v>83154</v>
      </c>
      <c r="R14168" t="s">
        <v>75610</v>
      </c>
    </row>
    <row r="14169" spans="1:18" x14ac:dyDescent="0.25">
      <c r="A14169" s="2">
        <v>14167</v>
      </c>
      <c r="B14169">
        <v>4448780</v>
      </c>
      <c r="C14169" t="s">
        <v>58097</v>
      </c>
      <c r="D14169">
        <v>51.3</v>
      </c>
      <c r="E14169" t="s">
        <v>58098</v>
      </c>
      <c r="F14169">
        <v>2003</v>
      </c>
      <c r="G14169" t="s">
        <v>52238</v>
      </c>
      <c r="H14169" t="s">
        <v>58098</v>
      </c>
      <c r="I14169" t="s">
        <v>58099</v>
      </c>
      <c r="J14169" t="s">
        <v>58100</v>
      </c>
      <c r="K14169">
        <v>4.7101173651118167</v>
      </c>
      <c r="L14169">
        <v>0.62225598659604064</v>
      </c>
      <c r="M14169" t="s">
        <v>58099</v>
      </c>
      <c r="N14169" t="s">
        <v>58099</v>
      </c>
      <c r="O14169" t="s">
        <v>83153</v>
      </c>
      <c r="P14169" t="s">
        <v>58100</v>
      </c>
      <c r="Q14169" t="s">
        <v>83154</v>
      </c>
      <c r="R14169" t="s">
        <v>76305</v>
      </c>
    </row>
    <row r="14170" spans="1:18" x14ac:dyDescent="0.25">
      <c r="A14170" s="2">
        <v>14168</v>
      </c>
      <c r="B14170">
        <v>4434135</v>
      </c>
      <c r="C14170" t="s">
        <v>58101</v>
      </c>
      <c r="D14170">
        <v>51.2</v>
      </c>
      <c r="E14170" t="s">
        <v>58102</v>
      </c>
      <c r="F14170">
        <v>2004</v>
      </c>
      <c r="G14170" t="s">
        <v>52238</v>
      </c>
      <c r="H14170" t="s">
        <v>58102</v>
      </c>
      <c r="I14170" t="s">
        <v>58103</v>
      </c>
      <c r="J14170" t="s">
        <v>58104</v>
      </c>
      <c r="K14170">
        <v>4.7092699609758304</v>
      </c>
      <c r="L14170">
        <v>0.6221440356071779</v>
      </c>
      <c r="M14170" t="s">
        <v>58103</v>
      </c>
      <c r="N14170" t="s">
        <v>58103</v>
      </c>
      <c r="O14170" t="s">
        <v>83155</v>
      </c>
      <c r="P14170" t="s">
        <v>58104</v>
      </c>
      <c r="Q14170" t="s">
        <v>83156</v>
      </c>
      <c r="R14170" t="s">
        <v>74780</v>
      </c>
    </row>
    <row r="14171" spans="1:18" x14ac:dyDescent="0.25">
      <c r="A14171" s="2">
        <v>14169</v>
      </c>
      <c r="B14171">
        <v>4434135</v>
      </c>
      <c r="C14171" t="s">
        <v>58101</v>
      </c>
      <c r="D14171">
        <v>51.2</v>
      </c>
      <c r="E14171" t="s">
        <v>58102</v>
      </c>
      <c r="F14171">
        <v>2004</v>
      </c>
      <c r="G14171" t="s">
        <v>52238</v>
      </c>
      <c r="H14171" t="s">
        <v>58102</v>
      </c>
      <c r="I14171" t="s">
        <v>58103</v>
      </c>
      <c r="J14171" t="s">
        <v>58104</v>
      </c>
      <c r="K14171">
        <v>4.7092699609758304</v>
      </c>
      <c r="L14171">
        <v>0.6221440356071779</v>
      </c>
      <c r="M14171" t="s">
        <v>58103</v>
      </c>
      <c r="N14171" t="s">
        <v>58103</v>
      </c>
      <c r="O14171" t="s">
        <v>83155</v>
      </c>
      <c r="P14171" t="s">
        <v>58104</v>
      </c>
      <c r="Q14171" t="s">
        <v>83156</v>
      </c>
      <c r="R14171" t="s">
        <v>76070</v>
      </c>
    </row>
    <row r="14172" spans="1:18" x14ac:dyDescent="0.25">
      <c r="A14172" s="2">
        <v>14170</v>
      </c>
      <c r="B14172">
        <v>4434135</v>
      </c>
      <c r="C14172" t="s">
        <v>58101</v>
      </c>
      <c r="D14172">
        <v>51.2</v>
      </c>
      <c r="E14172" t="s">
        <v>58102</v>
      </c>
      <c r="F14172">
        <v>2004</v>
      </c>
      <c r="G14172" t="s">
        <v>52238</v>
      </c>
      <c r="H14172" t="s">
        <v>58102</v>
      </c>
      <c r="I14172" t="s">
        <v>58103</v>
      </c>
      <c r="J14172" t="s">
        <v>58104</v>
      </c>
      <c r="K14172">
        <v>4.7092699609758304</v>
      </c>
      <c r="L14172">
        <v>0.6221440356071779</v>
      </c>
      <c r="M14172" t="s">
        <v>58103</v>
      </c>
      <c r="N14172" t="s">
        <v>58103</v>
      </c>
      <c r="O14172" t="s">
        <v>83155</v>
      </c>
      <c r="P14172" t="s">
        <v>58104</v>
      </c>
      <c r="Q14172" t="s">
        <v>83156</v>
      </c>
      <c r="R14172" t="s">
        <v>74688</v>
      </c>
    </row>
    <row r="14173" spans="1:18" x14ac:dyDescent="0.25">
      <c r="A14173" s="2">
        <v>14171</v>
      </c>
      <c r="B14173">
        <v>4434135</v>
      </c>
      <c r="C14173" t="s">
        <v>58101</v>
      </c>
      <c r="D14173">
        <v>51.2</v>
      </c>
      <c r="E14173" t="s">
        <v>58102</v>
      </c>
      <c r="F14173">
        <v>2004</v>
      </c>
      <c r="G14173" t="s">
        <v>52238</v>
      </c>
      <c r="H14173" t="s">
        <v>58102</v>
      </c>
      <c r="I14173" t="s">
        <v>58103</v>
      </c>
      <c r="J14173" t="s">
        <v>58104</v>
      </c>
      <c r="K14173">
        <v>4.7092699609758304</v>
      </c>
      <c r="L14173">
        <v>0.6221440356071779</v>
      </c>
      <c r="M14173" t="s">
        <v>58103</v>
      </c>
      <c r="N14173" t="s">
        <v>58103</v>
      </c>
      <c r="O14173" t="s">
        <v>83155</v>
      </c>
      <c r="P14173" t="s">
        <v>58104</v>
      </c>
      <c r="Q14173" t="s">
        <v>83156</v>
      </c>
      <c r="R14173" t="s">
        <v>80097</v>
      </c>
    </row>
    <row r="14174" spans="1:18" x14ac:dyDescent="0.25">
      <c r="A14174" s="2">
        <v>14172</v>
      </c>
      <c r="B14174">
        <v>4434135</v>
      </c>
      <c r="C14174" t="s">
        <v>58101</v>
      </c>
      <c r="D14174">
        <v>51.2</v>
      </c>
      <c r="E14174" t="s">
        <v>58102</v>
      </c>
      <c r="F14174">
        <v>2004</v>
      </c>
      <c r="G14174" t="s">
        <v>52238</v>
      </c>
      <c r="H14174" t="s">
        <v>58102</v>
      </c>
      <c r="I14174" t="s">
        <v>58103</v>
      </c>
      <c r="J14174" t="s">
        <v>58104</v>
      </c>
      <c r="K14174">
        <v>4.7092699609758304</v>
      </c>
      <c r="L14174">
        <v>0.6221440356071779</v>
      </c>
      <c r="M14174" t="s">
        <v>58103</v>
      </c>
      <c r="N14174" t="s">
        <v>58103</v>
      </c>
      <c r="O14174" t="s">
        <v>83155</v>
      </c>
      <c r="P14174" t="s">
        <v>58104</v>
      </c>
      <c r="Q14174" t="s">
        <v>83156</v>
      </c>
      <c r="R14174" t="s">
        <v>78323</v>
      </c>
    </row>
    <row r="14175" spans="1:18" x14ac:dyDescent="0.25">
      <c r="A14175" s="2">
        <v>14173</v>
      </c>
      <c r="B14175">
        <v>4434135</v>
      </c>
      <c r="C14175" t="s">
        <v>58101</v>
      </c>
      <c r="D14175">
        <v>51.2</v>
      </c>
      <c r="E14175" t="s">
        <v>58102</v>
      </c>
      <c r="F14175">
        <v>2004</v>
      </c>
      <c r="G14175" t="s">
        <v>52238</v>
      </c>
      <c r="H14175" t="s">
        <v>58102</v>
      </c>
      <c r="I14175" t="s">
        <v>58103</v>
      </c>
      <c r="J14175" t="s">
        <v>58104</v>
      </c>
      <c r="K14175">
        <v>4.7092699609758304</v>
      </c>
      <c r="L14175">
        <v>0.6221440356071779</v>
      </c>
      <c r="M14175" t="s">
        <v>58103</v>
      </c>
      <c r="N14175" t="s">
        <v>58103</v>
      </c>
      <c r="O14175" t="s">
        <v>83155</v>
      </c>
      <c r="P14175" t="s">
        <v>58104</v>
      </c>
      <c r="Q14175" t="s">
        <v>83156</v>
      </c>
      <c r="R14175" t="s">
        <v>78324</v>
      </c>
    </row>
    <row r="14176" spans="1:18" x14ac:dyDescent="0.25">
      <c r="A14176" s="2">
        <v>14174</v>
      </c>
      <c r="B14176">
        <v>4434135</v>
      </c>
      <c r="C14176" t="s">
        <v>58101</v>
      </c>
      <c r="D14176">
        <v>51.2</v>
      </c>
      <c r="E14176" t="s">
        <v>58102</v>
      </c>
      <c r="F14176">
        <v>2004</v>
      </c>
      <c r="G14176" t="s">
        <v>52238</v>
      </c>
      <c r="H14176" t="s">
        <v>58102</v>
      </c>
      <c r="I14176" t="s">
        <v>58103</v>
      </c>
      <c r="J14176" t="s">
        <v>58104</v>
      </c>
      <c r="K14176">
        <v>4.7092699609758304</v>
      </c>
      <c r="L14176">
        <v>0.6221440356071779</v>
      </c>
      <c r="M14176" t="s">
        <v>58103</v>
      </c>
      <c r="N14176" t="s">
        <v>58103</v>
      </c>
      <c r="O14176" t="s">
        <v>83155</v>
      </c>
      <c r="P14176" t="s">
        <v>58104</v>
      </c>
      <c r="Q14176" t="s">
        <v>83156</v>
      </c>
      <c r="R14176" t="s">
        <v>74916</v>
      </c>
    </row>
    <row r="14177" spans="1:18" x14ac:dyDescent="0.25">
      <c r="A14177" s="2">
        <v>14175</v>
      </c>
      <c r="B14177">
        <v>4434135</v>
      </c>
      <c r="C14177" t="s">
        <v>58101</v>
      </c>
      <c r="D14177">
        <v>51.2</v>
      </c>
      <c r="E14177" t="s">
        <v>58102</v>
      </c>
      <c r="F14177">
        <v>2004</v>
      </c>
      <c r="G14177" t="s">
        <v>52238</v>
      </c>
      <c r="H14177" t="s">
        <v>58102</v>
      </c>
      <c r="I14177" t="s">
        <v>58103</v>
      </c>
      <c r="J14177" t="s">
        <v>58104</v>
      </c>
      <c r="K14177">
        <v>4.7092699609758304</v>
      </c>
      <c r="L14177">
        <v>0.6221440356071779</v>
      </c>
      <c r="M14177" t="s">
        <v>58103</v>
      </c>
      <c r="N14177" t="s">
        <v>58103</v>
      </c>
      <c r="O14177" t="s">
        <v>83155</v>
      </c>
      <c r="P14177" t="s">
        <v>58104</v>
      </c>
      <c r="Q14177" t="s">
        <v>83156</v>
      </c>
      <c r="R14177" t="s">
        <v>77554</v>
      </c>
    </row>
    <row r="14178" spans="1:18" x14ac:dyDescent="0.25">
      <c r="A14178" s="2">
        <v>14176</v>
      </c>
      <c r="B14178">
        <v>4434135</v>
      </c>
      <c r="C14178" t="s">
        <v>58101</v>
      </c>
      <c r="D14178">
        <v>51.2</v>
      </c>
      <c r="E14178" t="s">
        <v>58102</v>
      </c>
      <c r="F14178">
        <v>2004</v>
      </c>
      <c r="G14178" t="s">
        <v>52238</v>
      </c>
      <c r="H14178" t="s">
        <v>58102</v>
      </c>
      <c r="I14178" t="s">
        <v>58103</v>
      </c>
      <c r="J14178" t="s">
        <v>58104</v>
      </c>
      <c r="K14178">
        <v>4.7092699609758304</v>
      </c>
      <c r="L14178">
        <v>0.6221440356071779</v>
      </c>
      <c r="M14178" t="s">
        <v>58103</v>
      </c>
      <c r="N14178" t="s">
        <v>58103</v>
      </c>
      <c r="O14178" t="s">
        <v>83155</v>
      </c>
      <c r="P14178" t="s">
        <v>58104</v>
      </c>
      <c r="Q14178" t="s">
        <v>83156</v>
      </c>
      <c r="R14178" t="s">
        <v>75160</v>
      </c>
    </row>
    <row r="14179" spans="1:18" x14ac:dyDescent="0.25">
      <c r="A14179" s="2">
        <v>14177</v>
      </c>
      <c r="B14179">
        <v>4446811</v>
      </c>
      <c r="C14179" t="s">
        <v>58109</v>
      </c>
      <c r="D14179">
        <v>51.2</v>
      </c>
      <c r="E14179" t="s">
        <v>58110</v>
      </c>
      <c r="F14179">
        <v>2007</v>
      </c>
      <c r="G14179" t="s">
        <v>52238</v>
      </c>
      <c r="H14179" t="s">
        <v>58110</v>
      </c>
      <c r="I14179" t="s">
        <v>58111</v>
      </c>
      <c r="J14179" t="s">
        <v>58112</v>
      </c>
      <c r="K14179">
        <v>4.7092699609758304</v>
      </c>
      <c r="L14179">
        <v>0.6221440356071779</v>
      </c>
      <c r="M14179" t="s">
        <v>58111</v>
      </c>
      <c r="N14179" t="s">
        <v>58111</v>
      </c>
      <c r="O14179" t="s">
        <v>83157</v>
      </c>
      <c r="P14179" t="s">
        <v>83158</v>
      </c>
      <c r="Q14179" t="s">
        <v>83159</v>
      </c>
      <c r="R14179" t="s">
        <v>76331</v>
      </c>
    </row>
    <row r="14180" spans="1:18" x14ac:dyDescent="0.25">
      <c r="A14180" s="2">
        <v>14178</v>
      </c>
      <c r="B14180">
        <v>4446811</v>
      </c>
      <c r="C14180" t="s">
        <v>58109</v>
      </c>
      <c r="D14180">
        <v>51.2</v>
      </c>
      <c r="E14180" t="s">
        <v>58110</v>
      </c>
      <c r="F14180">
        <v>2007</v>
      </c>
      <c r="G14180" t="s">
        <v>52238</v>
      </c>
      <c r="H14180" t="s">
        <v>58110</v>
      </c>
      <c r="I14180" t="s">
        <v>58111</v>
      </c>
      <c r="J14180" t="s">
        <v>58112</v>
      </c>
      <c r="K14180">
        <v>4.7092699609758304</v>
      </c>
      <c r="L14180">
        <v>0.6221440356071779</v>
      </c>
      <c r="M14180" t="s">
        <v>58111</v>
      </c>
      <c r="N14180" t="s">
        <v>58111</v>
      </c>
      <c r="O14180" t="s">
        <v>83157</v>
      </c>
      <c r="P14180" t="s">
        <v>83158</v>
      </c>
      <c r="Q14180" t="s">
        <v>83159</v>
      </c>
      <c r="R14180" t="s">
        <v>83160</v>
      </c>
    </row>
    <row r="14181" spans="1:18" x14ac:dyDescent="0.25">
      <c r="A14181" s="2">
        <v>14179</v>
      </c>
      <c r="B14181">
        <v>4446811</v>
      </c>
      <c r="C14181" t="s">
        <v>58109</v>
      </c>
      <c r="D14181">
        <v>51.2</v>
      </c>
      <c r="E14181" t="s">
        <v>58110</v>
      </c>
      <c r="F14181">
        <v>2007</v>
      </c>
      <c r="G14181" t="s">
        <v>52238</v>
      </c>
      <c r="H14181" t="s">
        <v>58110</v>
      </c>
      <c r="I14181" t="s">
        <v>58111</v>
      </c>
      <c r="J14181" t="s">
        <v>58112</v>
      </c>
      <c r="K14181">
        <v>4.7092699609758304</v>
      </c>
      <c r="L14181">
        <v>0.6221440356071779</v>
      </c>
      <c r="M14181" t="s">
        <v>58111</v>
      </c>
      <c r="N14181" t="s">
        <v>58111</v>
      </c>
      <c r="O14181" t="s">
        <v>83157</v>
      </c>
      <c r="P14181" t="s">
        <v>83158</v>
      </c>
      <c r="Q14181" t="s">
        <v>83159</v>
      </c>
      <c r="R14181" t="s">
        <v>75017</v>
      </c>
    </row>
    <row r="14182" spans="1:18" x14ac:dyDescent="0.25">
      <c r="A14182" s="2">
        <v>14180</v>
      </c>
      <c r="B14182">
        <v>4449781</v>
      </c>
      <c r="C14182" t="s">
        <v>58113</v>
      </c>
      <c r="D14182">
        <v>51.1</v>
      </c>
      <c r="E14182" t="s">
        <v>58114</v>
      </c>
      <c r="F14182">
        <v>2008</v>
      </c>
      <c r="G14182" t="s">
        <v>52238</v>
      </c>
      <c r="H14182" t="s">
        <v>58114</v>
      </c>
      <c r="I14182" t="s">
        <v>58115</v>
      </c>
      <c r="J14182" t="s">
        <v>58116</v>
      </c>
      <c r="K14182">
        <v>4.7084209001347128</v>
      </c>
      <c r="L14182">
        <v>0.62203186575016267</v>
      </c>
      <c r="M14182" t="s">
        <v>58115</v>
      </c>
      <c r="N14182" t="s">
        <v>58115</v>
      </c>
      <c r="O14182" t="s">
        <v>83161</v>
      </c>
      <c r="P14182" t="s">
        <v>83162</v>
      </c>
      <c r="Q14182" t="s">
        <v>83163</v>
      </c>
      <c r="R14182" t="s">
        <v>82730</v>
      </c>
    </row>
    <row r="14183" spans="1:18" x14ac:dyDescent="0.25">
      <c r="A14183" s="2">
        <v>14181</v>
      </c>
      <c r="B14183">
        <v>4449781</v>
      </c>
      <c r="C14183" t="s">
        <v>58113</v>
      </c>
      <c r="D14183">
        <v>51.1</v>
      </c>
      <c r="E14183" t="s">
        <v>58114</v>
      </c>
      <c r="F14183">
        <v>2008</v>
      </c>
      <c r="G14183" t="s">
        <v>52238</v>
      </c>
      <c r="H14183" t="s">
        <v>58114</v>
      </c>
      <c r="I14183" t="s">
        <v>58115</v>
      </c>
      <c r="J14183" t="s">
        <v>58116</v>
      </c>
      <c r="K14183">
        <v>4.7084209001347128</v>
      </c>
      <c r="L14183">
        <v>0.62203186575016267</v>
      </c>
      <c r="M14183" t="s">
        <v>58115</v>
      </c>
      <c r="N14183" t="s">
        <v>58115</v>
      </c>
      <c r="O14183" t="s">
        <v>83161</v>
      </c>
      <c r="P14183" t="s">
        <v>83162</v>
      </c>
      <c r="Q14183" t="s">
        <v>83163</v>
      </c>
      <c r="R14183" t="s">
        <v>76735</v>
      </c>
    </row>
    <row r="14184" spans="1:18" x14ac:dyDescent="0.25">
      <c r="A14184" s="2">
        <v>14182</v>
      </c>
      <c r="B14184">
        <v>4440123</v>
      </c>
      <c r="C14184" t="s">
        <v>58117</v>
      </c>
      <c r="D14184">
        <v>51</v>
      </c>
      <c r="E14184" t="s">
        <v>58118</v>
      </c>
      <c r="F14184">
        <v>2009</v>
      </c>
      <c r="G14184" t="s">
        <v>52238</v>
      </c>
      <c r="H14184" t="s">
        <v>58118</v>
      </c>
      <c r="I14184" t="s">
        <v>58119</v>
      </c>
      <c r="J14184" t="s">
        <v>58120</v>
      </c>
      <c r="K14184">
        <v>4.7075701760979367</v>
      </c>
      <c r="L14184">
        <v>0.62191947616752807</v>
      </c>
      <c r="M14184" t="s">
        <v>58119</v>
      </c>
      <c r="N14184" t="s">
        <v>58119</v>
      </c>
      <c r="O14184" t="s">
        <v>83164</v>
      </c>
      <c r="P14184" t="s">
        <v>83165</v>
      </c>
      <c r="Q14184" t="s">
        <v>83166</v>
      </c>
      <c r="R14184" t="s">
        <v>74771</v>
      </c>
    </row>
    <row r="14185" spans="1:18" x14ac:dyDescent="0.25">
      <c r="A14185" s="2">
        <v>14183</v>
      </c>
      <c r="B14185">
        <v>4440123</v>
      </c>
      <c r="C14185" t="s">
        <v>58117</v>
      </c>
      <c r="D14185">
        <v>51</v>
      </c>
      <c r="E14185" t="s">
        <v>58118</v>
      </c>
      <c r="F14185">
        <v>2009</v>
      </c>
      <c r="G14185" t="s">
        <v>52238</v>
      </c>
      <c r="H14185" t="s">
        <v>58118</v>
      </c>
      <c r="I14185" t="s">
        <v>58119</v>
      </c>
      <c r="J14185" t="s">
        <v>58120</v>
      </c>
      <c r="K14185">
        <v>4.7075701760979367</v>
      </c>
      <c r="L14185">
        <v>0.62191947616752807</v>
      </c>
      <c r="M14185" t="s">
        <v>58119</v>
      </c>
      <c r="N14185" t="s">
        <v>58119</v>
      </c>
      <c r="O14185" t="s">
        <v>83164</v>
      </c>
      <c r="P14185" t="s">
        <v>83165</v>
      </c>
      <c r="Q14185" t="s">
        <v>83166</v>
      </c>
      <c r="R14185" t="s">
        <v>75582</v>
      </c>
    </row>
    <row r="14186" spans="1:18" x14ac:dyDescent="0.25">
      <c r="A14186" s="2">
        <v>14184</v>
      </c>
      <c r="B14186">
        <v>4440123</v>
      </c>
      <c r="C14186" t="s">
        <v>58117</v>
      </c>
      <c r="D14186">
        <v>51</v>
      </c>
      <c r="E14186" t="s">
        <v>58118</v>
      </c>
      <c r="F14186">
        <v>2009</v>
      </c>
      <c r="G14186" t="s">
        <v>52238</v>
      </c>
      <c r="H14186" t="s">
        <v>58118</v>
      </c>
      <c r="I14186" t="s">
        <v>58119</v>
      </c>
      <c r="J14186" t="s">
        <v>58120</v>
      </c>
      <c r="K14186">
        <v>4.7075701760979367</v>
      </c>
      <c r="L14186">
        <v>0.62191947616752807</v>
      </c>
      <c r="M14186" t="s">
        <v>58119</v>
      </c>
      <c r="N14186" t="s">
        <v>58119</v>
      </c>
      <c r="O14186" t="s">
        <v>83164</v>
      </c>
      <c r="P14186" t="s">
        <v>83165</v>
      </c>
      <c r="Q14186" t="s">
        <v>83166</v>
      </c>
      <c r="R14186" t="s">
        <v>75372</v>
      </c>
    </row>
    <row r="14187" spans="1:18" x14ac:dyDescent="0.25">
      <c r="A14187" s="2">
        <v>14185</v>
      </c>
      <c r="B14187">
        <v>4441232</v>
      </c>
      <c r="C14187" t="s">
        <v>58121</v>
      </c>
      <c r="D14187">
        <v>50.9</v>
      </c>
      <c r="E14187" t="s">
        <v>58122</v>
      </c>
      <c r="F14187">
        <v>2010</v>
      </c>
      <c r="G14187" t="s">
        <v>52238</v>
      </c>
      <c r="H14187" t="s">
        <v>58122</v>
      </c>
      <c r="I14187" t="s">
        <v>58123</v>
      </c>
      <c r="J14187" t="s">
        <v>58124</v>
      </c>
      <c r="K14187">
        <v>4.7067177823367583</v>
      </c>
      <c r="L14187">
        <v>0.62180686599675838</v>
      </c>
      <c r="M14187" t="s">
        <v>58123</v>
      </c>
      <c r="N14187" t="s">
        <v>58123</v>
      </c>
      <c r="O14187" t="s">
        <v>83167</v>
      </c>
      <c r="P14187" t="s">
        <v>58124</v>
      </c>
      <c r="Q14187" t="s">
        <v>77826</v>
      </c>
      <c r="R14187" t="s">
        <v>77826</v>
      </c>
    </row>
    <row r="14188" spans="1:18" x14ac:dyDescent="0.25">
      <c r="A14188" s="2">
        <v>14186</v>
      </c>
      <c r="B14188">
        <v>4436007</v>
      </c>
      <c r="C14188" t="s">
        <v>58125</v>
      </c>
      <c r="D14188">
        <v>50.8</v>
      </c>
      <c r="E14188" t="s">
        <v>58126</v>
      </c>
      <c r="F14188">
        <v>2011</v>
      </c>
      <c r="G14188" t="s">
        <v>28</v>
      </c>
      <c r="H14188" t="s">
        <v>58126</v>
      </c>
      <c r="I14188" t="s">
        <v>58127</v>
      </c>
      <c r="J14188" t="s">
        <v>58128</v>
      </c>
      <c r="K14188">
        <v>4.7058637122839189</v>
      </c>
      <c r="L14188">
        <v>0.62169403437024984</v>
      </c>
      <c r="M14188" t="s">
        <v>58127</v>
      </c>
      <c r="N14188" t="s">
        <v>58127</v>
      </c>
      <c r="O14188" t="s">
        <v>83168</v>
      </c>
      <c r="P14188" t="s">
        <v>83169</v>
      </c>
      <c r="Q14188" t="s">
        <v>83170</v>
      </c>
      <c r="R14188" t="s">
        <v>75841</v>
      </c>
    </row>
    <row r="14189" spans="1:18" x14ac:dyDescent="0.25">
      <c r="A14189" s="2">
        <v>14187</v>
      </c>
      <c r="B14189">
        <v>4436007</v>
      </c>
      <c r="C14189" t="s">
        <v>58125</v>
      </c>
      <c r="D14189">
        <v>50.8</v>
      </c>
      <c r="E14189" t="s">
        <v>58126</v>
      </c>
      <c r="F14189">
        <v>2011</v>
      </c>
      <c r="G14189" t="s">
        <v>28</v>
      </c>
      <c r="H14189" t="s">
        <v>58126</v>
      </c>
      <c r="I14189" t="s">
        <v>58127</v>
      </c>
      <c r="J14189" t="s">
        <v>58128</v>
      </c>
      <c r="K14189">
        <v>4.7058637122839189</v>
      </c>
      <c r="L14189">
        <v>0.62169403437024984</v>
      </c>
      <c r="M14189" t="s">
        <v>58127</v>
      </c>
      <c r="N14189" t="s">
        <v>58127</v>
      </c>
      <c r="O14189" t="s">
        <v>83168</v>
      </c>
      <c r="P14189" t="s">
        <v>83169</v>
      </c>
      <c r="Q14189" t="s">
        <v>83170</v>
      </c>
      <c r="R14189" t="s">
        <v>75450</v>
      </c>
    </row>
    <row r="14190" spans="1:18" x14ac:dyDescent="0.25">
      <c r="A14190" s="2">
        <v>14188</v>
      </c>
      <c r="B14190">
        <v>4436007</v>
      </c>
      <c r="C14190" t="s">
        <v>58125</v>
      </c>
      <c r="D14190">
        <v>50.8</v>
      </c>
      <c r="E14190" t="s">
        <v>58126</v>
      </c>
      <c r="F14190">
        <v>2011</v>
      </c>
      <c r="G14190" t="s">
        <v>28</v>
      </c>
      <c r="H14190" t="s">
        <v>58126</v>
      </c>
      <c r="I14190" t="s">
        <v>58127</v>
      </c>
      <c r="J14190" t="s">
        <v>58128</v>
      </c>
      <c r="K14190">
        <v>4.7058637122839189</v>
      </c>
      <c r="L14190">
        <v>0.62169403437024984</v>
      </c>
      <c r="M14190" t="s">
        <v>58127</v>
      </c>
      <c r="N14190" t="s">
        <v>58127</v>
      </c>
      <c r="O14190" t="s">
        <v>83168</v>
      </c>
      <c r="P14190" t="s">
        <v>83169</v>
      </c>
      <c r="Q14190" t="s">
        <v>83170</v>
      </c>
      <c r="R14190" t="s">
        <v>74809</v>
      </c>
    </row>
    <row r="14191" spans="1:18" x14ac:dyDescent="0.25">
      <c r="A14191" s="2">
        <v>14189</v>
      </c>
      <c r="B14191">
        <v>4436007</v>
      </c>
      <c r="C14191" t="s">
        <v>58125</v>
      </c>
      <c r="D14191">
        <v>50.8</v>
      </c>
      <c r="E14191" t="s">
        <v>58126</v>
      </c>
      <c r="F14191">
        <v>2011</v>
      </c>
      <c r="G14191" t="s">
        <v>28</v>
      </c>
      <c r="H14191" t="s">
        <v>58126</v>
      </c>
      <c r="I14191" t="s">
        <v>58127</v>
      </c>
      <c r="J14191" t="s">
        <v>58128</v>
      </c>
      <c r="K14191">
        <v>4.7058637122839189</v>
      </c>
      <c r="L14191">
        <v>0.62169403437024984</v>
      </c>
      <c r="M14191" t="s">
        <v>58127</v>
      </c>
      <c r="N14191" t="s">
        <v>58127</v>
      </c>
      <c r="O14191" t="s">
        <v>83168</v>
      </c>
      <c r="P14191" t="s">
        <v>83169</v>
      </c>
      <c r="Q14191" t="s">
        <v>83170</v>
      </c>
      <c r="R14191" t="s">
        <v>75572</v>
      </c>
    </row>
    <row r="14192" spans="1:18" x14ac:dyDescent="0.25">
      <c r="A14192" s="2">
        <v>14190</v>
      </c>
      <c r="B14192">
        <v>4436007</v>
      </c>
      <c r="C14192" t="s">
        <v>58125</v>
      </c>
      <c r="D14192">
        <v>50.8</v>
      </c>
      <c r="E14192" t="s">
        <v>58126</v>
      </c>
      <c r="F14192">
        <v>2011</v>
      </c>
      <c r="G14192" t="s">
        <v>28</v>
      </c>
      <c r="H14192" t="s">
        <v>58126</v>
      </c>
      <c r="I14192" t="s">
        <v>58127</v>
      </c>
      <c r="J14192" t="s">
        <v>58128</v>
      </c>
      <c r="K14192">
        <v>4.7058637122839189</v>
      </c>
      <c r="L14192">
        <v>0.62169403437024984</v>
      </c>
      <c r="M14192" t="s">
        <v>58127</v>
      </c>
      <c r="N14192" t="s">
        <v>58127</v>
      </c>
      <c r="O14192" t="s">
        <v>83168</v>
      </c>
      <c r="P14192" t="s">
        <v>83169</v>
      </c>
      <c r="Q14192" t="s">
        <v>83170</v>
      </c>
      <c r="R14192" t="s">
        <v>75835</v>
      </c>
    </row>
    <row r="14193" spans="1:18" x14ac:dyDescent="0.25">
      <c r="A14193" s="2">
        <v>14191</v>
      </c>
      <c r="B14193">
        <v>4433980</v>
      </c>
      <c r="C14193" t="s">
        <v>58129</v>
      </c>
      <c r="D14193">
        <v>50.8</v>
      </c>
      <c r="E14193" t="s">
        <v>58130</v>
      </c>
      <c r="F14193">
        <v>2012</v>
      </c>
      <c r="G14193" t="s">
        <v>52238</v>
      </c>
      <c r="H14193" t="s">
        <v>58130</v>
      </c>
      <c r="I14193" t="s">
        <v>58131</v>
      </c>
      <c r="J14193" t="s">
        <v>58132</v>
      </c>
      <c r="K14193">
        <v>4.7058637122839189</v>
      </c>
      <c r="L14193">
        <v>0.62169403437024984</v>
      </c>
      <c r="M14193" t="s">
        <v>58131</v>
      </c>
      <c r="N14193" t="s">
        <v>58131</v>
      </c>
      <c r="O14193" t="s">
        <v>83171</v>
      </c>
      <c r="P14193" t="s">
        <v>58132</v>
      </c>
      <c r="Q14193" t="s">
        <v>83172</v>
      </c>
      <c r="R14193" t="s">
        <v>78562</v>
      </c>
    </row>
    <row r="14194" spans="1:18" x14ac:dyDescent="0.25">
      <c r="A14194" s="2">
        <v>14192</v>
      </c>
      <c r="B14194">
        <v>4433980</v>
      </c>
      <c r="C14194" t="s">
        <v>58129</v>
      </c>
      <c r="D14194">
        <v>50.8</v>
      </c>
      <c r="E14194" t="s">
        <v>58130</v>
      </c>
      <c r="F14194">
        <v>2012</v>
      </c>
      <c r="G14194" t="s">
        <v>52238</v>
      </c>
      <c r="H14194" t="s">
        <v>58130</v>
      </c>
      <c r="I14194" t="s">
        <v>58131</v>
      </c>
      <c r="J14194" t="s">
        <v>58132</v>
      </c>
      <c r="K14194">
        <v>4.7058637122839189</v>
      </c>
      <c r="L14194">
        <v>0.62169403437024984</v>
      </c>
      <c r="M14194" t="s">
        <v>58131</v>
      </c>
      <c r="N14194" t="s">
        <v>58131</v>
      </c>
      <c r="O14194" t="s">
        <v>83171</v>
      </c>
      <c r="P14194" t="s">
        <v>58132</v>
      </c>
      <c r="Q14194" t="s">
        <v>83172</v>
      </c>
      <c r="R14194" t="s">
        <v>83173</v>
      </c>
    </row>
    <row r="14195" spans="1:18" x14ac:dyDescent="0.25">
      <c r="A14195" s="2">
        <v>14193</v>
      </c>
      <c r="B14195">
        <v>4433980</v>
      </c>
      <c r="C14195" t="s">
        <v>58129</v>
      </c>
      <c r="D14195">
        <v>50.8</v>
      </c>
      <c r="E14195" t="s">
        <v>58130</v>
      </c>
      <c r="F14195">
        <v>2012</v>
      </c>
      <c r="G14195" t="s">
        <v>52238</v>
      </c>
      <c r="H14195" t="s">
        <v>58130</v>
      </c>
      <c r="I14195" t="s">
        <v>58131</v>
      </c>
      <c r="J14195" t="s">
        <v>58132</v>
      </c>
      <c r="K14195">
        <v>4.7058637122839189</v>
      </c>
      <c r="L14195">
        <v>0.62169403437024984</v>
      </c>
      <c r="M14195" t="s">
        <v>58131</v>
      </c>
      <c r="N14195" t="s">
        <v>58131</v>
      </c>
      <c r="O14195" t="s">
        <v>83171</v>
      </c>
      <c r="P14195" t="s">
        <v>58132</v>
      </c>
      <c r="Q14195" t="s">
        <v>83172</v>
      </c>
      <c r="R14195" t="s">
        <v>83174</v>
      </c>
    </row>
    <row r="14196" spans="1:18" x14ac:dyDescent="0.25">
      <c r="A14196" s="2">
        <v>14194</v>
      </c>
      <c r="B14196">
        <v>4433980</v>
      </c>
      <c r="C14196" t="s">
        <v>58129</v>
      </c>
      <c r="D14196">
        <v>50.8</v>
      </c>
      <c r="E14196" t="s">
        <v>58130</v>
      </c>
      <c r="F14196">
        <v>2012</v>
      </c>
      <c r="G14196" t="s">
        <v>52238</v>
      </c>
      <c r="H14196" t="s">
        <v>58130</v>
      </c>
      <c r="I14196" t="s">
        <v>58131</v>
      </c>
      <c r="J14196" t="s">
        <v>58132</v>
      </c>
      <c r="K14196">
        <v>4.7058637122839189</v>
      </c>
      <c r="L14196">
        <v>0.62169403437024984</v>
      </c>
      <c r="M14196" t="s">
        <v>58131</v>
      </c>
      <c r="N14196" t="s">
        <v>58131</v>
      </c>
      <c r="O14196" t="s">
        <v>83171</v>
      </c>
      <c r="P14196" t="s">
        <v>58132</v>
      </c>
      <c r="Q14196" t="s">
        <v>83172</v>
      </c>
      <c r="R14196" t="s">
        <v>82683</v>
      </c>
    </row>
    <row r="14197" spans="1:18" x14ac:dyDescent="0.25">
      <c r="A14197" s="2">
        <v>14195</v>
      </c>
      <c r="B14197">
        <v>4439125</v>
      </c>
      <c r="C14197" t="s">
        <v>58133</v>
      </c>
      <c r="D14197">
        <v>50.7</v>
      </c>
      <c r="E14197" t="s">
        <v>58134</v>
      </c>
      <c r="F14197">
        <v>2014</v>
      </c>
      <c r="G14197" t="s">
        <v>52238</v>
      </c>
      <c r="H14197" t="s">
        <v>58134</v>
      </c>
      <c r="I14197" t="s">
        <v>58135</v>
      </c>
      <c r="J14197" t="s">
        <v>58136</v>
      </c>
      <c r="K14197">
        <v>4.7050079593333356</v>
      </c>
      <c r="L14197">
        <v>0.62158098041526944</v>
      </c>
      <c r="M14197" t="s">
        <v>58135</v>
      </c>
      <c r="N14197" t="s">
        <v>58135</v>
      </c>
      <c r="O14197" t="s">
        <v>83175</v>
      </c>
      <c r="P14197" t="s">
        <v>83176</v>
      </c>
      <c r="Q14197" t="s">
        <v>83177</v>
      </c>
      <c r="R14197" t="s">
        <v>78495</v>
      </c>
    </row>
    <row r="14198" spans="1:18" x14ac:dyDescent="0.25">
      <c r="A14198" s="2">
        <v>14196</v>
      </c>
      <c r="B14198">
        <v>4439125</v>
      </c>
      <c r="C14198" t="s">
        <v>58133</v>
      </c>
      <c r="D14198">
        <v>50.7</v>
      </c>
      <c r="E14198" t="s">
        <v>58134</v>
      </c>
      <c r="F14198">
        <v>2014</v>
      </c>
      <c r="G14198" t="s">
        <v>52238</v>
      </c>
      <c r="H14198" t="s">
        <v>58134</v>
      </c>
      <c r="I14198" t="s">
        <v>58135</v>
      </c>
      <c r="J14198" t="s">
        <v>58136</v>
      </c>
      <c r="K14198">
        <v>4.7050079593333356</v>
      </c>
      <c r="L14198">
        <v>0.62158098041526944</v>
      </c>
      <c r="M14198" t="s">
        <v>58135</v>
      </c>
      <c r="N14198" t="s">
        <v>58135</v>
      </c>
      <c r="O14198" t="s">
        <v>83175</v>
      </c>
      <c r="P14198" t="s">
        <v>83176</v>
      </c>
      <c r="Q14198" t="s">
        <v>83177</v>
      </c>
      <c r="R14198" t="s">
        <v>79145</v>
      </c>
    </row>
    <row r="14199" spans="1:18" x14ac:dyDescent="0.25">
      <c r="A14199" s="2">
        <v>14197</v>
      </c>
      <c r="B14199">
        <v>4439125</v>
      </c>
      <c r="C14199" t="s">
        <v>58133</v>
      </c>
      <c r="D14199">
        <v>50.7</v>
      </c>
      <c r="E14199" t="s">
        <v>58134</v>
      </c>
      <c r="F14199">
        <v>2014</v>
      </c>
      <c r="G14199" t="s">
        <v>52238</v>
      </c>
      <c r="H14199" t="s">
        <v>58134</v>
      </c>
      <c r="I14199" t="s">
        <v>58135</v>
      </c>
      <c r="J14199" t="s">
        <v>58136</v>
      </c>
      <c r="K14199">
        <v>4.7050079593333356</v>
      </c>
      <c r="L14199">
        <v>0.62158098041526944</v>
      </c>
      <c r="M14199" t="s">
        <v>58135</v>
      </c>
      <c r="N14199" t="s">
        <v>58135</v>
      </c>
      <c r="O14199" t="s">
        <v>83175</v>
      </c>
      <c r="P14199" t="s">
        <v>83176</v>
      </c>
      <c r="Q14199" t="s">
        <v>83177</v>
      </c>
      <c r="R14199" t="s">
        <v>83178</v>
      </c>
    </row>
    <row r="14200" spans="1:18" x14ac:dyDescent="0.25">
      <c r="A14200" s="2">
        <v>14198</v>
      </c>
      <c r="B14200">
        <v>4439125</v>
      </c>
      <c r="C14200" t="s">
        <v>58133</v>
      </c>
      <c r="D14200">
        <v>50.7</v>
      </c>
      <c r="E14200" t="s">
        <v>58134</v>
      </c>
      <c r="F14200">
        <v>2014</v>
      </c>
      <c r="G14200" t="s">
        <v>52238</v>
      </c>
      <c r="H14200" t="s">
        <v>58134</v>
      </c>
      <c r="I14200" t="s">
        <v>58135</v>
      </c>
      <c r="J14200" t="s">
        <v>58136</v>
      </c>
      <c r="K14200">
        <v>4.7050079593333356</v>
      </c>
      <c r="L14200">
        <v>0.62158098041526944</v>
      </c>
      <c r="M14200" t="s">
        <v>58135</v>
      </c>
      <c r="N14200" t="s">
        <v>58135</v>
      </c>
      <c r="O14200" t="s">
        <v>83175</v>
      </c>
      <c r="P14200" t="s">
        <v>83176</v>
      </c>
      <c r="Q14200" t="s">
        <v>83177</v>
      </c>
      <c r="R14200" t="s">
        <v>83179</v>
      </c>
    </row>
    <row r="14201" spans="1:18" x14ac:dyDescent="0.25">
      <c r="A14201" s="2">
        <v>14199</v>
      </c>
      <c r="B14201">
        <v>4439125</v>
      </c>
      <c r="C14201" t="s">
        <v>58133</v>
      </c>
      <c r="D14201">
        <v>50.7</v>
      </c>
      <c r="E14201" t="s">
        <v>58134</v>
      </c>
      <c r="F14201">
        <v>2014</v>
      </c>
      <c r="G14201" t="s">
        <v>52238</v>
      </c>
      <c r="H14201" t="s">
        <v>58134</v>
      </c>
      <c r="I14201" t="s">
        <v>58135</v>
      </c>
      <c r="J14201" t="s">
        <v>58136</v>
      </c>
      <c r="K14201">
        <v>4.7050079593333356</v>
      </c>
      <c r="L14201">
        <v>0.62158098041526944</v>
      </c>
      <c r="M14201" t="s">
        <v>58135</v>
      </c>
      <c r="N14201" t="s">
        <v>58135</v>
      </c>
      <c r="O14201" t="s">
        <v>83175</v>
      </c>
      <c r="P14201" t="s">
        <v>83176</v>
      </c>
      <c r="Q14201" t="s">
        <v>83177</v>
      </c>
      <c r="R14201" t="s">
        <v>74969</v>
      </c>
    </row>
    <row r="14202" spans="1:18" x14ac:dyDescent="0.25">
      <c r="A14202" s="2">
        <v>14200</v>
      </c>
      <c r="B14202">
        <v>4439125</v>
      </c>
      <c r="C14202" t="s">
        <v>58133</v>
      </c>
      <c r="D14202">
        <v>50.7</v>
      </c>
      <c r="E14202" t="s">
        <v>58134</v>
      </c>
      <c r="F14202">
        <v>2014</v>
      </c>
      <c r="G14202" t="s">
        <v>52238</v>
      </c>
      <c r="H14202" t="s">
        <v>58134</v>
      </c>
      <c r="I14202" t="s">
        <v>58135</v>
      </c>
      <c r="J14202" t="s">
        <v>58136</v>
      </c>
      <c r="K14202">
        <v>4.7050079593333356</v>
      </c>
      <c r="L14202">
        <v>0.62158098041526944</v>
      </c>
      <c r="M14202" t="s">
        <v>58135</v>
      </c>
      <c r="N14202" t="s">
        <v>58135</v>
      </c>
      <c r="O14202" t="s">
        <v>83175</v>
      </c>
      <c r="P14202" t="s">
        <v>83176</v>
      </c>
      <c r="Q14202" t="s">
        <v>83177</v>
      </c>
      <c r="R14202" t="s">
        <v>83180</v>
      </c>
    </row>
    <row r="14203" spans="1:18" x14ac:dyDescent="0.25">
      <c r="A14203" s="2">
        <v>14201</v>
      </c>
      <c r="B14203">
        <v>4439125</v>
      </c>
      <c r="C14203" t="s">
        <v>58133</v>
      </c>
      <c r="D14203">
        <v>50.7</v>
      </c>
      <c r="E14203" t="s">
        <v>58134</v>
      </c>
      <c r="F14203">
        <v>2014</v>
      </c>
      <c r="G14203" t="s">
        <v>52238</v>
      </c>
      <c r="H14203" t="s">
        <v>58134</v>
      </c>
      <c r="I14203" t="s">
        <v>58135</v>
      </c>
      <c r="J14203" t="s">
        <v>58136</v>
      </c>
      <c r="K14203">
        <v>4.7050079593333356</v>
      </c>
      <c r="L14203">
        <v>0.62158098041526944</v>
      </c>
      <c r="M14203" t="s">
        <v>58135</v>
      </c>
      <c r="N14203" t="s">
        <v>58135</v>
      </c>
      <c r="O14203" t="s">
        <v>83175</v>
      </c>
      <c r="P14203" t="s">
        <v>83176</v>
      </c>
      <c r="Q14203" t="s">
        <v>83177</v>
      </c>
      <c r="R14203" t="s">
        <v>83181</v>
      </c>
    </row>
    <row r="14204" spans="1:18" x14ac:dyDescent="0.25">
      <c r="A14204" s="2">
        <v>14202</v>
      </c>
      <c r="B14204">
        <v>4436858</v>
      </c>
      <c r="C14204" t="s">
        <v>58137</v>
      </c>
      <c r="D14204">
        <v>50.7</v>
      </c>
      <c r="E14204" t="s">
        <v>58138</v>
      </c>
      <c r="F14204">
        <v>2015</v>
      </c>
      <c r="G14204" t="s">
        <v>52238</v>
      </c>
      <c r="H14204" t="s">
        <v>58138</v>
      </c>
      <c r="I14204" t="s">
        <v>58139</v>
      </c>
      <c r="J14204" t="s">
        <v>58140</v>
      </c>
      <c r="K14204">
        <v>4.7050079593333356</v>
      </c>
      <c r="L14204">
        <v>0.62158098041526944</v>
      </c>
      <c r="M14204" t="s">
        <v>58139</v>
      </c>
      <c r="N14204" t="s">
        <v>58139</v>
      </c>
      <c r="O14204" t="s">
        <v>83182</v>
      </c>
      <c r="P14204" t="s">
        <v>83183</v>
      </c>
      <c r="Q14204" t="s">
        <v>83184</v>
      </c>
      <c r="R14204" t="s">
        <v>83185</v>
      </c>
    </row>
    <row r="14205" spans="1:18" x14ac:dyDescent="0.25">
      <c r="A14205" s="2">
        <v>14203</v>
      </c>
      <c r="B14205">
        <v>4436858</v>
      </c>
      <c r="C14205" t="s">
        <v>58137</v>
      </c>
      <c r="D14205">
        <v>50.7</v>
      </c>
      <c r="E14205" t="s">
        <v>58138</v>
      </c>
      <c r="F14205">
        <v>2015</v>
      </c>
      <c r="G14205" t="s">
        <v>52238</v>
      </c>
      <c r="H14205" t="s">
        <v>58138</v>
      </c>
      <c r="I14205" t="s">
        <v>58139</v>
      </c>
      <c r="J14205" t="s">
        <v>58140</v>
      </c>
      <c r="K14205">
        <v>4.7050079593333356</v>
      </c>
      <c r="L14205">
        <v>0.62158098041526944</v>
      </c>
      <c r="M14205" t="s">
        <v>58139</v>
      </c>
      <c r="N14205" t="s">
        <v>58139</v>
      </c>
      <c r="O14205" t="s">
        <v>83182</v>
      </c>
      <c r="P14205" t="s">
        <v>83183</v>
      </c>
      <c r="Q14205" t="s">
        <v>83184</v>
      </c>
      <c r="R14205" t="s">
        <v>75677</v>
      </c>
    </row>
    <row r="14206" spans="1:18" x14ac:dyDescent="0.25">
      <c r="A14206" s="2">
        <v>14204</v>
      </c>
      <c r="B14206">
        <v>4442076</v>
      </c>
      <c r="C14206" t="s">
        <v>58141</v>
      </c>
      <c r="D14206">
        <v>50.7</v>
      </c>
      <c r="E14206" t="s">
        <v>58142</v>
      </c>
      <c r="F14206">
        <v>2016</v>
      </c>
      <c r="G14206" t="s">
        <v>52238</v>
      </c>
      <c r="H14206" t="s">
        <v>58142</v>
      </c>
      <c r="I14206" t="s">
        <v>58143</v>
      </c>
      <c r="J14206" t="s">
        <v>58144</v>
      </c>
      <c r="K14206">
        <v>4.7050079593333356</v>
      </c>
      <c r="L14206">
        <v>0.62158098041526944</v>
      </c>
      <c r="M14206" t="s">
        <v>58143</v>
      </c>
      <c r="N14206" t="s">
        <v>58143</v>
      </c>
      <c r="O14206" t="s">
        <v>83186</v>
      </c>
      <c r="P14206" t="s">
        <v>58144</v>
      </c>
      <c r="Q14206" t="s">
        <v>83187</v>
      </c>
      <c r="R14206" t="s">
        <v>83188</v>
      </c>
    </row>
    <row r="14207" spans="1:18" x14ac:dyDescent="0.25">
      <c r="A14207" s="2">
        <v>14205</v>
      </c>
      <c r="B14207">
        <v>4442076</v>
      </c>
      <c r="C14207" t="s">
        <v>58141</v>
      </c>
      <c r="D14207">
        <v>50.7</v>
      </c>
      <c r="E14207" t="s">
        <v>58142</v>
      </c>
      <c r="F14207">
        <v>2016</v>
      </c>
      <c r="G14207" t="s">
        <v>52238</v>
      </c>
      <c r="H14207" t="s">
        <v>58142</v>
      </c>
      <c r="I14207" t="s">
        <v>58143</v>
      </c>
      <c r="J14207" t="s">
        <v>58144</v>
      </c>
      <c r="K14207">
        <v>4.7050079593333356</v>
      </c>
      <c r="L14207">
        <v>0.62158098041526944</v>
      </c>
      <c r="M14207" t="s">
        <v>58143</v>
      </c>
      <c r="N14207" t="s">
        <v>58143</v>
      </c>
      <c r="O14207" t="s">
        <v>83186</v>
      </c>
      <c r="P14207" t="s">
        <v>58144</v>
      </c>
      <c r="Q14207" t="s">
        <v>83187</v>
      </c>
      <c r="R14207" t="s">
        <v>80458</v>
      </c>
    </row>
    <row r="14208" spans="1:18" x14ac:dyDescent="0.25">
      <c r="A14208" s="2">
        <v>14206</v>
      </c>
      <c r="B14208">
        <v>4442076</v>
      </c>
      <c r="C14208" t="s">
        <v>58141</v>
      </c>
      <c r="D14208">
        <v>50.7</v>
      </c>
      <c r="E14208" t="s">
        <v>58142</v>
      </c>
      <c r="F14208">
        <v>2016</v>
      </c>
      <c r="G14208" t="s">
        <v>52238</v>
      </c>
      <c r="H14208" t="s">
        <v>58142</v>
      </c>
      <c r="I14208" t="s">
        <v>58143</v>
      </c>
      <c r="J14208" t="s">
        <v>58144</v>
      </c>
      <c r="K14208">
        <v>4.7050079593333356</v>
      </c>
      <c r="L14208">
        <v>0.62158098041526944</v>
      </c>
      <c r="M14208" t="s">
        <v>58143</v>
      </c>
      <c r="N14208" t="s">
        <v>58143</v>
      </c>
      <c r="O14208" t="s">
        <v>83186</v>
      </c>
      <c r="P14208" t="s">
        <v>58144</v>
      </c>
      <c r="Q14208" t="s">
        <v>83187</v>
      </c>
      <c r="R14208" t="s">
        <v>76096</v>
      </c>
    </row>
    <row r="14209" spans="1:18" x14ac:dyDescent="0.25">
      <c r="A14209" s="2">
        <v>14207</v>
      </c>
      <c r="B14209">
        <v>4442076</v>
      </c>
      <c r="C14209" t="s">
        <v>58141</v>
      </c>
      <c r="D14209">
        <v>50.7</v>
      </c>
      <c r="E14209" t="s">
        <v>58142</v>
      </c>
      <c r="F14209">
        <v>2016</v>
      </c>
      <c r="G14209" t="s">
        <v>52238</v>
      </c>
      <c r="H14209" t="s">
        <v>58142</v>
      </c>
      <c r="I14209" t="s">
        <v>58143</v>
      </c>
      <c r="J14209" t="s">
        <v>58144</v>
      </c>
      <c r="K14209">
        <v>4.7050079593333356</v>
      </c>
      <c r="L14209">
        <v>0.62158098041526944</v>
      </c>
      <c r="M14209" t="s">
        <v>58143</v>
      </c>
      <c r="N14209" t="s">
        <v>58143</v>
      </c>
      <c r="O14209" t="s">
        <v>83186</v>
      </c>
      <c r="P14209" t="s">
        <v>58144</v>
      </c>
      <c r="Q14209" t="s">
        <v>83187</v>
      </c>
      <c r="R14209" t="s">
        <v>75017</v>
      </c>
    </row>
    <row r="14210" spans="1:18" x14ac:dyDescent="0.25">
      <c r="A14210" s="2">
        <v>14208</v>
      </c>
      <c r="B14210">
        <v>4445100</v>
      </c>
      <c r="C14210" t="s">
        <v>58145</v>
      </c>
      <c r="D14210">
        <v>50.5</v>
      </c>
      <c r="E14210" t="s">
        <v>58146</v>
      </c>
      <c r="F14210">
        <v>2017</v>
      </c>
      <c r="G14210" t="s">
        <v>28886</v>
      </c>
      <c r="H14210" t="s">
        <v>58146</v>
      </c>
      <c r="I14210" t="s">
        <v>58147</v>
      </c>
      <c r="J14210" t="s">
        <v>58148</v>
      </c>
      <c r="K14210">
        <v>4.7032913781186609</v>
      </c>
      <c r="L14210">
        <v>0.62135420200307501</v>
      </c>
      <c r="M14210" t="s">
        <v>58147</v>
      </c>
      <c r="N14210" t="s">
        <v>58147</v>
      </c>
      <c r="O14210" t="s">
        <v>83189</v>
      </c>
      <c r="P14210" t="s">
        <v>58148</v>
      </c>
      <c r="Q14210" t="s">
        <v>83190</v>
      </c>
      <c r="R14210" t="s">
        <v>76730</v>
      </c>
    </row>
    <row r="14211" spans="1:18" x14ac:dyDescent="0.25">
      <c r="A14211" s="2">
        <v>14209</v>
      </c>
      <c r="B14211">
        <v>4445100</v>
      </c>
      <c r="C14211" t="s">
        <v>58145</v>
      </c>
      <c r="D14211">
        <v>50.5</v>
      </c>
      <c r="E14211" t="s">
        <v>58146</v>
      </c>
      <c r="F14211">
        <v>2017</v>
      </c>
      <c r="G14211" t="s">
        <v>28886</v>
      </c>
      <c r="H14211" t="s">
        <v>58146</v>
      </c>
      <c r="I14211" t="s">
        <v>58147</v>
      </c>
      <c r="J14211" t="s">
        <v>58148</v>
      </c>
      <c r="K14211">
        <v>4.7032913781186609</v>
      </c>
      <c r="L14211">
        <v>0.62135420200307501</v>
      </c>
      <c r="M14211" t="s">
        <v>58147</v>
      </c>
      <c r="N14211" t="s">
        <v>58147</v>
      </c>
      <c r="O14211" t="s">
        <v>83189</v>
      </c>
      <c r="P14211" t="s">
        <v>58148</v>
      </c>
      <c r="Q14211" t="s">
        <v>83190</v>
      </c>
      <c r="R14211" t="s">
        <v>75917</v>
      </c>
    </row>
    <row r="14212" spans="1:18" x14ac:dyDescent="0.25">
      <c r="A14212" s="2">
        <v>14210</v>
      </c>
      <c r="B14212">
        <v>4445100</v>
      </c>
      <c r="C14212" t="s">
        <v>58145</v>
      </c>
      <c r="D14212">
        <v>50.5</v>
      </c>
      <c r="E14212" t="s">
        <v>58146</v>
      </c>
      <c r="F14212">
        <v>2017</v>
      </c>
      <c r="G14212" t="s">
        <v>28886</v>
      </c>
      <c r="H14212" t="s">
        <v>58146</v>
      </c>
      <c r="I14212" t="s">
        <v>58147</v>
      </c>
      <c r="J14212" t="s">
        <v>58148</v>
      </c>
      <c r="K14212">
        <v>4.7032913781186609</v>
      </c>
      <c r="L14212">
        <v>0.62135420200307501</v>
      </c>
      <c r="M14212" t="s">
        <v>58147</v>
      </c>
      <c r="N14212" t="s">
        <v>58147</v>
      </c>
      <c r="O14212" t="s">
        <v>83189</v>
      </c>
      <c r="P14212" t="s">
        <v>58148</v>
      </c>
      <c r="Q14212" t="s">
        <v>83190</v>
      </c>
      <c r="R14212" t="s">
        <v>75099</v>
      </c>
    </row>
    <row r="14213" spans="1:18" x14ac:dyDescent="0.25">
      <c r="A14213" s="2">
        <v>14211</v>
      </c>
      <c r="B14213">
        <v>4445100</v>
      </c>
      <c r="C14213" t="s">
        <v>58145</v>
      </c>
      <c r="D14213">
        <v>50.5</v>
      </c>
      <c r="E14213" t="s">
        <v>58146</v>
      </c>
      <c r="F14213">
        <v>2017</v>
      </c>
      <c r="G14213" t="s">
        <v>28886</v>
      </c>
      <c r="H14213" t="s">
        <v>58146</v>
      </c>
      <c r="I14213" t="s">
        <v>58147</v>
      </c>
      <c r="J14213" t="s">
        <v>58148</v>
      </c>
      <c r="K14213">
        <v>4.7032913781186609</v>
      </c>
      <c r="L14213">
        <v>0.62135420200307501</v>
      </c>
      <c r="M14213" t="s">
        <v>58147</v>
      </c>
      <c r="N14213" t="s">
        <v>58147</v>
      </c>
      <c r="O14213" t="s">
        <v>83189</v>
      </c>
      <c r="P14213" t="s">
        <v>58148</v>
      </c>
      <c r="Q14213" t="s">
        <v>83190</v>
      </c>
      <c r="R14213" t="s">
        <v>79026</v>
      </c>
    </row>
    <row r="14214" spans="1:18" x14ac:dyDescent="0.25">
      <c r="A14214" s="2">
        <v>14212</v>
      </c>
      <c r="B14214">
        <v>4445100</v>
      </c>
      <c r="C14214" t="s">
        <v>58145</v>
      </c>
      <c r="D14214">
        <v>50.5</v>
      </c>
      <c r="E14214" t="s">
        <v>58146</v>
      </c>
      <c r="F14214">
        <v>2017</v>
      </c>
      <c r="G14214" t="s">
        <v>28886</v>
      </c>
      <c r="H14214" t="s">
        <v>58146</v>
      </c>
      <c r="I14214" t="s">
        <v>58147</v>
      </c>
      <c r="J14214" t="s">
        <v>58148</v>
      </c>
      <c r="K14214">
        <v>4.7032913781186609</v>
      </c>
      <c r="L14214">
        <v>0.62135420200307501</v>
      </c>
      <c r="M14214" t="s">
        <v>58147</v>
      </c>
      <c r="N14214" t="s">
        <v>58147</v>
      </c>
      <c r="O14214" t="s">
        <v>83189</v>
      </c>
      <c r="P14214" t="s">
        <v>58148</v>
      </c>
      <c r="Q14214" t="s">
        <v>83190</v>
      </c>
      <c r="R14214" t="s">
        <v>81607</v>
      </c>
    </row>
    <row r="14215" spans="1:18" x14ac:dyDescent="0.25">
      <c r="A14215" s="2">
        <v>14213</v>
      </c>
      <c r="B14215">
        <v>4445100</v>
      </c>
      <c r="C14215" t="s">
        <v>58145</v>
      </c>
      <c r="D14215">
        <v>50.5</v>
      </c>
      <c r="E14215" t="s">
        <v>58146</v>
      </c>
      <c r="F14215">
        <v>2017</v>
      </c>
      <c r="G14215" t="s">
        <v>28886</v>
      </c>
      <c r="H14215" t="s">
        <v>58146</v>
      </c>
      <c r="I14215" t="s">
        <v>58147</v>
      </c>
      <c r="J14215" t="s">
        <v>58148</v>
      </c>
      <c r="K14215">
        <v>4.7032913781186609</v>
      </c>
      <c r="L14215">
        <v>0.62135420200307501</v>
      </c>
      <c r="M14215" t="s">
        <v>58147</v>
      </c>
      <c r="N14215" t="s">
        <v>58147</v>
      </c>
      <c r="O14215" t="s">
        <v>83189</v>
      </c>
      <c r="P14215" t="s">
        <v>58148</v>
      </c>
      <c r="Q14215" t="s">
        <v>83190</v>
      </c>
      <c r="R14215" t="s">
        <v>76996</v>
      </c>
    </row>
    <row r="14216" spans="1:18" x14ac:dyDescent="0.25">
      <c r="A14216" s="2">
        <v>14214</v>
      </c>
      <c r="B14216">
        <v>4445100</v>
      </c>
      <c r="C14216" t="s">
        <v>58145</v>
      </c>
      <c r="D14216">
        <v>50.5</v>
      </c>
      <c r="E14216" t="s">
        <v>58146</v>
      </c>
      <c r="F14216">
        <v>2017</v>
      </c>
      <c r="G14216" t="s">
        <v>28886</v>
      </c>
      <c r="H14216" t="s">
        <v>58146</v>
      </c>
      <c r="I14216" t="s">
        <v>58147</v>
      </c>
      <c r="J14216" t="s">
        <v>58148</v>
      </c>
      <c r="K14216">
        <v>4.7032913781186609</v>
      </c>
      <c r="L14216">
        <v>0.62135420200307501</v>
      </c>
      <c r="M14216" t="s">
        <v>58147</v>
      </c>
      <c r="N14216" t="s">
        <v>58147</v>
      </c>
      <c r="O14216" t="s">
        <v>83189</v>
      </c>
      <c r="P14216" t="s">
        <v>58148</v>
      </c>
      <c r="Q14216" t="s">
        <v>83190</v>
      </c>
      <c r="R14216" t="s">
        <v>83191</v>
      </c>
    </row>
    <row r="14217" spans="1:18" x14ac:dyDescent="0.25">
      <c r="A14217" s="2">
        <v>14215</v>
      </c>
      <c r="B14217">
        <v>4445100</v>
      </c>
      <c r="C14217" t="s">
        <v>58145</v>
      </c>
      <c r="D14217">
        <v>50.5</v>
      </c>
      <c r="E14217" t="s">
        <v>58146</v>
      </c>
      <c r="F14217">
        <v>2017</v>
      </c>
      <c r="G14217" t="s">
        <v>28886</v>
      </c>
      <c r="H14217" t="s">
        <v>58146</v>
      </c>
      <c r="I14217" t="s">
        <v>58147</v>
      </c>
      <c r="J14217" t="s">
        <v>58148</v>
      </c>
      <c r="K14217">
        <v>4.7032913781186609</v>
      </c>
      <c r="L14217">
        <v>0.62135420200307501</v>
      </c>
      <c r="M14217" t="s">
        <v>58147</v>
      </c>
      <c r="N14217" t="s">
        <v>58147</v>
      </c>
      <c r="O14217" t="s">
        <v>83189</v>
      </c>
      <c r="P14217" t="s">
        <v>58148</v>
      </c>
      <c r="Q14217" t="s">
        <v>83190</v>
      </c>
      <c r="R14217" t="s">
        <v>81208</v>
      </c>
    </row>
    <row r="14218" spans="1:18" x14ac:dyDescent="0.25">
      <c r="A14218" s="2">
        <v>14216</v>
      </c>
      <c r="B14218">
        <v>4445100</v>
      </c>
      <c r="C14218" t="s">
        <v>58145</v>
      </c>
      <c r="D14218">
        <v>50.5</v>
      </c>
      <c r="E14218" t="s">
        <v>58146</v>
      </c>
      <c r="F14218">
        <v>2017</v>
      </c>
      <c r="G14218" t="s">
        <v>28886</v>
      </c>
      <c r="H14218" t="s">
        <v>58146</v>
      </c>
      <c r="I14218" t="s">
        <v>58147</v>
      </c>
      <c r="J14218" t="s">
        <v>58148</v>
      </c>
      <c r="K14218">
        <v>4.7032913781186609</v>
      </c>
      <c r="L14218">
        <v>0.62135420200307501</v>
      </c>
      <c r="M14218" t="s">
        <v>58147</v>
      </c>
      <c r="N14218" t="s">
        <v>58147</v>
      </c>
      <c r="O14218" t="s">
        <v>83189</v>
      </c>
      <c r="P14218" t="s">
        <v>58148</v>
      </c>
      <c r="Q14218" t="s">
        <v>83190</v>
      </c>
      <c r="R14218" t="s">
        <v>83192</v>
      </c>
    </row>
    <row r="14219" spans="1:18" x14ac:dyDescent="0.25">
      <c r="A14219" s="2">
        <v>14217</v>
      </c>
      <c r="B14219">
        <v>4445100</v>
      </c>
      <c r="C14219" t="s">
        <v>58145</v>
      </c>
      <c r="D14219">
        <v>50.5</v>
      </c>
      <c r="E14219" t="s">
        <v>58146</v>
      </c>
      <c r="F14219">
        <v>2017</v>
      </c>
      <c r="G14219" t="s">
        <v>28886</v>
      </c>
      <c r="H14219" t="s">
        <v>58146</v>
      </c>
      <c r="I14219" t="s">
        <v>58147</v>
      </c>
      <c r="J14219" t="s">
        <v>58148</v>
      </c>
      <c r="K14219">
        <v>4.7032913781186609</v>
      </c>
      <c r="L14219">
        <v>0.62135420200307501</v>
      </c>
      <c r="M14219" t="s">
        <v>58147</v>
      </c>
      <c r="N14219" t="s">
        <v>58147</v>
      </c>
      <c r="O14219" t="s">
        <v>83189</v>
      </c>
      <c r="P14219" t="s">
        <v>58148</v>
      </c>
      <c r="Q14219" t="s">
        <v>83190</v>
      </c>
      <c r="R14219" t="s">
        <v>81210</v>
      </c>
    </row>
    <row r="14220" spans="1:18" x14ac:dyDescent="0.25">
      <c r="A14220" s="2">
        <v>14218</v>
      </c>
      <c r="B14220">
        <v>4439084</v>
      </c>
      <c r="C14220" t="s">
        <v>58149</v>
      </c>
      <c r="D14220">
        <v>50.5</v>
      </c>
      <c r="E14220" t="s">
        <v>58150</v>
      </c>
      <c r="F14220">
        <v>2018</v>
      </c>
      <c r="G14220" t="s">
        <v>52238</v>
      </c>
      <c r="H14220" t="s">
        <v>58150</v>
      </c>
      <c r="I14220" t="s">
        <v>58151</v>
      </c>
      <c r="J14220" t="s">
        <v>58152</v>
      </c>
      <c r="K14220">
        <v>4.7032913781186609</v>
      </c>
      <c r="L14220">
        <v>0.62135420200307501</v>
      </c>
      <c r="M14220" t="s">
        <v>58151</v>
      </c>
      <c r="N14220" t="s">
        <v>58151</v>
      </c>
      <c r="O14220" t="s">
        <v>83193</v>
      </c>
      <c r="P14220" t="s">
        <v>83194</v>
      </c>
      <c r="Q14220" t="s">
        <v>83195</v>
      </c>
      <c r="R14220" t="s">
        <v>75249</v>
      </c>
    </row>
    <row r="14221" spans="1:18" x14ac:dyDescent="0.25">
      <c r="A14221" s="2">
        <v>14219</v>
      </c>
      <c r="B14221">
        <v>4439084</v>
      </c>
      <c r="C14221" t="s">
        <v>58149</v>
      </c>
      <c r="D14221">
        <v>50.5</v>
      </c>
      <c r="E14221" t="s">
        <v>58150</v>
      </c>
      <c r="F14221">
        <v>2018</v>
      </c>
      <c r="G14221" t="s">
        <v>52238</v>
      </c>
      <c r="H14221" t="s">
        <v>58150</v>
      </c>
      <c r="I14221" t="s">
        <v>58151</v>
      </c>
      <c r="J14221" t="s">
        <v>58152</v>
      </c>
      <c r="K14221">
        <v>4.7032913781186609</v>
      </c>
      <c r="L14221">
        <v>0.62135420200307501</v>
      </c>
      <c r="M14221" t="s">
        <v>58151</v>
      </c>
      <c r="N14221" t="s">
        <v>58151</v>
      </c>
      <c r="O14221" t="s">
        <v>83193</v>
      </c>
      <c r="P14221" t="s">
        <v>83194</v>
      </c>
      <c r="Q14221" t="s">
        <v>83195</v>
      </c>
      <c r="R14221" t="s">
        <v>78576</v>
      </c>
    </row>
    <row r="14222" spans="1:18" x14ac:dyDescent="0.25">
      <c r="A14222" s="2">
        <v>14220</v>
      </c>
      <c r="B14222">
        <v>4439084</v>
      </c>
      <c r="C14222" t="s">
        <v>58149</v>
      </c>
      <c r="D14222">
        <v>50.5</v>
      </c>
      <c r="E14222" t="s">
        <v>58150</v>
      </c>
      <c r="F14222">
        <v>2018</v>
      </c>
      <c r="G14222" t="s">
        <v>52238</v>
      </c>
      <c r="H14222" t="s">
        <v>58150</v>
      </c>
      <c r="I14222" t="s">
        <v>58151</v>
      </c>
      <c r="J14222" t="s">
        <v>58152</v>
      </c>
      <c r="K14222">
        <v>4.7032913781186609</v>
      </c>
      <c r="L14222">
        <v>0.62135420200307501</v>
      </c>
      <c r="M14222" t="s">
        <v>58151</v>
      </c>
      <c r="N14222" t="s">
        <v>58151</v>
      </c>
      <c r="O14222" t="s">
        <v>83193</v>
      </c>
      <c r="P14222" t="s">
        <v>83194</v>
      </c>
      <c r="Q14222" t="s">
        <v>83195</v>
      </c>
      <c r="R14222" t="s">
        <v>76219</v>
      </c>
    </row>
    <row r="14223" spans="1:18" x14ac:dyDescent="0.25">
      <c r="A14223" s="2">
        <v>14221</v>
      </c>
      <c r="B14223">
        <v>4439233</v>
      </c>
      <c r="C14223" t="s">
        <v>58153</v>
      </c>
      <c r="D14223">
        <v>50.4</v>
      </c>
      <c r="E14223" t="s">
        <v>58154</v>
      </c>
      <c r="F14223">
        <v>2019</v>
      </c>
      <c r="G14223" t="s">
        <v>52238</v>
      </c>
      <c r="H14223" t="s">
        <v>58154</v>
      </c>
      <c r="I14223" t="s">
        <v>58155</v>
      </c>
      <c r="J14223" t="s">
        <v>58156</v>
      </c>
      <c r="K14223">
        <v>4.702430536445525</v>
      </c>
      <c r="L14223">
        <v>0.62124047577438524</v>
      </c>
      <c r="M14223" t="s">
        <v>58155</v>
      </c>
      <c r="N14223" t="s">
        <v>58155</v>
      </c>
      <c r="O14223" t="s">
        <v>83196</v>
      </c>
      <c r="P14223" t="s">
        <v>58156</v>
      </c>
      <c r="Q14223" t="s">
        <v>83197</v>
      </c>
      <c r="R14223" t="s">
        <v>76316</v>
      </c>
    </row>
    <row r="14224" spans="1:18" x14ac:dyDescent="0.25">
      <c r="A14224" s="2">
        <v>14222</v>
      </c>
      <c r="B14224">
        <v>4439233</v>
      </c>
      <c r="C14224" t="s">
        <v>58153</v>
      </c>
      <c r="D14224">
        <v>50.4</v>
      </c>
      <c r="E14224" t="s">
        <v>58154</v>
      </c>
      <c r="F14224">
        <v>2019</v>
      </c>
      <c r="G14224" t="s">
        <v>52238</v>
      </c>
      <c r="H14224" t="s">
        <v>58154</v>
      </c>
      <c r="I14224" t="s">
        <v>58155</v>
      </c>
      <c r="J14224" t="s">
        <v>58156</v>
      </c>
      <c r="K14224">
        <v>4.702430536445525</v>
      </c>
      <c r="L14224">
        <v>0.62124047577438524</v>
      </c>
      <c r="M14224" t="s">
        <v>58155</v>
      </c>
      <c r="N14224" t="s">
        <v>58155</v>
      </c>
      <c r="O14224" t="s">
        <v>83196</v>
      </c>
      <c r="P14224" t="s">
        <v>58156</v>
      </c>
      <c r="Q14224" t="s">
        <v>83197</v>
      </c>
      <c r="R14224" t="s">
        <v>83198</v>
      </c>
    </row>
    <row r="14225" spans="1:18" x14ac:dyDescent="0.25">
      <c r="A14225" s="2">
        <v>14223</v>
      </c>
      <c r="B14225">
        <v>4439233</v>
      </c>
      <c r="C14225" t="s">
        <v>58153</v>
      </c>
      <c r="D14225">
        <v>50.4</v>
      </c>
      <c r="E14225" t="s">
        <v>58154</v>
      </c>
      <c r="F14225">
        <v>2019</v>
      </c>
      <c r="G14225" t="s">
        <v>52238</v>
      </c>
      <c r="H14225" t="s">
        <v>58154</v>
      </c>
      <c r="I14225" t="s">
        <v>58155</v>
      </c>
      <c r="J14225" t="s">
        <v>58156</v>
      </c>
      <c r="K14225">
        <v>4.702430536445525</v>
      </c>
      <c r="L14225">
        <v>0.62124047577438524</v>
      </c>
      <c r="M14225" t="s">
        <v>58155</v>
      </c>
      <c r="N14225" t="s">
        <v>58155</v>
      </c>
      <c r="O14225" t="s">
        <v>83196</v>
      </c>
      <c r="P14225" t="s">
        <v>58156</v>
      </c>
      <c r="Q14225" t="s">
        <v>83197</v>
      </c>
      <c r="R14225" t="s">
        <v>79241</v>
      </c>
    </row>
    <row r="14226" spans="1:18" x14ac:dyDescent="0.25">
      <c r="A14226" s="2">
        <v>14224</v>
      </c>
      <c r="B14226">
        <v>4439233</v>
      </c>
      <c r="C14226" t="s">
        <v>58153</v>
      </c>
      <c r="D14226">
        <v>50.4</v>
      </c>
      <c r="E14226" t="s">
        <v>58154</v>
      </c>
      <c r="F14226">
        <v>2019</v>
      </c>
      <c r="G14226" t="s">
        <v>52238</v>
      </c>
      <c r="H14226" t="s">
        <v>58154</v>
      </c>
      <c r="I14226" t="s">
        <v>58155</v>
      </c>
      <c r="J14226" t="s">
        <v>58156</v>
      </c>
      <c r="K14226">
        <v>4.702430536445525</v>
      </c>
      <c r="L14226">
        <v>0.62124047577438524</v>
      </c>
      <c r="M14226" t="s">
        <v>58155</v>
      </c>
      <c r="N14226" t="s">
        <v>58155</v>
      </c>
      <c r="O14226" t="s">
        <v>83196</v>
      </c>
      <c r="P14226" t="s">
        <v>58156</v>
      </c>
      <c r="Q14226" t="s">
        <v>83197</v>
      </c>
      <c r="R14226" t="s">
        <v>77451</v>
      </c>
    </row>
    <row r="14227" spans="1:18" x14ac:dyDescent="0.25">
      <c r="A14227" s="2">
        <v>14225</v>
      </c>
      <c r="B14227">
        <v>4439233</v>
      </c>
      <c r="C14227" t="s">
        <v>58153</v>
      </c>
      <c r="D14227">
        <v>50.4</v>
      </c>
      <c r="E14227" t="s">
        <v>58154</v>
      </c>
      <c r="F14227">
        <v>2019</v>
      </c>
      <c r="G14227" t="s">
        <v>52238</v>
      </c>
      <c r="H14227" t="s">
        <v>58154</v>
      </c>
      <c r="I14227" t="s">
        <v>58155</v>
      </c>
      <c r="J14227" t="s">
        <v>58156</v>
      </c>
      <c r="K14227">
        <v>4.702430536445525</v>
      </c>
      <c r="L14227">
        <v>0.62124047577438524</v>
      </c>
      <c r="M14227" t="s">
        <v>58155</v>
      </c>
      <c r="N14227" t="s">
        <v>58155</v>
      </c>
      <c r="O14227" t="s">
        <v>83196</v>
      </c>
      <c r="P14227" t="s">
        <v>58156</v>
      </c>
      <c r="Q14227" t="s">
        <v>83197</v>
      </c>
      <c r="R14227" t="s">
        <v>77452</v>
      </c>
    </row>
    <row r="14228" spans="1:18" x14ac:dyDescent="0.25">
      <c r="A14228" s="2">
        <v>14226</v>
      </c>
      <c r="B14228">
        <v>4439233</v>
      </c>
      <c r="C14228" t="s">
        <v>58153</v>
      </c>
      <c r="D14228">
        <v>50.4</v>
      </c>
      <c r="E14228" t="s">
        <v>58154</v>
      </c>
      <c r="F14228">
        <v>2019</v>
      </c>
      <c r="G14228" t="s">
        <v>52238</v>
      </c>
      <c r="H14228" t="s">
        <v>58154</v>
      </c>
      <c r="I14228" t="s">
        <v>58155</v>
      </c>
      <c r="J14228" t="s">
        <v>58156</v>
      </c>
      <c r="K14228">
        <v>4.702430536445525</v>
      </c>
      <c r="L14228">
        <v>0.62124047577438524</v>
      </c>
      <c r="M14228" t="s">
        <v>58155</v>
      </c>
      <c r="N14228" t="s">
        <v>58155</v>
      </c>
      <c r="O14228" t="s">
        <v>83196</v>
      </c>
      <c r="P14228" t="s">
        <v>58156</v>
      </c>
      <c r="Q14228" t="s">
        <v>83197</v>
      </c>
      <c r="R14228" t="s">
        <v>77453</v>
      </c>
    </row>
    <row r="14229" spans="1:18" x14ac:dyDescent="0.25">
      <c r="A14229" s="2">
        <v>14227</v>
      </c>
      <c r="B14229">
        <v>4439233</v>
      </c>
      <c r="C14229" t="s">
        <v>58153</v>
      </c>
      <c r="D14229">
        <v>50.4</v>
      </c>
      <c r="E14229" t="s">
        <v>58154</v>
      </c>
      <c r="F14229">
        <v>2019</v>
      </c>
      <c r="G14229" t="s">
        <v>52238</v>
      </c>
      <c r="H14229" t="s">
        <v>58154</v>
      </c>
      <c r="I14229" t="s">
        <v>58155</v>
      </c>
      <c r="J14229" t="s">
        <v>58156</v>
      </c>
      <c r="K14229">
        <v>4.702430536445525</v>
      </c>
      <c r="L14229">
        <v>0.62124047577438524</v>
      </c>
      <c r="M14229" t="s">
        <v>58155</v>
      </c>
      <c r="N14229" t="s">
        <v>58155</v>
      </c>
      <c r="O14229" t="s">
        <v>83196</v>
      </c>
      <c r="P14229" t="s">
        <v>58156</v>
      </c>
      <c r="Q14229" t="s">
        <v>83197</v>
      </c>
      <c r="R14229" t="s">
        <v>77455</v>
      </c>
    </row>
    <row r="14230" spans="1:18" x14ac:dyDescent="0.25">
      <c r="A14230" s="2">
        <v>14228</v>
      </c>
      <c r="B14230">
        <v>4439233</v>
      </c>
      <c r="C14230" t="s">
        <v>58153</v>
      </c>
      <c r="D14230">
        <v>50.4</v>
      </c>
      <c r="E14230" t="s">
        <v>58154</v>
      </c>
      <c r="F14230">
        <v>2019</v>
      </c>
      <c r="G14230" t="s">
        <v>52238</v>
      </c>
      <c r="H14230" t="s">
        <v>58154</v>
      </c>
      <c r="I14230" t="s">
        <v>58155</v>
      </c>
      <c r="J14230" t="s">
        <v>58156</v>
      </c>
      <c r="K14230">
        <v>4.702430536445525</v>
      </c>
      <c r="L14230">
        <v>0.62124047577438524</v>
      </c>
      <c r="M14230" t="s">
        <v>58155</v>
      </c>
      <c r="N14230" t="s">
        <v>58155</v>
      </c>
      <c r="O14230" t="s">
        <v>83196</v>
      </c>
      <c r="P14230" t="s">
        <v>58156</v>
      </c>
      <c r="Q14230" t="s">
        <v>83197</v>
      </c>
      <c r="R14230" t="s">
        <v>77456</v>
      </c>
    </row>
    <row r="14231" spans="1:18" x14ac:dyDescent="0.25">
      <c r="A14231" s="2">
        <v>14229</v>
      </c>
      <c r="B14231">
        <v>4439233</v>
      </c>
      <c r="C14231" t="s">
        <v>58153</v>
      </c>
      <c r="D14231">
        <v>50.4</v>
      </c>
      <c r="E14231" t="s">
        <v>58154</v>
      </c>
      <c r="F14231">
        <v>2019</v>
      </c>
      <c r="G14231" t="s">
        <v>52238</v>
      </c>
      <c r="H14231" t="s">
        <v>58154</v>
      </c>
      <c r="I14231" t="s">
        <v>58155</v>
      </c>
      <c r="J14231" t="s">
        <v>58156</v>
      </c>
      <c r="K14231">
        <v>4.702430536445525</v>
      </c>
      <c r="L14231">
        <v>0.62124047577438524</v>
      </c>
      <c r="M14231" t="s">
        <v>58155</v>
      </c>
      <c r="N14231" t="s">
        <v>58155</v>
      </c>
      <c r="O14231" t="s">
        <v>83196</v>
      </c>
      <c r="P14231" t="s">
        <v>58156</v>
      </c>
      <c r="Q14231" t="s">
        <v>83197</v>
      </c>
      <c r="R14231" t="s">
        <v>74703</v>
      </c>
    </row>
    <row r="14232" spans="1:18" x14ac:dyDescent="0.25">
      <c r="A14232" s="2">
        <v>14230</v>
      </c>
      <c r="B14232">
        <v>4439233</v>
      </c>
      <c r="C14232" t="s">
        <v>58153</v>
      </c>
      <c r="D14232">
        <v>50.4</v>
      </c>
      <c r="E14232" t="s">
        <v>58154</v>
      </c>
      <c r="F14232">
        <v>2019</v>
      </c>
      <c r="G14232" t="s">
        <v>52238</v>
      </c>
      <c r="H14232" t="s">
        <v>58154</v>
      </c>
      <c r="I14232" t="s">
        <v>58155</v>
      </c>
      <c r="J14232" t="s">
        <v>58156</v>
      </c>
      <c r="K14232">
        <v>4.702430536445525</v>
      </c>
      <c r="L14232">
        <v>0.62124047577438524</v>
      </c>
      <c r="M14232" t="s">
        <v>58155</v>
      </c>
      <c r="N14232" t="s">
        <v>58155</v>
      </c>
      <c r="O14232" t="s">
        <v>83196</v>
      </c>
      <c r="P14232" t="s">
        <v>58156</v>
      </c>
      <c r="Q14232" t="s">
        <v>83197</v>
      </c>
      <c r="R14232" t="s">
        <v>77457</v>
      </c>
    </row>
    <row r="14233" spans="1:18" x14ac:dyDescent="0.25">
      <c r="A14233" s="2">
        <v>14231</v>
      </c>
      <c r="B14233">
        <v>4439233</v>
      </c>
      <c r="C14233" t="s">
        <v>58153</v>
      </c>
      <c r="D14233">
        <v>50.4</v>
      </c>
      <c r="E14233" t="s">
        <v>58154</v>
      </c>
      <c r="F14233">
        <v>2019</v>
      </c>
      <c r="G14233" t="s">
        <v>52238</v>
      </c>
      <c r="H14233" t="s">
        <v>58154</v>
      </c>
      <c r="I14233" t="s">
        <v>58155</v>
      </c>
      <c r="J14233" t="s">
        <v>58156</v>
      </c>
      <c r="K14233">
        <v>4.702430536445525</v>
      </c>
      <c r="L14233">
        <v>0.62124047577438524</v>
      </c>
      <c r="M14233" t="s">
        <v>58155</v>
      </c>
      <c r="N14233" t="s">
        <v>58155</v>
      </c>
      <c r="O14233" t="s">
        <v>83196</v>
      </c>
      <c r="P14233" t="s">
        <v>58156</v>
      </c>
      <c r="Q14233" t="s">
        <v>83197</v>
      </c>
      <c r="R14233" t="s">
        <v>74969</v>
      </c>
    </row>
    <row r="14234" spans="1:18" x14ac:dyDescent="0.25">
      <c r="A14234" s="2">
        <v>14232</v>
      </c>
      <c r="B14234">
        <v>4439233</v>
      </c>
      <c r="C14234" t="s">
        <v>58153</v>
      </c>
      <c r="D14234">
        <v>50.4</v>
      </c>
      <c r="E14234" t="s">
        <v>58154</v>
      </c>
      <c r="F14234">
        <v>2019</v>
      </c>
      <c r="G14234" t="s">
        <v>52238</v>
      </c>
      <c r="H14234" t="s">
        <v>58154</v>
      </c>
      <c r="I14234" t="s">
        <v>58155</v>
      </c>
      <c r="J14234" t="s">
        <v>58156</v>
      </c>
      <c r="K14234">
        <v>4.702430536445525</v>
      </c>
      <c r="L14234">
        <v>0.62124047577438524</v>
      </c>
      <c r="M14234" t="s">
        <v>58155</v>
      </c>
      <c r="N14234" t="s">
        <v>58155</v>
      </c>
      <c r="O14234" t="s">
        <v>83196</v>
      </c>
      <c r="P14234" t="s">
        <v>58156</v>
      </c>
      <c r="Q14234" t="s">
        <v>83197</v>
      </c>
      <c r="R14234" t="s">
        <v>77460</v>
      </c>
    </row>
    <row r="14235" spans="1:18" x14ac:dyDescent="0.25">
      <c r="A14235" s="2">
        <v>14233</v>
      </c>
      <c r="B14235">
        <v>4439233</v>
      </c>
      <c r="C14235" t="s">
        <v>58153</v>
      </c>
      <c r="D14235">
        <v>50.4</v>
      </c>
      <c r="E14235" t="s">
        <v>58154</v>
      </c>
      <c r="F14235">
        <v>2019</v>
      </c>
      <c r="G14235" t="s">
        <v>52238</v>
      </c>
      <c r="H14235" t="s">
        <v>58154</v>
      </c>
      <c r="I14235" t="s">
        <v>58155</v>
      </c>
      <c r="J14235" t="s">
        <v>58156</v>
      </c>
      <c r="K14235">
        <v>4.702430536445525</v>
      </c>
      <c r="L14235">
        <v>0.62124047577438524</v>
      </c>
      <c r="M14235" t="s">
        <v>58155</v>
      </c>
      <c r="N14235" t="s">
        <v>58155</v>
      </c>
      <c r="O14235" t="s">
        <v>83196</v>
      </c>
      <c r="P14235" t="s">
        <v>58156</v>
      </c>
      <c r="Q14235" t="s">
        <v>83197</v>
      </c>
      <c r="R14235" t="s">
        <v>77464</v>
      </c>
    </row>
    <row r="14236" spans="1:18" x14ac:dyDescent="0.25">
      <c r="A14236" s="2">
        <v>14234</v>
      </c>
      <c r="B14236">
        <v>4439233</v>
      </c>
      <c r="C14236" t="s">
        <v>58153</v>
      </c>
      <c r="D14236">
        <v>50.4</v>
      </c>
      <c r="E14236" t="s">
        <v>58154</v>
      </c>
      <c r="F14236">
        <v>2019</v>
      </c>
      <c r="G14236" t="s">
        <v>52238</v>
      </c>
      <c r="H14236" t="s">
        <v>58154</v>
      </c>
      <c r="I14236" t="s">
        <v>58155</v>
      </c>
      <c r="J14236" t="s">
        <v>58156</v>
      </c>
      <c r="K14236">
        <v>4.702430536445525</v>
      </c>
      <c r="L14236">
        <v>0.62124047577438524</v>
      </c>
      <c r="M14236" t="s">
        <v>58155</v>
      </c>
      <c r="N14236" t="s">
        <v>58155</v>
      </c>
      <c r="O14236" t="s">
        <v>83196</v>
      </c>
      <c r="P14236" t="s">
        <v>58156</v>
      </c>
      <c r="Q14236" t="s">
        <v>83197</v>
      </c>
      <c r="R14236" t="s">
        <v>77465</v>
      </c>
    </row>
    <row r="14237" spans="1:18" x14ac:dyDescent="0.25">
      <c r="A14237" s="2">
        <v>14235</v>
      </c>
      <c r="B14237">
        <v>4442017</v>
      </c>
      <c r="C14237" t="s">
        <v>58157</v>
      </c>
      <c r="D14237">
        <v>50.4</v>
      </c>
      <c r="E14237" t="s">
        <v>58158</v>
      </c>
      <c r="F14237">
        <v>2020</v>
      </c>
      <c r="G14237" t="s">
        <v>52238</v>
      </c>
      <c r="H14237" t="s">
        <v>58158</v>
      </c>
      <c r="I14237" t="s">
        <v>58159</v>
      </c>
      <c r="J14237" t="s">
        <v>58160</v>
      </c>
      <c r="K14237">
        <v>4.702430536445525</v>
      </c>
      <c r="L14237">
        <v>0.62124047577438524</v>
      </c>
      <c r="M14237" t="s">
        <v>58159</v>
      </c>
      <c r="N14237" t="s">
        <v>58159</v>
      </c>
      <c r="O14237" t="s">
        <v>83199</v>
      </c>
      <c r="P14237" t="s">
        <v>58160</v>
      </c>
      <c r="Q14237" t="s">
        <v>83200</v>
      </c>
      <c r="R14237" t="s">
        <v>74780</v>
      </c>
    </row>
    <row r="14238" spans="1:18" x14ac:dyDescent="0.25">
      <c r="A14238" s="2">
        <v>14236</v>
      </c>
      <c r="B14238">
        <v>4442017</v>
      </c>
      <c r="C14238" t="s">
        <v>58157</v>
      </c>
      <c r="D14238">
        <v>50.4</v>
      </c>
      <c r="E14238" t="s">
        <v>58158</v>
      </c>
      <c r="F14238">
        <v>2020</v>
      </c>
      <c r="G14238" t="s">
        <v>52238</v>
      </c>
      <c r="H14238" t="s">
        <v>58158</v>
      </c>
      <c r="I14238" t="s">
        <v>58159</v>
      </c>
      <c r="J14238" t="s">
        <v>58160</v>
      </c>
      <c r="K14238">
        <v>4.702430536445525</v>
      </c>
      <c r="L14238">
        <v>0.62124047577438524</v>
      </c>
      <c r="M14238" t="s">
        <v>58159</v>
      </c>
      <c r="N14238" t="s">
        <v>58159</v>
      </c>
      <c r="O14238" t="s">
        <v>83199</v>
      </c>
      <c r="P14238" t="s">
        <v>58160</v>
      </c>
      <c r="Q14238" t="s">
        <v>83200</v>
      </c>
      <c r="R14238" t="s">
        <v>76083</v>
      </c>
    </row>
    <row r="14239" spans="1:18" x14ac:dyDescent="0.25">
      <c r="A14239" s="2">
        <v>14237</v>
      </c>
      <c r="B14239">
        <v>4442017</v>
      </c>
      <c r="C14239" t="s">
        <v>58157</v>
      </c>
      <c r="D14239">
        <v>50.4</v>
      </c>
      <c r="E14239" t="s">
        <v>58158</v>
      </c>
      <c r="F14239">
        <v>2020</v>
      </c>
      <c r="G14239" t="s">
        <v>52238</v>
      </c>
      <c r="H14239" t="s">
        <v>58158</v>
      </c>
      <c r="I14239" t="s">
        <v>58159</v>
      </c>
      <c r="J14239" t="s">
        <v>58160</v>
      </c>
      <c r="K14239">
        <v>4.702430536445525</v>
      </c>
      <c r="L14239">
        <v>0.62124047577438524</v>
      </c>
      <c r="M14239" t="s">
        <v>58159</v>
      </c>
      <c r="N14239" t="s">
        <v>58159</v>
      </c>
      <c r="O14239" t="s">
        <v>83199</v>
      </c>
      <c r="P14239" t="s">
        <v>58160</v>
      </c>
      <c r="Q14239" t="s">
        <v>83200</v>
      </c>
      <c r="R14239" t="s">
        <v>76234</v>
      </c>
    </row>
    <row r="14240" spans="1:18" x14ac:dyDescent="0.25">
      <c r="A14240" s="2">
        <v>14238</v>
      </c>
      <c r="B14240">
        <v>4442017</v>
      </c>
      <c r="C14240" t="s">
        <v>58157</v>
      </c>
      <c r="D14240">
        <v>50.4</v>
      </c>
      <c r="E14240" t="s">
        <v>58158</v>
      </c>
      <c r="F14240">
        <v>2020</v>
      </c>
      <c r="G14240" t="s">
        <v>52238</v>
      </c>
      <c r="H14240" t="s">
        <v>58158</v>
      </c>
      <c r="I14240" t="s">
        <v>58159</v>
      </c>
      <c r="J14240" t="s">
        <v>58160</v>
      </c>
      <c r="K14240">
        <v>4.702430536445525</v>
      </c>
      <c r="L14240">
        <v>0.62124047577438524</v>
      </c>
      <c r="M14240" t="s">
        <v>58159</v>
      </c>
      <c r="N14240" t="s">
        <v>58159</v>
      </c>
      <c r="O14240" t="s">
        <v>83199</v>
      </c>
      <c r="P14240" t="s">
        <v>58160</v>
      </c>
      <c r="Q14240" t="s">
        <v>83200</v>
      </c>
      <c r="R14240" t="s">
        <v>74703</v>
      </c>
    </row>
    <row r="14241" spans="1:18" x14ac:dyDescent="0.25">
      <c r="A14241" s="2">
        <v>14239</v>
      </c>
      <c r="B14241">
        <v>4442017</v>
      </c>
      <c r="C14241" t="s">
        <v>58157</v>
      </c>
      <c r="D14241">
        <v>50.4</v>
      </c>
      <c r="E14241" t="s">
        <v>58158</v>
      </c>
      <c r="F14241">
        <v>2020</v>
      </c>
      <c r="G14241" t="s">
        <v>52238</v>
      </c>
      <c r="H14241" t="s">
        <v>58158</v>
      </c>
      <c r="I14241" t="s">
        <v>58159</v>
      </c>
      <c r="J14241" t="s">
        <v>58160</v>
      </c>
      <c r="K14241">
        <v>4.702430536445525</v>
      </c>
      <c r="L14241">
        <v>0.62124047577438524</v>
      </c>
      <c r="M14241" t="s">
        <v>58159</v>
      </c>
      <c r="N14241" t="s">
        <v>58159</v>
      </c>
      <c r="O14241" t="s">
        <v>83199</v>
      </c>
      <c r="P14241" t="s">
        <v>58160</v>
      </c>
      <c r="Q14241" t="s">
        <v>83200</v>
      </c>
      <c r="R14241" t="s">
        <v>78665</v>
      </c>
    </row>
    <row r="14242" spans="1:18" x14ac:dyDescent="0.25">
      <c r="A14242" s="2">
        <v>14240</v>
      </c>
      <c r="B14242">
        <v>4442017</v>
      </c>
      <c r="C14242" t="s">
        <v>58157</v>
      </c>
      <c r="D14242">
        <v>50.4</v>
      </c>
      <c r="E14242" t="s">
        <v>58158</v>
      </c>
      <c r="F14242">
        <v>2020</v>
      </c>
      <c r="G14242" t="s">
        <v>52238</v>
      </c>
      <c r="H14242" t="s">
        <v>58158</v>
      </c>
      <c r="I14242" t="s">
        <v>58159</v>
      </c>
      <c r="J14242" t="s">
        <v>58160</v>
      </c>
      <c r="K14242">
        <v>4.702430536445525</v>
      </c>
      <c r="L14242">
        <v>0.62124047577438524</v>
      </c>
      <c r="M14242" t="s">
        <v>58159</v>
      </c>
      <c r="N14242" t="s">
        <v>58159</v>
      </c>
      <c r="O14242" t="s">
        <v>83199</v>
      </c>
      <c r="P14242" t="s">
        <v>58160</v>
      </c>
      <c r="Q14242" t="s">
        <v>83200</v>
      </c>
      <c r="R14242" t="s">
        <v>74798</v>
      </c>
    </row>
    <row r="14243" spans="1:18" x14ac:dyDescent="0.25">
      <c r="A14243" s="2">
        <v>14241</v>
      </c>
      <c r="B14243">
        <v>4442017</v>
      </c>
      <c r="C14243" t="s">
        <v>58157</v>
      </c>
      <c r="D14243">
        <v>50.4</v>
      </c>
      <c r="E14243" t="s">
        <v>58158</v>
      </c>
      <c r="F14243">
        <v>2020</v>
      </c>
      <c r="G14243" t="s">
        <v>52238</v>
      </c>
      <c r="H14243" t="s">
        <v>58158</v>
      </c>
      <c r="I14243" t="s">
        <v>58159</v>
      </c>
      <c r="J14243" t="s">
        <v>58160</v>
      </c>
      <c r="K14243">
        <v>4.702430536445525</v>
      </c>
      <c r="L14243">
        <v>0.62124047577438524</v>
      </c>
      <c r="M14243" t="s">
        <v>58159</v>
      </c>
      <c r="N14243" t="s">
        <v>58159</v>
      </c>
      <c r="O14243" t="s">
        <v>83199</v>
      </c>
      <c r="P14243" t="s">
        <v>58160</v>
      </c>
      <c r="Q14243" t="s">
        <v>83200</v>
      </c>
      <c r="R14243" t="s">
        <v>78855</v>
      </c>
    </row>
    <row r="14244" spans="1:18" x14ac:dyDescent="0.25">
      <c r="A14244" s="2">
        <v>14242</v>
      </c>
      <c r="B14244">
        <v>4442017</v>
      </c>
      <c r="C14244" t="s">
        <v>58157</v>
      </c>
      <c r="D14244">
        <v>50.4</v>
      </c>
      <c r="E14244" t="s">
        <v>58158</v>
      </c>
      <c r="F14244">
        <v>2020</v>
      </c>
      <c r="G14244" t="s">
        <v>52238</v>
      </c>
      <c r="H14244" t="s">
        <v>58158</v>
      </c>
      <c r="I14244" t="s">
        <v>58159</v>
      </c>
      <c r="J14244" t="s">
        <v>58160</v>
      </c>
      <c r="K14244">
        <v>4.702430536445525</v>
      </c>
      <c r="L14244">
        <v>0.62124047577438524</v>
      </c>
      <c r="M14244" t="s">
        <v>58159</v>
      </c>
      <c r="N14244" t="s">
        <v>58159</v>
      </c>
      <c r="O14244" t="s">
        <v>83199</v>
      </c>
      <c r="P14244" t="s">
        <v>58160</v>
      </c>
      <c r="Q14244" t="s">
        <v>83200</v>
      </c>
      <c r="R14244" t="s">
        <v>74894</v>
      </c>
    </row>
    <row r="14245" spans="1:18" x14ac:dyDescent="0.25">
      <c r="A14245" s="2">
        <v>14243</v>
      </c>
      <c r="B14245">
        <v>4442017</v>
      </c>
      <c r="C14245" t="s">
        <v>58157</v>
      </c>
      <c r="D14245">
        <v>50.4</v>
      </c>
      <c r="E14245" t="s">
        <v>58158</v>
      </c>
      <c r="F14245">
        <v>2020</v>
      </c>
      <c r="G14245" t="s">
        <v>52238</v>
      </c>
      <c r="H14245" t="s">
        <v>58158</v>
      </c>
      <c r="I14245" t="s">
        <v>58159</v>
      </c>
      <c r="J14245" t="s">
        <v>58160</v>
      </c>
      <c r="K14245">
        <v>4.702430536445525</v>
      </c>
      <c r="L14245">
        <v>0.62124047577438524</v>
      </c>
      <c r="M14245" t="s">
        <v>58159</v>
      </c>
      <c r="N14245" t="s">
        <v>58159</v>
      </c>
      <c r="O14245" t="s">
        <v>83199</v>
      </c>
      <c r="P14245" t="s">
        <v>58160</v>
      </c>
      <c r="Q14245" t="s">
        <v>83200</v>
      </c>
      <c r="R14245" t="s">
        <v>75318</v>
      </c>
    </row>
    <row r="14246" spans="1:18" x14ac:dyDescent="0.25">
      <c r="A14246" s="2">
        <v>14244</v>
      </c>
      <c r="B14246">
        <v>4442017</v>
      </c>
      <c r="C14246" t="s">
        <v>58157</v>
      </c>
      <c r="D14246">
        <v>50.4</v>
      </c>
      <c r="E14246" t="s">
        <v>58158</v>
      </c>
      <c r="F14246">
        <v>2020</v>
      </c>
      <c r="G14246" t="s">
        <v>52238</v>
      </c>
      <c r="H14246" t="s">
        <v>58158</v>
      </c>
      <c r="I14246" t="s">
        <v>58159</v>
      </c>
      <c r="J14246" t="s">
        <v>58160</v>
      </c>
      <c r="K14246">
        <v>4.702430536445525</v>
      </c>
      <c r="L14246">
        <v>0.62124047577438524</v>
      </c>
      <c r="M14246" t="s">
        <v>58159</v>
      </c>
      <c r="N14246" t="s">
        <v>58159</v>
      </c>
      <c r="O14246" t="s">
        <v>83199</v>
      </c>
      <c r="P14246" t="s">
        <v>58160</v>
      </c>
      <c r="Q14246" t="s">
        <v>83200</v>
      </c>
      <c r="R14246" t="s">
        <v>76890</v>
      </c>
    </row>
    <row r="14247" spans="1:18" x14ac:dyDescent="0.25">
      <c r="A14247" s="2">
        <v>14245</v>
      </c>
      <c r="B14247">
        <v>4442017</v>
      </c>
      <c r="C14247" t="s">
        <v>58157</v>
      </c>
      <c r="D14247">
        <v>50.4</v>
      </c>
      <c r="E14247" t="s">
        <v>58158</v>
      </c>
      <c r="F14247">
        <v>2020</v>
      </c>
      <c r="G14247" t="s">
        <v>52238</v>
      </c>
      <c r="H14247" t="s">
        <v>58158</v>
      </c>
      <c r="I14247" t="s">
        <v>58159</v>
      </c>
      <c r="J14247" t="s">
        <v>58160</v>
      </c>
      <c r="K14247">
        <v>4.702430536445525</v>
      </c>
      <c r="L14247">
        <v>0.62124047577438524</v>
      </c>
      <c r="M14247" t="s">
        <v>58159</v>
      </c>
      <c r="N14247" t="s">
        <v>58159</v>
      </c>
      <c r="O14247" t="s">
        <v>83199</v>
      </c>
      <c r="P14247" t="s">
        <v>58160</v>
      </c>
      <c r="Q14247" t="s">
        <v>83200</v>
      </c>
      <c r="R14247" t="s">
        <v>74895</v>
      </c>
    </row>
    <row r="14248" spans="1:18" x14ac:dyDescent="0.25">
      <c r="A14248" s="2">
        <v>14246</v>
      </c>
      <c r="B14248">
        <v>4442017</v>
      </c>
      <c r="C14248" t="s">
        <v>58157</v>
      </c>
      <c r="D14248">
        <v>50.4</v>
      </c>
      <c r="E14248" t="s">
        <v>58158</v>
      </c>
      <c r="F14248">
        <v>2020</v>
      </c>
      <c r="G14248" t="s">
        <v>52238</v>
      </c>
      <c r="H14248" t="s">
        <v>58158</v>
      </c>
      <c r="I14248" t="s">
        <v>58159</v>
      </c>
      <c r="J14248" t="s">
        <v>58160</v>
      </c>
      <c r="K14248">
        <v>4.702430536445525</v>
      </c>
      <c r="L14248">
        <v>0.62124047577438524</v>
      </c>
      <c r="M14248" t="s">
        <v>58159</v>
      </c>
      <c r="N14248" t="s">
        <v>58159</v>
      </c>
      <c r="O14248" t="s">
        <v>83199</v>
      </c>
      <c r="P14248" t="s">
        <v>58160</v>
      </c>
      <c r="Q14248" t="s">
        <v>83200</v>
      </c>
      <c r="R14248" t="s">
        <v>83201</v>
      </c>
    </row>
    <row r="14249" spans="1:18" x14ac:dyDescent="0.25">
      <c r="A14249" s="2">
        <v>14247</v>
      </c>
      <c r="B14249">
        <v>4447356</v>
      </c>
      <c r="C14249" t="s">
        <v>58161</v>
      </c>
      <c r="D14249">
        <v>50.3</v>
      </c>
      <c r="E14249" t="s">
        <v>58162</v>
      </c>
      <c r="F14249">
        <v>2021</v>
      </c>
      <c r="G14249" t="s">
        <v>28886</v>
      </c>
      <c r="H14249" t="s">
        <v>58162</v>
      </c>
      <c r="I14249" t="s">
        <v>58163</v>
      </c>
      <c r="J14249" t="s">
        <v>58164</v>
      </c>
      <c r="K14249">
        <v>4.7015679850559273</v>
      </c>
      <c r="L14249">
        <v>0.6211265236741893</v>
      </c>
      <c r="M14249" t="s">
        <v>58163</v>
      </c>
      <c r="N14249" t="s">
        <v>58163</v>
      </c>
      <c r="O14249" t="s">
        <v>83202</v>
      </c>
      <c r="P14249" t="s">
        <v>58164</v>
      </c>
      <c r="Q14249" t="s">
        <v>83203</v>
      </c>
      <c r="R14249" t="s">
        <v>75132</v>
      </c>
    </row>
    <row r="14250" spans="1:18" x14ac:dyDescent="0.25">
      <c r="A14250" s="2">
        <v>14248</v>
      </c>
      <c r="B14250">
        <v>4447356</v>
      </c>
      <c r="C14250" t="s">
        <v>58161</v>
      </c>
      <c r="D14250">
        <v>50.3</v>
      </c>
      <c r="E14250" t="s">
        <v>58162</v>
      </c>
      <c r="F14250">
        <v>2021</v>
      </c>
      <c r="G14250" t="s">
        <v>28886</v>
      </c>
      <c r="H14250" t="s">
        <v>58162</v>
      </c>
      <c r="I14250" t="s">
        <v>58163</v>
      </c>
      <c r="J14250" t="s">
        <v>58164</v>
      </c>
      <c r="K14250">
        <v>4.7015679850559273</v>
      </c>
      <c r="L14250">
        <v>0.6211265236741893</v>
      </c>
      <c r="M14250" t="s">
        <v>58163</v>
      </c>
      <c r="N14250" t="s">
        <v>58163</v>
      </c>
      <c r="O14250" t="s">
        <v>83202</v>
      </c>
      <c r="P14250" t="s">
        <v>58164</v>
      </c>
      <c r="Q14250" t="s">
        <v>83203</v>
      </c>
      <c r="R14250" t="s">
        <v>83204</v>
      </c>
    </row>
    <row r="14251" spans="1:18" x14ac:dyDescent="0.25">
      <c r="A14251" s="2">
        <v>14249</v>
      </c>
      <c r="B14251">
        <v>4447356</v>
      </c>
      <c r="C14251" t="s">
        <v>58161</v>
      </c>
      <c r="D14251">
        <v>50.3</v>
      </c>
      <c r="E14251" t="s">
        <v>58162</v>
      </c>
      <c r="F14251">
        <v>2021</v>
      </c>
      <c r="G14251" t="s">
        <v>28886</v>
      </c>
      <c r="H14251" t="s">
        <v>58162</v>
      </c>
      <c r="I14251" t="s">
        <v>58163</v>
      </c>
      <c r="J14251" t="s">
        <v>58164</v>
      </c>
      <c r="K14251">
        <v>4.7015679850559273</v>
      </c>
      <c r="L14251">
        <v>0.6211265236741893</v>
      </c>
      <c r="M14251" t="s">
        <v>58163</v>
      </c>
      <c r="N14251" t="s">
        <v>58163</v>
      </c>
      <c r="O14251" t="s">
        <v>83202</v>
      </c>
      <c r="P14251" t="s">
        <v>58164</v>
      </c>
      <c r="Q14251" t="s">
        <v>83203</v>
      </c>
      <c r="R14251" t="s">
        <v>78562</v>
      </c>
    </row>
    <row r="14252" spans="1:18" x14ac:dyDescent="0.25">
      <c r="A14252" s="2">
        <v>14250</v>
      </c>
      <c r="B14252">
        <v>4447356</v>
      </c>
      <c r="C14252" t="s">
        <v>58161</v>
      </c>
      <c r="D14252">
        <v>50.3</v>
      </c>
      <c r="E14252" t="s">
        <v>58162</v>
      </c>
      <c r="F14252">
        <v>2021</v>
      </c>
      <c r="G14252" t="s">
        <v>28886</v>
      </c>
      <c r="H14252" t="s">
        <v>58162</v>
      </c>
      <c r="I14252" t="s">
        <v>58163</v>
      </c>
      <c r="J14252" t="s">
        <v>58164</v>
      </c>
      <c r="K14252">
        <v>4.7015679850559273</v>
      </c>
      <c r="L14252">
        <v>0.6211265236741893</v>
      </c>
      <c r="M14252" t="s">
        <v>58163</v>
      </c>
      <c r="N14252" t="s">
        <v>58163</v>
      </c>
      <c r="O14252" t="s">
        <v>83202</v>
      </c>
      <c r="P14252" t="s">
        <v>58164</v>
      </c>
      <c r="Q14252" t="s">
        <v>83203</v>
      </c>
      <c r="R14252" t="s">
        <v>75138</v>
      </c>
    </row>
    <row r="14253" spans="1:18" x14ac:dyDescent="0.25">
      <c r="A14253" s="2">
        <v>14251</v>
      </c>
      <c r="B14253">
        <v>4447356</v>
      </c>
      <c r="C14253" t="s">
        <v>58161</v>
      </c>
      <c r="D14253">
        <v>50.3</v>
      </c>
      <c r="E14253" t="s">
        <v>58162</v>
      </c>
      <c r="F14253">
        <v>2021</v>
      </c>
      <c r="G14253" t="s">
        <v>28886</v>
      </c>
      <c r="H14253" t="s">
        <v>58162</v>
      </c>
      <c r="I14253" t="s">
        <v>58163</v>
      </c>
      <c r="J14253" t="s">
        <v>58164</v>
      </c>
      <c r="K14253">
        <v>4.7015679850559273</v>
      </c>
      <c r="L14253">
        <v>0.6211265236741893</v>
      </c>
      <c r="M14253" t="s">
        <v>58163</v>
      </c>
      <c r="N14253" t="s">
        <v>58163</v>
      </c>
      <c r="O14253" t="s">
        <v>83202</v>
      </c>
      <c r="P14253" t="s">
        <v>58164</v>
      </c>
      <c r="Q14253" t="s">
        <v>83203</v>
      </c>
      <c r="R14253" t="s">
        <v>77133</v>
      </c>
    </row>
    <row r="14254" spans="1:18" x14ac:dyDescent="0.25">
      <c r="A14254" s="2">
        <v>14252</v>
      </c>
      <c r="B14254">
        <v>4447356</v>
      </c>
      <c r="C14254" t="s">
        <v>58161</v>
      </c>
      <c r="D14254">
        <v>50.3</v>
      </c>
      <c r="E14254" t="s">
        <v>58162</v>
      </c>
      <c r="F14254">
        <v>2021</v>
      </c>
      <c r="G14254" t="s">
        <v>28886</v>
      </c>
      <c r="H14254" t="s">
        <v>58162</v>
      </c>
      <c r="I14254" t="s">
        <v>58163</v>
      </c>
      <c r="J14254" t="s">
        <v>58164</v>
      </c>
      <c r="K14254">
        <v>4.7015679850559273</v>
      </c>
      <c r="L14254">
        <v>0.6211265236741893</v>
      </c>
      <c r="M14254" t="s">
        <v>58163</v>
      </c>
      <c r="N14254" t="s">
        <v>58163</v>
      </c>
      <c r="O14254" t="s">
        <v>83202</v>
      </c>
      <c r="P14254" t="s">
        <v>58164</v>
      </c>
      <c r="Q14254" t="s">
        <v>83203</v>
      </c>
      <c r="R14254" t="s">
        <v>82683</v>
      </c>
    </row>
    <row r="14255" spans="1:18" x14ac:dyDescent="0.25">
      <c r="A14255" s="2">
        <v>14253</v>
      </c>
      <c r="B14255">
        <v>4447356</v>
      </c>
      <c r="C14255" t="s">
        <v>58161</v>
      </c>
      <c r="D14255">
        <v>50.3</v>
      </c>
      <c r="E14255" t="s">
        <v>58162</v>
      </c>
      <c r="F14255">
        <v>2021</v>
      </c>
      <c r="G14255" t="s">
        <v>28886</v>
      </c>
      <c r="H14255" t="s">
        <v>58162</v>
      </c>
      <c r="I14255" t="s">
        <v>58163</v>
      </c>
      <c r="J14255" t="s">
        <v>58164</v>
      </c>
      <c r="K14255">
        <v>4.7015679850559273</v>
      </c>
      <c r="L14255">
        <v>0.6211265236741893</v>
      </c>
      <c r="M14255" t="s">
        <v>58163</v>
      </c>
      <c r="N14255" t="s">
        <v>58163</v>
      </c>
      <c r="O14255" t="s">
        <v>83202</v>
      </c>
      <c r="P14255" t="s">
        <v>58164</v>
      </c>
      <c r="Q14255" t="s">
        <v>83203</v>
      </c>
      <c r="R14255" t="s">
        <v>77232</v>
      </c>
    </row>
    <row r="14256" spans="1:18" x14ac:dyDescent="0.25">
      <c r="A14256" s="2">
        <v>14254</v>
      </c>
      <c r="B14256">
        <v>4447356</v>
      </c>
      <c r="C14256" t="s">
        <v>58161</v>
      </c>
      <c r="D14256">
        <v>50.3</v>
      </c>
      <c r="E14256" t="s">
        <v>58162</v>
      </c>
      <c r="F14256">
        <v>2021</v>
      </c>
      <c r="G14256" t="s">
        <v>28886</v>
      </c>
      <c r="H14256" t="s">
        <v>58162</v>
      </c>
      <c r="I14256" t="s">
        <v>58163</v>
      </c>
      <c r="J14256" t="s">
        <v>58164</v>
      </c>
      <c r="K14256">
        <v>4.7015679850559273</v>
      </c>
      <c r="L14256">
        <v>0.6211265236741893</v>
      </c>
      <c r="M14256" t="s">
        <v>58163</v>
      </c>
      <c r="N14256" t="s">
        <v>58163</v>
      </c>
      <c r="O14256" t="s">
        <v>83202</v>
      </c>
      <c r="P14256" t="s">
        <v>58164</v>
      </c>
      <c r="Q14256" t="s">
        <v>83203</v>
      </c>
      <c r="R14256" t="s">
        <v>80542</v>
      </c>
    </row>
    <row r="14257" spans="1:18" x14ac:dyDescent="0.25">
      <c r="A14257" s="2">
        <v>14255</v>
      </c>
      <c r="B14257">
        <v>4447356</v>
      </c>
      <c r="C14257" t="s">
        <v>58161</v>
      </c>
      <c r="D14257">
        <v>50.3</v>
      </c>
      <c r="E14257" t="s">
        <v>58162</v>
      </c>
      <c r="F14257">
        <v>2021</v>
      </c>
      <c r="G14257" t="s">
        <v>28886</v>
      </c>
      <c r="H14257" t="s">
        <v>58162</v>
      </c>
      <c r="I14257" t="s">
        <v>58163</v>
      </c>
      <c r="J14257" t="s">
        <v>58164</v>
      </c>
      <c r="K14257">
        <v>4.7015679850559273</v>
      </c>
      <c r="L14257">
        <v>0.6211265236741893</v>
      </c>
      <c r="M14257" t="s">
        <v>58163</v>
      </c>
      <c r="N14257" t="s">
        <v>58163</v>
      </c>
      <c r="O14257" t="s">
        <v>83202</v>
      </c>
      <c r="P14257" t="s">
        <v>58164</v>
      </c>
      <c r="Q14257" t="s">
        <v>83203</v>
      </c>
      <c r="R14257" t="s">
        <v>76833</v>
      </c>
    </row>
    <row r="14258" spans="1:18" x14ac:dyDescent="0.25">
      <c r="A14258" s="2">
        <v>14256</v>
      </c>
      <c r="B14258">
        <v>4447356</v>
      </c>
      <c r="C14258" t="s">
        <v>58161</v>
      </c>
      <c r="D14258">
        <v>50.3</v>
      </c>
      <c r="E14258" t="s">
        <v>58162</v>
      </c>
      <c r="F14258">
        <v>2021</v>
      </c>
      <c r="G14258" t="s">
        <v>28886</v>
      </c>
      <c r="H14258" t="s">
        <v>58162</v>
      </c>
      <c r="I14258" t="s">
        <v>58163</v>
      </c>
      <c r="J14258" t="s">
        <v>58164</v>
      </c>
      <c r="K14258">
        <v>4.7015679850559273</v>
      </c>
      <c r="L14258">
        <v>0.6211265236741893</v>
      </c>
      <c r="M14258" t="s">
        <v>58163</v>
      </c>
      <c r="N14258" t="s">
        <v>58163</v>
      </c>
      <c r="O14258" t="s">
        <v>83202</v>
      </c>
      <c r="P14258" t="s">
        <v>58164</v>
      </c>
      <c r="Q14258" t="s">
        <v>83203</v>
      </c>
      <c r="R14258" t="s">
        <v>80778</v>
      </c>
    </row>
    <row r="14259" spans="1:18" x14ac:dyDescent="0.25">
      <c r="A14259" s="2">
        <v>14257</v>
      </c>
      <c r="B14259">
        <v>4447356</v>
      </c>
      <c r="C14259" t="s">
        <v>58161</v>
      </c>
      <c r="D14259">
        <v>50.3</v>
      </c>
      <c r="E14259" t="s">
        <v>58162</v>
      </c>
      <c r="F14259">
        <v>2021</v>
      </c>
      <c r="G14259" t="s">
        <v>28886</v>
      </c>
      <c r="H14259" t="s">
        <v>58162</v>
      </c>
      <c r="I14259" t="s">
        <v>58163</v>
      </c>
      <c r="J14259" t="s">
        <v>58164</v>
      </c>
      <c r="K14259">
        <v>4.7015679850559273</v>
      </c>
      <c r="L14259">
        <v>0.6211265236741893</v>
      </c>
      <c r="M14259" t="s">
        <v>58163</v>
      </c>
      <c r="N14259" t="s">
        <v>58163</v>
      </c>
      <c r="O14259" t="s">
        <v>83202</v>
      </c>
      <c r="P14259" t="s">
        <v>58164</v>
      </c>
      <c r="Q14259" t="s">
        <v>83203</v>
      </c>
      <c r="R14259" t="s">
        <v>76254</v>
      </c>
    </row>
    <row r="14260" spans="1:18" x14ac:dyDescent="0.25">
      <c r="A14260" s="2">
        <v>14258</v>
      </c>
      <c r="B14260">
        <v>4447356</v>
      </c>
      <c r="C14260" t="s">
        <v>58161</v>
      </c>
      <c r="D14260">
        <v>50.3</v>
      </c>
      <c r="E14260" t="s">
        <v>58162</v>
      </c>
      <c r="F14260">
        <v>2021</v>
      </c>
      <c r="G14260" t="s">
        <v>28886</v>
      </c>
      <c r="H14260" t="s">
        <v>58162</v>
      </c>
      <c r="I14260" t="s">
        <v>58163</v>
      </c>
      <c r="J14260" t="s">
        <v>58164</v>
      </c>
      <c r="K14260">
        <v>4.7015679850559273</v>
      </c>
      <c r="L14260">
        <v>0.6211265236741893</v>
      </c>
      <c r="M14260" t="s">
        <v>58163</v>
      </c>
      <c r="N14260" t="s">
        <v>58163</v>
      </c>
      <c r="O14260" t="s">
        <v>83202</v>
      </c>
      <c r="P14260" t="s">
        <v>58164</v>
      </c>
      <c r="Q14260" t="s">
        <v>83203</v>
      </c>
      <c r="R14260" t="s">
        <v>82873</v>
      </c>
    </row>
    <row r="14261" spans="1:18" x14ac:dyDescent="0.25">
      <c r="A14261" s="2">
        <v>14259</v>
      </c>
      <c r="B14261">
        <v>4447356</v>
      </c>
      <c r="C14261" t="s">
        <v>58161</v>
      </c>
      <c r="D14261">
        <v>50.3</v>
      </c>
      <c r="E14261" t="s">
        <v>58162</v>
      </c>
      <c r="F14261">
        <v>2021</v>
      </c>
      <c r="G14261" t="s">
        <v>28886</v>
      </c>
      <c r="H14261" t="s">
        <v>58162</v>
      </c>
      <c r="I14261" t="s">
        <v>58163</v>
      </c>
      <c r="J14261" t="s">
        <v>58164</v>
      </c>
      <c r="K14261">
        <v>4.7015679850559273</v>
      </c>
      <c r="L14261">
        <v>0.6211265236741893</v>
      </c>
      <c r="M14261" t="s">
        <v>58163</v>
      </c>
      <c r="N14261" t="s">
        <v>58163</v>
      </c>
      <c r="O14261" t="s">
        <v>83202</v>
      </c>
      <c r="P14261" t="s">
        <v>58164</v>
      </c>
      <c r="Q14261" t="s">
        <v>83203</v>
      </c>
      <c r="R14261" t="s">
        <v>75445</v>
      </c>
    </row>
    <row r="14262" spans="1:18" x14ac:dyDescent="0.25">
      <c r="A14262" s="2">
        <v>14260</v>
      </c>
      <c r="B14262">
        <v>4447356</v>
      </c>
      <c r="C14262" t="s">
        <v>58161</v>
      </c>
      <c r="D14262">
        <v>50.3</v>
      </c>
      <c r="E14262" t="s">
        <v>58162</v>
      </c>
      <c r="F14262">
        <v>2021</v>
      </c>
      <c r="G14262" t="s">
        <v>28886</v>
      </c>
      <c r="H14262" t="s">
        <v>58162</v>
      </c>
      <c r="I14262" t="s">
        <v>58163</v>
      </c>
      <c r="J14262" t="s">
        <v>58164</v>
      </c>
      <c r="K14262">
        <v>4.7015679850559273</v>
      </c>
      <c r="L14262">
        <v>0.6211265236741893</v>
      </c>
      <c r="M14262" t="s">
        <v>58163</v>
      </c>
      <c r="N14262" t="s">
        <v>58163</v>
      </c>
      <c r="O14262" t="s">
        <v>83202</v>
      </c>
      <c r="P14262" t="s">
        <v>58164</v>
      </c>
      <c r="Q14262" t="s">
        <v>83203</v>
      </c>
      <c r="R14262" t="s">
        <v>79329</v>
      </c>
    </row>
    <row r="14263" spans="1:18" x14ac:dyDescent="0.25">
      <c r="A14263" s="2">
        <v>14261</v>
      </c>
      <c r="B14263">
        <v>4447356</v>
      </c>
      <c r="C14263" t="s">
        <v>58161</v>
      </c>
      <c r="D14263">
        <v>50.3</v>
      </c>
      <c r="E14263" t="s">
        <v>58162</v>
      </c>
      <c r="F14263">
        <v>2021</v>
      </c>
      <c r="G14263" t="s">
        <v>28886</v>
      </c>
      <c r="H14263" t="s">
        <v>58162</v>
      </c>
      <c r="I14263" t="s">
        <v>58163</v>
      </c>
      <c r="J14263" t="s">
        <v>58164</v>
      </c>
      <c r="K14263">
        <v>4.7015679850559273</v>
      </c>
      <c r="L14263">
        <v>0.6211265236741893</v>
      </c>
      <c r="M14263" t="s">
        <v>58163</v>
      </c>
      <c r="N14263" t="s">
        <v>58163</v>
      </c>
      <c r="O14263" t="s">
        <v>83202</v>
      </c>
      <c r="P14263" t="s">
        <v>58164</v>
      </c>
      <c r="Q14263" t="s">
        <v>83203</v>
      </c>
      <c r="R14263" t="s">
        <v>76834</v>
      </c>
    </row>
    <row r="14264" spans="1:18" x14ac:dyDescent="0.25">
      <c r="A14264" s="2">
        <v>14262</v>
      </c>
      <c r="B14264">
        <v>4447356</v>
      </c>
      <c r="C14264" t="s">
        <v>58161</v>
      </c>
      <c r="D14264">
        <v>50.3</v>
      </c>
      <c r="E14264" t="s">
        <v>58162</v>
      </c>
      <c r="F14264">
        <v>2021</v>
      </c>
      <c r="G14264" t="s">
        <v>28886</v>
      </c>
      <c r="H14264" t="s">
        <v>58162</v>
      </c>
      <c r="I14264" t="s">
        <v>58163</v>
      </c>
      <c r="J14264" t="s">
        <v>58164</v>
      </c>
      <c r="K14264">
        <v>4.7015679850559273</v>
      </c>
      <c r="L14264">
        <v>0.6211265236741893</v>
      </c>
      <c r="M14264" t="s">
        <v>58163</v>
      </c>
      <c r="N14264" t="s">
        <v>58163</v>
      </c>
      <c r="O14264" t="s">
        <v>83202</v>
      </c>
      <c r="P14264" t="s">
        <v>58164</v>
      </c>
      <c r="Q14264" t="s">
        <v>83203</v>
      </c>
      <c r="R14264" t="s">
        <v>83205</v>
      </c>
    </row>
    <row r="14265" spans="1:18" x14ac:dyDescent="0.25">
      <c r="A14265" s="2">
        <v>14263</v>
      </c>
      <c r="B14265">
        <v>4447356</v>
      </c>
      <c r="C14265" t="s">
        <v>58161</v>
      </c>
      <c r="D14265">
        <v>50.3</v>
      </c>
      <c r="E14265" t="s">
        <v>58162</v>
      </c>
      <c r="F14265">
        <v>2021</v>
      </c>
      <c r="G14265" t="s">
        <v>28886</v>
      </c>
      <c r="H14265" t="s">
        <v>58162</v>
      </c>
      <c r="I14265" t="s">
        <v>58163</v>
      </c>
      <c r="J14265" t="s">
        <v>58164</v>
      </c>
      <c r="K14265">
        <v>4.7015679850559273</v>
      </c>
      <c r="L14265">
        <v>0.6211265236741893</v>
      </c>
      <c r="M14265" t="s">
        <v>58163</v>
      </c>
      <c r="N14265" t="s">
        <v>58163</v>
      </c>
      <c r="O14265" t="s">
        <v>83202</v>
      </c>
      <c r="P14265" t="s">
        <v>58164</v>
      </c>
      <c r="Q14265" t="s">
        <v>83203</v>
      </c>
      <c r="R14265" t="s">
        <v>76618</v>
      </c>
    </row>
    <row r="14266" spans="1:18" x14ac:dyDescent="0.25">
      <c r="A14266" s="2">
        <v>14264</v>
      </c>
      <c r="B14266">
        <v>4447356</v>
      </c>
      <c r="C14266" t="s">
        <v>58161</v>
      </c>
      <c r="D14266">
        <v>50.3</v>
      </c>
      <c r="E14266" t="s">
        <v>58162</v>
      </c>
      <c r="F14266">
        <v>2021</v>
      </c>
      <c r="G14266" t="s">
        <v>28886</v>
      </c>
      <c r="H14266" t="s">
        <v>58162</v>
      </c>
      <c r="I14266" t="s">
        <v>58163</v>
      </c>
      <c r="J14266" t="s">
        <v>58164</v>
      </c>
      <c r="K14266">
        <v>4.7015679850559273</v>
      </c>
      <c r="L14266">
        <v>0.6211265236741893</v>
      </c>
      <c r="M14266" t="s">
        <v>58163</v>
      </c>
      <c r="N14266" t="s">
        <v>58163</v>
      </c>
      <c r="O14266" t="s">
        <v>83202</v>
      </c>
      <c r="P14266" t="s">
        <v>58164</v>
      </c>
      <c r="Q14266" t="s">
        <v>83203</v>
      </c>
      <c r="R14266" t="s">
        <v>75492</v>
      </c>
    </row>
    <row r="14267" spans="1:18" x14ac:dyDescent="0.25">
      <c r="A14267" s="2">
        <v>14265</v>
      </c>
      <c r="B14267">
        <v>4447356</v>
      </c>
      <c r="C14267" t="s">
        <v>58161</v>
      </c>
      <c r="D14267">
        <v>50.3</v>
      </c>
      <c r="E14267" t="s">
        <v>58162</v>
      </c>
      <c r="F14267">
        <v>2021</v>
      </c>
      <c r="G14267" t="s">
        <v>28886</v>
      </c>
      <c r="H14267" t="s">
        <v>58162</v>
      </c>
      <c r="I14267" t="s">
        <v>58163</v>
      </c>
      <c r="J14267" t="s">
        <v>58164</v>
      </c>
      <c r="K14267">
        <v>4.7015679850559273</v>
      </c>
      <c r="L14267">
        <v>0.6211265236741893</v>
      </c>
      <c r="M14267" t="s">
        <v>58163</v>
      </c>
      <c r="N14267" t="s">
        <v>58163</v>
      </c>
      <c r="O14267" t="s">
        <v>83202</v>
      </c>
      <c r="P14267" t="s">
        <v>58164</v>
      </c>
      <c r="Q14267" t="s">
        <v>83203</v>
      </c>
      <c r="R14267" t="s">
        <v>78797</v>
      </c>
    </row>
    <row r="14268" spans="1:18" x14ac:dyDescent="0.25">
      <c r="A14268" s="2">
        <v>14266</v>
      </c>
      <c r="B14268">
        <v>4447356</v>
      </c>
      <c r="C14268" t="s">
        <v>58161</v>
      </c>
      <c r="D14268">
        <v>50.3</v>
      </c>
      <c r="E14268" t="s">
        <v>58162</v>
      </c>
      <c r="F14268">
        <v>2021</v>
      </c>
      <c r="G14268" t="s">
        <v>28886</v>
      </c>
      <c r="H14268" t="s">
        <v>58162</v>
      </c>
      <c r="I14268" t="s">
        <v>58163</v>
      </c>
      <c r="J14268" t="s">
        <v>58164</v>
      </c>
      <c r="K14268">
        <v>4.7015679850559273</v>
      </c>
      <c r="L14268">
        <v>0.6211265236741893</v>
      </c>
      <c r="M14268" t="s">
        <v>58163</v>
      </c>
      <c r="N14268" t="s">
        <v>58163</v>
      </c>
      <c r="O14268" t="s">
        <v>83202</v>
      </c>
      <c r="P14268" t="s">
        <v>58164</v>
      </c>
      <c r="Q14268" t="s">
        <v>83203</v>
      </c>
      <c r="R14268" t="s">
        <v>76006</v>
      </c>
    </row>
    <row r="14269" spans="1:18" x14ac:dyDescent="0.25">
      <c r="A14269" s="2">
        <v>14267</v>
      </c>
      <c r="B14269">
        <v>4447356</v>
      </c>
      <c r="C14269" t="s">
        <v>58161</v>
      </c>
      <c r="D14269">
        <v>50.3</v>
      </c>
      <c r="E14269" t="s">
        <v>58162</v>
      </c>
      <c r="F14269">
        <v>2021</v>
      </c>
      <c r="G14269" t="s">
        <v>28886</v>
      </c>
      <c r="H14269" t="s">
        <v>58162</v>
      </c>
      <c r="I14269" t="s">
        <v>58163</v>
      </c>
      <c r="J14269" t="s">
        <v>58164</v>
      </c>
      <c r="K14269">
        <v>4.7015679850559273</v>
      </c>
      <c r="L14269">
        <v>0.6211265236741893</v>
      </c>
      <c r="M14269" t="s">
        <v>58163</v>
      </c>
      <c r="N14269" t="s">
        <v>58163</v>
      </c>
      <c r="O14269" t="s">
        <v>83202</v>
      </c>
      <c r="P14269" t="s">
        <v>58164</v>
      </c>
      <c r="Q14269" t="s">
        <v>83203</v>
      </c>
      <c r="R14269" t="s">
        <v>79138</v>
      </c>
    </row>
    <row r="14270" spans="1:18" x14ac:dyDescent="0.25">
      <c r="A14270" s="2">
        <v>14268</v>
      </c>
      <c r="B14270">
        <v>4447356</v>
      </c>
      <c r="C14270" t="s">
        <v>58161</v>
      </c>
      <c r="D14270">
        <v>50.3</v>
      </c>
      <c r="E14270" t="s">
        <v>58162</v>
      </c>
      <c r="F14270">
        <v>2021</v>
      </c>
      <c r="G14270" t="s">
        <v>28886</v>
      </c>
      <c r="H14270" t="s">
        <v>58162</v>
      </c>
      <c r="I14270" t="s">
        <v>58163</v>
      </c>
      <c r="J14270" t="s">
        <v>58164</v>
      </c>
      <c r="K14270">
        <v>4.7015679850559273</v>
      </c>
      <c r="L14270">
        <v>0.6211265236741893</v>
      </c>
      <c r="M14270" t="s">
        <v>58163</v>
      </c>
      <c r="N14270" t="s">
        <v>58163</v>
      </c>
      <c r="O14270" t="s">
        <v>83202</v>
      </c>
      <c r="P14270" t="s">
        <v>58164</v>
      </c>
      <c r="Q14270" t="s">
        <v>83203</v>
      </c>
      <c r="R14270" t="s">
        <v>82685</v>
      </c>
    </row>
    <row r="14271" spans="1:18" x14ac:dyDescent="0.25">
      <c r="A14271" s="2">
        <v>14269</v>
      </c>
      <c r="B14271">
        <v>4447356</v>
      </c>
      <c r="C14271" t="s">
        <v>58161</v>
      </c>
      <c r="D14271">
        <v>50.3</v>
      </c>
      <c r="E14271" t="s">
        <v>58162</v>
      </c>
      <c r="F14271">
        <v>2021</v>
      </c>
      <c r="G14271" t="s">
        <v>28886</v>
      </c>
      <c r="H14271" t="s">
        <v>58162</v>
      </c>
      <c r="I14271" t="s">
        <v>58163</v>
      </c>
      <c r="J14271" t="s">
        <v>58164</v>
      </c>
      <c r="K14271">
        <v>4.7015679850559273</v>
      </c>
      <c r="L14271">
        <v>0.6211265236741893</v>
      </c>
      <c r="M14271" t="s">
        <v>58163</v>
      </c>
      <c r="N14271" t="s">
        <v>58163</v>
      </c>
      <c r="O14271" t="s">
        <v>83202</v>
      </c>
      <c r="P14271" t="s">
        <v>58164</v>
      </c>
      <c r="Q14271" t="s">
        <v>83203</v>
      </c>
      <c r="R14271" t="s">
        <v>75127</v>
      </c>
    </row>
    <row r="14272" spans="1:18" x14ac:dyDescent="0.25">
      <c r="A14272" s="2">
        <v>14270</v>
      </c>
      <c r="B14272">
        <v>4447356</v>
      </c>
      <c r="C14272" t="s">
        <v>58161</v>
      </c>
      <c r="D14272">
        <v>50.3</v>
      </c>
      <c r="E14272" t="s">
        <v>58162</v>
      </c>
      <c r="F14272">
        <v>2021</v>
      </c>
      <c r="G14272" t="s">
        <v>28886</v>
      </c>
      <c r="H14272" t="s">
        <v>58162</v>
      </c>
      <c r="I14272" t="s">
        <v>58163</v>
      </c>
      <c r="J14272" t="s">
        <v>58164</v>
      </c>
      <c r="K14272">
        <v>4.7015679850559273</v>
      </c>
      <c r="L14272">
        <v>0.6211265236741893</v>
      </c>
      <c r="M14272" t="s">
        <v>58163</v>
      </c>
      <c r="N14272" t="s">
        <v>58163</v>
      </c>
      <c r="O14272" t="s">
        <v>83202</v>
      </c>
      <c r="P14272" t="s">
        <v>58164</v>
      </c>
      <c r="Q14272" t="s">
        <v>83203</v>
      </c>
      <c r="R14272" t="s">
        <v>83206</v>
      </c>
    </row>
    <row r="14273" spans="1:18" x14ac:dyDescent="0.25">
      <c r="A14273" s="2">
        <v>14271</v>
      </c>
      <c r="B14273">
        <v>4447356</v>
      </c>
      <c r="C14273" t="s">
        <v>58161</v>
      </c>
      <c r="D14273">
        <v>50.3</v>
      </c>
      <c r="E14273" t="s">
        <v>58162</v>
      </c>
      <c r="F14273">
        <v>2021</v>
      </c>
      <c r="G14273" t="s">
        <v>28886</v>
      </c>
      <c r="H14273" t="s">
        <v>58162</v>
      </c>
      <c r="I14273" t="s">
        <v>58163</v>
      </c>
      <c r="J14273" t="s">
        <v>58164</v>
      </c>
      <c r="K14273">
        <v>4.7015679850559273</v>
      </c>
      <c r="L14273">
        <v>0.6211265236741893</v>
      </c>
      <c r="M14273" t="s">
        <v>58163</v>
      </c>
      <c r="N14273" t="s">
        <v>58163</v>
      </c>
      <c r="O14273" t="s">
        <v>83202</v>
      </c>
      <c r="P14273" t="s">
        <v>58164</v>
      </c>
      <c r="Q14273" t="s">
        <v>83203</v>
      </c>
      <c r="R14273" t="s">
        <v>75906</v>
      </c>
    </row>
    <row r="14274" spans="1:18" x14ac:dyDescent="0.25">
      <c r="A14274" s="2">
        <v>14272</v>
      </c>
      <c r="B14274">
        <v>4447356</v>
      </c>
      <c r="C14274" t="s">
        <v>58161</v>
      </c>
      <c r="D14274">
        <v>50.3</v>
      </c>
      <c r="E14274" t="s">
        <v>58162</v>
      </c>
      <c r="F14274">
        <v>2021</v>
      </c>
      <c r="G14274" t="s">
        <v>28886</v>
      </c>
      <c r="H14274" t="s">
        <v>58162</v>
      </c>
      <c r="I14274" t="s">
        <v>58163</v>
      </c>
      <c r="J14274" t="s">
        <v>58164</v>
      </c>
      <c r="K14274">
        <v>4.7015679850559273</v>
      </c>
      <c r="L14274">
        <v>0.6211265236741893</v>
      </c>
      <c r="M14274" t="s">
        <v>58163</v>
      </c>
      <c r="N14274" t="s">
        <v>58163</v>
      </c>
      <c r="O14274" t="s">
        <v>83202</v>
      </c>
      <c r="P14274" t="s">
        <v>58164</v>
      </c>
      <c r="Q14274" t="s">
        <v>83203</v>
      </c>
      <c r="R14274" t="s">
        <v>83207</v>
      </c>
    </row>
    <row r="14275" spans="1:18" x14ac:dyDescent="0.25">
      <c r="A14275" s="2">
        <v>14273</v>
      </c>
      <c r="B14275">
        <v>4447356</v>
      </c>
      <c r="C14275" t="s">
        <v>58161</v>
      </c>
      <c r="D14275">
        <v>50.3</v>
      </c>
      <c r="E14275" t="s">
        <v>58162</v>
      </c>
      <c r="F14275">
        <v>2021</v>
      </c>
      <c r="G14275" t="s">
        <v>28886</v>
      </c>
      <c r="H14275" t="s">
        <v>58162</v>
      </c>
      <c r="I14275" t="s">
        <v>58163</v>
      </c>
      <c r="J14275" t="s">
        <v>58164</v>
      </c>
      <c r="K14275">
        <v>4.7015679850559273</v>
      </c>
      <c r="L14275">
        <v>0.6211265236741893</v>
      </c>
      <c r="M14275" t="s">
        <v>58163</v>
      </c>
      <c r="N14275" t="s">
        <v>58163</v>
      </c>
      <c r="O14275" t="s">
        <v>83202</v>
      </c>
      <c r="P14275" t="s">
        <v>58164</v>
      </c>
      <c r="Q14275" t="s">
        <v>83203</v>
      </c>
      <c r="R14275" t="s">
        <v>79335</v>
      </c>
    </row>
    <row r="14276" spans="1:18" x14ac:dyDescent="0.25">
      <c r="A14276" s="2">
        <v>14274</v>
      </c>
      <c r="B14276">
        <v>4447356</v>
      </c>
      <c r="C14276" t="s">
        <v>58161</v>
      </c>
      <c r="D14276">
        <v>50.3</v>
      </c>
      <c r="E14276" t="s">
        <v>58162</v>
      </c>
      <c r="F14276">
        <v>2021</v>
      </c>
      <c r="G14276" t="s">
        <v>28886</v>
      </c>
      <c r="H14276" t="s">
        <v>58162</v>
      </c>
      <c r="I14276" t="s">
        <v>58163</v>
      </c>
      <c r="J14276" t="s">
        <v>58164</v>
      </c>
      <c r="K14276">
        <v>4.7015679850559273</v>
      </c>
      <c r="L14276">
        <v>0.6211265236741893</v>
      </c>
      <c r="M14276" t="s">
        <v>58163</v>
      </c>
      <c r="N14276" t="s">
        <v>58163</v>
      </c>
      <c r="O14276" t="s">
        <v>83202</v>
      </c>
      <c r="P14276" t="s">
        <v>58164</v>
      </c>
      <c r="Q14276" t="s">
        <v>83203</v>
      </c>
      <c r="R14276" t="s">
        <v>75160</v>
      </c>
    </row>
    <row r="14277" spans="1:18" x14ac:dyDescent="0.25">
      <c r="A14277" s="2">
        <v>14275</v>
      </c>
      <c r="B14277">
        <v>4447356</v>
      </c>
      <c r="C14277" t="s">
        <v>58161</v>
      </c>
      <c r="D14277">
        <v>50.3</v>
      </c>
      <c r="E14277" t="s">
        <v>58162</v>
      </c>
      <c r="F14277">
        <v>2021</v>
      </c>
      <c r="G14277" t="s">
        <v>28886</v>
      </c>
      <c r="H14277" t="s">
        <v>58162</v>
      </c>
      <c r="I14277" t="s">
        <v>58163</v>
      </c>
      <c r="J14277" t="s">
        <v>58164</v>
      </c>
      <c r="K14277">
        <v>4.7015679850559273</v>
      </c>
      <c r="L14277">
        <v>0.6211265236741893</v>
      </c>
      <c r="M14277" t="s">
        <v>58163</v>
      </c>
      <c r="N14277" t="s">
        <v>58163</v>
      </c>
      <c r="O14277" t="s">
        <v>83202</v>
      </c>
      <c r="P14277" t="s">
        <v>58164</v>
      </c>
      <c r="Q14277" t="s">
        <v>83203</v>
      </c>
      <c r="R14277" t="s">
        <v>77240</v>
      </c>
    </row>
    <row r="14278" spans="1:18" x14ac:dyDescent="0.25">
      <c r="A14278" s="2">
        <v>14276</v>
      </c>
      <c r="B14278">
        <v>4434122</v>
      </c>
      <c r="C14278" t="s">
        <v>58165</v>
      </c>
      <c r="D14278">
        <v>50.3</v>
      </c>
      <c r="E14278" t="s">
        <v>58166</v>
      </c>
      <c r="F14278">
        <v>2022</v>
      </c>
      <c r="G14278" t="s">
        <v>52238</v>
      </c>
      <c r="H14278" t="s">
        <v>58166</v>
      </c>
      <c r="I14278" t="s">
        <v>58167</v>
      </c>
      <c r="J14278" t="s">
        <v>58168</v>
      </c>
      <c r="K14278">
        <v>4.7015679850559273</v>
      </c>
      <c r="L14278">
        <v>0.6211265236741893</v>
      </c>
      <c r="M14278" t="s">
        <v>58167</v>
      </c>
      <c r="N14278" t="s">
        <v>58167</v>
      </c>
      <c r="O14278" t="s">
        <v>83208</v>
      </c>
      <c r="P14278" t="s">
        <v>58168</v>
      </c>
      <c r="Q14278" t="s">
        <v>83209</v>
      </c>
      <c r="R14278" t="s">
        <v>83210</v>
      </c>
    </row>
    <row r="14279" spans="1:18" x14ac:dyDescent="0.25">
      <c r="A14279" s="2">
        <v>14277</v>
      </c>
      <c r="B14279">
        <v>4434122</v>
      </c>
      <c r="C14279" t="s">
        <v>58165</v>
      </c>
      <c r="D14279">
        <v>50.3</v>
      </c>
      <c r="E14279" t="s">
        <v>58166</v>
      </c>
      <c r="F14279">
        <v>2022</v>
      </c>
      <c r="G14279" t="s">
        <v>52238</v>
      </c>
      <c r="H14279" t="s">
        <v>58166</v>
      </c>
      <c r="I14279" t="s">
        <v>58167</v>
      </c>
      <c r="J14279" t="s">
        <v>58168</v>
      </c>
      <c r="K14279">
        <v>4.7015679850559273</v>
      </c>
      <c r="L14279">
        <v>0.6211265236741893</v>
      </c>
      <c r="M14279" t="s">
        <v>58167</v>
      </c>
      <c r="N14279" t="s">
        <v>58167</v>
      </c>
      <c r="O14279" t="s">
        <v>83208</v>
      </c>
      <c r="P14279" t="s">
        <v>58168</v>
      </c>
      <c r="Q14279" t="s">
        <v>83209</v>
      </c>
      <c r="R14279" t="s">
        <v>83211</v>
      </c>
    </row>
    <row r="14280" spans="1:18" x14ac:dyDescent="0.25">
      <c r="A14280" s="2">
        <v>14278</v>
      </c>
      <c r="B14280">
        <v>4434122</v>
      </c>
      <c r="C14280" t="s">
        <v>58165</v>
      </c>
      <c r="D14280">
        <v>50.3</v>
      </c>
      <c r="E14280" t="s">
        <v>58166</v>
      </c>
      <c r="F14280">
        <v>2022</v>
      </c>
      <c r="G14280" t="s">
        <v>52238</v>
      </c>
      <c r="H14280" t="s">
        <v>58166</v>
      </c>
      <c r="I14280" t="s">
        <v>58167</v>
      </c>
      <c r="J14280" t="s">
        <v>58168</v>
      </c>
      <c r="K14280">
        <v>4.7015679850559273</v>
      </c>
      <c r="L14280">
        <v>0.6211265236741893</v>
      </c>
      <c r="M14280" t="s">
        <v>58167</v>
      </c>
      <c r="N14280" t="s">
        <v>58167</v>
      </c>
      <c r="O14280" t="s">
        <v>83208</v>
      </c>
      <c r="P14280" t="s">
        <v>58168</v>
      </c>
      <c r="Q14280" t="s">
        <v>83209</v>
      </c>
      <c r="R14280" t="s">
        <v>74801</v>
      </c>
    </row>
    <row r="14281" spans="1:18" x14ac:dyDescent="0.25">
      <c r="A14281" s="2">
        <v>14279</v>
      </c>
      <c r="B14281">
        <v>4439901</v>
      </c>
      <c r="C14281" t="s">
        <v>58169</v>
      </c>
      <c r="D14281">
        <v>50.3</v>
      </c>
      <c r="E14281" t="s">
        <v>58170</v>
      </c>
      <c r="F14281">
        <v>2023</v>
      </c>
      <c r="G14281" t="s">
        <v>52238</v>
      </c>
      <c r="H14281" t="s">
        <v>58170</v>
      </c>
      <c r="I14281" t="s">
        <v>58171</v>
      </c>
      <c r="J14281" t="s">
        <v>58172</v>
      </c>
      <c r="K14281">
        <v>4.7015679850559273</v>
      </c>
      <c r="L14281">
        <v>0.6211265236741893</v>
      </c>
      <c r="M14281" t="s">
        <v>58171</v>
      </c>
      <c r="N14281" t="s">
        <v>58171</v>
      </c>
      <c r="O14281" t="s">
        <v>83212</v>
      </c>
      <c r="P14281" t="s">
        <v>83213</v>
      </c>
      <c r="Q14281" t="s">
        <v>74727</v>
      </c>
      <c r="R14281" t="s">
        <v>74727</v>
      </c>
    </row>
    <row r="14282" spans="1:18" x14ac:dyDescent="0.25">
      <c r="A14282" s="2">
        <v>14280</v>
      </c>
      <c r="B14282">
        <v>4444263</v>
      </c>
      <c r="C14282" t="s">
        <v>58173</v>
      </c>
      <c r="D14282">
        <v>50.2</v>
      </c>
      <c r="E14282" t="s">
        <v>58174</v>
      </c>
      <c r="F14282">
        <v>2024</v>
      </c>
      <c r="G14282" t="s">
        <v>52238</v>
      </c>
      <c r="H14282" t="s">
        <v>58174</v>
      </c>
      <c r="I14282" t="s">
        <v>58175</v>
      </c>
      <c r="J14282" t="s">
        <v>58176</v>
      </c>
      <c r="K14282">
        <v>4.7007037171450197</v>
      </c>
      <c r="L14282">
        <v>0.62101234480349521</v>
      </c>
      <c r="M14282" t="s">
        <v>58175</v>
      </c>
      <c r="N14282" t="s">
        <v>58175</v>
      </c>
      <c r="O14282" t="s">
        <v>83214</v>
      </c>
      <c r="P14282" t="s">
        <v>83215</v>
      </c>
      <c r="Q14282" t="s">
        <v>83216</v>
      </c>
      <c r="R14282" t="s">
        <v>75430</v>
      </c>
    </row>
    <row r="14283" spans="1:18" x14ac:dyDescent="0.25">
      <c r="A14283" s="2">
        <v>14281</v>
      </c>
      <c r="B14283">
        <v>4444263</v>
      </c>
      <c r="C14283" t="s">
        <v>58173</v>
      </c>
      <c r="D14283">
        <v>50.2</v>
      </c>
      <c r="E14283" t="s">
        <v>58174</v>
      </c>
      <c r="F14283">
        <v>2024</v>
      </c>
      <c r="G14283" t="s">
        <v>52238</v>
      </c>
      <c r="H14283" t="s">
        <v>58174</v>
      </c>
      <c r="I14283" t="s">
        <v>58175</v>
      </c>
      <c r="J14283" t="s">
        <v>58176</v>
      </c>
      <c r="K14283">
        <v>4.7007037171450197</v>
      </c>
      <c r="L14283">
        <v>0.62101234480349521</v>
      </c>
      <c r="M14283" t="s">
        <v>58175</v>
      </c>
      <c r="N14283" t="s">
        <v>58175</v>
      </c>
      <c r="O14283" t="s">
        <v>83214</v>
      </c>
      <c r="P14283" t="s">
        <v>83215</v>
      </c>
      <c r="Q14283" t="s">
        <v>83216</v>
      </c>
      <c r="R14283" t="s">
        <v>74908</v>
      </c>
    </row>
    <row r="14284" spans="1:18" x14ac:dyDescent="0.25">
      <c r="A14284" s="2">
        <v>14282</v>
      </c>
      <c r="B14284">
        <v>4444263</v>
      </c>
      <c r="C14284" t="s">
        <v>58173</v>
      </c>
      <c r="D14284">
        <v>50.2</v>
      </c>
      <c r="E14284" t="s">
        <v>58174</v>
      </c>
      <c r="F14284">
        <v>2024</v>
      </c>
      <c r="G14284" t="s">
        <v>52238</v>
      </c>
      <c r="H14284" t="s">
        <v>58174</v>
      </c>
      <c r="I14284" t="s">
        <v>58175</v>
      </c>
      <c r="J14284" t="s">
        <v>58176</v>
      </c>
      <c r="K14284">
        <v>4.7007037171450197</v>
      </c>
      <c r="L14284">
        <v>0.62101234480349521</v>
      </c>
      <c r="M14284" t="s">
        <v>58175</v>
      </c>
      <c r="N14284" t="s">
        <v>58175</v>
      </c>
      <c r="O14284" t="s">
        <v>83214</v>
      </c>
      <c r="P14284" t="s">
        <v>83215</v>
      </c>
      <c r="Q14284" t="s">
        <v>83216</v>
      </c>
      <c r="R14284" t="s">
        <v>74983</v>
      </c>
    </row>
    <row r="14285" spans="1:18" x14ac:dyDescent="0.25">
      <c r="A14285" s="2">
        <v>14283</v>
      </c>
      <c r="B14285">
        <v>4444263</v>
      </c>
      <c r="C14285" t="s">
        <v>58173</v>
      </c>
      <c r="D14285">
        <v>50.2</v>
      </c>
      <c r="E14285" t="s">
        <v>58174</v>
      </c>
      <c r="F14285">
        <v>2024</v>
      </c>
      <c r="G14285" t="s">
        <v>52238</v>
      </c>
      <c r="H14285" t="s">
        <v>58174</v>
      </c>
      <c r="I14285" t="s">
        <v>58175</v>
      </c>
      <c r="J14285" t="s">
        <v>58176</v>
      </c>
      <c r="K14285">
        <v>4.7007037171450197</v>
      </c>
      <c r="L14285">
        <v>0.62101234480349521</v>
      </c>
      <c r="M14285" t="s">
        <v>58175</v>
      </c>
      <c r="N14285" t="s">
        <v>58175</v>
      </c>
      <c r="O14285" t="s">
        <v>83214</v>
      </c>
      <c r="P14285" t="s">
        <v>83215</v>
      </c>
      <c r="Q14285" t="s">
        <v>83216</v>
      </c>
      <c r="R14285" t="s">
        <v>77339</v>
      </c>
    </row>
    <row r="14286" spans="1:18" x14ac:dyDescent="0.25">
      <c r="A14286" s="2">
        <v>14284</v>
      </c>
      <c r="B14286">
        <v>4444263</v>
      </c>
      <c r="C14286" t="s">
        <v>58173</v>
      </c>
      <c r="D14286">
        <v>50.2</v>
      </c>
      <c r="E14286" t="s">
        <v>58174</v>
      </c>
      <c r="F14286">
        <v>2024</v>
      </c>
      <c r="G14286" t="s">
        <v>52238</v>
      </c>
      <c r="H14286" t="s">
        <v>58174</v>
      </c>
      <c r="I14286" t="s">
        <v>58175</v>
      </c>
      <c r="J14286" t="s">
        <v>58176</v>
      </c>
      <c r="K14286">
        <v>4.7007037171450197</v>
      </c>
      <c r="L14286">
        <v>0.62101234480349521</v>
      </c>
      <c r="M14286" t="s">
        <v>58175</v>
      </c>
      <c r="N14286" t="s">
        <v>58175</v>
      </c>
      <c r="O14286" t="s">
        <v>83214</v>
      </c>
      <c r="P14286" t="s">
        <v>83215</v>
      </c>
      <c r="Q14286" t="s">
        <v>83216</v>
      </c>
      <c r="R14286" t="s">
        <v>75190</v>
      </c>
    </row>
    <row r="14287" spans="1:18" x14ac:dyDescent="0.25">
      <c r="A14287" s="2">
        <v>14285</v>
      </c>
      <c r="B14287">
        <v>4444263</v>
      </c>
      <c r="C14287" t="s">
        <v>58173</v>
      </c>
      <c r="D14287">
        <v>50.2</v>
      </c>
      <c r="E14287" t="s">
        <v>58174</v>
      </c>
      <c r="F14287">
        <v>2024</v>
      </c>
      <c r="G14287" t="s">
        <v>52238</v>
      </c>
      <c r="H14287" t="s">
        <v>58174</v>
      </c>
      <c r="I14287" t="s">
        <v>58175</v>
      </c>
      <c r="J14287" t="s">
        <v>58176</v>
      </c>
      <c r="K14287">
        <v>4.7007037171450197</v>
      </c>
      <c r="L14287">
        <v>0.62101234480349521</v>
      </c>
      <c r="M14287" t="s">
        <v>58175</v>
      </c>
      <c r="N14287" t="s">
        <v>58175</v>
      </c>
      <c r="O14287" t="s">
        <v>83214</v>
      </c>
      <c r="P14287" t="s">
        <v>83215</v>
      </c>
      <c r="Q14287" t="s">
        <v>83216</v>
      </c>
      <c r="R14287" t="s">
        <v>78954</v>
      </c>
    </row>
    <row r="14288" spans="1:18" x14ac:dyDescent="0.25">
      <c r="A14288" s="2">
        <v>14286</v>
      </c>
      <c r="B14288">
        <v>4444028</v>
      </c>
      <c r="C14288" t="s">
        <v>58177</v>
      </c>
      <c r="D14288">
        <v>50.2</v>
      </c>
      <c r="E14288" t="s">
        <v>58178</v>
      </c>
      <c r="F14288">
        <v>2025</v>
      </c>
      <c r="G14288" t="s">
        <v>28</v>
      </c>
      <c r="H14288" t="s">
        <v>58178</v>
      </c>
      <c r="I14288" t="s">
        <v>58179</v>
      </c>
      <c r="J14288" t="s">
        <v>58180</v>
      </c>
      <c r="K14288">
        <v>4.7007037171450197</v>
      </c>
      <c r="L14288">
        <v>0.62101234480349521</v>
      </c>
      <c r="M14288" t="s">
        <v>58179</v>
      </c>
      <c r="N14288" t="s">
        <v>58179</v>
      </c>
      <c r="O14288" t="s">
        <v>83217</v>
      </c>
      <c r="P14288" t="s">
        <v>83218</v>
      </c>
      <c r="Q14288" t="s">
        <v>83219</v>
      </c>
      <c r="R14288" t="s">
        <v>74780</v>
      </c>
    </row>
    <row r="14289" spans="1:18" x14ac:dyDescent="0.25">
      <c r="A14289" s="2">
        <v>14287</v>
      </c>
      <c r="B14289">
        <v>4444028</v>
      </c>
      <c r="C14289" t="s">
        <v>58177</v>
      </c>
      <c r="D14289">
        <v>50.2</v>
      </c>
      <c r="E14289" t="s">
        <v>58178</v>
      </c>
      <c r="F14289">
        <v>2025</v>
      </c>
      <c r="G14289" t="s">
        <v>28</v>
      </c>
      <c r="H14289" t="s">
        <v>58178</v>
      </c>
      <c r="I14289" t="s">
        <v>58179</v>
      </c>
      <c r="J14289" t="s">
        <v>58180</v>
      </c>
      <c r="K14289">
        <v>4.7007037171450197</v>
      </c>
      <c r="L14289">
        <v>0.62101234480349521</v>
      </c>
      <c r="M14289" t="s">
        <v>58179</v>
      </c>
      <c r="N14289" t="s">
        <v>58179</v>
      </c>
      <c r="O14289" t="s">
        <v>83217</v>
      </c>
      <c r="P14289" t="s">
        <v>83218</v>
      </c>
      <c r="Q14289" t="s">
        <v>83219</v>
      </c>
      <c r="R14289" t="s">
        <v>81953</v>
      </c>
    </row>
    <row r="14290" spans="1:18" x14ac:dyDescent="0.25">
      <c r="A14290" s="2">
        <v>14288</v>
      </c>
      <c r="B14290">
        <v>4444028</v>
      </c>
      <c r="C14290" t="s">
        <v>58177</v>
      </c>
      <c r="D14290">
        <v>50.2</v>
      </c>
      <c r="E14290" t="s">
        <v>58178</v>
      </c>
      <c r="F14290">
        <v>2025</v>
      </c>
      <c r="G14290" t="s">
        <v>28</v>
      </c>
      <c r="H14290" t="s">
        <v>58178</v>
      </c>
      <c r="I14290" t="s">
        <v>58179</v>
      </c>
      <c r="J14290" t="s">
        <v>58180</v>
      </c>
      <c r="K14290">
        <v>4.7007037171450197</v>
      </c>
      <c r="L14290">
        <v>0.62101234480349521</v>
      </c>
      <c r="M14290" t="s">
        <v>58179</v>
      </c>
      <c r="N14290" t="s">
        <v>58179</v>
      </c>
      <c r="O14290" t="s">
        <v>83217</v>
      </c>
      <c r="P14290" t="s">
        <v>83218</v>
      </c>
      <c r="Q14290" t="s">
        <v>83219</v>
      </c>
      <c r="R14290" t="s">
        <v>80239</v>
      </c>
    </row>
    <row r="14291" spans="1:18" x14ac:dyDescent="0.25">
      <c r="A14291" s="2">
        <v>14289</v>
      </c>
      <c r="B14291">
        <v>4444028</v>
      </c>
      <c r="C14291" t="s">
        <v>58177</v>
      </c>
      <c r="D14291">
        <v>50.2</v>
      </c>
      <c r="E14291" t="s">
        <v>58178</v>
      </c>
      <c r="F14291">
        <v>2025</v>
      </c>
      <c r="G14291" t="s">
        <v>28</v>
      </c>
      <c r="H14291" t="s">
        <v>58178</v>
      </c>
      <c r="I14291" t="s">
        <v>58179</v>
      </c>
      <c r="J14291" t="s">
        <v>58180</v>
      </c>
      <c r="K14291">
        <v>4.7007037171450197</v>
      </c>
      <c r="L14291">
        <v>0.62101234480349521</v>
      </c>
      <c r="M14291" t="s">
        <v>58179</v>
      </c>
      <c r="N14291" t="s">
        <v>58179</v>
      </c>
      <c r="O14291" t="s">
        <v>83217</v>
      </c>
      <c r="P14291" t="s">
        <v>83218</v>
      </c>
      <c r="Q14291" t="s">
        <v>83219</v>
      </c>
      <c r="R14291" t="s">
        <v>77635</v>
      </c>
    </row>
    <row r="14292" spans="1:18" x14ac:dyDescent="0.25">
      <c r="A14292" s="2">
        <v>14290</v>
      </c>
      <c r="B14292">
        <v>4444028</v>
      </c>
      <c r="C14292" t="s">
        <v>58177</v>
      </c>
      <c r="D14292">
        <v>50.2</v>
      </c>
      <c r="E14292" t="s">
        <v>58178</v>
      </c>
      <c r="F14292">
        <v>2025</v>
      </c>
      <c r="G14292" t="s">
        <v>28</v>
      </c>
      <c r="H14292" t="s">
        <v>58178</v>
      </c>
      <c r="I14292" t="s">
        <v>58179</v>
      </c>
      <c r="J14292" t="s">
        <v>58180</v>
      </c>
      <c r="K14292">
        <v>4.7007037171450197</v>
      </c>
      <c r="L14292">
        <v>0.62101234480349521</v>
      </c>
      <c r="M14292" t="s">
        <v>58179</v>
      </c>
      <c r="N14292" t="s">
        <v>58179</v>
      </c>
      <c r="O14292" t="s">
        <v>83217</v>
      </c>
      <c r="P14292" t="s">
        <v>83218</v>
      </c>
      <c r="Q14292" t="s">
        <v>83219</v>
      </c>
      <c r="R14292" t="s">
        <v>76015</v>
      </c>
    </row>
    <row r="14293" spans="1:18" x14ac:dyDescent="0.25">
      <c r="A14293" s="2">
        <v>14291</v>
      </c>
      <c r="B14293">
        <v>4444028</v>
      </c>
      <c r="C14293" t="s">
        <v>58177</v>
      </c>
      <c r="D14293">
        <v>50.2</v>
      </c>
      <c r="E14293" t="s">
        <v>58178</v>
      </c>
      <c r="F14293">
        <v>2025</v>
      </c>
      <c r="G14293" t="s">
        <v>28</v>
      </c>
      <c r="H14293" t="s">
        <v>58178</v>
      </c>
      <c r="I14293" t="s">
        <v>58179</v>
      </c>
      <c r="J14293" t="s">
        <v>58180</v>
      </c>
      <c r="K14293">
        <v>4.7007037171450197</v>
      </c>
      <c r="L14293">
        <v>0.62101234480349521</v>
      </c>
      <c r="M14293" t="s">
        <v>58179</v>
      </c>
      <c r="N14293" t="s">
        <v>58179</v>
      </c>
      <c r="O14293" t="s">
        <v>83217</v>
      </c>
      <c r="P14293" t="s">
        <v>83218</v>
      </c>
      <c r="Q14293" t="s">
        <v>83219</v>
      </c>
      <c r="R14293" t="s">
        <v>75056</v>
      </c>
    </row>
    <row r="14294" spans="1:18" x14ac:dyDescent="0.25">
      <c r="A14294" s="2">
        <v>14292</v>
      </c>
      <c r="B14294">
        <v>4444028</v>
      </c>
      <c r="C14294" t="s">
        <v>58177</v>
      </c>
      <c r="D14294">
        <v>50.2</v>
      </c>
      <c r="E14294" t="s">
        <v>58178</v>
      </c>
      <c r="F14294">
        <v>2025</v>
      </c>
      <c r="G14294" t="s">
        <v>28</v>
      </c>
      <c r="H14294" t="s">
        <v>58178</v>
      </c>
      <c r="I14294" t="s">
        <v>58179</v>
      </c>
      <c r="J14294" t="s">
        <v>58180</v>
      </c>
      <c r="K14294">
        <v>4.7007037171450197</v>
      </c>
      <c r="L14294">
        <v>0.62101234480349521</v>
      </c>
      <c r="M14294" t="s">
        <v>58179</v>
      </c>
      <c r="N14294" t="s">
        <v>58179</v>
      </c>
      <c r="O14294" t="s">
        <v>83217</v>
      </c>
      <c r="P14294" t="s">
        <v>83218</v>
      </c>
      <c r="Q14294" t="s">
        <v>83219</v>
      </c>
      <c r="R14294" t="s">
        <v>83220</v>
      </c>
    </row>
    <row r="14295" spans="1:18" x14ac:dyDescent="0.25">
      <c r="A14295" s="2">
        <v>14293</v>
      </c>
      <c r="B14295">
        <v>4444028</v>
      </c>
      <c r="C14295" t="s">
        <v>58177</v>
      </c>
      <c r="D14295">
        <v>50.2</v>
      </c>
      <c r="E14295" t="s">
        <v>58178</v>
      </c>
      <c r="F14295">
        <v>2025</v>
      </c>
      <c r="G14295" t="s">
        <v>28</v>
      </c>
      <c r="H14295" t="s">
        <v>58178</v>
      </c>
      <c r="I14295" t="s">
        <v>58179</v>
      </c>
      <c r="J14295" t="s">
        <v>58180</v>
      </c>
      <c r="K14295">
        <v>4.7007037171450197</v>
      </c>
      <c r="L14295">
        <v>0.62101234480349521</v>
      </c>
      <c r="M14295" t="s">
        <v>58179</v>
      </c>
      <c r="N14295" t="s">
        <v>58179</v>
      </c>
      <c r="O14295" t="s">
        <v>83217</v>
      </c>
      <c r="P14295" t="s">
        <v>83218</v>
      </c>
      <c r="Q14295" t="s">
        <v>83219</v>
      </c>
      <c r="R14295" t="s">
        <v>82464</v>
      </c>
    </row>
    <row r="14296" spans="1:18" x14ac:dyDescent="0.25">
      <c r="A14296" s="2">
        <v>14294</v>
      </c>
      <c r="B14296">
        <v>4444028</v>
      </c>
      <c r="C14296" t="s">
        <v>58177</v>
      </c>
      <c r="D14296">
        <v>50.2</v>
      </c>
      <c r="E14296" t="s">
        <v>58178</v>
      </c>
      <c r="F14296">
        <v>2025</v>
      </c>
      <c r="G14296" t="s">
        <v>28</v>
      </c>
      <c r="H14296" t="s">
        <v>58178</v>
      </c>
      <c r="I14296" t="s">
        <v>58179</v>
      </c>
      <c r="J14296" t="s">
        <v>58180</v>
      </c>
      <c r="K14296">
        <v>4.7007037171450197</v>
      </c>
      <c r="L14296">
        <v>0.62101234480349521</v>
      </c>
      <c r="M14296" t="s">
        <v>58179</v>
      </c>
      <c r="N14296" t="s">
        <v>58179</v>
      </c>
      <c r="O14296" t="s">
        <v>83217</v>
      </c>
      <c r="P14296" t="s">
        <v>83218</v>
      </c>
      <c r="Q14296" t="s">
        <v>83219</v>
      </c>
      <c r="R14296" t="s">
        <v>76665</v>
      </c>
    </row>
    <row r="14297" spans="1:18" x14ac:dyDescent="0.25">
      <c r="A14297" s="2">
        <v>14295</v>
      </c>
      <c r="B14297">
        <v>4444028</v>
      </c>
      <c r="C14297" t="s">
        <v>58177</v>
      </c>
      <c r="D14297">
        <v>50.2</v>
      </c>
      <c r="E14297" t="s">
        <v>58178</v>
      </c>
      <c r="F14297">
        <v>2025</v>
      </c>
      <c r="G14297" t="s">
        <v>28</v>
      </c>
      <c r="H14297" t="s">
        <v>58178</v>
      </c>
      <c r="I14297" t="s">
        <v>58179</v>
      </c>
      <c r="J14297" t="s">
        <v>58180</v>
      </c>
      <c r="K14297">
        <v>4.7007037171450197</v>
      </c>
      <c r="L14297">
        <v>0.62101234480349521</v>
      </c>
      <c r="M14297" t="s">
        <v>58179</v>
      </c>
      <c r="N14297" t="s">
        <v>58179</v>
      </c>
      <c r="O14297" t="s">
        <v>83217</v>
      </c>
      <c r="P14297" t="s">
        <v>83218</v>
      </c>
      <c r="Q14297" t="s">
        <v>83219</v>
      </c>
      <c r="R14297" t="s">
        <v>75058</v>
      </c>
    </row>
    <row r="14298" spans="1:18" x14ac:dyDescent="0.25">
      <c r="A14298" s="2">
        <v>14296</v>
      </c>
      <c r="B14298">
        <v>4444028</v>
      </c>
      <c r="C14298" t="s">
        <v>58177</v>
      </c>
      <c r="D14298">
        <v>50.2</v>
      </c>
      <c r="E14298" t="s">
        <v>58178</v>
      </c>
      <c r="F14298">
        <v>2025</v>
      </c>
      <c r="G14298" t="s">
        <v>28</v>
      </c>
      <c r="H14298" t="s">
        <v>58178</v>
      </c>
      <c r="I14298" t="s">
        <v>58179</v>
      </c>
      <c r="J14298" t="s">
        <v>58180</v>
      </c>
      <c r="K14298">
        <v>4.7007037171450197</v>
      </c>
      <c r="L14298">
        <v>0.62101234480349521</v>
      </c>
      <c r="M14298" t="s">
        <v>58179</v>
      </c>
      <c r="N14298" t="s">
        <v>58179</v>
      </c>
      <c r="O14298" t="s">
        <v>83217</v>
      </c>
      <c r="P14298" t="s">
        <v>83218</v>
      </c>
      <c r="Q14298" t="s">
        <v>83219</v>
      </c>
      <c r="R14298" t="s">
        <v>82466</v>
      </c>
    </row>
    <row r="14299" spans="1:18" x14ac:dyDescent="0.25">
      <c r="A14299" s="2">
        <v>14297</v>
      </c>
      <c r="B14299">
        <v>4444028</v>
      </c>
      <c r="C14299" t="s">
        <v>58177</v>
      </c>
      <c r="D14299">
        <v>50.2</v>
      </c>
      <c r="E14299" t="s">
        <v>58178</v>
      </c>
      <c r="F14299">
        <v>2025</v>
      </c>
      <c r="G14299" t="s">
        <v>28</v>
      </c>
      <c r="H14299" t="s">
        <v>58178</v>
      </c>
      <c r="I14299" t="s">
        <v>58179</v>
      </c>
      <c r="J14299" t="s">
        <v>58180</v>
      </c>
      <c r="K14299">
        <v>4.7007037171450197</v>
      </c>
      <c r="L14299">
        <v>0.62101234480349521</v>
      </c>
      <c r="M14299" t="s">
        <v>58179</v>
      </c>
      <c r="N14299" t="s">
        <v>58179</v>
      </c>
      <c r="O14299" t="s">
        <v>83217</v>
      </c>
      <c r="P14299" t="s">
        <v>83218</v>
      </c>
      <c r="Q14299" t="s">
        <v>83219</v>
      </c>
      <c r="R14299" t="s">
        <v>75100</v>
      </c>
    </row>
    <row r="14300" spans="1:18" x14ac:dyDescent="0.25">
      <c r="A14300" s="2">
        <v>14298</v>
      </c>
      <c r="B14300">
        <v>4444028</v>
      </c>
      <c r="C14300" t="s">
        <v>58177</v>
      </c>
      <c r="D14300">
        <v>50.2</v>
      </c>
      <c r="E14300" t="s">
        <v>58178</v>
      </c>
      <c r="F14300">
        <v>2025</v>
      </c>
      <c r="G14300" t="s">
        <v>28</v>
      </c>
      <c r="H14300" t="s">
        <v>58178</v>
      </c>
      <c r="I14300" t="s">
        <v>58179</v>
      </c>
      <c r="J14300" t="s">
        <v>58180</v>
      </c>
      <c r="K14300">
        <v>4.7007037171450197</v>
      </c>
      <c r="L14300">
        <v>0.62101234480349521</v>
      </c>
      <c r="M14300" t="s">
        <v>58179</v>
      </c>
      <c r="N14300" t="s">
        <v>58179</v>
      </c>
      <c r="O14300" t="s">
        <v>83217</v>
      </c>
      <c r="P14300" t="s">
        <v>83218</v>
      </c>
      <c r="Q14300" t="s">
        <v>83219</v>
      </c>
      <c r="R14300" t="s">
        <v>75088</v>
      </c>
    </row>
    <row r="14301" spans="1:18" x14ac:dyDescent="0.25">
      <c r="A14301" s="2">
        <v>14299</v>
      </c>
      <c r="B14301">
        <v>4444028</v>
      </c>
      <c r="C14301" t="s">
        <v>58177</v>
      </c>
      <c r="D14301">
        <v>50.2</v>
      </c>
      <c r="E14301" t="s">
        <v>58178</v>
      </c>
      <c r="F14301">
        <v>2025</v>
      </c>
      <c r="G14301" t="s">
        <v>28</v>
      </c>
      <c r="H14301" t="s">
        <v>58178</v>
      </c>
      <c r="I14301" t="s">
        <v>58179</v>
      </c>
      <c r="J14301" t="s">
        <v>58180</v>
      </c>
      <c r="K14301">
        <v>4.7007037171450197</v>
      </c>
      <c r="L14301">
        <v>0.62101234480349521</v>
      </c>
      <c r="M14301" t="s">
        <v>58179</v>
      </c>
      <c r="N14301" t="s">
        <v>58179</v>
      </c>
      <c r="O14301" t="s">
        <v>83217</v>
      </c>
      <c r="P14301" t="s">
        <v>83218</v>
      </c>
      <c r="Q14301" t="s">
        <v>83219</v>
      </c>
      <c r="R14301" t="s">
        <v>75751</v>
      </c>
    </row>
    <row r="14302" spans="1:18" x14ac:dyDescent="0.25">
      <c r="A14302" s="2">
        <v>14300</v>
      </c>
      <c r="B14302">
        <v>4444028</v>
      </c>
      <c r="C14302" t="s">
        <v>58177</v>
      </c>
      <c r="D14302">
        <v>50.2</v>
      </c>
      <c r="E14302" t="s">
        <v>58178</v>
      </c>
      <c r="F14302">
        <v>2025</v>
      </c>
      <c r="G14302" t="s">
        <v>28</v>
      </c>
      <c r="H14302" t="s">
        <v>58178</v>
      </c>
      <c r="I14302" t="s">
        <v>58179</v>
      </c>
      <c r="J14302" t="s">
        <v>58180</v>
      </c>
      <c r="K14302">
        <v>4.7007037171450197</v>
      </c>
      <c r="L14302">
        <v>0.62101234480349521</v>
      </c>
      <c r="M14302" t="s">
        <v>58179</v>
      </c>
      <c r="N14302" t="s">
        <v>58179</v>
      </c>
      <c r="O14302" t="s">
        <v>83217</v>
      </c>
      <c r="P14302" t="s">
        <v>83218</v>
      </c>
      <c r="Q14302" t="s">
        <v>83219</v>
      </c>
      <c r="R14302" t="s">
        <v>75696</v>
      </c>
    </row>
    <row r="14303" spans="1:18" x14ac:dyDescent="0.25">
      <c r="A14303" s="2">
        <v>14301</v>
      </c>
      <c r="B14303">
        <v>4444028</v>
      </c>
      <c r="C14303" t="s">
        <v>58177</v>
      </c>
      <c r="D14303">
        <v>50.2</v>
      </c>
      <c r="E14303" t="s">
        <v>58178</v>
      </c>
      <c r="F14303">
        <v>2025</v>
      </c>
      <c r="G14303" t="s">
        <v>28</v>
      </c>
      <c r="H14303" t="s">
        <v>58178</v>
      </c>
      <c r="I14303" t="s">
        <v>58179</v>
      </c>
      <c r="J14303" t="s">
        <v>58180</v>
      </c>
      <c r="K14303">
        <v>4.7007037171450197</v>
      </c>
      <c r="L14303">
        <v>0.62101234480349521</v>
      </c>
      <c r="M14303" t="s">
        <v>58179</v>
      </c>
      <c r="N14303" t="s">
        <v>58179</v>
      </c>
      <c r="O14303" t="s">
        <v>83217</v>
      </c>
      <c r="P14303" t="s">
        <v>83218</v>
      </c>
      <c r="Q14303" t="s">
        <v>83219</v>
      </c>
      <c r="R14303" t="s">
        <v>83221</v>
      </c>
    </row>
    <row r="14304" spans="1:18" x14ac:dyDescent="0.25">
      <c r="A14304" s="2">
        <v>14302</v>
      </c>
      <c r="B14304">
        <v>4444028</v>
      </c>
      <c r="C14304" t="s">
        <v>58177</v>
      </c>
      <c r="D14304">
        <v>50.2</v>
      </c>
      <c r="E14304" t="s">
        <v>58178</v>
      </c>
      <c r="F14304">
        <v>2025</v>
      </c>
      <c r="G14304" t="s">
        <v>28</v>
      </c>
      <c r="H14304" t="s">
        <v>58178</v>
      </c>
      <c r="I14304" t="s">
        <v>58179</v>
      </c>
      <c r="J14304" t="s">
        <v>58180</v>
      </c>
      <c r="K14304">
        <v>4.7007037171450197</v>
      </c>
      <c r="L14304">
        <v>0.62101234480349521</v>
      </c>
      <c r="M14304" t="s">
        <v>58179</v>
      </c>
      <c r="N14304" t="s">
        <v>58179</v>
      </c>
      <c r="O14304" t="s">
        <v>83217</v>
      </c>
      <c r="P14304" t="s">
        <v>83218</v>
      </c>
      <c r="Q14304" t="s">
        <v>83219</v>
      </c>
      <c r="R14304" t="s">
        <v>83222</v>
      </c>
    </row>
    <row r="14305" spans="1:18" x14ac:dyDescent="0.25">
      <c r="A14305" s="2">
        <v>14303</v>
      </c>
      <c r="B14305">
        <v>4444028</v>
      </c>
      <c r="C14305" t="s">
        <v>58177</v>
      </c>
      <c r="D14305">
        <v>50.2</v>
      </c>
      <c r="E14305" t="s">
        <v>58178</v>
      </c>
      <c r="F14305">
        <v>2025</v>
      </c>
      <c r="G14305" t="s">
        <v>28</v>
      </c>
      <c r="H14305" t="s">
        <v>58178</v>
      </c>
      <c r="I14305" t="s">
        <v>58179</v>
      </c>
      <c r="J14305" t="s">
        <v>58180</v>
      </c>
      <c r="K14305">
        <v>4.7007037171450197</v>
      </c>
      <c r="L14305">
        <v>0.62101234480349521</v>
      </c>
      <c r="M14305" t="s">
        <v>58179</v>
      </c>
      <c r="N14305" t="s">
        <v>58179</v>
      </c>
      <c r="O14305" t="s">
        <v>83217</v>
      </c>
      <c r="P14305" t="s">
        <v>83218</v>
      </c>
      <c r="Q14305" t="s">
        <v>83219</v>
      </c>
      <c r="R14305" t="s">
        <v>82470</v>
      </c>
    </row>
    <row r="14306" spans="1:18" x14ac:dyDescent="0.25">
      <c r="A14306" s="2">
        <v>14304</v>
      </c>
      <c r="B14306">
        <v>4444028</v>
      </c>
      <c r="C14306" t="s">
        <v>58177</v>
      </c>
      <c r="D14306">
        <v>50.2</v>
      </c>
      <c r="E14306" t="s">
        <v>58178</v>
      </c>
      <c r="F14306">
        <v>2025</v>
      </c>
      <c r="G14306" t="s">
        <v>28</v>
      </c>
      <c r="H14306" t="s">
        <v>58178</v>
      </c>
      <c r="I14306" t="s">
        <v>58179</v>
      </c>
      <c r="J14306" t="s">
        <v>58180</v>
      </c>
      <c r="K14306">
        <v>4.7007037171450197</v>
      </c>
      <c r="L14306">
        <v>0.62101234480349521</v>
      </c>
      <c r="M14306" t="s">
        <v>58179</v>
      </c>
      <c r="N14306" t="s">
        <v>58179</v>
      </c>
      <c r="O14306" t="s">
        <v>83217</v>
      </c>
      <c r="P14306" t="s">
        <v>83218</v>
      </c>
      <c r="Q14306" t="s">
        <v>83219</v>
      </c>
      <c r="R14306" t="s">
        <v>77809</v>
      </c>
    </row>
    <row r="14307" spans="1:18" x14ac:dyDescent="0.25">
      <c r="A14307" s="2">
        <v>14305</v>
      </c>
      <c r="B14307">
        <v>4444028</v>
      </c>
      <c r="C14307" t="s">
        <v>58177</v>
      </c>
      <c r="D14307">
        <v>50.2</v>
      </c>
      <c r="E14307" t="s">
        <v>58178</v>
      </c>
      <c r="F14307">
        <v>2025</v>
      </c>
      <c r="G14307" t="s">
        <v>28</v>
      </c>
      <c r="H14307" t="s">
        <v>58178</v>
      </c>
      <c r="I14307" t="s">
        <v>58179</v>
      </c>
      <c r="J14307" t="s">
        <v>58180</v>
      </c>
      <c r="K14307">
        <v>4.7007037171450197</v>
      </c>
      <c r="L14307">
        <v>0.62101234480349521</v>
      </c>
      <c r="M14307" t="s">
        <v>58179</v>
      </c>
      <c r="N14307" t="s">
        <v>58179</v>
      </c>
      <c r="O14307" t="s">
        <v>83217</v>
      </c>
      <c r="P14307" t="s">
        <v>83218</v>
      </c>
      <c r="Q14307" t="s">
        <v>83219</v>
      </c>
      <c r="R14307" t="s">
        <v>74934</v>
      </c>
    </row>
    <row r="14308" spans="1:18" x14ac:dyDescent="0.25">
      <c r="A14308" s="2">
        <v>14306</v>
      </c>
      <c r="B14308">
        <v>4444028</v>
      </c>
      <c r="C14308" t="s">
        <v>58177</v>
      </c>
      <c r="D14308">
        <v>50.2</v>
      </c>
      <c r="E14308" t="s">
        <v>58178</v>
      </c>
      <c r="F14308">
        <v>2025</v>
      </c>
      <c r="G14308" t="s">
        <v>28</v>
      </c>
      <c r="H14308" t="s">
        <v>58178</v>
      </c>
      <c r="I14308" t="s">
        <v>58179</v>
      </c>
      <c r="J14308" t="s">
        <v>58180</v>
      </c>
      <c r="K14308">
        <v>4.7007037171450197</v>
      </c>
      <c r="L14308">
        <v>0.62101234480349521</v>
      </c>
      <c r="M14308" t="s">
        <v>58179</v>
      </c>
      <c r="N14308" t="s">
        <v>58179</v>
      </c>
      <c r="O14308" t="s">
        <v>83217</v>
      </c>
      <c r="P14308" t="s">
        <v>83218</v>
      </c>
      <c r="Q14308" t="s">
        <v>83219</v>
      </c>
      <c r="R14308" t="s">
        <v>77710</v>
      </c>
    </row>
    <row r="14309" spans="1:18" x14ac:dyDescent="0.25">
      <c r="A14309" s="2">
        <v>14307</v>
      </c>
      <c r="B14309">
        <v>4444028</v>
      </c>
      <c r="C14309" t="s">
        <v>58177</v>
      </c>
      <c r="D14309">
        <v>50.2</v>
      </c>
      <c r="E14309" t="s">
        <v>58178</v>
      </c>
      <c r="F14309">
        <v>2025</v>
      </c>
      <c r="G14309" t="s">
        <v>28</v>
      </c>
      <c r="H14309" t="s">
        <v>58178</v>
      </c>
      <c r="I14309" t="s">
        <v>58179</v>
      </c>
      <c r="J14309" t="s">
        <v>58180</v>
      </c>
      <c r="K14309">
        <v>4.7007037171450197</v>
      </c>
      <c r="L14309">
        <v>0.62101234480349521</v>
      </c>
      <c r="M14309" t="s">
        <v>58179</v>
      </c>
      <c r="N14309" t="s">
        <v>58179</v>
      </c>
      <c r="O14309" t="s">
        <v>83217</v>
      </c>
      <c r="P14309" t="s">
        <v>83218</v>
      </c>
      <c r="Q14309" t="s">
        <v>83219</v>
      </c>
      <c r="R14309" t="s">
        <v>80188</v>
      </c>
    </row>
    <row r="14310" spans="1:18" x14ac:dyDescent="0.25">
      <c r="A14310" s="2">
        <v>14308</v>
      </c>
      <c r="B14310">
        <v>4444028</v>
      </c>
      <c r="C14310" t="s">
        <v>58177</v>
      </c>
      <c r="D14310">
        <v>50.2</v>
      </c>
      <c r="E14310" t="s">
        <v>58178</v>
      </c>
      <c r="F14310">
        <v>2025</v>
      </c>
      <c r="G14310" t="s">
        <v>28</v>
      </c>
      <c r="H14310" t="s">
        <v>58178</v>
      </c>
      <c r="I14310" t="s">
        <v>58179</v>
      </c>
      <c r="J14310" t="s">
        <v>58180</v>
      </c>
      <c r="K14310">
        <v>4.7007037171450197</v>
      </c>
      <c r="L14310">
        <v>0.62101234480349521</v>
      </c>
      <c r="M14310" t="s">
        <v>58179</v>
      </c>
      <c r="N14310" t="s">
        <v>58179</v>
      </c>
      <c r="O14310" t="s">
        <v>83217</v>
      </c>
      <c r="P14310" t="s">
        <v>83218</v>
      </c>
      <c r="Q14310" t="s">
        <v>83219</v>
      </c>
      <c r="R14310" t="s">
        <v>83223</v>
      </c>
    </row>
    <row r="14311" spans="1:18" x14ac:dyDescent="0.25">
      <c r="A14311" s="2">
        <v>14309</v>
      </c>
      <c r="B14311">
        <v>4444028</v>
      </c>
      <c r="C14311" t="s">
        <v>58177</v>
      </c>
      <c r="D14311">
        <v>50.2</v>
      </c>
      <c r="E14311" t="s">
        <v>58178</v>
      </c>
      <c r="F14311">
        <v>2025</v>
      </c>
      <c r="G14311" t="s">
        <v>28</v>
      </c>
      <c r="H14311" t="s">
        <v>58178</v>
      </c>
      <c r="I14311" t="s">
        <v>58179</v>
      </c>
      <c r="J14311" t="s">
        <v>58180</v>
      </c>
      <c r="K14311">
        <v>4.7007037171450197</v>
      </c>
      <c r="L14311">
        <v>0.62101234480349521</v>
      </c>
      <c r="M14311" t="s">
        <v>58179</v>
      </c>
      <c r="N14311" t="s">
        <v>58179</v>
      </c>
      <c r="O14311" t="s">
        <v>83217</v>
      </c>
      <c r="P14311" t="s">
        <v>83218</v>
      </c>
      <c r="Q14311" t="s">
        <v>83219</v>
      </c>
      <c r="R14311" t="s">
        <v>75146</v>
      </c>
    </row>
    <row r="14312" spans="1:18" x14ac:dyDescent="0.25">
      <c r="A14312" s="2">
        <v>14310</v>
      </c>
      <c r="B14312">
        <v>4444028</v>
      </c>
      <c r="C14312" t="s">
        <v>58177</v>
      </c>
      <c r="D14312">
        <v>50.2</v>
      </c>
      <c r="E14312" t="s">
        <v>58178</v>
      </c>
      <c r="F14312">
        <v>2025</v>
      </c>
      <c r="G14312" t="s">
        <v>28</v>
      </c>
      <c r="H14312" t="s">
        <v>58178</v>
      </c>
      <c r="I14312" t="s">
        <v>58179</v>
      </c>
      <c r="J14312" t="s">
        <v>58180</v>
      </c>
      <c r="K14312">
        <v>4.7007037171450197</v>
      </c>
      <c r="L14312">
        <v>0.62101234480349521</v>
      </c>
      <c r="M14312" t="s">
        <v>58179</v>
      </c>
      <c r="N14312" t="s">
        <v>58179</v>
      </c>
      <c r="O14312" t="s">
        <v>83217</v>
      </c>
      <c r="P14312" t="s">
        <v>83218</v>
      </c>
      <c r="Q14312" t="s">
        <v>83219</v>
      </c>
      <c r="R14312" t="s">
        <v>75148</v>
      </c>
    </row>
    <row r="14313" spans="1:18" x14ac:dyDescent="0.25">
      <c r="A14313" s="2">
        <v>14311</v>
      </c>
      <c r="B14313">
        <v>4444028</v>
      </c>
      <c r="C14313" t="s">
        <v>58177</v>
      </c>
      <c r="D14313">
        <v>50.2</v>
      </c>
      <c r="E14313" t="s">
        <v>58178</v>
      </c>
      <c r="F14313">
        <v>2025</v>
      </c>
      <c r="G14313" t="s">
        <v>28</v>
      </c>
      <c r="H14313" t="s">
        <v>58178</v>
      </c>
      <c r="I14313" t="s">
        <v>58179</v>
      </c>
      <c r="J14313" t="s">
        <v>58180</v>
      </c>
      <c r="K14313">
        <v>4.7007037171450197</v>
      </c>
      <c r="L14313">
        <v>0.62101234480349521</v>
      </c>
      <c r="M14313" t="s">
        <v>58179</v>
      </c>
      <c r="N14313" t="s">
        <v>58179</v>
      </c>
      <c r="O14313" t="s">
        <v>83217</v>
      </c>
      <c r="P14313" t="s">
        <v>83218</v>
      </c>
      <c r="Q14313" t="s">
        <v>83219</v>
      </c>
      <c r="R14313" t="s">
        <v>74798</v>
      </c>
    </row>
    <row r="14314" spans="1:18" x14ac:dyDescent="0.25">
      <c r="A14314" s="2">
        <v>14312</v>
      </c>
      <c r="B14314">
        <v>4444028</v>
      </c>
      <c r="C14314" t="s">
        <v>58177</v>
      </c>
      <c r="D14314">
        <v>50.2</v>
      </c>
      <c r="E14314" t="s">
        <v>58178</v>
      </c>
      <c r="F14314">
        <v>2025</v>
      </c>
      <c r="G14314" t="s">
        <v>28</v>
      </c>
      <c r="H14314" t="s">
        <v>58178</v>
      </c>
      <c r="I14314" t="s">
        <v>58179</v>
      </c>
      <c r="J14314" t="s">
        <v>58180</v>
      </c>
      <c r="K14314">
        <v>4.7007037171450197</v>
      </c>
      <c r="L14314">
        <v>0.62101234480349521</v>
      </c>
      <c r="M14314" t="s">
        <v>58179</v>
      </c>
      <c r="N14314" t="s">
        <v>58179</v>
      </c>
      <c r="O14314" t="s">
        <v>83217</v>
      </c>
      <c r="P14314" t="s">
        <v>83218</v>
      </c>
      <c r="Q14314" t="s">
        <v>83219</v>
      </c>
      <c r="R14314" t="s">
        <v>76101</v>
      </c>
    </row>
    <row r="14315" spans="1:18" x14ac:dyDescent="0.25">
      <c r="A14315" s="2">
        <v>14313</v>
      </c>
      <c r="B14315">
        <v>4444028</v>
      </c>
      <c r="C14315" t="s">
        <v>58177</v>
      </c>
      <c r="D14315">
        <v>50.2</v>
      </c>
      <c r="E14315" t="s">
        <v>58178</v>
      </c>
      <c r="F14315">
        <v>2025</v>
      </c>
      <c r="G14315" t="s">
        <v>28</v>
      </c>
      <c r="H14315" t="s">
        <v>58178</v>
      </c>
      <c r="I14315" t="s">
        <v>58179</v>
      </c>
      <c r="J14315" t="s">
        <v>58180</v>
      </c>
      <c r="K14315">
        <v>4.7007037171450197</v>
      </c>
      <c r="L14315">
        <v>0.62101234480349521</v>
      </c>
      <c r="M14315" t="s">
        <v>58179</v>
      </c>
      <c r="N14315" t="s">
        <v>58179</v>
      </c>
      <c r="O14315" t="s">
        <v>83217</v>
      </c>
      <c r="P14315" t="s">
        <v>83218</v>
      </c>
      <c r="Q14315" t="s">
        <v>83219</v>
      </c>
      <c r="R14315" t="s">
        <v>83224</v>
      </c>
    </row>
    <row r="14316" spans="1:18" x14ac:dyDescent="0.25">
      <c r="A14316" s="2">
        <v>14314</v>
      </c>
      <c r="B14316">
        <v>4444028</v>
      </c>
      <c r="C14316" t="s">
        <v>58177</v>
      </c>
      <c r="D14316">
        <v>50.2</v>
      </c>
      <c r="E14316" t="s">
        <v>58178</v>
      </c>
      <c r="F14316">
        <v>2025</v>
      </c>
      <c r="G14316" t="s">
        <v>28</v>
      </c>
      <c r="H14316" t="s">
        <v>58178</v>
      </c>
      <c r="I14316" t="s">
        <v>58179</v>
      </c>
      <c r="J14316" t="s">
        <v>58180</v>
      </c>
      <c r="K14316">
        <v>4.7007037171450197</v>
      </c>
      <c r="L14316">
        <v>0.62101234480349521</v>
      </c>
      <c r="M14316" t="s">
        <v>58179</v>
      </c>
      <c r="N14316" t="s">
        <v>58179</v>
      </c>
      <c r="O14316" t="s">
        <v>83217</v>
      </c>
      <c r="P14316" t="s">
        <v>83218</v>
      </c>
      <c r="Q14316" t="s">
        <v>83219</v>
      </c>
      <c r="R14316" t="s">
        <v>77537</v>
      </c>
    </row>
    <row r="14317" spans="1:18" x14ac:dyDescent="0.25">
      <c r="A14317" s="2">
        <v>14315</v>
      </c>
      <c r="B14317">
        <v>4444028</v>
      </c>
      <c r="C14317" t="s">
        <v>58177</v>
      </c>
      <c r="D14317">
        <v>50.2</v>
      </c>
      <c r="E14317" t="s">
        <v>58178</v>
      </c>
      <c r="F14317">
        <v>2025</v>
      </c>
      <c r="G14317" t="s">
        <v>28</v>
      </c>
      <c r="H14317" t="s">
        <v>58178</v>
      </c>
      <c r="I14317" t="s">
        <v>58179</v>
      </c>
      <c r="J14317" t="s">
        <v>58180</v>
      </c>
      <c r="K14317">
        <v>4.7007037171450197</v>
      </c>
      <c r="L14317">
        <v>0.62101234480349521</v>
      </c>
      <c r="M14317" t="s">
        <v>58179</v>
      </c>
      <c r="N14317" t="s">
        <v>58179</v>
      </c>
      <c r="O14317" t="s">
        <v>83217</v>
      </c>
      <c r="P14317" t="s">
        <v>83218</v>
      </c>
      <c r="Q14317" t="s">
        <v>83219</v>
      </c>
      <c r="R14317" t="s">
        <v>76028</v>
      </c>
    </row>
    <row r="14318" spans="1:18" x14ac:dyDescent="0.25">
      <c r="A14318" s="2">
        <v>14316</v>
      </c>
      <c r="B14318">
        <v>4444028</v>
      </c>
      <c r="C14318" t="s">
        <v>58177</v>
      </c>
      <c r="D14318">
        <v>50.2</v>
      </c>
      <c r="E14318" t="s">
        <v>58178</v>
      </c>
      <c r="F14318">
        <v>2025</v>
      </c>
      <c r="G14318" t="s">
        <v>28</v>
      </c>
      <c r="H14318" t="s">
        <v>58178</v>
      </c>
      <c r="I14318" t="s">
        <v>58179</v>
      </c>
      <c r="J14318" t="s">
        <v>58180</v>
      </c>
      <c r="K14318">
        <v>4.7007037171450197</v>
      </c>
      <c r="L14318">
        <v>0.62101234480349521</v>
      </c>
      <c r="M14318" t="s">
        <v>58179</v>
      </c>
      <c r="N14318" t="s">
        <v>58179</v>
      </c>
      <c r="O14318" t="s">
        <v>83217</v>
      </c>
      <c r="P14318" t="s">
        <v>83218</v>
      </c>
      <c r="Q14318" t="s">
        <v>83219</v>
      </c>
      <c r="R14318" t="s">
        <v>75017</v>
      </c>
    </row>
    <row r="14319" spans="1:18" x14ac:dyDescent="0.25">
      <c r="A14319" s="2">
        <v>14317</v>
      </c>
      <c r="B14319">
        <v>4444028</v>
      </c>
      <c r="C14319" t="s">
        <v>58177</v>
      </c>
      <c r="D14319">
        <v>50.2</v>
      </c>
      <c r="E14319" t="s">
        <v>58178</v>
      </c>
      <c r="F14319">
        <v>2025</v>
      </c>
      <c r="G14319" t="s">
        <v>28</v>
      </c>
      <c r="H14319" t="s">
        <v>58178</v>
      </c>
      <c r="I14319" t="s">
        <v>58179</v>
      </c>
      <c r="J14319" t="s">
        <v>58180</v>
      </c>
      <c r="K14319">
        <v>4.7007037171450197</v>
      </c>
      <c r="L14319">
        <v>0.62101234480349521</v>
      </c>
      <c r="M14319" t="s">
        <v>58179</v>
      </c>
      <c r="N14319" t="s">
        <v>58179</v>
      </c>
      <c r="O14319" t="s">
        <v>83217</v>
      </c>
      <c r="P14319" t="s">
        <v>83218</v>
      </c>
      <c r="Q14319" t="s">
        <v>83219</v>
      </c>
      <c r="R14319" t="s">
        <v>74709</v>
      </c>
    </row>
    <row r="14320" spans="1:18" x14ac:dyDescent="0.25">
      <c r="A14320" s="2">
        <v>14318</v>
      </c>
      <c r="B14320">
        <v>4444028</v>
      </c>
      <c r="C14320" t="s">
        <v>58177</v>
      </c>
      <c r="D14320">
        <v>50.2</v>
      </c>
      <c r="E14320" t="s">
        <v>58178</v>
      </c>
      <c r="F14320">
        <v>2025</v>
      </c>
      <c r="G14320" t="s">
        <v>28</v>
      </c>
      <c r="H14320" t="s">
        <v>58178</v>
      </c>
      <c r="I14320" t="s">
        <v>58179</v>
      </c>
      <c r="J14320" t="s">
        <v>58180</v>
      </c>
      <c r="K14320">
        <v>4.7007037171450197</v>
      </c>
      <c r="L14320">
        <v>0.62101234480349521</v>
      </c>
      <c r="M14320" t="s">
        <v>58179</v>
      </c>
      <c r="N14320" t="s">
        <v>58179</v>
      </c>
      <c r="O14320" t="s">
        <v>83217</v>
      </c>
      <c r="P14320" t="s">
        <v>83218</v>
      </c>
      <c r="Q14320" t="s">
        <v>83219</v>
      </c>
      <c r="R14320" t="s">
        <v>77459</v>
      </c>
    </row>
    <row r="14321" spans="1:18" x14ac:dyDescent="0.25">
      <c r="A14321" s="2">
        <v>14319</v>
      </c>
      <c r="B14321">
        <v>4444028</v>
      </c>
      <c r="C14321" t="s">
        <v>58177</v>
      </c>
      <c r="D14321">
        <v>50.2</v>
      </c>
      <c r="E14321" t="s">
        <v>58178</v>
      </c>
      <c r="F14321">
        <v>2025</v>
      </c>
      <c r="G14321" t="s">
        <v>28</v>
      </c>
      <c r="H14321" t="s">
        <v>58178</v>
      </c>
      <c r="I14321" t="s">
        <v>58179</v>
      </c>
      <c r="J14321" t="s">
        <v>58180</v>
      </c>
      <c r="K14321">
        <v>4.7007037171450197</v>
      </c>
      <c r="L14321">
        <v>0.62101234480349521</v>
      </c>
      <c r="M14321" t="s">
        <v>58179</v>
      </c>
      <c r="N14321" t="s">
        <v>58179</v>
      </c>
      <c r="O14321" t="s">
        <v>83217</v>
      </c>
      <c r="P14321" t="s">
        <v>83218</v>
      </c>
      <c r="Q14321" t="s">
        <v>83219</v>
      </c>
      <c r="R14321" t="s">
        <v>83225</v>
      </c>
    </row>
    <row r="14322" spans="1:18" x14ac:dyDescent="0.25">
      <c r="A14322" s="2">
        <v>14320</v>
      </c>
      <c r="B14322">
        <v>4444028</v>
      </c>
      <c r="C14322" t="s">
        <v>58177</v>
      </c>
      <c r="D14322">
        <v>50.2</v>
      </c>
      <c r="E14322" t="s">
        <v>58178</v>
      </c>
      <c r="F14322">
        <v>2025</v>
      </c>
      <c r="G14322" t="s">
        <v>28</v>
      </c>
      <c r="H14322" t="s">
        <v>58178</v>
      </c>
      <c r="I14322" t="s">
        <v>58179</v>
      </c>
      <c r="J14322" t="s">
        <v>58180</v>
      </c>
      <c r="K14322">
        <v>4.7007037171450197</v>
      </c>
      <c r="L14322">
        <v>0.62101234480349521</v>
      </c>
      <c r="M14322" t="s">
        <v>58179</v>
      </c>
      <c r="N14322" t="s">
        <v>58179</v>
      </c>
      <c r="O14322" t="s">
        <v>83217</v>
      </c>
      <c r="P14322" t="s">
        <v>83218</v>
      </c>
      <c r="Q14322" t="s">
        <v>83219</v>
      </c>
      <c r="R14322" t="s">
        <v>79462</v>
      </c>
    </row>
    <row r="14323" spans="1:18" x14ac:dyDescent="0.25">
      <c r="A14323" s="2">
        <v>14321</v>
      </c>
      <c r="B14323">
        <v>4444028</v>
      </c>
      <c r="C14323" t="s">
        <v>58177</v>
      </c>
      <c r="D14323">
        <v>50.2</v>
      </c>
      <c r="E14323" t="s">
        <v>58178</v>
      </c>
      <c r="F14323">
        <v>2025</v>
      </c>
      <c r="G14323" t="s">
        <v>28</v>
      </c>
      <c r="H14323" t="s">
        <v>58178</v>
      </c>
      <c r="I14323" t="s">
        <v>58179</v>
      </c>
      <c r="J14323" t="s">
        <v>58180</v>
      </c>
      <c r="K14323">
        <v>4.7007037171450197</v>
      </c>
      <c r="L14323">
        <v>0.62101234480349521</v>
      </c>
      <c r="M14323" t="s">
        <v>58179</v>
      </c>
      <c r="N14323" t="s">
        <v>58179</v>
      </c>
      <c r="O14323" t="s">
        <v>83217</v>
      </c>
      <c r="P14323" t="s">
        <v>83218</v>
      </c>
      <c r="Q14323" t="s">
        <v>83219</v>
      </c>
      <c r="R14323" t="s">
        <v>75007</v>
      </c>
    </row>
    <row r="14324" spans="1:18" x14ac:dyDescent="0.25">
      <c r="A14324" s="2">
        <v>14322</v>
      </c>
      <c r="B14324">
        <v>4448910</v>
      </c>
      <c r="C14324" t="s">
        <v>58181</v>
      </c>
      <c r="D14324">
        <v>50.1</v>
      </c>
      <c r="E14324" t="s">
        <v>58182</v>
      </c>
      <c r="F14324">
        <v>2026</v>
      </c>
      <c r="G14324" t="s">
        <v>52238</v>
      </c>
      <c r="H14324" t="s">
        <v>58182</v>
      </c>
      <c r="I14324" t="s">
        <v>58183</v>
      </c>
      <c r="J14324" t="s">
        <v>58184</v>
      </c>
      <c r="K14324">
        <v>4.6998377258672459</v>
      </c>
      <c r="L14324">
        <v>0.62089793825793305</v>
      </c>
      <c r="M14324" t="s">
        <v>58183</v>
      </c>
      <c r="N14324" t="s">
        <v>58183</v>
      </c>
      <c r="O14324" t="s">
        <v>83226</v>
      </c>
      <c r="P14324" t="s">
        <v>58184</v>
      </c>
      <c r="Q14324" t="s">
        <v>76207</v>
      </c>
      <c r="R14324" t="s">
        <v>76207</v>
      </c>
    </row>
    <row r="14325" spans="1:18" x14ac:dyDescent="0.25">
      <c r="A14325" s="2">
        <v>14323</v>
      </c>
      <c r="B14325">
        <v>4435364</v>
      </c>
      <c r="C14325" t="s">
        <v>58185</v>
      </c>
      <c r="D14325">
        <v>50.1</v>
      </c>
      <c r="E14325" t="s">
        <v>58186</v>
      </c>
      <c r="F14325">
        <v>2027</v>
      </c>
      <c r="G14325" t="s">
        <v>52238</v>
      </c>
      <c r="H14325" t="s">
        <v>58186</v>
      </c>
      <c r="I14325" t="s">
        <v>58187</v>
      </c>
      <c r="J14325" t="s">
        <v>58188</v>
      </c>
      <c r="K14325">
        <v>4.6998377258672459</v>
      </c>
      <c r="L14325">
        <v>0.62089793825793305</v>
      </c>
      <c r="M14325" t="s">
        <v>58187</v>
      </c>
      <c r="N14325" t="s">
        <v>58187</v>
      </c>
      <c r="O14325" t="s">
        <v>83227</v>
      </c>
      <c r="P14325" t="s">
        <v>83228</v>
      </c>
      <c r="Q14325" t="s">
        <v>83229</v>
      </c>
      <c r="R14325" t="s">
        <v>76049</v>
      </c>
    </row>
    <row r="14326" spans="1:18" x14ac:dyDescent="0.25">
      <c r="A14326" s="2">
        <v>14324</v>
      </c>
      <c r="B14326">
        <v>4435364</v>
      </c>
      <c r="C14326" t="s">
        <v>58185</v>
      </c>
      <c r="D14326">
        <v>50.1</v>
      </c>
      <c r="E14326" t="s">
        <v>58186</v>
      </c>
      <c r="F14326">
        <v>2027</v>
      </c>
      <c r="G14326" t="s">
        <v>52238</v>
      </c>
      <c r="H14326" t="s">
        <v>58186</v>
      </c>
      <c r="I14326" t="s">
        <v>58187</v>
      </c>
      <c r="J14326" t="s">
        <v>58188</v>
      </c>
      <c r="K14326">
        <v>4.6998377258672459</v>
      </c>
      <c r="L14326">
        <v>0.62089793825793305</v>
      </c>
      <c r="M14326" t="s">
        <v>58187</v>
      </c>
      <c r="N14326" t="s">
        <v>58187</v>
      </c>
      <c r="O14326" t="s">
        <v>83227</v>
      </c>
      <c r="P14326" t="s">
        <v>83228</v>
      </c>
      <c r="Q14326" t="s">
        <v>83229</v>
      </c>
      <c r="R14326" t="s">
        <v>74714</v>
      </c>
    </row>
    <row r="14327" spans="1:18" x14ac:dyDescent="0.25">
      <c r="A14327" s="2">
        <v>14325</v>
      </c>
      <c r="B14327">
        <v>4435364</v>
      </c>
      <c r="C14327" t="s">
        <v>58185</v>
      </c>
      <c r="D14327">
        <v>50.1</v>
      </c>
      <c r="E14327" t="s">
        <v>58186</v>
      </c>
      <c r="F14327">
        <v>2027</v>
      </c>
      <c r="G14327" t="s">
        <v>52238</v>
      </c>
      <c r="H14327" t="s">
        <v>58186</v>
      </c>
      <c r="I14327" t="s">
        <v>58187</v>
      </c>
      <c r="J14327" t="s">
        <v>58188</v>
      </c>
      <c r="K14327">
        <v>4.6998377258672459</v>
      </c>
      <c r="L14327">
        <v>0.62089793825793305</v>
      </c>
      <c r="M14327" t="s">
        <v>58187</v>
      </c>
      <c r="N14327" t="s">
        <v>58187</v>
      </c>
      <c r="O14327" t="s">
        <v>83227</v>
      </c>
      <c r="P14327" t="s">
        <v>83228</v>
      </c>
      <c r="Q14327" t="s">
        <v>83229</v>
      </c>
      <c r="R14327" t="s">
        <v>75610</v>
      </c>
    </row>
    <row r="14328" spans="1:18" x14ac:dyDescent="0.25">
      <c r="A14328" s="2">
        <v>14326</v>
      </c>
      <c r="B14328">
        <v>4435364</v>
      </c>
      <c r="C14328" t="s">
        <v>58185</v>
      </c>
      <c r="D14328">
        <v>50.1</v>
      </c>
      <c r="E14328" t="s">
        <v>58186</v>
      </c>
      <c r="F14328">
        <v>2027</v>
      </c>
      <c r="G14328" t="s">
        <v>52238</v>
      </c>
      <c r="H14328" t="s">
        <v>58186</v>
      </c>
      <c r="I14328" t="s">
        <v>58187</v>
      </c>
      <c r="J14328" t="s">
        <v>58188</v>
      </c>
      <c r="K14328">
        <v>4.6998377258672459</v>
      </c>
      <c r="L14328">
        <v>0.62089793825793305</v>
      </c>
      <c r="M14328" t="s">
        <v>58187</v>
      </c>
      <c r="N14328" t="s">
        <v>58187</v>
      </c>
      <c r="O14328" t="s">
        <v>83227</v>
      </c>
      <c r="P14328" t="s">
        <v>83228</v>
      </c>
      <c r="Q14328" t="s">
        <v>83229</v>
      </c>
      <c r="R14328" t="s">
        <v>83230</v>
      </c>
    </row>
    <row r="14329" spans="1:18" x14ac:dyDescent="0.25">
      <c r="A14329" s="2">
        <v>14327</v>
      </c>
      <c r="B14329">
        <v>4435364</v>
      </c>
      <c r="C14329" t="s">
        <v>58185</v>
      </c>
      <c r="D14329">
        <v>50.1</v>
      </c>
      <c r="E14329" t="s">
        <v>58186</v>
      </c>
      <c r="F14329">
        <v>2027</v>
      </c>
      <c r="G14329" t="s">
        <v>52238</v>
      </c>
      <c r="H14329" t="s">
        <v>58186</v>
      </c>
      <c r="I14329" t="s">
        <v>58187</v>
      </c>
      <c r="J14329" t="s">
        <v>58188</v>
      </c>
      <c r="K14329">
        <v>4.6998377258672459</v>
      </c>
      <c r="L14329">
        <v>0.62089793825793305</v>
      </c>
      <c r="M14329" t="s">
        <v>58187</v>
      </c>
      <c r="N14329" t="s">
        <v>58187</v>
      </c>
      <c r="O14329" t="s">
        <v>83227</v>
      </c>
      <c r="P14329" t="s">
        <v>83228</v>
      </c>
      <c r="Q14329" t="s">
        <v>83229</v>
      </c>
      <c r="R14329" t="s">
        <v>74718</v>
      </c>
    </row>
    <row r="14330" spans="1:18" x14ac:dyDescent="0.25">
      <c r="A14330" s="2">
        <v>14328</v>
      </c>
      <c r="B14330">
        <v>4435364</v>
      </c>
      <c r="C14330" t="s">
        <v>58185</v>
      </c>
      <c r="D14330">
        <v>50.1</v>
      </c>
      <c r="E14330" t="s">
        <v>58186</v>
      </c>
      <c r="F14330">
        <v>2027</v>
      </c>
      <c r="G14330" t="s">
        <v>52238</v>
      </c>
      <c r="H14330" t="s">
        <v>58186</v>
      </c>
      <c r="I14330" t="s">
        <v>58187</v>
      </c>
      <c r="J14330" t="s">
        <v>58188</v>
      </c>
      <c r="K14330">
        <v>4.6998377258672459</v>
      </c>
      <c r="L14330">
        <v>0.62089793825793305</v>
      </c>
      <c r="M14330" t="s">
        <v>58187</v>
      </c>
      <c r="N14330" t="s">
        <v>58187</v>
      </c>
      <c r="O14330" t="s">
        <v>83227</v>
      </c>
      <c r="P14330" t="s">
        <v>83228</v>
      </c>
      <c r="Q14330" t="s">
        <v>83229</v>
      </c>
      <c r="R14330" t="s">
        <v>83231</v>
      </c>
    </row>
    <row r="14331" spans="1:18" x14ac:dyDescent="0.25">
      <c r="A14331" s="2">
        <v>14329</v>
      </c>
      <c r="B14331">
        <v>4448735</v>
      </c>
      <c r="C14331" t="s">
        <v>58189</v>
      </c>
      <c r="D14331">
        <v>50</v>
      </c>
      <c r="E14331" t="s">
        <v>58190</v>
      </c>
      <c r="F14331">
        <v>2029</v>
      </c>
      <c r="G14331" t="s">
        <v>52238</v>
      </c>
      <c r="H14331" t="s">
        <v>58190</v>
      </c>
      <c r="I14331" t="s">
        <v>58191</v>
      </c>
      <c r="J14331" t="s">
        <v>58192</v>
      </c>
      <c r="K14331">
        <v>4.6989700043360187</v>
      </c>
      <c r="L14331">
        <v>0.62078330312771235</v>
      </c>
      <c r="M14331" t="s">
        <v>58191</v>
      </c>
      <c r="N14331" t="s">
        <v>58191</v>
      </c>
      <c r="O14331" t="s">
        <v>83232</v>
      </c>
      <c r="P14331" t="s">
        <v>83233</v>
      </c>
      <c r="Q14331" t="s">
        <v>83234</v>
      </c>
      <c r="R14331" t="s">
        <v>76765</v>
      </c>
    </row>
    <row r="14332" spans="1:18" x14ac:dyDescent="0.25">
      <c r="A14332" s="2">
        <v>14330</v>
      </c>
      <c r="B14332">
        <v>4448735</v>
      </c>
      <c r="C14332" t="s">
        <v>58189</v>
      </c>
      <c r="D14332">
        <v>50</v>
      </c>
      <c r="E14332" t="s">
        <v>58190</v>
      </c>
      <c r="F14332">
        <v>2029</v>
      </c>
      <c r="G14332" t="s">
        <v>52238</v>
      </c>
      <c r="H14332" t="s">
        <v>58190</v>
      </c>
      <c r="I14332" t="s">
        <v>58191</v>
      </c>
      <c r="J14332" t="s">
        <v>58192</v>
      </c>
      <c r="K14332">
        <v>4.6989700043360187</v>
      </c>
      <c r="L14332">
        <v>0.62078330312771235</v>
      </c>
      <c r="M14332" t="s">
        <v>58191</v>
      </c>
      <c r="N14332" t="s">
        <v>58191</v>
      </c>
      <c r="O14332" t="s">
        <v>83232</v>
      </c>
      <c r="P14332" t="s">
        <v>83233</v>
      </c>
      <c r="Q14332" t="s">
        <v>83234</v>
      </c>
      <c r="R14332" t="s">
        <v>75698</v>
      </c>
    </row>
    <row r="14333" spans="1:18" x14ac:dyDescent="0.25">
      <c r="A14333" s="2">
        <v>14331</v>
      </c>
      <c r="B14333">
        <v>4448735</v>
      </c>
      <c r="C14333" t="s">
        <v>58189</v>
      </c>
      <c r="D14333">
        <v>50</v>
      </c>
      <c r="E14333" t="s">
        <v>58190</v>
      </c>
      <c r="F14333">
        <v>2029</v>
      </c>
      <c r="G14333" t="s">
        <v>52238</v>
      </c>
      <c r="H14333" t="s">
        <v>58190</v>
      </c>
      <c r="I14333" t="s">
        <v>58191</v>
      </c>
      <c r="J14333" t="s">
        <v>58192</v>
      </c>
      <c r="K14333">
        <v>4.6989700043360187</v>
      </c>
      <c r="L14333">
        <v>0.62078330312771235</v>
      </c>
      <c r="M14333" t="s">
        <v>58191</v>
      </c>
      <c r="N14333" t="s">
        <v>58191</v>
      </c>
      <c r="O14333" t="s">
        <v>83232</v>
      </c>
      <c r="P14333" t="s">
        <v>83233</v>
      </c>
      <c r="Q14333" t="s">
        <v>83234</v>
      </c>
      <c r="R14333" t="s">
        <v>74848</v>
      </c>
    </row>
    <row r="14334" spans="1:18" x14ac:dyDescent="0.25">
      <c r="A14334" s="2">
        <v>14332</v>
      </c>
      <c r="B14334">
        <v>4448735</v>
      </c>
      <c r="C14334" t="s">
        <v>58189</v>
      </c>
      <c r="D14334">
        <v>50</v>
      </c>
      <c r="E14334" t="s">
        <v>58190</v>
      </c>
      <c r="F14334">
        <v>2029</v>
      </c>
      <c r="G14334" t="s">
        <v>52238</v>
      </c>
      <c r="H14334" t="s">
        <v>58190</v>
      </c>
      <c r="I14334" t="s">
        <v>58191</v>
      </c>
      <c r="J14334" t="s">
        <v>58192</v>
      </c>
      <c r="K14334">
        <v>4.6989700043360187</v>
      </c>
      <c r="L14334">
        <v>0.62078330312771235</v>
      </c>
      <c r="M14334" t="s">
        <v>58191</v>
      </c>
      <c r="N14334" t="s">
        <v>58191</v>
      </c>
      <c r="O14334" t="s">
        <v>83232</v>
      </c>
      <c r="P14334" t="s">
        <v>83233</v>
      </c>
      <c r="Q14334" t="s">
        <v>83234</v>
      </c>
      <c r="R14334" t="s">
        <v>74801</v>
      </c>
    </row>
    <row r="14335" spans="1:18" x14ac:dyDescent="0.25">
      <c r="A14335" s="2">
        <v>14333</v>
      </c>
      <c r="B14335">
        <v>4448735</v>
      </c>
      <c r="C14335" t="s">
        <v>58189</v>
      </c>
      <c r="D14335">
        <v>50</v>
      </c>
      <c r="E14335" t="s">
        <v>58190</v>
      </c>
      <c r="F14335">
        <v>2029</v>
      </c>
      <c r="G14335" t="s">
        <v>52238</v>
      </c>
      <c r="H14335" t="s">
        <v>58190</v>
      </c>
      <c r="I14335" t="s">
        <v>58191</v>
      </c>
      <c r="J14335" t="s">
        <v>58192</v>
      </c>
      <c r="K14335">
        <v>4.6989700043360187</v>
      </c>
      <c r="L14335">
        <v>0.62078330312771235</v>
      </c>
      <c r="M14335" t="s">
        <v>58191</v>
      </c>
      <c r="N14335" t="s">
        <v>58191</v>
      </c>
      <c r="O14335" t="s">
        <v>83232</v>
      </c>
      <c r="P14335" t="s">
        <v>83233</v>
      </c>
      <c r="Q14335" t="s">
        <v>83234</v>
      </c>
      <c r="R14335" t="s">
        <v>74944</v>
      </c>
    </row>
    <row r="14336" spans="1:18" x14ac:dyDescent="0.25">
      <c r="A14336" s="2">
        <v>14334</v>
      </c>
      <c r="B14336">
        <v>4444250</v>
      </c>
      <c r="C14336" t="s">
        <v>58197</v>
      </c>
      <c r="D14336">
        <v>50</v>
      </c>
      <c r="E14336" t="s">
        <v>58198</v>
      </c>
      <c r="F14336">
        <v>2031</v>
      </c>
      <c r="G14336" t="s">
        <v>28</v>
      </c>
      <c r="H14336" t="s">
        <v>58198</v>
      </c>
      <c r="I14336" t="s">
        <v>58199</v>
      </c>
      <c r="J14336" t="s">
        <v>58200</v>
      </c>
      <c r="K14336">
        <v>4.6989700043360187</v>
      </c>
      <c r="L14336">
        <v>0.62078330312771235</v>
      </c>
      <c r="M14336" t="s">
        <v>58199</v>
      </c>
      <c r="N14336" t="s">
        <v>58199</v>
      </c>
      <c r="O14336" t="s">
        <v>83235</v>
      </c>
      <c r="P14336" t="s">
        <v>83236</v>
      </c>
      <c r="Q14336" t="s">
        <v>83237</v>
      </c>
      <c r="R14336" t="s">
        <v>79192</v>
      </c>
    </row>
    <row r="14337" spans="1:18" x14ac:dyDescent="0.25">
      <c r="A14337" s="2">
        <v>14335</v>
      </c>
      <c r="B14337">
        <v>4444250</v>
      </c>
      <c r="C14337" t="s">
        <v>58197</v>
      </c>
      <c r="D14337">
        <v>50</v>
      </c>
      <c r="E14337" t="s">
        <v>58198</v>
      </c>
      <c r="F14337">
        <v>2031</v>
      </c>
      <c r="G14337" t="s">
        <v>28</v>
      </c>
      <c r="H14337" t="s">
        <v>58198</v>
      </c>
      <c r="I14337" t="s">
        <v>58199</v>
      </c>
      <c r="J14337" t="s">
        <v>58200</v>
      </c>
      <c r="K14337">
        <v>4.6989700043360187</v>
      </c>
      <c r="L14337">
        <v>0.62078330312771235</v>
      </c>
      <c r="M14337" t="s">
        <v>58199</v>
      </c>
      <c r="N14337" t="s">
        <v>58199</v>
      </c>
      <c r="O14337" t="s">
        <v>83235</v>
      </c>
      <c r="P14337" t="s">
        <v>83236</v>
      </c>
      <c r="Q14337" t="s">
        <v>83237</v>
      </c>
      <c r="R14337" t="s">
        <v>76681</v>
      </c>
    </row>
    <row r="14338" spans="1:18" x14ac:dyDescent="0.25">
      <c r="A14338" s="2">
        <v>14336</v>
      </c>
      <c r="B14338">
        <v>4444250</v>
      </c>
      <c r="C14338" t="s">
        <v>58197</v>
      </c>
      <c r="D14338">
        <v>50</v>
      </c>
      <c r="E14338" t="s">
        <v>58198</v>
      </c>
      <c r="F14338">
        <v>2031</v>
      </c>
      <c r="G14338" t="s">
        <v>28</v>
      </c>
      <c r="H14338" t="s">
        <v>58198</v>
      </c>
      <c r="I14338" t="s">
        <v>58199</v>
      </c>
      <c r="J14338" t="s">
        <v>58200</v>
      </c>
      <c r="K14338">
        <v>4.6989700043360187</v>
      </c>
      <c r="L14338">
        <v>0.62078330312771235</v>
      </c>
      <c r="M14338" t="s">
        <v>58199</v>
      </c>
      <c r="N14338" t="s">
        <v>58199</v>
      </c>
      <c r="O14338" t="s">
        <v>83235</v>
      </c>
      <c r="P14338" t="s">
        <v>83236</v>
      </c>
      <c r="Q14338" t="s">
        <v>83237</v>
      </c>
      <c r="R14338" t="s">
        <v>79209</v>
      </c>
    </row>
    <row r="14339" spans="1:18" x14ac:dyDescent="0.25">
      <c r="A14339" s="2">
        <v>14337</v>
      </c>
      <c r="B14339">
        <v>4444250</v>
      </c>
      <c r="C14339" t="s">
        <v>58197</v>
      </c>
      <c r="D14339">
        <v>50</v>
      </c>
      <c r="E14339" t="s">
        <v>58198</v>
      </c>
      <c r="F14339">
        <v>2031</v>
      </c>
      <c r="G14339" t="s">
        <v>28</v>
      </c>
      <c r="H14339" t="s">
        <v>58198</v>
      </c>
      <c r="I14339" t="s">
        <v>58199</v>
      </c>
      <c r="J14339" t="s">
        <v>58200</v>
      </c>
      <c r="K14339">
        <v>4.6989700043360187</v>
      </c>
      <c r="L14339">
        <v>0.62078330312771235</v>
      </c>
      <c r="M14339" t="s">
        <v>58199</v>
      </c>
      <c r="N14339" t="s">
        <v>58199</v>
      </c>
      <c r="O14339" t="s">
        <v>83235</v>
      </c>
      <c r="P14339" t="s">
        <v>83236</v>
      </c>
      <c r="Q14339" t="s">
        <v>83237</v>
      </c>
      <c r="R14339" t="s">
        <v>79210</v>
      </c>
    </row>
    <row r="14340" spans="1:18" x14ac:dyDescent="0.25">
      <c r="A14340" s="2">
        <v>14338</v>
      </c>
      <c r="B14340">
        <v>4444250</v>
      </c>
      <c r="C14340" t="s">
        <v>58197</v>
      </c>
      <c r="D14340">
        <v>50</v>
      </c>
      <c r="E14340" t="s">
        <v>58198</v>
      </c>
      <c r="F14340">
        <v>2031</v>
      </c>
      <c r="G14340" t="s">
        <v>28</v>
      </c>
      <c r="H14340" t="s">
        <v>58198</v>
      </c>
      <c r="I14340" t="s">
        <v>58199</v>
      </c>
      <c r="J14340" t="s">
        <v>58200</v>
      </c>
      <c r="K14340">
        <v>4.6989700043360187</v>
      </c>
      <c r="L14340">
        <v>0.62078330312771235</v>
      </c>
      <c r="M14340" t="s">
        <v>58199</v>
      </c>
      <c r="N14340" t="s">
        <v>58199</v>
      </c>
      <c r="O14340" t="s">
        <v>83235</v>
      </c>
      <c r="P14340" t="s">
        <v>83236</v>
      </c>
      <c r="Q14340" t="s">
        <v>83237</v>
      </c>
      <c r="R14340" t="s">
        <v>79211</v>
      </c>
    </row>
    <row r="14341" spans="1:18" x14ac:dyDescent="0.25">
      <c r="A14341" s="2">
        <v>14339</v>
      </c>
      <c r="B14341">
        <v>4444250</v>
      </c>
      <c r="C14341" t="s">
        <v>58197</v>
      </c>
      <c r="D14341">
        <v>50</v>
      </c>
      <c r="E14341" t="s">
        <v>58198</v>
      </c>
      <c r="F14341">
        <v>2031</v>
      </c>
      <c r="G14341" t="s">
        <v>28</v>
      </c>
      <c r="H14341" t="s">
        <v>58198</v>
      </c>
      <c r="I14341" t="s">
        <v>58199</v>
      </c>
      <c r="J14341" t="s">
        <v>58200</v>
      </c>
      <c r="K14341">
        <v>4.6989700043360187</v>
      </c>
      <c r="L14341">
        <v>0.62078330312771235</v>
      </c>
      <c r="M14341" t="s">
        <v>58199</v>
      </c>
      <c r="N14341" t="s">
        <v>58199</v>
      </c>
      <c r="O14341" t="s">
        <v>83235</v>
      </c>
      <c r="P14341" t="s">
        <v>83236</v>
      </c>
      <c r="Q14341" t="s">
        <v>83237</v>
      </c>
      <c r="R14341" t="s">
        <v>74725</v>
      </c>
    </row>
    <row r="14342" spans="1:18" x14ac:dyDescent="0.25">
      <c r="A14342" s="2">
        <v>14340</v>
      </c>
      <c r="B14342">
        <v>4450789</v>
      </c>
      <c r="C14342" t="s">
        <v>58201</v>
      </c>
      <c r="D14342">
        <v>49.9</v>
      </c>
      <c r="E14342" t="s">
        <v>58202</v>
      </c>
      <c r="F14342">
        <v>2033</v>
      </c>
      <c r="G14342" t="s">
        <v>52238</v>
      </c>
      <c r="H14342" t="s">
        <v>58202</v>
      </c>
      <c r="I14342" t="s">
        <v>58203</v>
      </c>
      <c r="J14342" t="s">
        <v>58204</v>
      </c>
      <c r="K14342">
        <v>4.6981005456233902</v>
      </c>
      <c r="L14342">
        <v>0.62066843849757836</v>
      </c>
      <c r="M14342" t="s">
        <v>58203</v>
      </c>
      <c r="N14342" t="s">
        <v>58203</v>
      </c>
      <c r="O14342" t="s">
        <v>83238</v>
      </c>
      <c r="P14342" t="s">
        <v>83239</v>
      </c>
      <c r="Q14342" t="s">
        <v>83240</v>
      </c>
      <c r="R14342" t="s">
        <v>83241</v>
      </c>
    </row>
    <row r="14343" spans="1:18" x14ac:dyDescent="0.25">
      <c r="A14343" s="2">
        <v>14341</v>
      </c>
      <c r="B14343">
        <v>4450789</v>
      </c>
      <c r="C14343" t="s">
        <v>58201</v>
      </c>
      <c r="D14343">
        <v>49.9</v>
      </c>
      <c r="E14343" t="s">
        <v>58202</v>
      </c>
      <c r="F14343">
        <v>2033</v>
      </c>
      <c r="G14343" t="s">
        <v>52238</v>
      </c>
      <c r="H14343" t="s">
        <v>58202</v>
      </c>
      <c r="I14343" t="s">
        <v>58203</v>
      </c>
      <c r="J14343" t="s">
        <v>58204</v>
      </c>
      <c r="K14343">
        <v>4.6981005456233902</v>
      </c>
      <c r="L14343">
        <v>0.62066843849757836</v>
      </c>
      <c r="M14343" t="s">
        <v>58203</v>
      </c>
      <c r="N14343" t="s">
        <v>58203</v>
      </c>
      <c r="O14343" t="s">
        <v>83238</v>
      </c>
      <c r="P14343" t="s">
        <v>83239</v>
      </c>
      <c r="Q14343" t="s">
        <v>83240</v>
      </c>
      <c r="R14343" t="s">
        <v>83242</v>
      </c>
    </row>
    <row r="14344" spans="1:18" x14ac:dyDescent="0.25">
      <c r="A14344" s="2">
        <v>14342</v>
      </c>
      <c r="B14344">
        <v>4450789</v>
      </c>
      <c r="C14344" t="s">
        <v>58201</v>
      </c>
      <c r="D14344">
        <v>49.9</v>
      </c>
      <c r="E14344" t="s">
        <v>58202</v>
      </c>
      <c r="F14344">
        <v>2033</v>
      </c>
      <c r="G14344" t="s">
        <v>52238</v>
      </c>
      <c r="H14344" t="s">
        <v>58202</v>
      </c>
      <c r="I14344" t="s">
        <v>58203</v>
      </c>
      <c r="J14344" t="s">
        <v>58204</v>
      </c>
      <c r="K14344">
        <v>4.6981005456233902</v>
      </c>
      <c r="L14344">
        <v>0.62066843849757836</v>
      </c>
      <c r="M14344" t="s">
        <v>58203</v>
      </c>
      <c r="N14344" t="s">
        <v>58203</v>
      </c>
      <c r="O14344" t="s">
        <v>83238</v>
      </c>
      <c r="P14344" t="s">
        <v>83239</v>
      </c>
      <c r="Q14344" t="s">
        <v>83240</v>
      </c>
      <c r="R14344" t="s">
        <v>83243</v>
      </c>
    </row>
    <row r="14345" spans="1:18" x14ac:dyDescent="0.25">
      <c r="A14345" s="2">
        <v>14343</v>
      </c>
      <c r="B14345">
        <v>4450789</v>
      </c>
      <c r="C14345" t="s">
        <v>58201</v>
      </c>
      <c r="D14345">
        <v>49.9</v>
      </c>
      <c r="E14345" t="s">
        <v>58202</v>
      </c>
      <c r="F14345">
        <v>2033</v>
      </c>
      <c r="G14345" t="s">
        <v>52238</v>
      </c>
      <c r="H14345" t="s">
        <v>58202</v>
      </c>
      <c r="I14345" t="s">
        <v>58203</v>
      </c>
      <c r="J14345" t="s">
        <v>58204</v>
      </c>
      <c r="K14345">
        <v>4.6981005456233902</v>
      </c>
      <c r="L14345">
        <v>0.62066843849757836</v>
      </c>
      <c r="M14345" t="s">
        <v>58203</v>
      </c>
      <c r="N14345" t="s">
        <v>58203</v>
      </c>
      <c r="O14345" t="s">
        <v>83238</v>
      </c>
      <c r="P14345" t="s">
        <v>83239</v>
      </c>
      <c r="Q14345" t="s">
        <v>83240</v>
      </c>
      <c r="R14345" t="s">
        <v>83244</v>
      </c>
    </row>
    <row r="14346" spans="1:18" x14ac:dyDescent="0.25">
      <c r="A14346" s="2">
        <v>14344</v>
      </c>
      <c r="B14346">
        <v>4450789</v>
      </c>
      <c r="C14346" t="s">
        <v>58201</v>
      </c>
      <c r="D14346">
        <v>49.9</v>
      </c>
      <c r="E14346" t="s">
        <v>58202</v>
      </c>
      <c r="F14346">
        <v>2033</v>
      </c>
      <c r="G14346" t="s">
        <v>52238</v>
      </c>
      <c r="H14346" t="s">
        <v>58202</v>
      </c>
      <c r="I14346" t="s">
        <v>58203</v>
      </c>
      <c r="J14346" t="s">
        <v>58204</v>
      </c>
      <c r="K14346">
        <v>4.6981005456233902</v>
      </c>
      <c r="L14346">
        <v>0.62066843849757836</v>
      </c>
      <c r="M14346" t="s">
        <v>58203</v>
      </c>
      <c r="N14346" t="s">
        <v>58203</v>
      </c>
      <c r="O14346" t="s">
        <v>83238</v>
      </c>
      <c r="P14346" t="s">
        <v>83239</v>
      </c>
      <c r="Q14346" t="s">
        <v>83240</v>
      </c>
      <c r="R14346" t="s">
        <v>83245</v>
      </c>
    </row>
    <row r="14347" spans="1:18" x14ac:dyDescent="0.25">
      <c r="A14347" s="2">
        <v>14345</v>
      </c>
      <c r="B14347">
        <v>4435378</v>
      </c>
      <c r="C14347" t="s">
        <v>58205</v>
      </c>
      <c r="D14347">
        <v>49.8</v>
      </c>
      <c r="E14347" t="s">
        <v>58206</v>
      </c>
      <c r="F14347">
        <v>2034</v>
      </c>
      <c r="G14347" t="s">
        <v>52238</v>
      </c>
      <c r="H14347" t="s">
        <v>58206</v>
      </c>
      <c r="I14347" t="s">
        <v>58207</v>
      </c>
      <c r="J14347" t="s">
        <v>58208</v>
      </c>
      <c r="K14347">
        <v>4.6972293427597176</v>
      </c>
      <c r="L14347">
        <v>0.62055334344676816</v>
      </c>
      <c r="M14347" t="s">
        <v>58207</v>
      </c>
      <c r="N14347" t="s">
        <v>58207</v>
      </c>
      <c r="O14347" t="s">
        <v>83246</v>
      </c>
      <c r="P14347" t="s">
        <v>83247</v>
      </c>
      <c r="Q14347" t="s">
        <v>83248</v>
      </c>
      <c r="R14347" t="s">
        <v>77319</v>
      </c>
    </row>
    <row r="14348" spans="1:18" x14ac:dyDescent="0.25">
      <c r="A14348" s="2">
        <v>14346</v>
      </c>
      <c r="B14348">
        <v>4435378</v>
      </c>
      <c r="C14348" t="s">
        <v>58205</v>
      </c>
      <c r="D14348">
        <v>49.8</v>
      </c>
      <c r="E14348" t="s">
        <v>58206</v>
      </c>
      <c r="F14348">
        <v>2034</v>
      </c>
      <c r="G14348" t="s">
        <v>52238</v>
      </c>
      <c r="H14348" t="s">
        <v>58206</v>
      </c>
      <c r="I14348" t="s">
        <v>58207</v>
      </c>
      <c r="J14348" t="s">
        <v>58208</v>
      </c>
      <c r="K14348">
        <v>4.6972293427597176</v>
      </c>
      <c r="L14348">
        <v>0.62055334344676816</v>
      </c>
      <c r="M14348" t="s">
        <v>58207</v>
      </c>
      <c r="N14348" t="s">
        <v>58207</v>
      </c>
      <c r="O14348" t="s">
        <v>83246</v>
      </c>
      <c r="P14348" t="s">
        <v>83247</v>
      </c>
      <c r="Q14348" t="s">
        <v>83248</v>
      </c>
      <c r="R14348" t="s">
        <v>75276</v>
      </c>
    </row>
    <row r="14349" spans="1:18" x14ac:dyDescent="0.25">
      <c r="A14349" s="2">
        <v>14347</v>
      </c>
      <c r="B14349">
        <v>4435378</v>
      </c>
      <c r="C14349" t="s">
        <v>58205</v>
      </c>
      <c r="D14349">
        <v>49.8</v>
      </c>
      <c r="E14349" t="s">
        <v>58206</v>
      </c>
      <c r="F14349">
        <v>2034</v>
      </c>
      <c r="G14349" t="s">
        <v>52238</v>
      </c>
      <c r="H14349" t="s">
        <v>58206</v>
      </c>
      <c r="I14349" t="s">
        <v>58207</v>
      </c>
      <c r="J14349" t="s">
        <v>58208</v>
      </c>
      <c r="K14349">
        <v>4.6972293427597176</v>
      </c>
      <c r="L14349">
        <v>0.62055334344676816</v>
      </c>
      <c r="M14349" t="s">
        <v>58207</v>
      </c>
      <c r="N14349" t="s">
        <v>58207</v>
      </c>
      <c r="O14349" t="s">
        <v>83246</v>
      </c>
      <c r="P14349" t="s">
        <v>83247</v>
      </c>
      <c r="Q14349" t="s">
        <v>83248</v>
      </c>
      <c r="R14349" t="s">
        <v>75277</v>
      </c>
    </row>
    <row r="14350" spans="1:18" x14ac:dyDescent="0.25">
      <c r="A14350" s="2">
        <v>14348</v>
      </c>
      <c r="B14350">
        <v>4435378</v>
      </c>
      <c r="C14350" t="s">
        <v>58205</v>
      </c>
      <c r="D14350">
        <v>49.8</v>
      </c>
      <c r="E14350" t="s">
        <v>58206</v>
      </c>
      <c r="F14350">
        <v>2034</v>
      </c>
      <c r="G14350" t="s">
        <v>52238</v>
      </c>
      <c r="H14350" t="s">
        <v>58206</v>
      </c>
      <c r="I14350" t="s">
        <v>58207</v>
      </c>
      <c r="J14350" t="s">
        <v>58208</v>
      </c>
      <c r="K14350">
        <v>4.6972293427597176</v>
      </c>
      <c r="L14350">
        <v>0.62055334344676816</v>
      </c>
      <c r="M14350" t="s">
        <v>58207</v>
      </c>
      <c r="N14350" t="s">
        <v>58207</v>
      </c>
      <c r="O14350" t="s">
        <v>83246</v>
      </c>
      <c r="P14350" t="s">
        <v>83247</v>
      </c>
      <c r="Q14350" t="s">
        <v>83248</v>
      </c>
      <c r="R14350" t="s">
        <v>74741</v>
      </c>
    </row>
    <row r="14351" spans="1:18" x14ac:dyDescent="0.25">
      <c r="A14351" s="2">
        <v>14349</v>
      </c>
      <c r="B14351">
        <v>4435378</v>
      </c>
      <c r="C14351" t="s">
        <v>58205</v>
      </c>
      <c r="D14351">
        <v>49.8</v>
      </c>
      <c r="E14351" t="s">
        <v>58206</v>
      </c>
      <c r="F14351">
        <v>2034</v>
      </c>
      <c r="G14351" t="s">
        <v>52238</v>
      </c>
      <c r="H14351" t="s">
        <v>58206</v>
      </c>
      <c r="I14351" t="s">
        <v>58207</v>
      </c>
      <c r="J14351" t="s">
        <v>58208</v>
      </c>
      <c r="K14351">
        <v>4.6972293427597176</v>
      </c>
      <c r="L14351">
        <v>0.62055334344676816</v>
      </c>
      <c r="M14351" t="s">
        <v>58207</v>
      </c>
      <c r="N14351" t="s">
        <v>58207</v>
      </c>
      <c r="O14351" t="s">
        <v>83246</v>
      </c>
      <c r="P14351" t="s">
        <v>83247</v>
      </c>
      <c r="Q14351" t="s">
        <v>83248</v>
      </c>
      <c r="R14351" t="s">
        <v>81746</v>
      </c>
    </row>
    <row r="14352" spans="1:18" x14ac:dyDescent="0.25">
      <c r="A14352" s="2">
        <v>14350</v>
      </c>
      <c r="B14352">
        <v>4435378</v>
      </c>
      <c r="C14352" t="s">
        <v>58205</v>
      </c>
      <c r="D14352">
        <v>49.8</v>
      </c>
      <c r="E14352" t="s">
        <v>58206</v>
      </c>
      <c r="F14352">
        <v>2034</v>
      </c>
      <c r="G14352" t="s">
        <v>52238</v>
      </c>
      <c r="H14352" t="s">
        <v>58206</v>
      </c>
      <c r="I14352" t="s">
        <v>58207</v>
      </c>
      <c r="J14352" t="s">
        <v>58208</v>
      </c>
      <c r="K14352">
        <v>4.6972293427597176</v>
      </c>
      <c r="L14352">
        <v>0.62055334344676816</v>
      </c>
      <c r="M14352" t="s">
        <v>58207</v>
      </c>
      <c r="N14352" t="s">
        <v>58207</v>
      </c>
      <c r="O14352" t="s">
        <v>83246</v>
      </c>
      <c r="P14352" t="s">
        <v>83247</v>
      </c>
      <c r="Q14352" t="s">
        <v>83248</v>
      </c>
      <c r="R14352" t="s">
        <v>75388</v>
      </c>
    </row>
    <row r="14353" spans="1:18" x14ac:dyDescent="0.25">
      <c r="A14353" s="2">
        <v>14351</v>
      </c>
      <c r="B14353">
        <v>4437792</v>
      </c>
      <c r="C14353" t="s">
        <v>58209</v>
      </c>
      <c r="D14353">
        <v>49.8</v>
      </c>
      <c r="E14353" t="s">
        <v>58210</v>
      </c>
      <c r="F14353">
        <v>2035</v>
      </c>
      <c r="G14353" t="s">
        <v>52238</v>
      </c>
      <c r="H14353" t="s">
        <v>58210</v>
      </c>
      <c r="I14353" t="s">
        <v>58211</v>
      </c>
      <c r="J14353" t="s">
        <v>58212</v>
      </c>
      <c r="K14353">
        <v>4.6972293427597176</v>
      </c>
      <c r="L14353">
        <v>0.62055334344676816</v>
      </c>
      <c r="M14353" t="s">
        <v>58211</v>
      </c>
      <c r="N14353" t="s">
        <v>58211</v>
      </c>
      <c r="O14353" t="s">
        <v>83249</v>
      </c>
      <c r="P14353" t="s">
        <v>83250</v>
      </c>
      <c r="Q14353" t="s">
        <v>74908</v>
      </c>
      <c r="R14353" t="s">
        <v>74908</v>
      </c>
    </row>
    <row r="14354" spans="1:18" x14ac:dyDescent="0.25">
      <c r="A14354" s="2">
        <v>14352</v>
      </c>
      <c r="B14354">
        <v>4443492</v>
      </c>
      <c r="C14354" t="s">
        <v>58217</v>
      </c>
      <c r="D14354">
        <v>49.7</v>
      </c>
      <c r="E14354" t="s">
        <v>58218</v>
      </c>
      <c r="F14354">
        <v>2037</v>
      </c>
      <c r="G14354" t="s">
        <v>52238</v>
      </c>
      <c r="H14354" t="s">
        <v>58218</v>
      </c>
      <c r="I14354" t="s">
        <v>58219</v>
      </c>
      <c r="J14354" t="s">
        <v>58220</v>
      </c>
      <c r="K14354">
        <v>4.6963563887333324</v>
      </c>
      <c r="L14354">
        <v>0.62043801704896651</v>
      </c>
      <c r="M14354" t="s">
        <v>58219</v>
      </c>
      <c r="N14354" t="s">
        <v>58219</v>
      </c>
      <c r="O14354" t="s">
        <v>83251</v>
      </c>
      <c r="P14354" t="s">
        <v>83252</v>
      </c>
      <c r="Q14354" t="s">
        <v>83253</v>
      </c>
      <c r="R14354" t="s">
        <v>77756</v>
      </c>
    </row>
    <row r="14355" spans="1:18" x14ac:dyDescent="0.25">
      <c r="A14355" s="2">
        <v>14353</v>
      </c>
      <c r="B14355">
        <v>4443492</v>
      </c>
      <c r="C14355" t="s">
        <v>58217</v>
      </c>
      <c r="D14355">
        <v>49.7</v>
      </c>
      <c r="E14355" t="s">
        <v>58218</v>
      </c>
      <c r="F14355">
        <v>2037</v>
      </c>
      <c r="G14355" t="s">
        <v>52238</v>
      </c>
      <c r="H14355" t="s">
        <v>58218</v>
      </c>
      <c r="I14355" t="s">
        <v>58219</v>
      </c>
      <c r="J14355" t="s">
        <v>58220</v>
      </c>
      <c r="K14355">
        <v>4.6963563887333324</v>
      </c>
      <c r="L14355">
        <v>0.62043801704896651</v>
      </c>
      <c r="M14355" t="s">
        <v>58219</v>
      </c>
      <c r="N14355" t="s">
        <v>58219</v>
      </c>
      <c r="O14355" t="s">
        <v>83251</v>
      </c>
      <c r="P14355" t="s">
        <v>83252</v>
      </c>
      <c r="Q14355" t="s">
        <v>83253</v>
      </c>
      <c r="R14355" t="s">
        <v>75729</v>
      </c>
    </row>
    <row r="14356" spans="1:18" x14ac:dyDescent="0.25">
      <c r="A14356" s="2">
        <v>14354</v>
      </c>
      <c r="B14356">
        <v>4443492</v>
      </c>
      <c r="C14356" t="s">
        <v>58217</v>
      </c>
      <c r="D14356">
        <v>49.7</v>
      </c>
      <c r="E14356" t="s">
        <v>58218</v>
      </c>
      <c r="F14356">
        <v>2037</v>
      </c>
      <c r="G14356" t="s">
        <v>52238</v>
      </c>
      <c r="H14356" t="s">
        <v>58218</v>
      </c>
      <c r="I14356" t="s">
        <v>58219</v>
      </c>
      <c r="J14356" t="s">
        <v>58220</v>
      </c>
      <c r="K14356">
        <v>4.6963563887333324</v>
      </c>
      <c r="L14356">
        <v>0.62043801704896651</v>
      </c>
      <c r="M14356" t="s">
        <v>58219</v>
      </c>
      <c r="N14356" t="s">
        <v>58219</v>
      </c>
      <c r="O14356" t="s">
        <v>83251</v>
      </c>
      <c r="P14356" t="s">
        <v>83252</v>
      </c>
      <c r="Q14356" t="s">
        <v>83253</v>
      </c>
      <c r="R14356" t="s">
        <v>83254</v>
      </c>
    </row>
    <row r="14357" spans="1:18" x14ac:dyDescent="0.25">
      <c r="A14357" s="2">
        <v>14355</v>
      </c>
      <c r="B14357">
        <v>4443492</v>
      </c>
      <c r="C14357" t="s">
        <v>58217</v>
      </c>
      <c r="D14357">
        <v>49.7</v>
      </c>
      <c r="E14357" t="s">
        <v>58218</v>
      </c>
      <c r="F14357">
        <v>2037</v>
      </c>
      <c r="G14357" t="s">
        <v>52238</v>
      </c>
      <c r="H14357" t="s">
        <v>58218</v>
      </c>
      <c r="I14357" t="s">
        <v>58219</v>
      </c>
      <c r="J14357" t="s">
        <v>58220</v>
      </c>
      <c r="K14357">
        <v>4.6963563887333324</v>
      </c>
      <c r="L14357">
        <v>0.62043801704896651</v>
      </c>
      <c r="M14357" t="s">
        <v>58219</v>
      </c>
      <c r="N14357" t="s">
        <v>58219</v>
      </c>
      <c r="O14357" t="s">
        <v>83251</v>
      </c>
      <c r="P14357" t="s">
        <v>83252</v>
      </c>
      <c r="Q14357" t="s">
        <v>83253</v>
      </c>
      <c r="R14357" t="s">
        <v>75595</v>
      </c>
    </row>
    <row r="14358" spans="1:18" x14ac:dyDescent="0.25">
      <c r="A14358" s="2">
        <v>14356</v>
      </c>
      <c r="B14358">
        <v>4443492</v>
      </c>
      <c r="C14358" t="s">
        <v>58217</v>
      </c>
      <c r="D14358">
        <v>49.7</v>
      </c>
      <c r="E14358" t="s">
        <v>58218</v>
      </c>
      <c r="F14358">
        <v>2037</v>
      </c>
      <c r="G14358" t="s">
        <v>52238</v>
      </c>
      <c r="H14358" t="s">
        <v>58218</v>
      </c>
      <c r="I14358" t="s">
        <v>58219</v>
      </c>
      <c r="J14358" t="s">
        <v>58220</v>
      </c>
      <c r="K14358">
        <v>4.6963563887333324</v>
      </c>
      <c r="L14358">
        <v>0.62043801704896651</v>
      </c>
      <c r="M14358" t="s">
        <v>58219</v>
      </c>
      <c r="N14358" t="s">
        <v>58219</v>
      </c>
      <c r="O14358" t="s">
        <v>83251</v>
      </c>
      <c r="P14358" t="s">
        <v>83252</v>
      </c>
      <c r="Q14358" t="s">
        <v>83253</v>
      </c>
      <c r="R14358" t="s">
        <v>77470</v>
      </c>
    </row>
    <row r="14359" spans="1:18" x14ac:dyDescent="0.25">
      <c r="A14359" s="2">
        <v>14357</v>
      </c>
      <c r="B14359">
        <v>4435169</v>
      </c>
      <c r="C14359" t="s">
        <v>58221</v>
      </c>
      <c r="D14359">
        <v>49.7</v>
      </c>
      <c r="E14359" t="s">
        <v>58222</v>
      </c>
      <c r="F14359">
        <v>2038</v>
      </c>
      <c r="G14359" t="s">
        <v>52238</v>
      </c>
      <c r="H14359" t="s">
        <v>58222</v>
      </c>
      <c r="I14359" t="s">
        <v>58223</v>
      </c>
      <c r="J14359" t="s">
        <v>58224</v>
      </c>
      <c r="K14359">
        <v>4.6963563887333324</v>
      </c>
      <c r="L14359">
        <v>0.62043801704896651</v>
      </c>
      <c r="M14359" t="s">
        <v>58223</v>
      </c>
      <c r="N14359" t="s">
        <v>58223</v>
      </c>
      <c r="O14359" t="s">
        <v>83255</v>
      </c>
      <c r="P14359" t="s">
        <v>83256</v>
      </c>
      <c r="Q14359" t="s">
        <v>83257</v>
      </c>
      <c r="R14359" t="s">
        <v>81445</v>
      </c>
    </row>
    <row r="14360" spans="1:18" x14ac:dyDescent="0.25">
      <c r="A14360" s="2">
        <v>14358</v>
      </c>
      <c r="B14360">
        <v>4435169</v>
      </c>
      <c r="C14360" t="s">
        <v>58221</v>
      </c>
      <c r="D14360">
        <v>49.7</v>
      </c>
      <c r="E14360" t="s">
        <v>58222</v>
      </c>
      <c r="F14360">
        <v>2038</v>
      </c>
      <c r="G14360" t="s">
        <v>52238</v>
      </c>
      <c r="H14360" t="s">
        <v>58222</v>
      </c>
      <c r="I14360" t="s">
        <v>58223</v>
      </c>
      <c r="J14360" t="s">
        <v>58224</v>
      </c>
      <c r="K14360">
        <v>4.6963563887333324</v>
      </c>
      <c r="L14360">
        <v>0.62043801704896651</v>
      </c>
      <c r="M14360" t="s">
        <v>58223</v>
      </c>
      <c r="N14360" t="s">
        <v>58223</v>
      </c>
      <c r="O14360" t="s">
        <v>83255</v>
      </c>
      <c r="P14360" t="s">
        <v>83256</v>
      </c>
      <c r="Q14360" t="s">
        <v>83257</v>
      </c>
      <c r="R14360" t="s">
        <v>75013</v>
      </c>
    </row>
    <row r="14361" spans="1:18" x14ac:dyDescent="0.25">
      <c r="A14361" s="2">
        <v>14359</v>
      </c>
      <c r="B14361">
        <v>4435169</v>
      </c>
      <c r="C14361" t="s">
        <v>58221</v>
      </c>
      <c r="D14361">
        <v>49.7</v>
      </c>
      <c r="E14361" t="s">
        <v>58222</v>
      </c>
      <c r="F14361">
        <v>2038</v>
      </c>
      <c r="G14361" t="s">
        <v>52238</v>
      </c>
      <c r="H14361" t="s">
        <v>58222</v>
      </c>
      <c r="I14361" t="s">
        <v>58223</v>
      </c>
      <c r="J14361" t="s">
        <v>58224</v>
      </c>
      <c r="K14361">
        <v>4.6963563887333324</v>
      </c>
      <c r="L14361">
        <v>0.62043801704896651</v>
      </c>
      <c r="M14361" t="s">
        <v>58223</v>
      </c>
      <c r="N14361" t="s">
        <v>58223</v>
      </c>
      <c r="O14361" t="s">
        <v>83255</v>
      </c>
      <c r="P14361" t="s">
        <v>83256</v>
      </c>
      <c r="Q14361" t="s">
        <v>83257</v>
      </c>
      <c r="R14361" t="s">
        <v>79804</v>
      </c>
    </row>
    <row r="14362" spans="1:18" x14ac:dyDescent="0.25">
      <c r="A14362" s="2">
        <v>14360</v>
      </c>
      <c r="B14362">
        <v>4435169</v>
      </c>
      <c r="C14362" t="s">
        <v>58221</v>
      </c>
      <c r="D14362">
        <v>49.7</v>
      </c>
      <c r="E14362" t="s">
        <v>58222</v>
      </c>
      <c r="F14362">
        <v>2038</v>
      </c>
      <c r="G14362" t="s">
        <v>52238</v>
      </c>
      <c r="H14362" t="s">
        <v>58222</v>
      </c>
      <c r="I14362" t="s">
        <v>58223</v>
      </c>
      <c r="J14362" t="s">
        <v>58224</v>
      </c>
      <c r="K14362">
        <v>4.6963563887333324</v>
      </c>
      <c r="L14362">
        <v>0.62043801704896651</v>
      </c>
      <c r="M14362" t="s">
        <v>58223</v>
      </c>
      <c r="N14362" t="s">
        <v>58223</v>
      </c>
      <c r="O14362" t="s">
        <v>83255</v>
      </c>
      <c r="P14362" t="s">
        <v>83256</v>
      </c>
      <c r="Q14362" t="s">
        <v>83257</v>
      </c>
      <c r="R14362" t="s">
        <v>76092</v>
      </c>
    </row>
    <row r="14363" spans="1:18" x14ac:dyDescent="0.25">
      <c r="A14363" s="2">
        <v>14361</v>
      </c>
      <c r="B14363">
        <v>4435169</v>
      </c>
      <c r="C14363" t="s">
        <v>58221</v>
      </c>
      <c r="D14363">
        <v>49.7</v>
      </c>
      <c r="E14363" t="s">
        <v>58222</v>
      </c>
      <c r="F14363">
        <v>2038</v>
      </c>
      <c r="G14363" t="s">
        <v>52238</v>
      </c>
      <c r="H14363" t="s">
        <v>58222</v>
      </c>
      <c r="I14363" t="s">
        <v>58223</v>
      </c>
      <c r="J14363" t="s">
        <v>58224</v>
      </c>
      <c r="K14363">
        <v>4.6963563887333324</v>
      </c>
      <c r="L14363">
        <v>0.62043801704896651</v>
      </c>
      <c r="M14363" t="s">
        <v>58223</v>
      </c>
      <c r="N14363" t="s">
        <v>58223</v>
      </c>
      <c r="O14363" t="s">
        <v>83255</v>
      </c>
      <c r="P14363" t="s">
        <v>83256</v>
      </c>
      <c r="Q14363" t="s">
        <v>83257</v>
      </c>
      <c r="R14363" t="s">
        <v>75101</v>
      </c>
    </row>
    <row r="14364" spans="1:18" x14ac:dyDescent="0.25">
      <c r="A14364" s="2">
        <v>14362</v>
      </c>
      <c r="B14364">
        <v>4435169</v>
      </c>
      <c r="C14364" t="s">
        <v>58221</v>
      </c>
      <c r="D14364">
        <v>49.7</v>
      </c>
      <c r="E14364" t="s">
        <v>58222</v>
      </c>
      <c r="F14364">
        <v>2038</v>
      </c>
      <c r="G14364" t="s">
        <v>52238</v>
      </c>
      <c r="H14364" t="s">
        <v>58222</v>
      </c>
      <c r="I14364" t="s">
        <v>58223</v>
      </c>
      <c r="J14364" t="s">
        <v>58224</v>
      </c>
      <c r="K14364">
        <v>4.6963563887333324</v>
      </c>
      <c r="L14364">
        <v>0.62043801704896651</v>
      </c>
      <c r="M14364" t="s">
        <v>58223</v>
      </c>
      <c r="N14364" t="s">
        <v>58223</v>
      </c>
      <c r="O14364" t="s">
        <v>83255</v>
      </c>
      <c r="P14364" t="s">
        <v>83256</v>
      </c>
      <c r="Q14364" t="s">
        <v>83257</v>
      </c>
      <c r="R14364" t="s">
        <v>83258</v>
      </c>
    </row>
    <row r="14365" spans="1:18" x14ac:dyDescent="0.25">
      <c r="A14365" s="2">
        <v>14363</v>
      </c>
      <c r="B14365">
        <v>4435169</v>
      </c>
      <c r="C14365" t="s">
        <v>58221</v>
      </c>
      <c r="D14365">
        <v>49.7</v>
      </c>
      <c r="E14365" t="s">
        <v>58222</v>
      </c>
      <c r="F14365">
        <v>2038</v>
      </c>
      <c r="G14365" t="s">
        <v>52238</v>
      </c>
      <c r="H14365" t="s">
        <v>58222</v>
      </c>
      <c r="I14365" t="s">
        <v>58223</v>
      </c>
      <c r="J14365" t="s">
        <v>58224</v>
      </c>
      <c r="K14365">
        <v>4.6963563887333324</v>
      </c>
      <c r="L14365">
        <v>0.62043801704896651</v>
      </c>
      <c r="M14365" t="s">
        <v>58223</v>
      </c>
      <c r="N14365" t="s">
        <v>58223</v>
      </c>
      <c r="O14365" t="s">
        <v>83255</v>
      </c>
      <c r="P14365" t="s">
        <v>83256</v>
      </c>
      <c r="Q14365" t="s">
        <v>83257</v>
      </c>
      <c r="R14365" t="s">
        <v>81448</v>
      </c>
    </row>
    <row r="14366" spans="1:18" x14ac:dyDescent="0.25">
      <c r="A14366" s="2">
        <v>14364</v>
      </c>
      <c r="B14366">
        <v>4435169</v>
      </c>
      <c r="C14366" t="s">
        <v>58221</v>
      </c>
      <c r="D14366">
        <v>49.7</v>
      </c>
      <c r="E14366" t="s">
        <v>58222</v>
      </c>
      <c r="F14366">
        <v>2038</v>
      </c>
      <c r="G14366" t="s">
        <v>52238</v>
      </c>
      <c r="H14366" t="s">
        <v>58222</v>
      </c>
      <c r="I14366" t="s">
        <v>58223</v>
      </c>
      <c r="J14366" t="s">
        <v>58224</v>
      </c>
      <c r="K14366">
        <v>4.6963563887333324</v>
      </c>
      <c r="L14366">
        <v>0.62043801704896651</v>
      </c>
      <c r="M14366" t="s">
        <v>58223</v>
      </c>
      <c r="N14366" t="s">
        <v>58223</v>
      </c>
      <c r="O14366" t="s">
        <v>83255</v>
      </c>
      <c r="P14366" t="s">
        <v>83256</v>
      </c>
      <c r="Q14366" t="s">
        <v>83257</v>
      </c>
      <c r="R14366" t="s">
        <v>79273</v>
      </c>
    </row>
    <row r="14367" spans="1:18" x14ac:dyDescent="0.25">
      <c r="A14367" s="2">
        <v>14365</v>
      </c>
      <c r="B14367">
        <v>4435169</v>
      </c>
      <c r="C14367" t="s">
        <v>58221</v>
      </c>
      <c r="D14367">
        <v>49.7</v>
      </c>
      <c r="E14367" t="s">
        <v>58222</v>
      </c>
      <c r="F14367">
        <v>2038</v>
      </c>
      <c r="G14367" t="s">
        <v>52238</v>
      </c>
      <c r="H14367" t="s">
        <v>58222</v>
      </c>
      <c r="I14367" t="s">
        <v>58223</v>
      </c>
      <c r="J14367" t="s">
        <v>58224</v>
      </c>
      <c r="K14367">
        <v>4.6963563887333324</v>
      </c>
      <c r="L14367">
        <v>0.62043801704896651</v>
      </c>
      <c r="M14367" t="s">
        <v>58223</v>
      </c>
      <c r="N14367" t="s">
        <v>58223</v>
      </c>
      <c r="O14367" t="s">
        <v>83255</v>
      </c>
      <c r="P14367" t="s">
        <v>83256</v>
      </c>
      <c r="Q14367" t="s">
        <v>83257</v>
      </c>
      <c r="R14367" t="s">
        <v>74746</v>
      </c>
    </row>
    <row r="14368" spans="1:18" x14ac:dyDescent="0.25">
      <c r="A14368" s="2">
        <v>14366</v>
      </c>
      <c r="B14368">
        <v>4435169</v>
      </c>
      <c r="C14368" t="s">
        <v>58221</v>
      </c>
      <c r="D14368">
        <v>49.7</v>
      </c>
      <c r="E14368" t="s">
        <v>58222</v>
      </c>
      <c r="F14368">
        <v>2038</v>
      </c>
      <c r="G14368" t="s">
        <v>52238</v>
      </c>
      <c r="H14368" t="s">
        <v>58222</v>
      </c>
      <c r="I14368" t="s">
        <v>58223</v>
      </c>
      <c r="J14368" t="s">
        <v>58224</v>
      </c>
      <c r="K14368">
        <v>4.6963563887333324</v>
      </c>
      <c r="L14368">
        <v>0.62043801704896651</v>
      </c>
      <c r="M14368" t="s">
        <v>58223</v>
      </c>
      <c r="N14368" t="s">
        <v>58223</v>
      </c>
      <c r="O14368" t="s">
        <v>83255</v>
      </c>
      <c r="P14368" t="s">
        <v>83256</v>
      </c>
      <c r="Q14368" t="s">
        <v>83257</v>
      </c>
      <c r="R14368" t="s">
        <v>78031</v>
      </c>
    </row>
    <row r="14369" spans="1:18" x14ac:dyDescent="0.25">
      <c r="A14369" s="2">
        <v>14367</v>
      </c>
      <c r="B14369">
        <v>4435169</v>
      </c>
      <c r="C14369" t="s">
        <v>58221</v>
      </c>
      <c r="D14369">
        <v>49.7</v>
      </c>
      <c r="E14369" t="s">
        <v>58222</v>
      </c>
      <c r="F14369">
        <v>2038</v>
      </c>
      <c r="G14369" t="s">
        <v>52238</v>
      </c>
      <c r="H14369" t="s">
        <v>58222</v>
      </c>
      <c r="I14369" t="s">
        <v>58223</v>
      </c>
      <c r="J14369" t="s">
        <v>58224</v>
      </c>
      <c r="K14369">
        <v>4.6963563887333324</v>
      </c>
      <c r="L14369">
        <v>0.62043801704896651</v>
      </c>
      <c r="M14369" t="s">
        <v>58223</v>
      </c>
      <c r="N14369" t="s">
        <v>58223</v>
      </c>
      <c r="O14369" t="s">
        <v>83255</v>
      </c>
      <c r="P14369" t="s">
        <v>83256</v>
      </c>
      <c r="Q14369" t="s">
        <v>83257</v>
      </c>
      <c r="R14369" t="s">
        <v>75152</v>
      </c>
    </row>
    <row r="14370" spans="1:18" x14ac:dyDescent="0.25">
      <c r="A14370" s="2">
        <v>14368</v>
      </c>
      <c r="B14370">
        <v>4435169</v>
      </c>
      <c r="C14370" t="s">
        <v>58221</v>
      </c>
      <c r="D14370">
        <v>49.7</v>
      </c>
      <c r="E14370" t="s">
        <v>58222</v>
      </c>
      <c r="F14370">
        <v>2038</v>
      </c>
      <c r="G14370" t="s">
        <v>52238</v>
      </c>
      <c r="H14370" t="s">
        <v>58222</v>
      </c>
      <c r="I14370" t="s">
        <v>58223</v>
      </c>
      <c r="J14370" t="s">
        <v>58224</v>
      </c>
      <c r="K14370">
        <v>4.6963563887333324</v>
      </c>
      <c r="L14370">
        <v>0.62043801704896651</v>
      </c>
      <c r="M14370" t="s">
        <v>58223</v>
      </c>
      <c r="N14370" t="s">
        <v>58223</v>
      </c>
      <c r="O14370" t="s">
        <v>83255</v>
      </c>
      <c r="P14370" t="s">
        <v>83256</v>
      </c>
      <c r="Q14370" t="s">
        <v>83257</v>
      </c>
      <c r="R14370" t="s">
        <v>81449</v>
      </c>
    </row>
    <row r="14371" spans="1:18" x14ac:dyDescent="0.25">
      <c r="A14371" s="2">
        <v>14369</v>
      </c>
      <c r="B14371">
        <v>4435169</v>
      </c>
      <c r="C14371" t="s">
        <v>58221</v>
      </c>
      <c r="D14371">
        <v>49.7</v>
      </c>
      <c r="E14371" t="s">
        <v>58222</v>
      </c>
      <c r="F14371">
        <v>2038</v>
      </c>
      <c r="G14371" t="s">
        <v>52238</v>
      </c>
      <c r="H14371" t="s">
        <v>58222</v>
      </c>
      <c r="I14371" t="s">
        <v>58223</v>
      </c>
      <c r="J14371" t="s">
        <v>58224</v>
      </c>
      <c r="K14371">
        <v>4.6963563887333324</v>
      </c>
      <c r="L14371">
        <v>0.62043801704896651</v>
      </c>
      <c r="M14371" t="s">
        <v>58223</v>
      </c>
      <c r="N14371" t="s">
        <v>58223</v>
      </c>
      <c r="O14371" t="s">
        <v>83255</v>
      </c>
      <c r="P14371" t="s">
        <v>83256</v>
      </c>
      <c r="Q14371" t="s">
        <v>83257</v>
      </c>
      <c r="R14371" t="s">
        <v>79810</v>
      </c>
    </row>
    <row r="14372" spans="1:18" x14ac:dyDescent="0.25">
      <c r="A14372" s="2">
        <v>14370</v>
      </c>
      <c r="B14372">
        <v>4435169</v>
      </c>
      <c r="C14372" t="s">
        <v>58221</v>
      </c>
      <c r="D14372">
        <v>49.7</v>
      </c>
      <c r="E14372" t="s">
        <v>58222</v>
      </c>
      <c r="F14372">
        <v>2038</v>
      </c>
      <c r="G14372" t="s">
        <v>52238</v>
      </c>
      <c r="H14372" t="s">
        <v>58222</v>
      </c>
      <c r="I14372" t="s">
        <v>58223</v>
      </c>
      <c r="J14372" t="s">
        <v>58224</v>
      </c>
      <c r="K14372">
        <v>4.6963563887333324</v>
      </c>
      <c r="L14372">
        <v>0.62043801704896651</v>
      </c>
      <c r="M14372" t="s">
        <v>58223</v>
      </c>
      <c r="N14372" t="s">
        <v>58223</v>
      </c>
      <c r="O14372" t="s">
        <v>83255</v>
      </c>
      <c r="P14372" t="s">
        <v>83256</v>
      </c>
      <c r="Q14372" t="s">
        <v>83257</v>
      </c>
      <c r="R14372" t="s">
        <v>79811</v>
      </c>
    </row>
    <row r="14373" spans="1:18" x14ac:dyDescent="0.25">
      <c r="A14373" s="2">
        <v>14371</v>
      </c>
      <c r="B14373">
        <v>4435169</v>
      </c>
      <c r="C14373" t="s">
        <v>58221</v>
      </c>
      <c r="D14373">
        <v>49.7</v>
      </c>
      <c r="E14373" t="s">
        <v>58222</v>
      </c>
      <c r="F14373">
        <v>2038</v>
      </c>
      <c r="G14373" t="s">
        <v>52238</v>
      </c>
      <c r="H14373" t="s">
        <v>58222</v>
      </c>
      <c r="I14373" t="s">
        <v>58223</v>
      </c>
      <c r="J14373" t="s">
        <v>58224</v>
      </c>
      <c r="K14373">
        <v>4.6963563887333324</v>
      </c>
      <c r="L14373">
        <v>0.62043801704896651</v>
      </c>
      <c r="M14373" t="s">
        <v>58223</v>
      </c>
      <c r="N14373" t="s">
        <v>58223</v>
      </c>
      <c r="O14373" t="s">
        <v>83255</v>
      </c>
      <c r="P14373" t="s">
        <v>83256</v>
      </c>
      <c r="Q14373" t="s">
        <v>83257</v>
      </c>
      <c r="R14373" t="s">
        <v>75180</v>
      </c>
    </row>
    <row r="14374" spans="1:18" x14ac:dyDescent="0.25">
      <c r="A14374" s="2">
        <v>14372</v>
      </c>
      <c r="B14374">
        <v>4435169</v>
      </c>
      <c r="C14374" t="s">
        <v>58221</v>
      </c>
      <c r="D14374">
        <v>49.7</v>
      </c>
      <c r="E14374" t="s">
        <v>58222</v>
      </c>
      <c r="F14374">
        <v>2038</v>
      </c>
      <c r="G14374" t="s">
        <v>52238</v>
      </c>
      <c r="H14374" t="s">
        <v>58222</v>
      </c>
      <c r="I14374" t="s">
        <v>58223</v>
      </c>
      <c r="J14374" t="s">
        <v>58224</v>
      </c>
      <c r="K14374">
        <v>4.6963563887333324</v>
      </c>
      <c r="L14374">
        <v>0.62043801704896651</v>
      </c>
      <c r="M14374" t="s">
        <v>58223</v>
      </c>
      <c r="N14374" t="s">
        <v>58223</v>
      </c>
      <c r="O14374" t="s">
        <v>83255</v>
      </c>
      <c r="P14374" t="s">
        <v>83256</v>
      </c>
      <c r="Q14374" t="s">
        <v>83257</v>
      </c>
      <c r="R14374" t="s">
        <v>75877</v>
      </c>
    </row>
    <row r="14375" spans="1:18" x14ac:dyDescent="0.25">
      <c r="A14375" s="2">
        <v>14373</v>
      </c>
      <c r="B14375">
        <v>4435169</v>
      </c>
      <c r="C14375" t="s">
        <v>58221</v>
      </c>
      <c r="D14375">
        <v>49.7</v>
      </c>
      <c r="E14375" t="s">
        <v>58222</v>
      </c>
      <c r="F14375">
        <v>2038</v>
      </c>
      <c r="G14375" t="s">
        <v>52238</v>
      </c>
      <c r="H14375" t="s">
        <v>58222</v>
      </c>
      <c r="I14375" t="s">
        <v>58223</v>
      </c>
      <c r="J14375" t="s">
        <v>58224</v>
      </c>
      <c r="K14375">
        <v>4.6963563887333324</v>
      </c>
      <c r="L14375">
        <v>0.62043801704896651</v>
      </c>
      <c r="M14375" t="s">
        <v>58223</v>
      </c>
      <c r="N14375" t="s">
        <v>58223</v>
      </c>
      <c r="O14375" t="s">
        <v>83255</v>
      </c>
      <c r="P14375" t="s">
        <v>83256</v>
      </c>
      <c r="Q14375" t="s">
        <v>83257</v>
      </c>
      <c r="R14375" t="s">
        <v>79816</v>
      </c>
    </row>
    <row r="14376" spans="1:18" x14ac:dyDescent="0.25">
      <c r="A14376" s="2">
        <v>14374</v>
      </c>
      <c r="B14376">
        <v>4435169</v>
      </c>
      <c r="C14376" t="s">
        <v>58221</v>
      </c>
      <c r="D14376">
        <v>49.7</v>
      </c>
      <c r="E14376" t="s">
        <v>58222</v>
      </c>
      <c r="F14376">
        <v>2038</v>
      </c>
      <c r="G14376" t="s">
        <v>52238</v>
      </c>
      <c r="H14376" t="s">
        <v>58222</v>
      </c>
      <c r="I14376" t="s">
        <v>58223</v>
      </c>
      <c r="J14376" t="s">
        <v>58224</v>
      </c>
      <c r="K14376">
        <v>4.6963563887333324</v>
      </c>
      <c r="L14376">
        <v>0.62043801704896651</v>
      </c>
      <c r="M14376" t="s">
        <v>58223</v>
      </c>
      <c r="N14376" t="s">
        <v>58223</v>
      </c>
      <c r="O14376" t="s">
        <v>83255</v>
      </c>
      <c r="P14376" t="s">
        <v>83256</v>
      </c>
      <c r="Q14376" t="s">
        <v>83257</v>
      </c>
      <c r="R14376" t="s">
        <v>79817</v>
      </c>
    </row>
    <row r="14377" spans="1:18" x14ac:dyDescent="0.25">
      <c r="A14377" s="2">
        <v>14375</v>
      </c>
      <c r="B14377">
        <v>4447517</v>
      </c>
      <c r="C14377" t="s">
        <v>58225</v>
      </c>
      <c r="D14377">
        <v>49.7</v>
      </c>
      <c r="E14377" t="s">
        <v>58226</v>
      </c>
      <c r="F14377">
        <v>2039</v>
      </c>
      <c r="G14377" t="s">
        <v>52238</v>
      </c>
      <c r="H14377" t="s">
        <v>58226</v>
      </c>
      <c r="I14377" t="s">
        <v>58227</v>
      </c>
      <c r="J14377" t="s">
        <v>58228</v>
      </c>
      <c r="K14377">
        <v>4.6963563887333324</v>
      </c>
      <c r="L14377">
        <v>0.62043801704896651</v>
      </c>
      <c r="M14377" t="s">
        <v>58227</v>
      </c>
      <c r="N14377" t="s">
        <v>58227</v>
      </c>
      <c r="O14377" t="s">
        <v>83259</v>
      </c>
      <c r="P14377" t="s">
        <v>83260</v>
      </c>
      <c r="Q14377" t="s">
        <v>83261</v>
      </c>
      <c r="R14377" t="s">
        <v>83262</v>
      </c>
    </row>
    <row r="14378" spans="1:18" x14ac:dyDescent="0.25">
      <c r="A14378" s="2">
        <v>14376</v>
      </c>
      <c r="B14378">
        <v>4447517</v>
      </c>
      <c r="C14378" t="s">
        <v>58225</v>
      </c>
      <c r="D14378">
        <v>49.7</v>
      </c>
      <c r="E14378" t="s">
        <v>58226</v>
      </c>
      <c r="F14378">
        <v>2039</v>
      </c>
      <c r="G14378" t="s">
        <v>52238</v>
      </c>
      <c r="H14378" t="s">
        <v>58226</v>
      </c>
      <c r="I14378" t="s">
        <v>58227</v>
      </c>
      <c r="J14378" t="s">
        <v>58228</v>
      </c>
      <c r="K14378">
        <v>4.6963563887333324</v>
      </c>
      <c r="L14378">
        <v>0.62043801704896651</v>
      </c>
      <c r="M14378" t="s">
        <v>58227</v>
      </c>
      <c r="N14378" t="s">
        <v>58227</v>
      </c>
      <c r="O14378" t="s">
        <v>83259</v>
      </c>
      <c r="P14378" t="s">
        <v>83260</v>
      </c>
      <c r="Q14378" t="s">
        <v>83261</v>
      </c>
      <c r="R14378" t="s">
        <v>83263</v>
      </c>
    </row>
    <row r="14379" spans="1:18" x14ac:dyDescent="0.25">
      <c r="A14379" s="2">
        <v>14377</v>
      </c>
      <c r="B14379">
        <v>4447517</v>
      </c>
      <c r="C14379" t="s">
        <v>58225</v>
      </c>
      <c r="D14379">
        <v>49.7</v>
      </c>
      <c r="E14379" t="s">
        <v>58226</v>
      </c>
      <c r="F14379">
        <v>2039</v>
      </c>
      <c r="G14379" t="s">
        <v>52238</v>
      </c>
      <c r="H14379" t="s">
        <v>58226</v>
      </c>
      <c r="I14379" t="s">
        <v>58227</v>
      </c>
      <c r="J14379" t="s">
        <v>58228</v>
      </c>
      <c r="K14379">
        <v>4.6963563887333324</v>
      </c>
      <c r="L14379">
        <v>0.62043801704896651</v>
      </c>
      <c r="M14379" t="s">
        <v>58227</v>
      </c>
      <c r="N14379" t="s">
        <v>58227</v>
      </c>
      <c r="O14379" t="s">
        <v>83259</v>
      </c>
      <c r="P14379" t="s">
        <v>83260</v>
      </c>
      <c r="Q14379" t="s">
        <v>83261</v>
      </c>
      <c r="R14379" t="s">
        <v>83264</v>
      </c>
    </row>
    <row r="14380" spans="1:18" x14ac:dyDescent="0.25">
      <c r="A14380" s="2">
        <v>14378</v>
      </c>
      <c r="B14380">
        <v>4433007</v>
      </c>
      <c r="C14380" t="s">
        <v>58229</v>
      </c>
      <c r="D14380">
        <v>49.6</v>
      </c>
      <c r="E14380" t="s">
        <v>58230</v>
      </c>
      <c r="F14380">
        <v>2040</v>
      </c>
      <c r="G14380" t="s">
        <v>52238</v>
      </c>
      <c r="H14380" t="s">
        <v>58230</v>
      </c>
      <c r="I14380" t="s">
        <v>58231</v>
      </c>
      <c r="J14380" t="s">
        <v>58232</v>
      </c>
      <c r="K14380">
        <v>4.6954816764901972</v>
      </c>
      <c r="L14380">
        <v>0.62032245837226108</v>
      </c>
      <c r="M14380" t="s">
        <v>58231</v>
      </c>
      <c r="N14380" t="s">
        <v>58231</v>
      </c>
      <c r="O14380" t="s">
        <v>83265</v>
      </c>
      <c r="P14380" t="s">
        <v>83266</v>
      </c>
      <c r="Q14380" t="s">
        <v>83267</v>
      </c>
      <c r="R14380" t="s">
        <v>74780</v>
      </c>
    </row>
    <row r="14381" spans="1:18" x14ac:dyDescent="0.25">
      <c r="A14381" s="2">
        <v>14379</v>
      </c>
      <c r="B14381">
        <v>4433007</v>
      </c>
      <c r="C14381" t="s">
        <v>58229</v>
      </c>
      <c r="D14381">
        <v>49.6</v>
      </c>
      <c r="E14381" t="s">
        <v>58230</v>
      </c>
      <c r="F14381">
        <v>2040</v>
      </c>
      <c r="G14381" t="s">
        <v>52238</v>
      </c>
      <c r="H14381" t="s">
        <v>58230</v>
      </c>
      <c r="I14381" t="s">
        <v>58231</v>
      </c>
      <c r="J14381" t="s">
        <v>58232</v>
      </c>
      <c r="K14381">
        <v>4.6954816764901972</v>
      </c>
      <c r="L14381">
        <v>0.62032245837226108</v>
      </c>
      <c r="M14381" t="s">
        <v>58231</v>
      </c>
      <c r="N14381" t="s">
        <v>58231</v>
      </c>
      <c r="O14381" t="s">
        <v>83265</v>
      </c>
      <c r="P14381" t="s">
        <v>83266</v>
      </c>
      <c r="Q14381" t="s">
        <v>83267</v>
      </c>
      <c r="R14381" t="s">
        <v>75450</v>
      </c>
    </row>
    <row r="14382" spans="1:18" x14ac:dyDescent="0.25">
      <c r="A14382" s="2">
        <v>14380</v>
      </c>
      <c r="B14382">
        <v>4433007</v>
      </c>
      <c r="C14382" t="s">
        <v>58229</v>
      </c>
      <c r="D14382">
        <v>49.6</v>
      </c>
      <c r="E14382" t="s">
        <v>58230</v>
      </c>
      <c r="F14382">
        <v>2040</v>
      </c>
      <c r="G14382" t="s">
        <v>52238</v>
      </c>
      <c r="H14382" t="s">
        <v>58230</v>
      </c>
      <c r="I14382" t="s">
        <v>58231</v>
      </c>
      <c r="J14382" t="s">
        <v>58232</v>
      </c>
      <c r="K14382">
        <v>4.6954816764901972</v>
      </c>
      <c r="L14382">
        <v>0.62032245837226108</v>
      </c>
      <c r="M14382" t="s">
        <v>58231</v>
      </c>
      <c r="N14382" t="s">
        <v>58231</v>
      </c>
      <c r="O14382" t="s">
        <v>83265</v>
      </c>
      <c r="P14382" t="s">
        <v>83266</v>
      </c>
      <c r="Q14382" t="s">
        <v>83267</v>
      </c>
      <c r="R14382" t="s">
        <v>76445</v>
      </c>
    </row>
    <row r="14383" spans="1:18" x14ac:dyDescent="0.25">
      <c r="A14383" s="2">
        <v>14381</v>
      </c>
      <c r="B14383">
        <v>4433007</v>
      </c>
      <c r="C14383" t="s">
        <v>58229</v>
      </c>
      <c r="D14383">
        <v>49.6</v>
      </c>
      <c r="E14383" t="s">
        <v>58230</v>
      </c>
      <c r="F14383">
        <v>2040</v>
      </c>
      <c r="G14383" t="s">
        <v>52238</v>
      </c>
      <c r="H14383" t="s">
        <v>58230</v>
      </c>
      <c r="I14383" t="s">
        <v>58231</v>
      </c>
      <c r="J14383" t="s">
        <v>58232</v>
      </c>
      <c r="K14383">
        <v>4.6954816764901972</v>
      </c>
      <c r="L14383">
        <v>0.62032245837226108</v>
      </c>
      <c r="M14383" t="s">
        <v>58231</v>
      </c>
      <c r="N14383" t="s">
        <v>58231</v>
      </c>
      <c r="O14383" t="s">
        <v>83265</v>
      </c>
      <c r="P14383" t="s">
        <v>83266</v>
      </c>
      <c r="Q14383" t="s">
        <v>83267</v>
      </c>
      <c r="R14383" t="s">
        <v>78135</v>
      </c>
    </row>
    <row r="14384" spans="1:18" x14ac:dyDescent="0.25">
      <c r="A14384" s="2">
        <v>14382</v>
      </c>
      <c r="B14384">
        <v>4433007</v>
      </c>
      <c r="C14384" t="s">
        <v>58229</v>
      </c>
      <c r="D14384">
        <v>49.6</v>
      </c>
      <c r="E14384" t="s">
        <v>58230</v>
      </c>
      <c r="F14384">
        <v>2040</v>
      </c>
      <c r="G14384" t="s">
        <v>52238</v>
      </c>
      <c r="H14384" t="s">
        <v>58230</v>
      </c>
      <c r="I14384" t="s">
        <v>58231</v>
      </c>
      <c r="J14384" t="s">
        <v>58232</v>
      </c>
      <c r="K14384">
        <v>4.6954816764901972</v>
      </c>
      <c r="L14384">
        <v>0.62032245837226108</v>
      </c>
      <c r="M14384" t="s">
        <v>58231</v>
      </c>
      <c r="N14384" t="s">
        <v>58231</v>
      </c>
      <c r="O14384" t="s">
        <v>83265</v>
      </c>
      <c r="P14384" t="s">
        <v>83266</v>
      </c>
      <c r="Q14384" t="s">
        <v>83267</v>
      </c>
      <c r="R14384" t="s">
        <v>76252</v>
      </c>
    </row>
    <row r="14385" spans="1:18" x14ac:dyDescent="0.25">
      <c r="A14385" s="2">
        <v>14383</v>
      </c>
      <c r="B14385">
        <v>4433007</v>
      </c>
      <c r="C14385" t="s">
        <v>58229</v>
      </c>
      <c r="D14385">
        <v>49.6</v>
      </c>
      <c r="E14385" t="s">
        <v>58230</v>
      </c>
      <c r="F14385">
        <v>2040</v>
      </c>
      <c r="G14385" t="s">
        <v>52238</v>
      </c>
      <c r="H14385" t="s">
        <v>58230</v>
      </c>
      <c r="I14385" t="s">
        <v>58231</v>
      </c>
      <c r="J14385" t="s">
        <v>58232</v>
      </c>
      <c r="K14385">
        <v>4.6954816764901972</v>
      </c>
      <c r="L14385">
        <v>0.62032245837226108</v>
      </c>
      <c r="M14385" t="s">
        <v>58231</v>
      </c>
      <c r="N14385" t="s">
        <v>58231</v>
      </c>
      <c r="O14385" t="s">
        <v>83265</v>
      </c>
      <c r="P14385" t="s">
        <v>83266</v>
      </c>
      <c r="Q14385" t="s">
        <v>83267</v>
      </c>
      <c r="R14385" t="s">
        <v>75563</v>
      </c>
    </row>
    <row r="14386" spans="1:18" x14ac:dyDescent="0.25">
      <c r="A14386" s="2">
        <v>14384</v>
      </c>
      <c r="B14386">
        <v>4433007</v>
      </c>
      <c r="C14386" t="s">
        <v>58229</v>
      </c>
      <c r="D14386">
        <v>49.6</v>
      </c>
      <c r="E14386" t="s">
        <v>58230</v>
      </c>
      <c r="F14386">
        <v>2040</v>
      </c>
      <c r="G14386" t="s">
        <v>52238</v>
      </c>
      <c r="H14386" t="s">
        <v>58230</v>
      </c>
      <c r="I14386" t="s">
        <v>58231</v>
      </c>
      <c r="J14386" t="s">
        <v>58232</v>
      </c>
      <c r="K14386">
        <v>4.6954816764901972</v>
      </c>
      <c r="L14386">
        <v>0.62032245837226108</v>
      </c>
      <c r="M14386" t="s">
        <v>58231</v>
      </c>
      <c r="N14386" t="s">
        <v>58231</v>
      </c>
      <c r="O14386" t="s">
        <v>83265</v>
      </c>
      <c r="P14386" t="s">
        <v>83266</v>
      </c>
      <c r="Q14386" t="s">
        <v>83267</v>
      </c>
      <c r="R14386" t="s">
        <v>77809</v>
      </c>
    </row>
    <row r="14387" spans="1:18" x14ac:dyDescent="0.25">
      <c r="A14387" s="2">
        <v>14385</v>
      </c>
      <c r="B14387">
        <v>4433007</v>
      </c>
      <c r="C14387" t="s">
        <v>58229</v>
      </c>
      <c r="D14387">
        <v>49.6</v>
      </c>
      <c r="E14387" t="s">
        <v>58230</v>
      </c>
      <c r="F14387">
        <v>2040</v>
      </c>
      <c r="G14387" t="s">
        <v>52238</v>
      </c>
      <c r="H14387" t="s">
        <v>58230</v>
      </c>
      <c r="I14387" t="s">
        <v>58231</v>
      </c>
      <c r="J14387" t="s">
        <v>58232</v>
      </c>
      <c r="K14387">
        <v>4.6954816764901972</v>
      </c>
      <c r="L14387">
        <v>0.62032245837226108</v>
      </c>
      <c r="M14387" t="s">
        <v>58231</v>
      </c>
      <c r="N14387" t="s">
        <v>58231</v>
      </c>
      <c r="O14387" t="s">
        <v>83265</v>
      </c>
      <c r="P14387" t="s">
        <v>83266</v>
      </c>
      <c r="Q14387" t="s">
        <v>83267</v>
      </c>
      <c r="R14387" t="s">
        <v>77855</v>
      </c>
    </row>
    <row r="14388" spans="1:18" x14ac:dyDescent="0.25">
      <c r="A14388" s="2">
        <v>14386</v>
      </c>
      <c r="B14388">
        <v>4433007</v>
      </c>
      <c r="C14388" t="s">
        <v>58229</v>
      </c>
      <c r="D14388">
        <v>49.6</v>
      </c>
      <c r="E14388" t="s">
        <v>58230</v>
      </c>
      <c r="F14388">
        <v>2040</v>
      </c>
      <c r="G14388" t="s">
        <v>52238</v>
      </c>
      <c r="H14388" t="s">
        <v>58230</v>
      </c>
      <c r="I14388" t="s">
        <v>58231</v>
      </c>
      <c r="J14388" t="s">
        <v>58232</v>
      </c>
      <c r="K14388">
        <v>4.6954816764901972</v>
      </c>
      <c r="L14388">
        <v>0.62032245837226108</v>
      </c>
      <c r="M14388" t="s">
        <v>58231</v>
      </c>
      <c r="N14388" t="s">
        <v>58231</v>
      </c>
      <c r="O14388" t="s">
        <v>83265</v>
      </c>
      <c r="P14388" t="s">
        <v>83266</v>
      </c>
      <c r="Q14388" t="s">
        <v>83267</v>
      </c>
      <c r="R14388" t="s">
        <v>75384</v>
      </c>
    </row>
    <row r="14389" spans="1:18" x14ac:dyDescent="0.25">
      <c r="A14389" s="2">
        <v>14387</v>
      </c>
      <c r="B14389">
        <v>4433007</v>
      </c>
      <c r="C14389" t="s">
        <v>58229</v>
      </c>
      <c r="D14389">
        <v>49.6</v>
      </c>
      <c r="E14389" t="s">
        <v>58230</v>
      </c>
      <c r="F14389">
        <v>2040</v>
      </c>
      <c r="G14389" t="s">
        <v>52238</v>
      </c>
      <c r="H14389" t="s">
        <v>58230</v>
      </c>
      <c r="I14389" t="s">
        <v>58231</v>
      </c>
      <c r="J14389" t="s">
        <v>58232</v>
      </c>
      <c r="K14389">
        <v>4.6954816764901972</v>
      </c>
      <c r="L14389">
        <v>0.62032245837226108</v>
      </c>
      <c r="M14389" t="s">
        <v>58231</v>
      </c>
      <c r="N14389" t="s">
        <v>58231</v>
      </c>
      <c r="O14389" t="s">
        <v>83265</v>
      </c>
      <c r="P14389" t="s">
        <v>83266</v>
      </c>
      <c r="Q14389" t="s">
        <v>83267</v>
      </c>
      <c r="R14389" t="s">
        <v>74745</v>
      </c>
    </row>
    <row r="14390" spans="1:18" x14ac:dyDescent="0.25">
      <c r="A14390" s="2">
        <v>14388</v>
      </c>
      <c r="B14390">
        <v>4433007</v>
      </c>
      <c r="C14390" t="s">
        <v>58229</v>
      </c>
      <c r="D14390">
        <v>49.6</v>
      </c>
      <c r="E14390" t="s">
        <v>58230</v>
      </c>
      <c r="F14390">
        <v>2040</v>
      </c>
      <c r="G14390" t="s">
        <v>52238</v>
      </c>
      <c r="H14390" t="s">
        <v>58230</v>
      </c>
      <c r="I14390" t="s">
        <v>58231</v>
      </c>
      <c r="J14390" t="s">
        <v>58232</v>
      </c>
      <c r="K14390">
        <v>4.6954816764901972</v>
      </c>
      <c r="L14390">
        <v>0.62032245837226108</v>
      </c>
      <c r="M14390" t="s">
        <v>58231</v>
      </c>
      <c r="N14390" t="s">
        <v>58231</v>
      </c>
      <c r="O14390" t="s">
        <v>83265</v>
      </c>
      <c r="P14390" t="s">
        <v>83266</v>
      </c>
      <c r="Q14390" t="s">
        <v>83267</v>
      </c>
      <c r="R14390" t="s">
        <v>75502</v>
      </c>
    </row>
    <row r="14391" spans="1:18" x14ac:dyDescent="0.25">
      <c r="A14391" s="2">
        <v>14389</v>
      </c>
      <c r="B14391">
        <v>4433007</v>
      </c>
      <c r="C14391" t="s">
        <v>58229</v>
      </c>
      <c r="D14391">
        <v>49.6</v>
      </c>
      <c r="E14391" t="s">
        <v>58230</v>
      </c>
      <c r="F14391">
        <v>2040</v>
      </c>
      <c r="G14391" t="s">
        <v>52238</v>
      </c>
      <c r="H14391" t="s">
        <v>58230</v>
      </c>
      <c r="I14391" t="s">
        <v>58231</v>
      </c>
      <c r="J14391" t="s">
        <v>58232</v>
      </c>
      <c r="K14391">
        <v>4.6954816764901972</v>
      </c>
      <c r="L14391">
        <v>0.62032245837226108</v>
      </c>
      <c r="M14391" t="s">
        <v>58231</v>
      </c>
      <c r="N14391" t="s">
        <v>58231</v>
      </c>
      <c r="O14391" t="s">
        <v>83265</v>
      </c>
      <c r="P14391" t="s">
        <v>83266</v>
      </c>
      <c r="Q14391" t="s">
        <v>83267</v>
      </c>
      <c r="R14391" t="s">
        <v>83268</v>
      </c>
    </row>
    <row r="14392" spans="1:18" x14ac:dyDescent="0.25">
      <c r="A14392" s="2">
        <v>14390</v>
      </c>
      <c r="B14392">
        <v>4433007</v>
      </c>
      <c r="C14392" t="s">
        <v>58229</v>
      </c>
      <c r="D14392">
        <v>49.6</v>
      </c>
      <c r="E14392" t="s">
        <v>58230</v>
      </c>
      <c r="F14392">
        <v>2040</v>
      </c>
      <c r="G14392" t="s">
        <v>52238</v>
      </c>
      <c r="H14392" t="s">
        <v>58230</v>
      </c>
      <c r="I14392" t="s">
        <v>58231</v>
      </c>
      <c r="J14392" t="s">
        <v>58232</v>
      </c>
      <c r="K14392">
        <v>4.6954816764901972</v>
      </c>
      <c r="L14392">
        <v>0.62032245837226108</v>
      </c>
      <c r="M14392" t="s">
        <v>58231</v>
      </c>
      <c r="N14392" t="s">
        <v>58231</v>
      </c>
      <c r="O14392" t="s">
        <v>83265</v>
      </c>
      <c r="P14392" t="s">
        <v>83266</v>
      </c>
      <c r="Q14392" t="s">
        <v>83267</v>
      </c>
      <c r="R14392" t="s">
        <v>75017</v>
      </c>
    </row>
    <row r="14393" spans="1:18" x14ac:dyDescent="0.25">
      <c r="A14393" s="2">
        <v>14391</v>
      </c>
      <c r="B14393">
        <v>4433007</v>
      </c>
      <c r="C14393" t="s">
        <v>58229</v>
      </c>
      <c r="D14393">
        <v>49.6</v>
      </c>
      <c r="E14393" t="s">
        <v>58230</v>
      </c>
      <c r="F14393">
        <v>2040</v>
      </c>
      <c r="G14393" t="s">
        <v>52238</v>
      </c>
      <c r="H14393" t="s">
        <v>58230</v>
      </c>
      <c r="I14393" t="s">
        <v>58231</v>
      </c>
      <c r="J14393" t="s">
        <v>58232</v>
      </c>
      <c r="K14393">
        <v>4.6954816764901972</v>
      </c>
      <c r="L14393">
        <v>0.62032245837226108</v>
      </c>
      <c r="M14393" t="s">
        <v>58231</v>
      </c>
      <c r="N14393" t="s">
        <v>58231</v>
      </c>
      <c r="O14393" t="s">
        <v>83265</v>
      </c>
      <c r="P14393" t="s">
        <v>83266</v>
      </c>
      <c r="Q14393" t="s">
        <v>83267</v>
      </c>
      <c r="R14393" t="s">
        <v>74756</v>
      </c>
    </row>
    <row r="14394" spans="1:18" x14ac:dyDescent="0.25">
      <c r="A14394" s="2">
        <v>14392</v>
      </c>
      <c r="B14394">
        <v>4433007</v>
      </c>
      <c r="C14394" t="s">
        <v>58229</v>
      </c>
      <c r="D14394">
        <v>49.6</v>
      </c>
      <c r="E14394" t="s">
        <v>58230</v>
      </c>
      <c r="F14394">
        <v>2040</v>
      </c>
      <c r="G14394" t="s">
        <v>52238</v>
      </c>
      <c r="H14394" t="s">
        <v>58230</v>
      </c>
      <c r="I14394" t="s">
        <v>58231</v>
      </c>
      <c r="J14394" t="s">
        <v>58232</v>
      </c>
      <c r="K14394">
        <v>4.6954816764901972</v>
      </c>
      <c r="L14394">
        <v>0.62032245837226108</v>
      </c>
      <c r="M14394" t="s">
        <v>58231</v>
      </c>
      <c r="N14394" t="s">
        <v>58231</v>
      </c>
      <c r="O14394" t="s">
        <v>83265</v>
      </c>
      <c r="P14394" t="s">
        <v>83266</v>
      </c>
      <c r="Q14394" t="s">
        <v>83267</v>
      </c>
      <c r="R14394" t="s">
        <v>83269</v>
      </c>
    </row>
    <row r="14395" spans="1:18" x14ac:dyDescent="0.25">
      <c r="A14395" s="2">
        <v>14393</v>
      </c>
      <c r="B14395">
        <v>4433007</v>
      </c>
      <c r="C14395" t="s">
        <v>58229</v>
      </c>
      <c r="D14395">
        <v>49.6</v>
      </c>
      <c r="E14395" t="s">
        <v>58230</v>
      </c>
      <c r="F14395">
        <v>2040</v>
      </c>
      <c r="G14395" t="s">
        <v>52238</v>
      </c>
      <c r="H14395" t="s">
        <v>58230</v>
      </c>
      <c r="I14395" t="s">
        <v>58231</v>
      </c>
      <c r="J14395" t="s">
        <v>58232</v>
      </c>
      <c r="K14395">
        <v>4.6954816764901972</v>
      </c>
      <c r="L14395">
        <v>0.62032245837226108</v>
      </c>
      <c r="M14395" t="s">
        <v>58231</v>
      </c>
      <c r="N14395" t="s">
        <v>58231</v>
      </c>
      <c r="O14395" t="s">
        <v>83265</v>
      </c>
      <c r="P14395" t="s">
        <v>83266</v>
      </c>
      <c r="Q14395" t="s">
        <v>83267</v>
      </c>
      <c r="R14395" t="s">
        <v>75473</v>
      </c>
    </row>
    <row r="14396" spans="1:18" x14ac:dyDescent="0.25">
      <c r="A14396" s="2">
        <v>14394</v>
      </c>
      <c r="B14396">
        <v>4433007</v>
      </c>
      <c r="C14396" t="s">
        <v>58229</v>
      </c>
      <c r="D14396">
        <v>49.6</v>
      </c>
      <c r="E14396" t="s">
        <v>58230</v>
      </c>
      <c r="F14396">
        <v>2040</v>
      </c>
      <c r="G14396" t="s">
        <v>52238</v>
      </c>
      <c r="H14396" t="s">
        <v>58230</v>
      </c>
      <c r="I14396" t="s">
        <v>58231</v>
      </c>
      <c r="J14396" t="s">
        <v>58232</v>
      </c>
      <c r="K14396">
        <v>4.6954816764901972</v>
      </c>
      <c r="L14396">
        <v>0.62032245837226108</v>
      </c>
      <c r="M14396" t="s">
        <v>58231</v>
      </c>
      <c r="N14396" t="s">
        <v>58231</v>
      </c>
      <c r="O14396" t="s">
        <v>83265</v>
      </c>
      <c r="P14396" t="s">
        <v>83266</v>
      </c>
      <c r="Q14396" t="s">
        <v>83267</v>
      </c>
      <c r="R14396" t="s">
        <v>75007</v>
      </c>
    </row>
    <row r="14397" spans="1:18" x14ac:dyDescent="0.25">
      <c r="A14397" s="2">
        <v>14395</v>
      </c>
      <c r="B14397">
        <v>4433007</v>
      </c>
      <c r="C14397" t="s">
        <v>58229</v>
      </c>
      <c r="D14397">
        <v>49.6</v>
      </c>
      <c r="E14397" t="s">
        <v>58230</v>
      </c>
      <c r="F14397">
        <v>2040</v>
      </c>
      <c r="G14397" t="s">
        <v>52238</v>
      </c>
      <c r="H14397" t="s">
        <v>58230</v>
      </c>
      <c r="I14397" t="s">
        <v>58231</v>
      </c>
      <c r="J14397" t="s">
        <v>58232</v>
      </c>
      <c r="K14397">
        <v>4.6954816764901972</v>
      </c>
      <c r="L14397">
        <v>0.62032245837226108</v>
      </c>
      <c r="M14397" t="s">
        <v>58231</v>
      </c>
      <c r="N14397" t="s">
        <v>58231</v>
      </c>
      <c r="O14397" t="s">
        <v>83265</v>
      </c>
      <c r="P14397" t="s">
        <v>83266</v>
      </c>
      <c r="Q14397" t="s">
        <v>83267</v>
      </c>
      <c r="R14397" t="s">
        <v>77751</v>
      </c>
    </row>
    <row r="14398" spans="1:18" x14ac:dyDescent="0.25">
      <c r="A14398" s="2">
        <v>14396</v>
      </c>
      <c r="B14398">
        <v>4449011</v>
      </c>
      <c r="C14398" t="s">
        <v>58237</v>
      </c>
      <c r="D14398">
        <v>49.6</v>
      </c>
      <c r="E14398" t="s">
        <v>58238</v>
      </c>
      <c r="F14398">
        <v>2042</v>
      </c>
      <c r="G14398" t="s">
        <v>52238</v>
      </c>
      <c r="H14398" t="s">
        <v>58238</v>
      </c>
      <c r="I14398" t="s">
        <v>58239</v>
      </c>
      <c r="J14398" t="s">
        <v>58240</v>
      </c>
      <c r="K14398">
        <v>4.6954816764901972</v>
      </c>
      <c r="L14398">
        <v>0.62032245837226108</v>
      </c>
      <c r="M14398" t="s">
        <v>58239</v>
      </c>
      <c r="N14398" t="s">
        <v>58239</v>
      </c>
      <c r="O14398" t="s">
        <v>83270</v>
      </c>
      <c r="P14398" t="s">
        <v>83271</v>
      </c>
      <c r="Q14398" t="s">
        <v>83272</v>
      </c>
      <c r="R14398" t="s">
        <v>74925</v>
      </c>
    </row>
    <row r="14399" spans="1:18" x14ac:dyDescent="0.25">
      <c r="A14399" s="2">
        <v>14397</v>
      </c>
      <c r="B14399">
        <v>4449011</v>
      </c>
      <c r="C14399" t="s">
        <v>58237</v>
      </c>
      <c r="D14399">
        <v>49.6</v>
      </c>
      <c r="E14399" t="s">
        <v>58238</v>
      </c>
      <c r="F14399">
        <v>2042</v>
      </c>
      <c r="G14399" t="s">
        <v>52238</v>
      </c>
      <c r="H14399" t="s">
        <v>58238</v>
      </c>
      <c r="I14399" t="s">
        <v>58239</v>
      </c>
      <c r="J14399" t="s">
        <v>58240</v>
      </c>
      <c r="K14399">
        <v>4.6954816764901972</v>
      </c>
      <c r="L14399">
        <v>0.62032245837226108</v>
      </c>
      <c r="M14399" t="s">
        <v>58239</v>
      </c>
      <c r="N14399" t="s">
        <v>58239</v>
      </c>
      <c r="O14399" t="s">
        <v>83270</v>
      </c>
      <c r="P14399" t="s">
        <v>83271</v>
      </c>
      <c r="Q14399" t="s">
        <v>83272</v>
      </c>
      <c r="R14399" t="s">
        <v>75259</v>
      </c>
    </row>
    <row r="14400" spans="1:18" x14ac:dyDescent="0.25">
      <c r="A14400" s="2">
        <v>14398</v>
      </c>
      <c r="B14400">
        <v>4449011</v>
      </c>
      <c r="C14400" t="s">
        <v>58237</v>
      </c>
      <c r="D14400">
        <v>49.6</v>
      </c>
      <c r="E14400" t="s">
        <v>58238</v>
      </c>
      <c r="F14400">
        <v>2042</v>
      </c>
      <c r="G14400" t="s">
        <v>52238</v>
      </c>
      <c r="H14400" t="s">
        <v>58238</v>
      </c>
      <c r="I14400" t="s">
        <v>58239</v>
      </c>
      <c r="J14400" t="s">
        <v>58240</v>
      </c>
      <c r="K14400">
        <v>4.6954816764901972</v>
      </c>
      <c r="L14400">
        <v>0.62032245837226108</v>
      </c>
      <c r="M14400" t="s">
        <v>58239</v>
      </c>
      <c r="N14400" t="s">
        <v>58239</v>
      </c>
      <c r="O14400" t="s">
        <v>83270</v>
      </c>
      <c r="P14400" t="s">
        <v>83271</v>
      </c>
      <c r="Q14400" t="s">
        <v>83272</v>
      </c>
      <c r="R14400" t="s">
        <v>74704</v>
      </c>
    </row>
    <row r="14401" spans="1:18" x14ac:dyDescent="0.25">
      <c r="A14401" s="2">
        <v>14399</v>
      </c>
      <c r="B14401">
        <v>4449011</v>
      </c>
      <c r="C14401" t="s">
        <v>58237</v>
      </c>
      <c r="D14401">
        <v>49.6</v>
      </c>
      <c r="E14401" t="s">
        <v>58238</v>
      </c>
      <c r="F14401">
        <v>2042</v>
      </c>
      <c r="G14401" t="s">
        <v>52238</v>
      </c>
      <c r="H14401" t="s">
        <v>58238</v>
      </c>
      <c r="I14401" t="s">
        <v>58239</v>
      </c>
      <c r="J14401" t="s">
        <v>58240</v>
      </c>
      <c r="K14401">
        <v>4.6954816764901972</v>
      </c>
      <c r="L14401">
        <v>0.62032245837226108</v>
      </c>
      <c r="M14401" t="s">
        <v>58239</v>
      </c>
      <c r="N14401" t="s">
        <v>58239</v>
      </c>
      <c r="O14401" t="s">
        <v>83270</v>
      </c>
      <c r="P14401" t="s">
        <v>83271</v>
      </c>
      <c r="Q14401" t="s">
        <v>83272</v>
      </c>
      <c r="R14401" t="s">
        <v>74934</v>
      </c>
    </row>
    <row r="14402" spans="1:18" x14ac:dyDescent="0.25">
      <c r="A14402" s="2">
        <v>14400</v>
      </c>
      <c r="B14402">
        <v>4449011</v>
      </c>
      <c r="C14402" t="s">
        <v>58237</v>
      </c>
      <c r="D14402">
        <v>49.6</v>
      </c>
      <c r="E14402" t="s">
        <v>58238</v>
      </c>
      <c r="F14402">
        <v>2042</v>
      </c>
      <c r="G14402" t="s">
        <v>52238</v>
      </c>
      <c r="H14402" t="s">
        <v>58238</v>
      </c>
      <c r="I14402" t="s">
        <v>58239</v>
      </c>
      <c r="J14402" t="s">
        <v>58240</v>
      </c>
      <c r="K14402">
        <v>4.6954816764901972</v>
      </c>
      <c r="L14402">
        <v>0.62032245837226108</v>
      </c>
      <c r="M14402" t="s">
        <v>58239</v>
      </c>
      <c r="N14402" t="s">
        <v>58239</v>
      </c>
      <c r="O14402" t="s">
        <v>83270</v>
      </c>
      <c r="P14402" t="s">
        <v>83271</v>
      </c>
      <c r="Q14402" t="s">
        <v>83272</v>
      </c>
      <c r="R14402" t="s">
        <v>78409</v>
      </c>
    </row>
    <row r="14403" spans="1:18" x14ac:dyDescent="0.25">
      <c r="A14403" s="2">
        <v>14401</v>
      </c>
      <c r="B14403">
        <v>4448298</v>
      </c>
      <c r="C14403" t="s">
        <v>58241</v>
      </c>
      <c r="D14403">
        <v>49.6</v>
      </c>
      <c r="E14403" t="s">
        <v>58242</v>
      </c>
      <c r="F14403">
        <v>2043</v>
      </c>
      <c r="G14403" t="s">
        <v>52238</v>
      </c>
      <c r="H14403" t="s">
        <v>58242</v>
      </c>
      <c r="I14403" t="s">
        <v>58243</v>
      </c>
      <c r="J14403" t="s">
        <v>58244</v>
      </c>
      <c r="K14403">
        <v>4.6954816764901972</v>
      </c>
      <c r="L14403">
        <v>0.62032245837226108</v>
      </c>
      <c r="M14403" t="s">
        <v>58243</v>
      </c>
      <c r="N14403" t="s">
        <v>58243</v>
      </c>
      <c r="O14403" t="s">
        <v>83273</v>
      </c>
      <c r="P14403" t="s">
        <v>83274</v>
      </c>
      <c r="Q14403" t="s">
        <v>83275</v>
      </c>
      <c r="R14403" t="s">
        <v>76681</v>
      </c>
    </row>
    <row r="14404" spans="1:18" x14ac:dyDescent="0.25">
      <c r="A14404" s="2">
        <v>14402</v>
      </c>
      <c r="B14404">
        <v>4448298</v>
      </c>
      <c r="C14404" t="s">
        <v>58241</v>
      </c>
      <c r="D14404">
        <v>49.6</v>
      </c>
      <c r="E14404" t="s">
        <v>58242</v>
      </c>
      <c r="F14404">
        <v>2043</v>
      </c>
      <c r="G14404" t="s">
        <v>52238</v>
      </c>
      <c r="H14404" t="s">
        <v>58242</v>
      </c>
      <c r="I14404" t="s">
        <v>58243</v>
      </c>
      <c r="J14404" t="s">
        <v>58244</v>
      </c>
      <c r="K14404">
        <v>4.6954816764901972</v>
      </c>
      <c r="L14404">
        <v>0.62032245837226108</v>
      </c>
      <c r="M14404" t="s">
        <v>58243</v>
      </c>
      <c r="N14404" t="s">
        <v>58243</v>
      </c>
      <c r="O14404" t="s">
        <v>83273</v>
      </c>
      <c r="P14404" t="s">
        <v>83274</v>
      </c>
      <c r="Q14404" t="s">
        <v>83275</v>
      </c>
      <c r="R14404" t="s">
        <v>76877</v>
      </c>
    </row>
    <row r="14405" spans="1:18" x14ac:dyDescent="0.25">
      <c r="A14405" s="2">
        <v>14403</v>
      </c>
      <c r="B14405">
        <v>4448298</v>
      </c>
      <c r="C14405" t="s">
        <v>58241</v>
      </c>
      <c r="D14405">
        <v>49.6</v>
      </c>
      <c r="E14405" t="s">
        <v>58242</v>
      </c>
      <c r="F14405">
        <v>2043</v>
      </c>
      <c r="G14405" t="s">
        <v>52238</v>
      </c>
      <c r="H14405" t="s">
        <v>58242</v>
      </c>
      <c r="I14405" t="s">
        <v>58243</v>
      </c>
      <c r="J14405" t="s">
        <v>58244</v>
      </c>
      <c r="K14405">
        <v>4.6954816764901972</v>
      </c>
      <c r="L14405">
        <v>0.62032245837226108</v>
      </c>
      <c r="M14405" t="s">
        <v>58243</v>
      </c>
      <c r="N14405" t="s">
        <v>58243</v>
      </c>
      <c r="O14405" t="s">
        <v>83273</v>
      </c>
      <c r="P14405" t="s">
        <v>83274</v>
      </c>
      <c r="Q14405" t="s">
        <v>83275</v>
      </c>
      <c r="R14405" t="s">
        <v>74980</v>
      </c>
    </row>
    <row r="14406" spans="1:18" x14ac:dyDescent="0.25">
      <c r="A14406" s="2">
        <v>14404</v>
      </c>
      <c r="B14406">
        <v>4448298</v>
      </c>
      <c r="C14406" t="s">
        <v>58241</v>
      </c>
      <c r="D14406">
        <v>49.6</v>
      </c>
      <c r="E14406" t="s">
        <v>58242</v>
      </c>
      <c r="F14406">
        <v>2043</v>
      </c>
      <c r="G14406" t="s">
        <v>52238</v>
      </c>
      <c r="H14406" t="s">
        <v>58242</v>
      </c>
      <c r="I14406" t="s">
        <v>58243</v>
      </c>
      <c r="J14406" t="s">
        <v>58244</v>
      </c>
      <c r="K14406">
        <v>4.6954816764901972</v>
      </c>
      <c r="L14406">
        <v>0.62032245837226108</v>
      </c>
      <c r="M14406" t="s">
        <v>58243</v>
      </c>
      <c r="N14406" t="s">
        <v>58243</v>
      </c>
      <c r="O14406" t="s">
        <v>83273</v>
      </c>
      <c r="P14406" t="s">
        <v>83274</v>
      </c>
      <c r="Q14406" t="s">
        <v>83275</v>
      </c>
      <c r="R14406" t="s">
        <v>74707</v>
      </c>
    </row>
    <row r="14407" spans="1:18" x14ac:dyDescent="0.25">
      <c r="A14407" s="2">
        <v>14405</v>
      </c>
      <c r="B14407">
        <v>4436226</v>
      </c>
      <c r="C14407" t="s">
        <v>58245</v>
      </c>
      <c r="D14407">
        <v>49.5</v>
      </c>
      <c r="E14407" t="s">
        <v>58246</v>
      </c>
      <c r="F14407">
        <v>2044</v>
      </c>
      <c r="G14407" t="s">
        <v>52238</v>
      </c>
      <c r="H14407" t="s">
        <v>58246</v>
      </c>
      <c r="I14407" t="s">
        <v>58247</v>
      </c>
      <c r="J14407" t="s">
        <v>58248</v>
      </c>
      <c r="K14407">
        <v>4.6946051989335684</v>
      </c>
      <c r="L14407">
        <v>0.62020666647909739</v>
      </c>
      <c r="M14407" t="s">
        <v>58247</v>
      </c>
      <c r="N14407" t="s">
        <v>58247</v>
      </c>
      <c r="O14407" t="s">
        <v>83276</v>
      </c>
      <c r="P14407" t="s">
        <v>83277</v>
      </c>
      <c r="Q14407" t="s">
        <v>83278</v>
      </c>
      <c r="R14407" t="s">
        <v>75729</v>
      </c>
    </row>
    <row r="14408" spans="1:18" x14ac:dyDescent="0.25">
      <c r="A14408" s="2">
        <v>14406</v>
      </c>
      <c r="B14408">
        <v>4436226</v>
      </c>
      <c r="C14408" t="s">
        <v>58245</v>
      </c>
      <c r="D14408">
        <v>49.5</v>
      </c>
      <c r="E14408" t="s">
        <v>58246</v>
      </c>
      <c r="F14408">
        <v>2044</v>
      </c>
      <c r="G14408" t="s">
        <v>52238</v>
      </c>
      <c r="H14408" t="s">
        <v>58246</v>
      </c>
      <c r="I14408" t="s">
        <v>58247</v>
      </c>
      <c r="J14408" t="s">
        <v>58248</v>
      </c>
      <c r="K14408">
        <v>4.6946051989335684</v>
      </c>
      <c r="L14408">
        <v>0.62020666647909739</v>
      </c>
      <c r="M14408" t="s">
        <v>58247</v>
      </c>
      <c r="N14408" t="s">
        <v>58247</v>
      </c>
      <c r="O14408" t="s">
        <v>83276</v>
      </c>
      <c r="P14408" t="s">
        <v>83277</v>
      </c>
      <c r="Q14408" t="s">
        <v>83278</v>
      </c>
      <c r="R14408" t="s">
        <v>75752</v>
      </c>
    </row>
    <row r="14409" spans="1:18" x14ac:dyDescent="0.25">
      <c r="A14409" s="2">
        <v>14407</v>
      </c>
      <c r="B14409">
        <v>4436226</v>
      </c>
      <c r="C14409" t="s">
        <v>58245</v>
      </c>
      <c r="D14409">
        <v>49.5</v>
      </c>
      <c r="E14409" t="s">
        <v>58246</v>
      </c>
      <c r="F14409">
        <v>2044</v>
      </c>
      <c r="G14409" t="s">
        <v>52238</v>
      </c>
      <c r="H14409" t="s">
        <v>58246</v>
      </c>
      <c r="I14409" t="s">
        <v>58247</v>
      </c>
      <c r="J14409" t="s">
        <v>58248</v>
      </c>
      <c r="K14409">
        <v>4.6946051989335684</v>
      </c>
      <c r="L14409">
        <v>0.62020666647909739</v>
      </c>
      <c r="M14409" t="s">
        <v>58247</v>
      </c>
      <c r="N14409" t="s">
        <v>58247</v>
      </c>
      <c r="O14409" t="s">
        <v>83276</v>
      </c>
      <c r="P14409" t="s">
        <v>83277</v>
      </c>
      <c r="Q14409" t="s">
        <v>83278</v>
      </c>
      <c r="R14409" t="s">
        <v>79264</v>
      </c>
    </row>
    <row r="14410" spans="1:18" x14ac:dyDescent="0.25">
      <c r="A14410" s="2">
        <v>14408</v>
      </c>
      <c r="B14410">
        <v>4436226</v>
      </c>
      <c r="C14410" t="s">
        <v>58245</v>
      </c>
      <c r="D14410">
        <v>49.5</v>
      </c>
      <c r="E14410" t="s">
        <v>58246</v>
      </c>
      <c r="F14410">
        <v>2044</v>
      </c>
      <c r="G14410" t="s">
        <v>52238</v>
      </c>
      <c r="H14410" t="s">
        <v>58246</v>
      </c>
      <c r="I14410" t="s">
        <v>58247</v>
      </c>
      <c r="J14410" t="s">
        <v>58248</v>
      </c>
      <c r="K14410">
        <v>4.6946051989335684</v>
      </c>
      <c r="L14410">
        <v>0.62020666647909739</v>
      </c>
      <c r="M14410" t="s">
        <v>58247</v>
      </c>
      <c r="N14410" t="s">
        <v>58247</v>
      </c>
      <c r="O14410" t="s">
        <v>83276</v>
      </c>
      <c r="P14410" t="s">
        <v>83277</v>
      </c>
      <c r="Q14410" t="s">
        <v>83278</v>
      </c>
      <c r="R14410" t="s">
        <v>83279</v>
      </c>
    </row>
    <row r="14411" spans="1:18" x14ac:dyDescent="0.25">
      <c r="A14411" s="2">
        <v>14409</v>
      </c>
      <c r="B14411">
        <v>4436226</v>
      </c>
      <c r="C14411" t="s">
        <v>58245</v>
      </c>
      <c r="D14411">
        <v>49.5</v>
      </c>
      <c r="E14411" t="s">
        <v>58246</v>
      </c>
      <c r="F14411">
        <v>2044</v>
      </c>
      <c r="G14411" t="s">
        <v>52238</v>
      </c>
      <c r="H14411" t="s">
        <v>58246</v>
      </c>
      <c r="I14411" t="s">
        <v>58247</v>
      </c>
      <c r="J14411" t="s">
        <v>58248</v>
      </c>
      <c r="K14411">
        <v>4.6946051989335684</v>
      </c>
      <c r="L14411">
        <v>0.62020666647909739</v>
      </c>
      <c r="M14411" t="s">
        <v>58247</v>
      </c>
      <c r="N14411" t="s">
        <v>58247</v>
      </c>
      <c r="O14411" t="s">
        <v>83276</v>
      </c>
      <c r="P14411" t="s">
        <v>83277</v>
      </c>
      <c r="Q14411" t="s">
        <v>83278</v>
      </c>
      <c r="R14411" t="s">
        <v>82844</v>
      </c>
    </row>
    <row r="14412" spans="1:18" x14ac:dyDescent="0.25">
      <c r="A14412" s="2">
        <v>14410</v>
      </c>
      <c r="B14412">
        <v>4436226</v>
      </c>
      <c r="C14412" t="s">
        <v>58245</v>
      </c>
      <c r="D14412">
        <v>49.5</v>
      </c>
      <c r="E14412" t="s">
        <v>58246</v>
      </c>
      <c r="F14412">
        <v>2044</v>
      </c>
      <c r="G14412" t="s">
        <v>52238</v>
      </c>
      <c r="H14412" t="s">
        <v>58246</v>
      </c>
      <c r="I14412" t="s">
        <v>58247</v>
      </c>
      <c r="J14412" t="s">
        <v>58248</v>
      </c>
      <c r="K14412">
        <v>4.6946051989335684</v>
      </c>
      <c r="L14412">
        <v>0.62020666647909739</v>
      </c>
      <c r="M14412" t="s">
        <v>58247</v>
      </c>
      <c r="N14412" t="s">
        <v>58247</v>
      </c>
      <c r="O14412" t="s">
        <v>83276</v>
      </c>
      <c r="P14412" t="s">
        <v>83277</v>
      </c>
      <c r="Q14412" t="s">
        <v>83278</v>
      </c>
      <c r="R14412" t="s">
        <v>75418</v>
      </c>
    </row>
    <row r="14413" spans="1:18" x14ac:dyDescent="0.25">
      <c r="A14413" s="2">
        <v>14411</v>
      </c>
      <c r="B14413">
        <v>4442527</v>
      </c>
      <c r="C14413" t="s">
        <v>58249</v>
      </c>
      <c r="D14413">
        <v>49.4</v>
      </c>
      <c r="E14413" t="s">
        <v>58250</v>
      </c>
      <c r="F14413">
        <v>2046</v>
      </c>
      <c r="G14413" t="s">
        <v>52238</v>
      </c>
      <c r="H14413" t="s">
        <v>58250</v>
      </c>
      <c r="I14413" t="s">
        <v>58251</v>
      </c>
      <c r="J14413" t="s">
        <v>58252</v>
      </c>
      <c r="K14413">
        <v>4.6937269489236471</v>
      </c>
      <c r="L14413">
        <v>0.62009064042623308</v>
      </c>
      <c r="M14413" t="s">
        <v>58251</v>
      </c>
      <c r="N14413" t="s">
        <v>58251</v>
      </c>
      <c r="O14413" t="s">
        <v>83280</v>
      </c>
      <c r="P14413" t="s">
        <v>83281</v>
      </c>
      <c r="Q14413" t="s">
        <v>83282</v>
      </c>
      <c r="R14413" t="s">
        <v>74809</v>
      </c>
    </row>
    <row r="14414" spans="1:18" x14ac:dyDescent="0.25">
      <c r="A14414" s="2">
        <v>14412</v>
      </c>
      <c r="B14414">
        <v>4442527</v>
      </c>
      <c r="C14414" t="s">
        <v>58249</v>
      </c>
      <c r="D14414">
        <v>49.4</v>
      </c>
      <c r="E14414" t="s">
        <v>58250</v>
      </c>
      <c r="F14414">
        <v>2046</v>
      </c>
      <c r="G14414" t="s">
        <v>52238</v>
      </c>
      <c r="H14414" t="s">
        <v>58250</v>
      </c>
      <c r="I14414" t="s">
        <v>58251</v>
      </c>
      <c r="J14414" t="s">
        <v>58252</v>
      </c>
      <c r="K14414">
        <v>4.6937269489236471</v>
      </c>
      <c r="L14414">
        <v>0.62009064042623308</v>
      </c>
      <c r="M14414" t="s">
        <v>58251</v>
      </c>
      <c r="N14414" t="s">
        <v>58251</v>
      </c>
      <c r="O14414" t="s">
        <v>83280</v>
      </c>
      <c r="P14414" t="s">
        <v>83281</v>
      </c>
      <c r="Q14414" t="s">
        <v>83282</v>
      </c>
      <c r="R14414" t="s">
        <v>74979</v>
      </c>
    </row>
    <row r="14415" spans="1:18" x14ac:dyDescent="0.25">
      <c r="A14415" s="2">
        <v>14413</v>
      </c>
      <c r="B14415">
        <v>4442527</v>
      </c>
      <c r="C14415" t="s">
        <v>58249</v>
      </c>
      <c r="D14415">
        <v>49.4</v>
      </c>
      <c r="E14415" t="s">
        <v>58250</v>
      </c>
      <c r="F14415">
        <v>2046</v>
      </c>
      <c r="G14415" t="s">
        <v>52238</v>
      </c>
      <c r="H14415" t="s">
        <v>58250</v>
      </c>
      <c r="I14415" t="s">
        <v>58251</v>
      </c>
      <c r="J14415" t="s">
        <v>58252</v>
      </c>
      <c r="K14415">
        <v>4.6937269489236471</v>
      </c>
      <c r="L14415">
        <v>0.62009064042623308</v>
      </c>
      <c r="M14415" t="s">
        <v>58251</v>
      </c>
      <c r="N14415" t="s">
        <v>58251</v>
      </c>
      <c r="O14415" t="s">
        <v>83280</v>
      </c>
      <c r="P14415" t="s">
        <v>83281</v>
      </c>
      <c r="Q14415" t="s">
        <v>83282</v>
      </c>
      <c r="R14415" t="s">
        <v>83283</v>
      </c>
    </row>
    <row r="14416" spans="1:18" x14ac:dyDescent="0.25">
      <c r="A14416" s="2">
        <v>14414</v>
      </c>
      <c r="B14416">
        <v>4442527</v>
      </c>
      <c r="C14416" t="s">
        <v>58249</v>
      </c>
      <c r="D14416">
        <v>49.4</v>
      </c>
      <c r="E14416" t="s">
        <v>58250</v>
      </c>
      <c r="F14416">
        <v>2046</v>
      </c>
      <c r="G14416" t="s">
        <v>52238</v>
      </c>
      <c r="H14416" t="s">
        <v>58250</v>
      </c>
      <c r="I14416" t="s">
        <v>58251</v>
      </c>
      <c r="J14416" t="s">
        <v>58252</v>
      </c>
      <c r="K14416">
        <v>4.6937269489236471</v>
      </c>
      <c r="L14416">
        <v>0.62009064042623308</v>
      </c>
      <c r="M14416" t="s">
        <v>58251</v>
      </c>
      <c r="N14416" t="s">
        <v>58251</v>
      </c>
      <c r="O14416" t="s">
        <v>83280</v>
      </c>
      <c r="P14416" t="s">
        <v>83281</v>
      </c>
      <c r="Q14416" t="s">
        <v>83282</v>
      </c>
      <c r="R14416" t="s">
        <v>75490</v>
      </c>
    </row>
    <row r="14417" spans="1:18" x14ac:dyDescent="0.25">
      <c r="A14417" s="2">
        <v>14415</v>
      </c>
      <c r="B14417">
        <v>4442527</v>
      </c>
      <c r="C14417" t="s">
        <v>58249</v>
      </c>
      <c r="D14417">
        <v>49.4</v>
      </c>
      <c r="E14417" t="s">
        <v>58250</v>
      </c>
      <c r="F14417">
        <v>2046</v>
      </c>
      <c r="G14417" t="s">
        <v>52238</v>
      </c>
      <c r="H14417" t="s">
        <v>58250</v>
      </c>
      <c r="I14417" t="s">
        <v>58251</v>
      </c>
      <c r="J14417" t="s">
        <v>58252</v>
      </c>
      <c r="K14417">
        <v>4.6937269489236471</v>
      </c>
      <c r="L14417">
        <v>0.62009064042623308</v>
      </c>
      <c r="M14417" t="s">
        <v>58251</v>
      </c>
      <c r="N14417" t="s">
        <v>58251</v>
      </c>
      <c r="O14417" t="s">
        <v>83280</v>
      </c>
      <c r="P14417" t="s">
        <v>83281</v>
      </c>
      <c r="Q14417" t="s">
        <v>83282</v>
      </c>
      <c r="R14417" t="s">
        <v>74812</v>
      </c>
    </row>
    <row r="14418" spans="1:18" x14ac:dyDescent="0.25">
      <c r="A14418" s="2">
        <v>14416</v>
      </c>
      <c r="B14418">
        <v>4442527</v>
      </c>
      <c r="C14418" t="s">
        <v>58249</v>
      </c>
      <c r="D14418">
        <v>49.4</v>
      </c>
      <c r="E14418" t="s">
        <v>58250</v>
      </c>
      <c r="F14418">
        <v>2046</v>
      </c>
      <c r="G14418" t="s">
        <v>52238</v>
      </c>
      <c r="H14418" t="s">
        <v>58250</v>
      </c>
      <c r="I14418" t="s">
        <v>58251</v>
      </c>
      <c r="J14418" t="s">
        <v>58252</v>
      </c>
      <c r="K14418">
        <v>4.6937269489236471</v>
      </c>
      <c r="L14418">
        <v>0.62009064042623308</v>
      </c>
      <c r="M14418" t="s">
        <v>58251</v>
      </c>
      <c r="N14418" t="s">
        <v>58251</v>
      </c>
      <c r="O14418" t="s">
        <v>83280</v>
      </c>
      <c r="P14418" t="s">
        <v>83281</v>
      </c>
      <c r="Q14418" t="s">
        <v>83282</v>
      </c>
      <c r="R14418" t="s">
        <v>81861</v>
      </c>
    </row>
    <row r="14419" spans="1:18" x14ac:dyDescent="0.25">
      <c r="A14419" s="2">
        <v>14417</v>
      </c>
      <c r="B14419">
        <v>4442527</v>
      </c>
      <c r="C14419" t="s">
        <v>58249</v>
      </c>
      <c r="D14419">
        <v>49.4</v>
      </c>
      <c r="E14419" t="s">
        <v>58250</v>
      </c>
      <c r="F14419">
        <v>2046</v>
      </c>
      <c r="G14419" t="s">
        <v>52238</v>
      </c>
      <c r="H14419" t="s">
        <v>58250</v>
      </c>
      <c r="I14419" t="s">
        <v>58251</v>
      </c>
      <c r="J14419" t="s">
        <v>58252</v>
      </c>
      <c r="K14419">
        <v>4.6937269489236471</v>
      </c>
      <c r="L14419">
        <v>0.62009064042623308</v>
      </c>
      <c r="M14419" t="s">
        <v>58251</v>
      </c>
      <c r="N14419" t="s">
        <v>58251</v>
      </c>
      <c r="O14419" t="s">
        <v>83280</v>
      </c>
      <c r="P14419" t="s">
        <v>83281</v>
      </c>
      <c r="Q14419" t="s">
        <v>83282</v>
      </c>
      <c r="R14419" t="s">
        <v>75525</v>
      </c>
    </row>
    <row r="14420" spans="1:18" x14ac:dyDescent="0.25">
      <c r="A14420" s="2">
        <v>14418</v>
      </c>
      <c r="B14420">
        <v>4442527</v>
      </c>
      <c r="C14420" t="s">
        <v>58249</v>
      </c>
      <c r="D14420">
        <v>49.4</v>
      </c>
      <c r="E14420" t="s">
        <v>58250</v>
      </c>
      <c r="F14420">
        <v>2046</v>
      </c>
      <c r="G14420" t="s">
        <v>52238</v>
      </c>
      <c r="H14420" t="s">
        <v>58250</v>
      </c>
      <c r="I14420" t="s">
        <v>58251</v>
      </c>
      <c r="J14420" t="s">
        <v>58252</v>
      </c>
      <c r="K14420">
        <v>4.6937269489236471</v>
      </c>
      <c r="L14420">
        <v>0.62009064042623308</v>
      </c>
      <c r="M14420" t="s">
        <v>58251</v>
      </c>
      <c r="N14420" t="s">
        <v>58251</v>
      </c>
      <c r="O14420" t="s">
        <v>83280</v>
      </c>
      <c r="P14420" t="s">
        <v>83281</v>
      </c>
      <c r="Q14420" t="s">
        <v>83282</v>
      </c>
      <c r="R14420" t="s">
        <v>77976</v>
      </c>
    </row>
    <row r="14421" spans="1:18" x14ac:dyDescent="0.25">
      <c r="A14421" s="2">
        <v>14419</v>
      </c>
      <c r="B14421">
        <v>4442527</v>
      </c>
      <c r="C14421" t="s">
        <v>58249</v>
      </c>
      <c r="D14421">
        <v>49.4</v>
      </c>
      <c r="E14421" t="s">
        <v>58250</v>
      </c>
      <c r="F14421">
        <v>2046</v>
      </c>
      <c r="G14421" t="s">
        <v>52238</v>
      </c>
      <c r="H14421" t="s">
        <v>58250</v>
      </c>
      <c r="I14421" t="s">
        <v>58251</v>
      </c>
      <c r="J14421" t="s">
        <v>58252</v>
      </c>
      <c r="K14421">
        <v>4.6937269489236471</v>
      </c>
      <c r="L14421">
        <v>0.62009064042623308</v>
      </c>
      <c r="M14421" t="s">
        <v>58251</v>
      </c>
      <c r="N14421" t="s">
        <v>58251</v>
      </c>
      <c r="O14421" t="s">
        <v>83280</v>
      </c>
      <c r="P14421" t="s">
        <v>83281</v>
      </c>
      <c r="Q14421" t="s">
        <v>83282</v>
      </c>
      <c r="R14421" t="s">
        <v>76596</v>
      </c>
    </row>
    <row r="14422" spans="1:18" x14ac:dyDescent="0.25">
      <c r="A14422" s="2">
        <v>14420</v>
      </c>
      <c r="B14422">
        <v>4442527</v>
      </c>
      <c r="C14422" t="s">
        <v>58249</v>
      </c>
      <c r="D14422">
        <v>49.4</v>
      </c>
      <c r="E14422" t="s">
        <v>58250</v>
      </c>
      <c r="F14422">
        <v>2046</v>
      </c>
      <c r="G14422" t="s">
        <v>52238</v>
      </c>
      <c r="H14422" t="s">
        <v>58250</v>
      </c>
      <c r="I14422" t="s">
        <v>58251</v>
      </c>
      <c r="J14422" t="s">
        <v>58252</v>
      </c>
      <c r="K14422">
        <v>4.6937269489236471</v>
      </c>
      <c r="L14422">
        <v>0.62009064042623308</v>
      </c>
      <c r="M14422" t="s">
        <v>58251</v>
      </c>
      <c r="N14422" t="s">
        <v>58251</v>
      </c>
      <c r="O14422" t="s">
        <v>83280</v>
      </c>
      <c r="P14422" t="s">
        <v>83281</v>
      </c>
      <c r="Q14422" t="s">
        <v>83282</v>
      </c>
      <c r="R14422" t="s">
        <v>77210</v>
      </c>
    </row>
    <row r="14423" spans="1:18" x14ac:dyDescent="0.25">
      <c r="A14423" s="2">
        <v>14421</v>
      </c>
      <c r="B14423">
        <v>4443002</v>
      </c>
      <c r="C14423" t="s">
        <v>58253</v>
      </c>
      <c r="D14423">
        <v>49.4</v>
      </c>
      <c r="E14423" t="s">
        <v>58254</v>
      </c>
      <c r="F14423">
        <v>2047</v>
      </c>
      <c r="G14423" t="s">
        <v>52238</v>
      </c>
      <c r="H14423" t="s">
        <v>58254</v>
      </c>
      <c r="I14423" t="s">
        <v>58255</v>
      </c>
      <c r="J14423" t="s">
        <v>58256</v>
      </c>
      <c r="K14423">
        <v>4.6937269489236471</v>
      </c>
      <c r="L14423">
        <v>0.62009064042623308</v>
      </c>
      <c r="M14423" t="s">
        <v>58255</v>
      </c>
      <c r="N14423" t="s">
        <v>58255</v>
      </c>
      <c r="O14423" t="s">
        <v>83284</v>
      </c>
      <c r="P14423" t="s">
        <v>58256</v>
      </c>
      <c r="Q14423" t="s">
        <v>83285</v>
      </c>
      <c r="R14423" t="s">
        <v>75625</v>
      </c>
    </row>
    <row r="14424" spans="1:18" x14ac:dyDescent="0.25">
      <c r="A14424" s="2">
        <v>14422</v>
      </c>
      <c r="B14424">
        <v>4443002</v>
      </c>
      <c r="C14424" t="s">
        <v>58253</v>
      </c>
      <c r="D14424">
        <v>49.4</v>
      </c>
      <c r="E14424" t="s">
        <v>58254</v>
      </c>
      <c r="F14424">
        <v>2047</v>
      </c>
      <c r="G14424" t="s">
        <v>52238</v>
      </c>
      <c r="H14424" t="s">
        <v>58254</v>
      </c>
      <c r="I14424" t="s">
        <v>58255</v>
      </c>
      <c r="J14424" t="s">
        <v>58256</v>
      </c>
      <c r="K14424">
        <v>4.6937269489236471</v>
      </c>
      <c r="L14424">
        <v>0.62009064042623308</v>
      </c>
      <c r="M14424" t="s">
        <v>58255</v>
      </c>
      <c r="N14424" t="s">
        <v>58255</v>
      </c>
      <c r="O14424" t="s">
        <v>83284</v>
      </c>
      <c r="P14424" t="s">
        <v>58256</v>
      </c>
      <c r="Q14424" t="s">
        <v>83285</v>
      </c>
      <c r="R14424" t="s">
        <v>83286</v>
      </c>
    </row>
    <row r="14425" spans="1:18" x14ac:dyDescent="0.25">
      <c r="A14425" s="2">
        <v>14423</v>
      </c>
      <c r="B14425">
        <v>4443002</v>
      </c>
      <c r="C14425" t="s">
        <v>58253</v>
      </c>
      <c r="D14425">
        <v>49.4</v>
      </c>
      <c r="E14425" t="s">
        <v>58254</v>
      </c>
      <c r="F14425">
        <v>2047</v>
      </c>
      <c r="G14425" t="s">
        <v>52238</v>
      </c>
      <c r="H14425" t="s">
        <v>58254</v>
      </c>
      <c r="I14425" t="s">
        <v>58255</v>
      </c>
      <c r="J14425" t="s">
        <v>58256</v>
      </c>
      <c r="K14425">
        <v>4.6937269489236471</v>
      </c>
      <c r="L14425">
        <v>0.62009064042623308</v>
      </c>
      <c r="M14425" t="s">
        <v>58255</v>
      </c>
      <c r="N14425" t="s">
        <v>58255</v>
      </c>
      <c r="O14425" t="s">
        <v>83284</v>
      </c>
      <c r="P14425" t="s">
        <v>58256</v>
      </c>
      <c r="Q14425" t="s">
        <v>83285</v>
      </c>
      <c r="R14425" t="s">
        <v>75966</v>
      </c>
    </row>
    <row r="14426" spans="1:18" x14ac:dyDescent="0.25">
      <c r="A14426" s="2">
        <v>14424</v>
      </c>
      <c r="B14426">
        <v>4443002</v>
      </c>
      <c r="C14426" t="s">
        <v>58253</v>
      </c>
      <c r="D14426">
        <v>49.4</v>
      </c>
      <c r="E14426" t="s">
        <v>58254</v>
      </c>
      <c r="F14426">
        <v>2047</v>
      </c>
      <c r="G14426" t="s">
        <v>52238</v>
      </c>
      <c r="H14426" t="s">
        <v>58254</v>
      </c>
      <c r="I14426" t="s">
        <v>58255</v>
      </c>
      <c r="J14426" t="s">
        <v>58256</v>
      </c>
      <c r="K14426">
        <v>4.6937269489236471</v>
      </c>
      <c r="L14426">
        <v>0.62009064042623308</v>
      </c>
      <c r="M14426" t="s">
        <v>58255</v>
      </c>
      <c r="N14426" t="s">
        <v>58255</v>
      </c>
      <c r="O14426" t="s">
        <v>83284</v>
      </c>
      <c r="P14426" t="s">
        <v>58256</v>
      </c>
      <c r="Q14426" t="s">
        <v>83285</v>
      </c>
      <c r="R14426" t="s">
        <v>79158</v>
      </c>
    </row>
    <row r="14427" spans="1:18" x14ac:dyDescent="0.25">
      <c r="A14427" s="2">
        <v>14425</v>
      </c>
      <c r="B14427">
        <v>4443002</v>
      </c>
      <c r="C14427" t="s">
        <v>58253</v>
      </c>
      <c r="D14427">
        <v>49.4</v>
      </c>
      <c r="E14427" t="s">
        <v>58254</v>
      </c>
      <c r="F14427">
        <v>2047</v>
      </c>
      <c r="G14427" t="s">
        <v>52238</v>
      </c>
      <c r="H14427" t="s">
        <v>58254</v>
      </c>
      <c r="I14427" t="s">
        <v>58255</v>
      </c>
      <c r="J14427" t="s">
        <v>58256</v>
      </c>
      <c r="K14427">
        <v>4.6937269489236471</v>
      </c>
      <c r="L14427">
        <v>0.62009064042623308</v>
      </c>
      <c r="M14427" t="s">
        <v>58255</v>
      </c>
      <c r="N14427" t="s">
        <v>58255</v>
      </c>
      <c r="O14427" t="s">
        <v>83284</v>
      </c>
      <c r="P14427" t="s">
        <v>58256</v>
      </c>
      <c r="Q14427" t="s">
        <v>83285</v>
      </c>
      <c r="R14427" t="s">
        <v>77873</v>
      </c>
    </row>
    <row r="14428" spans="1:18" x14ac:dyDescent="0.25">
      <c r="A14428" s="2">
        <v>14426</v>
      </c>
      <c r="B14428">
        <v>4443002</v>
      </c>
      <c r="C14428" t="s">
        <v>58253</v>
      </c>
      <c r="D14428">
        <v>49.4</v>
      </c>
      <c r="E14428" t="s">
        <v>58254</v>
      </c>
      <c r="F14428">
        <v>2047</v>
      </c>
      <c r="G14428" t="s">
        <v>52238</v>
      </c>
      <c r="H14428" t="s">
        <v>58254</v>
      </c>
      <c r="I14428" t="s">
        <v>58255</v>
      </c>
      <c r="J14428" t="s">
        <v>58256</v>
      </c>
      <c r="K14428">
        <v>4.6937269489236471</v>
      </c>
      <c r="L14428">
        <v>0.62009064042623308</v>
      </c>
      <c r="M14428" t="s">
        <v>58255</v>
      </c>
      <c r="N14428" t="s">
        <v>58255</v>
      </c>
      <c r="O14428" t="s">
        <v>83284</v>
      </c>
      <c r="P14428" t="s">
        <v>58256</v>
      </c>
      <c r="Q14428" t="s">
        <v>83285</v>
      </c>
      <c r="R14428" t="s">
        <v>79773</v>
      </c>
    </row>
    <row r="14429" spans="1:18" x14ac:dyDescent="0.25">
      <c r="A14429" s="2">
        <v>14427</v>
      </c>
      <c r="B14429">
        <v>4443002</v>
      </c>
      <c r="C14429" t="s">
        <v>58253</v>
      </c>
      <c r="D14429">
        <v>49.4</v>
      </c>
      <c r="E14429" t="s">
        <v>58254</v>
      </c>
      <c r="F14429">
        <v>2047</v>
      </c>
      <c r="G14429" t="s">
        <v>52238</v>
      </c>
      <c r="H14429" t="s">
        <v>58254</v>
      </c>
      <c r="I14429" t="s">
        <v>58255</v>
      </c>
      <c r="J14429" t="s">
        <v>58256</v>
      </c>
      <c r="K14429">
        <v>4.6937269489236471</v>
      </c>
      <c r="L14429">
        <v>0.62009064042623308</v>
      </c>
      <c r="M14429" t="s">
        <v>58255</v>
      </c>
      <c r="N14429" t="s">
        <v>58255</v>
      </c>
      <c r="O14429" t="s">
        <v>83284</v>
      </c>
      <c r="P14429" t="s">
        <v>58256</v>
      </c>
      <c r="Q14429" t="s">
        <v>83285</v>
      </c>
      <c r="R14429" t="s">
        <v>77807</v>
      </c>
    </row>
    <row r="14430" spans="1:18" x14ac:dyDescent="0.25">
      <c r="A14430" s="2">
        <v>14428</v>
      </c>
      <c r="B14430">
        <v>4443002</v>
      </c>
      <c r="C14430" t="s">
        <v>58253</v>
      </c>
      <c r="D14430">
        <v>49.4</v>
      </c>
      <c r="E14430" t="s">
        <v>58254</v>
      </c>
      <c r="F14430">
        <v>2047</v>
      </c>
      <c r="G14430" t="s">
        <v>52238</v>
      </c>
      <c r="H14430" t="s">
        <v>58254</v>
      </c>
      <c r="I14430" t="s">
        <v>58255</v>
      </c>
      <c r="J14430" t="s">
        <v>58256</v>
      </c>
      <c r="K14430">
        <v>4.6937269489236471</v>
      </c>
      <c r="L14430">
        <v>0.62009064042623308</v>
      </c>
      <c r="M14430" t="s">
        <v>58255</v>
      </c>
      <c r="N14430" t="s">
        <v>58255</v>
      </c>
      <c r="O14430" t="s">
        <v>83284</v>
      </c>
      <c r="P14430" t="s">
        <v>58256</v>
      </c>
      <c r="Q14430" t="s">
        <v>83285</v>
      </c>
      <c r="R14430" t="s">
        <v>76956</v>
      </c>
    </row>
    <row r="14431" spans="1:18" x14ac:dyDescent="0.25">
      <c r="A14431" s="2">
        <v>14429</v>
      </c>
      <c r="B14431">
        <v>4443002</v>
      </c>
      <c r="C14431" t="s">
        <v>58253</v>
      </c>
      <c r="D14431">
        <v>49.4</v>
      </c>
      <c r="E14431" t="s">
        <v>58254</v>
      </c>
      <c r="F14431">
        <v>2047</v>
      </c>
      <c r="G14431" t="s">
        <v>52238</v>
      </c>
      <c r="H14431" t="s">
        <v>58254</v>
      </c>
      <c r="I14431" t="s">
        <v>58255</v>
      </c>
      <c r="J14431" t="s">
        <v>58256</v>
      </c>
      <c r="K14431">
        <v>4.6937269489236471</v>
      </c>
      <c r="L14431">
        <v>0.62009064042623308</v>
      </c>
      <c r="M14431" t="s">
        <v>58255</v>
      </c>
      <c r="N14431" t="s">
        <v>58255</v>
      </c>
      <c r="O14431" t="s">
        <v>83284</v>
      </c>
      <c r="P14431" t="s">
        <v>58256</v>
      </c>
      <c r="Q14431" t="s">
        <v>83285</v>
      </c>
      <c r="R14431" t="s">
        <v>75253</v>
      </c>
    </row>
    <row r="14432" spans="1:18" x14ac:dyDescent="0.25">
      <c r="A14432" s="2">
        <v>14430</v>
      </c>
      <c r="B14432">
        <v>4443002</v>
      </c>
      <c r="C14432" t="s">
        <v>58253</v>
      </c>
      <c r="D14432">
        <v>49.4</v>
      </c>
      <c r="E14432" t="s">
        <v>58254</v>
      </c>
      <c r="F14432">
        <v>2047</v>
      </c>
      <c r="G14432" t="s">
        <v>52238</v>
      </c>
      <c r="H14432" t="s">
        <v>58254</v>
      </c>
      <c r="I14432" t="s">
        <v>58255</v>
      </c>
      <c r="J14432" t="s">
        <v>58256</v>
      </c>
      <c r="K14432">
        <v>4.6937269489236471</v>
      </c>
      <c r="L14432">
        <v>0.62009064042623308</v>
      </c>
      <c r="M14432" t="s">
        <v>58255</v>
      </c>
      <c r="N14432" t="s">
        <v>58255</v>
      </c>
      <c r="O14432" t="s">
        <v>83284</v>
      </c>
      <c r="P14432" t="s">
        <v>58256</v>
      </c>
      <c r="Q14432" t="s">
        <v>83285</v>
      </c>
      <c r="R14432" t="s">
        <v>75127</v>
      </c>
    </row>
    <row r="14433" spans="1:18" x14ac:dyDescent="0.25">
      <c r="A14433" s="2">
        <v>14431</v>
      </c>
      <c r="B14433">
        <v>4436060</v>
      </c>
      <c r="C14433" t="s">
        <v>58257</v>
      </c>
      <c r="D14433">
        <v>49.4</v>
      </c>
      <c r="E14433" t="s">
        <v>58258</v>
      </c>
      <c r="F14433">
        <v>2048</v>
      </c>
      <c r="G14433" t="s">
        <v>52238</v>
      </c>
      <c r="H14433" t="s">
        <v>58258</v>
      </c>
      <c r="I14433" t="s">
        <v>58259</v>
      </c>
      <c r="J14433" t="s">
        <v>58260</v>
      </c>
      <c r="K14433">
        <v>4.6937269489236471</v>
      </c>
      <c r="L14433">
        <v>0.62009064042623308</v>
      </c>
      <c r="M14433" t="s">
        <v>58259</v>
      </c>
      <c r="N14433" t="s">
        <v>58259</v>
      </c>
      <c r="O14433" t="s">
        <v>83287</v>
      </c>
      <c r="P14433" t="s">
        <v>83288</v>
      </c>
      <c r="Q14433" t="s">
        <v>83289</v>
      </c>
      <c r="R14433" t="s">
        <v>75450</v>
      </c>
    </row>
    <row r="14434" spans="1:18" x14ac:dyDescent="0.25">
      <c r="A14434" s="2">
        <v>14432</v>
      </c>
      <c r="B14434">
        <v>4436060</v>
      </c>
      <c r="C14434" t="s">
        <v>58257</v>
      </c>
      <c r="D14434">
        <v>49.4</v>
      </c>
      <c r="E14434" t="s">
        <v>58258</v>
      </c>
      <c r="F14434">
        <v>2048</v>
      </c>
      <c r="G14434" t="s">
        <v>52238</v>
      </c>
      <c r="H14434" t="s">
        <v>58258</v>
      </c>
      <c r="I14434" t="s">
        <v>58259</v>
      </c>
      <c r="J14434" t="s">
        <v>58260</v>
      </c>
      <c r="K14434">
        <v>4.6937269489236471</v>
      </c>
      <c r="L14434">
        <v>0.62009064042623308</v>
      </c>
      <c r="M14434" t="s">
        <v>58259</v>
      </c>
      <c r="N14434" t="s">
        <v>58259</v>
      </c>
      <c r="O14434" t="s">
        <v>83287</v>
      </c>
      <c r="P14434" t="s">
        <v>83288</v>
      </c>
      <c r="Q14434" t="s">
        <v>83289</v>
      </c>
      <c r="R14434" t="s">
        <v>74809</v>
      </c>
    </row>
    <row r="14435" spans="1:18" x14ac:dyDescent="0.25">
      <c r="A14435" s="2">
        <v>14433</v>
      </c>
      <c r="B14435">
        <v>4436060</v>
      </c>
      <c r="C14435" t="s">
        <v>58257</v>
      </c>
      <c r="D14435">
        <v>49.4</v>
      </c>
      <c r="E14435" t="s">
        <v>58258</v>
      </c>
      <c r="F14435">
        <v>2048</v>
      </c>
      <c r="G14435" t="s">
        <v>52238</v>
      </c>
      <c r="H14435" t="s">
        <v>58258</v>
      </c>
      <c r="I14435" t="s">
        <v>58259</v>
      </c>
      <c r="J14435" t="s">
        <v>58260</v>
      </c>
      <c r="K14435">
        <v>4.6937269489236471</v>
      </c>
      <c r="L14435">
        <v>0.62009064042623308</v>
      </c>
      <c r="M14435" t="s">
        <v>58259</v>
      </c>
      <c r="N14435" t="s">
        <v>58259</v>
      </c>
      <c r="O14435" t="s">
        <v>83287</v>
      </c>
      <c r="P14435" t="s">
        <v>83288</v>
      </c>
      <c r="Q14435" t="s">
        <v>83289</v>
      </c>
      <c r="R14435" t="s">
        <v>74701</v>
      </c>
    </row>
    <row r="14436" spans="1:18" x14ac:dyDescent="0.25">
      <c r="A14436" s="2">
        <v>14434</v>
      </c>
      <c r="B14436">
        <v>4436060</v>
      </c>
      <c r="C14436" t="s">
        <v>58257</v>
      </c>
      <c r="D14436">
        <v>49.4</v>
      </c>
      <c r="E14436" t="s">
        <v>58258</v>
      </c>
      <c r="F14436">
        <v>2048</v>
      </c>
      <c r="G14436" t="s">
        <v>52238</v>
      </c>
      <c r="H14436" t="s">
        <v>58258</v>
      </c>
      <c r="I14436" t="s">
        <v>58259</v>
      </c>
      <c r="J14436" t="s">
        <v>58260</v>
      </c>
      <c r="K14436">
        <v>4.6937269489236471</v>
      </c>
      <c r="L14436">
        <v>0.62009064042623308</v>
      </c>
      <c r="M14436" t="s">
        <v>58259</v>
      </c>
      <c r="N14436" t="s">
        <v>58259</v>
      </c>
      <c r="O14436" t="s">
        <v>83287</v>
      </c>
      <c r="P14436" t="s">
        <v>83288</v>
      </c>
      <c r="Q14436" t="s">
        <v>83289</v>
      </c>
      <c r="R14436" t="s">
        <v>79638</v>
      </c>
    </row>
    <row r="14437" spans="1:18" x14ac:dyDescent="0.25">
      <c r="A14437" s="2">
        <v>14435</v>
      </c>
      <c r="B14437">
        <v>4436060</v>
      </c>
      <c r="C14437" t="s">
        <v>58257</v>
      </c>
      <c r="D14437">
        <v>49.4</v>
      </c>
      <c r="E14437" t="s">
        <v>58258</v>
      </c>
      <c r="F14437">
        <v>2048</v>
      </c>
      <c r="G14437" t="s">
        <v>52238</v>
      </c>
      <c r="H14437" t="s">
        <v>58258</v>
      </c>
      <c r="I14437" t="s">
        <v>58259</v>
      </c>
      <c r="J14437" t="s">
        <v>58260</v>
      </c>
      <c r="K14437">
        <v>4.6937269489236471</v>
      </c>
      <c r="L14437">
        <v>0.62009064042623308</v>
      </c>
      <c r="M14437" t="s">
        <v>58259</v>
      </c>
      <c r="N14437" t="s">
        <v>58259</v>
      </c>
      <c r="O14437" t="s">
        <v>83287</v>
      </c>
      <c r="P14437" t="s">
        <v>83288</v>
      </c>
      <c r="Q14437" t="s">
        <v>83289</v>
      </c>
      <c r="R14437" t="s">
        <v>82703</v>
      </c>
    </row>
    <row r="14438" spans="1:18" x14ac:dyDescent="0.25">
      <c r="A14438" s="2">
        <v>14436</v>
      </c>
      <c r="B14438">
        <v>4444723</v>
      </c>
      <c r="C14438" t="s">
        <v>58261</v>
      </c>
      <c r="D14438">
        <v>49.3</v>
      </c>
      <c r="E14438" t="s">
        <v>58262</v>
      </c>
      <c r="F14438">
        <v>2050</v>
      </c>
      <c r="G14438" t="s">
        <v>52238</v>
      </c>
      <c r="H14438" t="s">
        <v>58262</v>
      </c>
      <c r="I14438" t="s">
        <v>58263</v>
      </c>
      <c r="J14438" t="s">
        <v>58264</v>
      </c>
      <c r="K14438">
        <v>4.6928469192772297</v>
      </c>
      <c r="L14438">
        <v>0.61997437926469146</v>
      </c>
      <c r="M14438" t="s">
        <v>58263</v>
      </c>
      <c r="N14438" t="s">
        <v>58263</v>
      </c>
      <c r="O14438" t="s">
        <v>83290</v>
      </c>
      <c r="P14438" t="s">
        <v>83291</v>
      </c>
      <c r="Q14438" t="s">
        <v>83292</v>
      </c>
      <c r="R14438" t="s">
        <v>81504</v>
      </c>
    </row>
    <row r="14439" spans="1:18" x14ac:dyDescent="0.25">
      <c r="A14439" s="2">
        <v>14437</v>
      </c>
      <c r="B14439">
        <v>4444723</v>
      </c>
      <c r="C14439" t="s">
        <v>58261</v>
      </c>
      <c r="D14439">
        <v>49.3</v>
      </c>
      <c r="E14439" t="s">
        <v>58262</v>
      </c>
      <c r="F14439">
        <v>2050</v>
      </c>
      <c r="G14439" t="s">
        <v>52238</v>
      </c>
      <c r="H14439" t="s">
        <v>58262</v>
      </c>
      <c r="I14439" t="s">
        <v>58263</v>
      </c>
      <c r="J14439" t="s">
        <v>58264</v>
      </c>
      <c r="K14439">
        <v>4.6928469192772297</v>
      </c>
      <c r="L14439">
        <v>0.61997437926469146</v>
      </c>
      <c r="M14439" t="s">
        <v>58263</v>
      </c>
      <c r="N14439" t="s">
        <v>58263</v>
      </c>
      <c r="O14439" t="s">
        <v>83290</v>
      </c>
      <c r="P14439" t="s">
        <v>83291</v>
      </c>
      <c r="Q14439" t="s">
        <v>83292</v>
      </c>
      <c r="R14439" t="s">
        <v>77473</v>
      </c>
    </row>
    <row r="14440" spans="1:18" x14ac:dyDescent="0.25">
      <c r="A14440" s="2">
        <v>14438</v>
      </c>
      <c r="B14440">
        <v>4444723</v>
      </c>
      <c r="C14440" t="s">
        <v>58261</v>
      </c>
      <c r="D14440">
        <v>49.3</v>
      </c>
      <c r="E14440" t="s">
        <v>58262</v>
      </c>
      <c r="F14440">
        <v>2050</v>
      </c>
      <c r="G14440" t="s">
        <v>52238</v>
      </c>
      <c r="H14440" t="s">
        <v>58262</v>
      </c>
      <c r="I14440" t="s">
        <v>58263</v>
      </c>
      <c r="J14440" t="s">
        <v>58264</v>
      </c>
      <c r="K14440">
        <v>4.6928469192772297</v>
      </c>
      <c r="L14440">
        <v>0.61997437926469146</v>
      </c>
      <c r="M14440" t="s">
        <v>58263</v>
      </c>
      <c r="N14440" t="s">
        <v>58263</v>
      </c>
      <c r="O14440" t="s">
        <v>83290</v>
      </c>
      <c r="P14440" t="s">
        <v>83291</v>
      </c>
      <c r="Q14440" t="s">
        <v>83292</v>
      </c>
      <c r="R14440" t="s">
        <v>76678</v>
      </c>
    </row>
    <row r="14441" spans="1:18" x14ac:dyDescent="0.25">
      <c r="A14441" s="2">
        <v>14439</v>
      </c>
      <c r="B14441">
        <v>4444723</v>
      </c>
      <c r="C14441" t="s">
        <v>58261</v>
      </c>
      <c r="D14441">
        <v>49.3</v>
      </c>
      <c r="E14441" t="s">
        <v>58262</v>
      </c>
      <c r="F14441">
        <v>2050</v>
      </c>
      <c r="G14441" t="s">
        <v>52238</v>
      </c>
      <c r="H14441" t="s">
        <v>58262</v>
      </c>
      <c r="I14441" t="s">
        <v>58263</v>
      </c>
      <c r="J14441" t="s">
        <v>58264</v>
      </c>
      <c r="K14441">
        <v>4.6928469192772297</v>
      </c>
      <c r="L14441">
        <v>0.61997437926469146</v>
      </c>
      <c r="M14441" t="s">
        <v>58263</v>
      </c>
      <c r="N14441" t="s">
        <v>58263</v>
      </c>
      <c r="O14441" t="s">
        <v>83290</v>
      </c>
      <c r="P14441" t="s">
        <v>83291</v>
      </c>
      <c r="Q14441" t="s">
        <v>83292</v>
      </c>
      <c r="R14441" t="s">
        <v>75259</v>
      </c>
    </row>
    <row r="14442" spans="1:18" x14ac:dyDescent="0.25">
      <c r="A14442" s="2">
        <v>14440</v>
      </c>
      <c r="B14442">
        <v>4444723</v>
      </c>
      <c r="C14442" t="s">
        <v>58261</v>
      </c>
      <c r="D14442">
        <v>49.3</v>
      </c>
      <c r="E14442" t="s">
        <v>58262</v>
      </c>
      <c r="F14442">
        <v>2050</v>
      </c>
      <c r="G14442" t="s">
        <v>52238</v>
      </c>
      <c r="H14442" t="s">
        <v>58262</v>
      </c>
      <c r="I14442" t="s">
        <v>58263</v>
      </c>
      <c r="J14442" t="s">
        <v>58264</v>
      </c>
      <c r="K14442">
        <v>4.6928469192772297</v>
      </c>
      <c r="L14442">
        <v>0.61997437926469146</v>
      </c>
      <c r="M14442" t="s">
        <v>58263</v>
      </c>
      <c r="N14442" t="s">
        <v>58263</v>
      </c>
      <c r="O14442" t="s">
        <v>83290</v>
      </c>
      <c r="P14442" t="s">
        <v>83291</v>
      </c>
      <c r="Q14442" t="s">
        <v>83292</v>
      </c>
      <c r="R14442" t="s">
        <v>76687</v>
      </c>
    </row>
    <row r="14443" spans="1:18" x14ac:dyDescent="0.25">
      <c r="A14443" s="2">
        <v>14441</v>
      </c>
      <c r="B14443">
        <v>4444723</v>
      </c>
      <c r="C14443" t="s">
        <v>58261</v>
      </c>
      <c r="D14443">
        <v>49.3</v>
      </c>
      <c r="E14443" t="s">
        <v>58262</v>
      </c>
      <c r="F14443">
        <v>2050</v>
      </c>
      <c r="G14443" t="s">
        <v>52238</v>
      </c>
      <c r="H14443" t="s">
        <v>58262</v>
      </c>
      <c r="I14443" t="s">
        <v>58263</v>
      </c>
      <c r="J14443" t="s">
        <v>58264</v>
      </c>
      <c r="K14443">
        <v>4.6928469192772297</v>
      </c>
      <c r="L14443">
        <v>0.61997437926469146</v>
      </c>
      <c r="M14443" t="s">
        <v>58263</v>
      </c>
      <c r="N14443" t="s">
        <v>58263</v>
      </c>
      <c r="O14443" t="s">
        <v>83290</v>
      </c>
      <c r="P14443" t="s">
        <v>83291</v>
      </c>
      <c r="Q14443" t="s">
        <v>83292</v>
      </c>
      <c r="R14443" t="s">
        <v>83293</v>
      </c>
    </row>
    <row r="14444" spans="1:18" x14ac:dyDescent="0.25">
      <c r="A14444" s="2">
        <v>14442</v>
      </c>
      <c r="B14444">
        <v>4444723</v>
      </c>
      <c r="C14444" t="s">
        <v>58261</v>
      </c>
      <c r="D14444">
        <v>49.3</v>
      </c>
      <c r="E14444" t="s">
        <v>58262</v>
      </c>
      <c r="F14444">
        <v>2050</v>
      </c>
      <c r="G14444" t="s">
        <v>52238</v>
      </c>
      <c r="H14444" t="s">
        <v>58262</v>
      </c>
      <c r="I14444" t="s">
        <v>58263</v>
      </c>
      <c r="J14444" t="s">
        <v>58264</v>
      </c>
      <c r="K14444">
        <v>4.6928469192772297</v>
      </c>
      <c r="L14444">
        <v>0.61997437926469146</v>
      </c>
      <c r="M14444" t="s">
        <v>58263</v>
      </c>
      <c r="N14444" t="s">
        <v>58263</v>
      </c>
      <c r="O14444" t="s">
        <v>83290</v>
      </c>
      <c r="P14444" t="s">
        <v>83291</v>
      </c>
      <c r="Q14444" t="s">
        <v>83292</v>
      </c>
      <c r="R14444" t="s">
        <v>83294</v>
      </c>
    </row>
    <row r="14445" spans="1:18" x14ac:dyDescent="0.25">
      <c r="A14445" s="2">
        <v>14443</v>
      </c>
      <c r="B14445">
        <v>4444723</v>
      </c>
      <c r="C14445" t="s">
        <v>58261</v>
      </c>
      <c r="D14445">
        <v>49.3</v>
      </c>
      <c r="E14445" t="s">
        <v>58262</v>
      </c>
      <c r="F14445">
        <v>2050</v>
      </c>
      <c r="G14445" t="s">
        <v>52238</v>
      </c>
      <c r="H14445" t="s">
        <v>58262</v>
      </c>
      <c r="I14445" t="s">
        <v>58263</v>
      </c>
      <c r="J14445" t="s">
        <v>58264</v>
      </c>
      <c r="K14445">
        <v>4.6928469192772297</v>
      </c>
      <c r="L14445">
        <v>0.61997437926469146</v>
      </c>
      <c r="M14445" t="s">
        <v>58263</v>
      </c>
      <c r="N14445" t="s">
        <v>58263</v>
      </c>
      <c r="O14445" t="s">
        <v>83290</v>
      </c>
      <c r="P14445" t="s">
        <v>83291</v>
      </c>
      <c r="Q14445" t="s">
        <v>83292</v>
      </c>
      <c r="R14445" t="s">
        <v>78629</v>
      </c>
    </row>
    <row r="14446" spans="1:18" x14ac:dyDescent="0.25">
      <c r="A14446" s="2">
        <v>14444</v>
      </c>
      <c r="B14446">
        <v>4444723</v>
      </c>
      <c r="C14446" t="s">
        <v>58261</v>
      </c>
      <c r="D14446">
        <v>49.3</v>
      </c>
      <c r="E14446" t="s">
        <v>58262</v>
      </c>
      <c r="F14446">
        <v>2050</v>
      </c>
      <c r="G14446" t="s">
        <v>52238</v>
      </c>
      <c r="H14446" t="s">
        <v>58262</v>
      </c>
      <c r="I14446" t="s">
        <v>58263</v>
      </c>
      <c r="J14446" t="s">
        <v>58264</v>
      </c>
      <c r="K14446">
        <v>4.6928469192772297</v>
      </c>
      <c r="L14446">
        <v>0.61997437926469146</v>
      </c>
      <c r="M14446" t="s">
        <v>58263</v>
      </c>
      <c r="N14446" t="s">
        <v>58263</v>
      </c>
      <c r="O14446" t="s">
        <v>83290</v>
      </c>
      <c r="P14446" t="s">
        <v>83291</v>
      </c>
      <c r="Q14446" t="s">
        <v>83292</v>
      </c>
      <c r="R14446" t="s">
        <v>74991</v>
      </c>
    </row>
    <row r="14447" spans="1:18" x14ac:dyDescent="0.25">
      <c r="A14447" s="2">
        <v>14445</v>
      </c>
      <c r="B14447">
        <v>4444723</v>
      </c>
      <c r="C14447" t="s">
        <v>58261</v>
      </c>
      <c r="D14447">
        <v>49.3</v>
      </c>
      <c r="E14447" t="s">
        <v>58262</v>
      </c>
      <c r="F14447">
        <v>2050</v>
      </c>
      <c r="G14447" t="s">
        <v>52238</v>
      </c>
      <c r="H14447" t="s">
        <v>58262</v>
      </c>
      <c r="I14447" t="s">
        <v>58263</v>
      </c>
      <c r="J14447" t="s">
        <v>58264</v>
      </c>
      <c r="K14447">
        <v>4.6928469192772297</v>
      </c>
      <c r="L14447">
        <v>0.61997437926469146</v>
      </c>
      <c r="M14447" t="s">
        <v>58263</v>
      </c>
      <c r="N14447" t="s">
        <v>58263</v>
      </c>
      <c r="O14447" t="s">
        <v>83290</v>
      </c>
      <c r="P14447" t="s">
        <v>83291</v>
      </c>
      <c r="Q14447" t="s">
        <v>83292</v>
      </c>
      <c r="R14447" t="s">
        <v>74710</v>
      </c>
    </row>
    <row r="14448" spans="1:18" x14ac:dyDescent="0.25">
      <c r="A14448" s="2">
        <v>14446</v>
      </c>
      <c r="B14448">
        <v>4444723</v>
      </c>
      <c r="C14448" t="s">
        <v>58261</v>
      </c>
      <c r="D14448">
        <v>49.3</v>
      </c>
      <c r="E14448" t="s">
        <v>58262</v>
      </c>
      <c r="F14448">
        <v>2050</v>
      </c>
      <c r="G14448" t="s">
        <v>52238</v>
      </c>
      <c r="H14448" t="s">
        <v>58262</v>
      </c>
      <c r="I14448" t="s">
        <v>58263</v>
      </c>
      <c r="J14448" t="s">
        <v>58264</v>
      </c>
      <c r="K14448">
        <v>4.6928469192772297</v>
      </c>
      <c r="L14448">
        <v>0.61997437926469146</v>
      </c>
      <c r="M14448" t="s">
        <v>58263</v>
      </c>
      <c r="N14448" t="s">
        <v>58263</v>
      </c>
      <c r="O14448" t="s">
        <v>83290</v>
      </c>
      <c r="P14448" t="s">
        <v>83291</v>
      </c>
      <c r="Q14448" t="s">
        <v>83292</v>
      </c>
      <c r="R14448" t="s">
        <v>76078</v>
      </c>
    </row>
    <row r="14449" spans="1:18" x14ac:dyDescent="0.25">
      <c r="A14449" s="2">
        <v>14447</v>
      </c>
      <c r="B14449">
        <v>4444723</v>
      </c>
      <c r="C14449" t="s">
        <v>58261</v>
      </c>
      <c r="D14449">
        <v>49.3</v>
      </c>
      <c r="E14449" t="s">
        <v>58262</v>
      </c>
      <c r="F14449">
        <v>2050</v>
      </c>
      <c r="G14449" t="s">
        <v>52238</v>
      </c>
      <c r="H14449" t="s">
        <v>58262</v>
      </c>
      <c r="I14449" t="s">
        <v>58263</v>
      </c>
      <c r="J14449" t="s">
        <v>58264</v>
      </c>
      <c r="K14449">
        <v>4.6928469192772297</v>
      </c>
      <c r="L14449">
        <v>0.61997437926469146</v>
      </c>
      <c r="M14449" t="s">
        <v>58263</v>
      </c>
      <c r="N14449" t="s">
        <v>58263</v>
      </c>
      <c r="O14449" t="s">
        <v>83290</v>
      </c>
      <c r="P14449" t="s">
        <v>83291</v>
      </c>
      <c r="Q14449" t="s">
        <v>83292</v>
      </c>
      <c r="R14449" t="s">
        <v>75157</v>
      </c>
    </row>
    <row r="14450" spans="1:18" x14ac:dyDescent="0.25">
      <c r="A14450" s="2">
        <v>14448</v>
      </c>
      <c r="B14450">
        <v>4444723</v>
      </c>
      <c r="C14450" t="s">
        <v>58261</v>
      </c>
      <c r="D14450">
        <v>49.3</v>
      </c>
      <c r="E14450" t="s">
        <v>58262</v>
      </c>
      <c r="F14450">
        <v>2050</v>
      </c>
      <c r="G14450" t="s">
        <v>52238</v>
      </c>
      <c r="H14450" t="s">
        <v>58262</v>
      </c>
      <c r="I14450" t="s">
        <v>58263</v>
      </c>
      <c r="J14450" t="s">
        <v>58264</v>
      </c>
      <c r="K14450">
        <v>4.6928469192772297</v>
      </c>
      <c r="L14450">
        <v>0.61997437926469146</v>
      </c>
      <c r="M14450" t="s">
        <v>58263</v>
      </c>
      <c r="N14450" t="s">
        <v>58263</v>
      </c>
      <c r="O14450" t="s">
        <v>83290</v>
      </c>
      <c r="P14450" t="s">
        <v>83291</v>
      </c>
      <c r="Q14450" t="s">
        <v>83292</v>
      </c>
      <c r="R14450" t="s">
        <v>76079</v>
      </c>
    </row>
    <row r="14451" spans="1:18" x14ac:dyDescent="0.25">
      <c r="A14451" s="2">
        <v>14449</v>
      </c>
      <c r="B14451">
        <v>4444723</v>
      </c>
      <c r="C14451" t="s">
        <v>58261</v>
      </c>
      <c r="D14451">
        <v>49.3</v>
      </c>
      <c r="E14451" t="s">
        <v>58262</v>
      </c>
      <c r="F14451">
        <v>2050</v>
      </c>
      <c r="G14451" t="s">
        <v>52238</v>
      </c>
      <c r="H14451" t="s">
        <v>58262</v>
      </c>
      <c r="I14451" t="s">
        <v>58263</v>
      </c>
      <c r="J14451" t="s">
        <v>58264</v>
      </c>
      <c r="K14451">
        <v>4.6928469192772297</v>
      </c>
      <c r="L14451">
        <v>0.61997437926469146</v>
      </c>
      <c r="M14451" t="s">
        <v>58263</v>
      </c>
      <c r="N14451" t="s">
        <v>58263</v>
      </c>
      <c r="O14451" t="s">
        <v>83290</v>
      </c>
      <c r="P14451" t="s">
        <v>83291</v>
      </c>
      <c r="Q14451" t="s">
        <v>83292</v>
      </c>
      <c r="R14451" t="s">
        <v>75418</v>
      </c>
    </row>
    <row r="14452" spans="1:18" x14ac:dyDescent="0.25">
      <c r="A14452" s="2">
        <v>14450</v>
      </c>
      <c r="B14452">
        <v>4444723</v>
      </c>
      <c r="C14452" t="s">
        <v>58261</v>
      </c>
      <c r="D14452">
        <v>49.3</v>
      </c>
      <c r="E14452" t="s">
        <v>58262</v>
      </c>
      <c r="F14452">
        <v>2050</v>
      </c>
      <c r="G14452" t="s">
        <v>52238</v>
      </c>
      <c r="H14452" t="s">
        <v>58262</v>
      </c>
      <c r="I14452" t="s">
        <v>58263</v>
      </c>
      <c r="J14452" t="s">
        <v>58264</v>
      </c>
      <c r="K14452">
        <v>4.6928469192772297</v>
      </c>
      <c r="L14452">
        <v>0.61997437926469146</v>
      </c>
      <c r="M14452" t="s">
        <v>58263</v>
      </c>
      <c r="N14452" t="s">
        <v>58263</v>
      </c>
      <c r="O14452" t="s">
        <v>83290</v>
      </c>
      <c r="P14452" t="s">
        <v>83291</v>
      </c>
      <c r="Q14452" t="s">
        <v>83292</v>
      </c>
      <c r="R14452" t="s">
        <v>77290</v>
      </c>
    </row>
    <row r="14453" spans="1:18" x14ac:dyDescent="0.25">
      <c r="A14453" s="2">
        <v>14451</v>
      </c>
      <c r="B14453">
        <v>4442732</v>
      </c>
      <c r="C14453" t="s">
        <v>58265</v>
      </c>
      <c r="D14453">
        <v>49.2</v>
      </c>
      <c r="E14453" t="s">
        <v>58266</v>
      </c>
      <c r="F14453">
        <v>2051</v>
      </c>
      <c r="G14453" t="s">
        <v>28</v>
      </c>
      <c r="H14453" t="s">
        <v>58266</v>
      </c>
      <c r="I14453" t="s">
        <v>58267</v>
      </c>
      <c r="J14453" t="s">
        <v>58268</v>
      </c>
      <c r="K14453">
        <v>4.6919651027673606</v>
      </c>
      <c r="L14453">
        <v>0.61985788203971581</v>
      </c>
      <c r="M14453" t="s">
        <v>58267</v>
      </c>
      <c r="N14453" t="s">
        <v>58267</v>
      </c>
      <c r="O14453" t="s">
        <v>83295</v>
      </c>
      <c r="P14453" t="s">
        <v>83296</v>
      </c>
      <c r="Q14453" t="s">
        <v>83297</v>
      </c>
      <c r="R14453" t="s">
        <v>83298</v>
      </c>
    </row>
    <row r="14454" spans="1:18" x14ac:dyDescent="0.25">
      <c r="A14454" s="2">
        <v>14452</v>
      </c>
      <c r="B14454">
        <v>4442732</v>
      </c>
      <c r="C14454" t="s">
        <v>58265</v>
      </c>
      <c r="D14454">
        <v>49.2</v>
      </c>
      <c r="E14454" t="s">
        <v>58266</v>
      </c>
      <c r="F14454">
        <v>2051</v>
      </c>
      <c r="G14454" t="s">
        <v>28</v>
      </c>
      <c r="H14454" t="s">
        <v>58266</v>
      </c>
      <c r="I14454" t="s">
        <v>58267</v>
      </c>
      <c r="J14454" t="s">
        <v>58268</v>
      </c>
      <c r="K14454">
        <v>4.6919651027673606</v>
      </c>
      <c r="L14454">
        <v>0.61985788203971581</v>
      </c>
      <c r="M14454" t="s">
        <v>58267</v>
      </c>
      <c r="N14454" t="s">
        <v>58267</v>
      </c>
      <c r="O14454" t="s">
        <v>83295</v>
      </c>
      <c r="P14454" t="s">
        <v>83296</v>
      </c>
      <c r="Q14454" t="s">
        <v>83297</v>
      </c>
      <c r="R14454" t="s">
        <v>77032</v>
      </c>
    </row>
    <row r="14455" spans="1:18" x14ac:dyDescent="0.25">
      <c r="A14455" s="2">
        <v>14453</v>
      </c>
      <c r="B14455">
        <v>4442732</v>
      </c>
      <c r="C14455" t="s">
        <v>58265</v>
      </c>
      <c r="D14455">
        <v>49.2</v>
      </c>
      <c r="E14455" t="s">
        <v>58266</v>
      </c>
      <c r="F14455">
        <v>2051</v>
      </c>
      <c r="G14455" t="s">
        <v>28</v>
      </c>
      <c r="H14455" t="s">
        <v>58266</v>
      </c>
      <c r="I14455" t="s">
        <v>58267</v>
      </c>
      <c r="J14455" t="s">
        <v>58268</v>
      </c>
      <c r="K14455">
        <v>4.6919651027673606</v>
      </c>
      <c r="L14455">
        <v>0.61985788203971581</v>
      </c>
      <c r="M14455" t="s">
        <v>58267</v>
      </c>
      <c r="N14455" t="s">
        <v>58267</v>
      </c>
      <c r="O14455" t="s">
        <v>83295</v>
      </c>
      <c r="P14455" t="s">
        <v>83296</v>
      </c>
      <c r="Q14455" t="s">
        <v>83297</v>
      </c>
      <c r="R14455" t="s">
        <v>75262</v>
      </c>
    </row>
    <row r="14456" spans="1:18" x14ac:dyDescent="0.25">
      <c r="A14456" s="2">
        <v>14454</v>
      </c>
      <c r="B14456">
        <v>4442732</v>
      </c>
      <c r="C14456" t="s">
        <v>58265</v>
      </c>
      <c r="D14456">
        <v>49.2</v>
      </c>
      <c r="E14456" t="s">
        <v>58266</v>
      </c>
      <c r="F14456">
        <v>2051</v>
      </c>
      <c r="G14456" t="s">
        <v>28</v>
      </c>
      <c r="H14456" t="s">
        <v>58266</v>
      </c>
      <c r="I14456" t="s">
        <v>58267</v>
      </c>
      <c r="J14456" t="s">
        <v>58268</v>
      </c>
      <c r="K14456">
        <v>4.6919651027673606</v>
      </c>
      <c r="L14456">
        <v>0.61985788203971581</v>
      </c>
      <c r="M14456" t="s">
        <v>58267</v>
      </c>
      <c r="N14456" t="s">
        <v>58267</v>
      </c>
      <c r="O14456" t="s">
        <v>83295</v>
      </c>
      <c r="P14456" t="s">
        <v>83296</v>
      </c>
      <c r="Q14456" t="s">
        <v>83297</v>
      </c>
      <c r="R14456" t="s">
        <v>83299</v>
      </c>
    </row>
    <row r="14457" spans="1:18" x14ac:dyDescent="0.25">
      <c r="A14457" s="2">
        <v>14455</v>
      </c>
      <c r="B14457">
        <v>4442732</v>
      </c>
      <c r="C14457" t="s">
        <v>58265</v>
      </c>
      <c r="D14457">
        <v>49.2</v>
      </c>
      <c r="E14457" t="s">
        <v>58266</v>
      </c>
      <c r="F14457">
        <v>2051</v>
      </c>
      <c r="G14457" t="s">
        <v>28</v>
      </c>
      <c r="H14457" t="s">
        <v>58266</v>
      </c>
      <c r="I14457" t="s">
        <v>58267</v>
      </c>
      <c r="J14457" t="s">
        <v>58268</v>
      </c>
      <c r="K14457">
        <v>4.6919651027673606</v>
      </c>
      <c r="L14457">
        <v>0.61985788203971581</v>
      </c>
      <c r="M14457" t="s">
        <v>58267</v>
      </c>
      <c r="N14457" t="s">
        <v>58267</v>
      </c>
      <c r="O14457" t="s">
        <v>83295</v>
      </c>
      <c r="P14457" t="s">
        <v>83296</v>
      </c>
      <c r="Q14457" t="s">
        <v>83297</v>
      </c>
      <c r="R14457" t="s">
        <v>75677</v>
      </c>
    </row>
    <row r="14458" spans="1:18" x14ac:dyDescent="0.25">
      <c r="A14458" s="2">
        <v>14456</v>
      </c>
      <c r="B14458">
        <v>4441289</v>
      </c>
      <c r="C14458" t="s">
        <v>58269</v>
      </c>
      <c r="D14458">
        <v>49.2</v>
      </c>
      <c r="E14458" t="s">
        <v>58270</v>
      </c>
      <c r="F14458">
        <v>2052</v>
      </c>
      <c r="G14458" t="s">
        <v>52238</v>
      </c>
      <c r="H14458" t="s">
        <v>58270</v>
      </c>
      <c r="I14458" t="s">
        <v>58271</v>
      </c>
      <c r="J14458" t="s">
        <v>58272</v>
      </c>
      <c r="K14458">
        <v>4.6919651027673606</v>
      </c>
      <c r="L14458">
        <v>0.61985788203971581</v>
      </c>
      <c r="M14458" t="s">
        <v>58271</v>
      </c>
      <c r="N14458" t="s">
        <v>58271</v>
      </c>
      <c r="O14458" t="s">
        <v>83300</v>
      </c>
      <c r="P14458" t="s">
        <v>83301</v>
      </c>
      <c r="Q14458" t="s">
        <v>83302</v>
      </c>
      <c r="R14458" t="s">
        <v>83303</v>
      </c>
    </row>
    <row r="14459" spans="1:18" x14ac:dyDescent="0.25">
      <c r="A14459" s="2">
        <v>14457</v>
      </c>
      <c r="B14459">
        <v>4441289</v>
      </c>
      <c r="C14459" t="s">
        <v>58269</v>
      </c>
      <c r="D14459">
        <v>49.2</v>
      </c>
      <c r="E14459" t="s">
        <v>58270</v>
      </c>
      <c r="F14459">
        <v>2052</v>
      </c>
      <c r="G14459" t="s">
        <v>52238</v>
      </c>
      <c r="H14459" t="s">
        <v>58270</v>
      </c>
      <c r="I14459" t="s">
        <v>58271</v>
      </c>
      <c r="J14459" t="s">
        <v>58272</v>
      </c>
      <c r="K14459">
        <v>4.6919651027673606</v>
      </c>
      <c r="L14459">
        <v>0.61985788203971581</v>
      </c>
      <c r="M14459" t="s">
        <v>58271</v>
      </c>
      <c r="N14459" t="s">
        <v>58271</v>
      </c>
      <c r="O14459" t="s">
        <v>83300</v>
      </c>
      <c r="P14459" t="s">
        <v>83301</v>
      </c>
      <c r="Q14459" t="s">
        <v>83302</v>
      </c>
      <c r="R14459" t="s">
        <v>75610</v>
      </c>
    </row>
    <row r="14460" spans="1:18" x14ac:dyDescent="0.25">
      <c r="A14460" s="2">
        <v>14458</v>
      </c>
      <c r="B14460">
        <v>4441289</v>
      </c>
      <c r="C14460" t="s">
        <v>58269</v>
      </c>
      <c r="D14460">
        <v>49.2</v>
      </c>
      <c r="E14460" t="s">
        <v>58270</v>
      </c>
      <c r="F14460">
        <v>2052</v>
      </c>
      <c r="G14460" t="s">
        <v>52238</v>
      </c>
      <c r="H14460" t="s">
        <v>58270</v>
      </c>
      <c r="I14460" t="s">
        <v>58271</v>
      </c>
      <c r="J14460" t="s">
        <v>58272</v>
      </c>
      <c r="K14460">
        <v>4.6919651027673606</v>
      </c>
      <c r="L14460">
        <v>0.61985788203971581</v>
      </c>
      <c r="M14460" t="s">
        <v>58271</v>
      </c>
      <c r="N14460" t="s">
        <v>58271</v>
      </c>
      <c r="O14460" t="s">
        <v>83300</v>
      </c>
      <c r="P14460" t="s">
        <v>83301</v>
      </c>
      <c r="Q14460" t="s">
        <v>83302</v>
      </c>
      <c r="R14460" t="s">
        <v>76089</v>
      </c>
    </row>
    <row r="14461" spans="1:18" x14ac:dyDescent="0.25">
      <c r="A14461" s="2">
        <v>14459</v>
      </c>
      <c r="B14461">
        <v>4441289</v>
      </c>
      <c r="C14461" t="s">
        <v>58269</v>
      </c>
      <c r="D14461">
        <v>49.2</v>
      </c>
      <c r="E14461" t="s">
        <v>58270</v>
      </c>
      <c r="F14461">
        <v>2052</v>
      </c>
      <c r="G14461" t="s">
        <v>52238</v>
      </c>
      <c r="H14461" t="s">
        <v>58270</v>
      </c>
      <c r="I14461" t="s">
        <v>58271</v>
      </c>
      <c r="J14461" t="s">
        <v>58272</v>
      </c>
      <c r="K14461">
        <v>4.6919651027673606</v>
      </c>
      <c r="L14461">
        <v>0.61985788203971581</v>
      </c>
      <c r="M14461" t="s">
        <v>58271</v>
      </c>
      <c r="N14461" t="s">
        <v>58271</v>
      </c>
      <c r="O14461" t="s">
        <v>83300</v>
      </c>
      <c r="P14461" t="s">
        <v>83301</v>
      </c>
      <c r="Q14461" t="s">
        <v>83302</v>
      </c>
      <c r="R14461" t="s">
        <v>77008</v>
      </c>
    </row>
    <row r="14462" spans="1:18" x14ac:dyDescent="0.25">
      <c r="A14462" s="2">
        <v>14460</v>
      </c>
      <c r="B14462">
        <v>4441289</v>
      </c>
      <c r="C14462" t="s">
        <v>58269</v>
      </c>
      <c r="D14462">
        <v>49.2</v>
      </c>
      <c r="E14462" t="s">
        <v>58270</v>
      </c>
      <c r="F14462">
        <v>2052</v>
      </c>
      <c r="G14462" t="s">
        <v>52238</v>
      </c>
      <c r="H14462" t="s">
        <v>58270</v>
      </c>
      <c r="I14462" t="s">
        <v>58271</v>
      </c>
      <c r="J14462" t="s">
        <v>58272</v>
      </c>
      <c r="K14462">
        <v>4.6919651027673606</v>
      </c>
      <c r="L14462">
        <v>0.61985788203971581</v>
      </c>
      <c r="M14462" t="s">
        <v>58271</v>
      </c>
      <c r="N14462" t="s">
        <v>58271</v>
      </c>
      <c r="O14462" t="s">
        <v>83300</v>
      </c>
      <c r="P14462" t="s">
        <v>83301</v>
      </c>
      <c r="Q14462" t="s">
        <v>83302</v>
      </c>
      <c r="R14462" t="s">
        <v>76093</v>
      </c>
    </row>
    <row r="14463" spans="1:18" x14ac:dyDescent="0.25">
      <c r="A14463" s="2">
        <v>14461</v>
      </c>
      <c r="B14463">
        <v>4441289</v>
      </c>
      <c r="C14463" t="s">
        <v>58269</v>
      </c>
      <c r="D14463">
        <v>49.2</v>
      </c>
      <c r="E14463" t="s">
        <v>58270</v>
      </c>
      <c r="F14463">
        <v>2052</v>
      </c>
      <c r="G14463" t="s">
        <v>52238</v>
      </c>
      <c r="H14463" t="s">
        <v>58270</v>
      </c>
      <c r="I14463" t="s">
        <v>58271</v>
      </c>
      <c r="J14463" t="s">
        <v>58272</v>
      </c>
      <c r="K14463">
        <v>4.6919651027673606</v>
      </c>
      <c r="L14463">
        <v>0.61985788203971581</v>
      </c>
      <c r="M14463" t="s">
        <v>58271</v>
      </c>
      <c r="N14463" t="s">
        <v>58271</v>
      </c>
      <c r="O14463" t="s">
        <v>83300</v>
      </c>
      <c r="P14463" t="s">
        <v>83301</v>
      </c>
      <c r="Q14463" t="s">
        <v>83302</v>
      </c>
      <c r="R14463" t="s">
        <v>75613</v>
      </c>
    </row>
    <row r="14464" spans="1:18" x14ac:dyDescent="0.25">
      <c r="A14464" s="2">
        <v>14462</v>
      </c>
      <c r="B14464">
        <v>4441289</v>
      </c>
      <c r="C14464" t="s">
        <v>58269</v>
      </c>
      <c r="D14464">
        <v>49.2</v>
      </c>
      <c r="E14464" t="s">
        <v>58270</v>
      </c>
      <c r="F14464">
        <v>2052</v>
      </c>
      <c r="G14464" t="s">
        <v>52238</v>
      </c>
      <c r="H14464" t="s">
        <v>58270</v>
      </c>
      <c r="I14464" t="s">
        <v>58271</v>
      </c>
      <c r="J14464" t="s">
        <v>58272</v>
      </c>
      <c r="K14464">
        <v>4.6919651027673606</v>
      </c>
      <c r="L14464">
        <v>0.61985788203971581</v>
      </c>
      <c r="M14464" t="s">
        <v>58271</v>
      </c>
      <c r="N14464" t="s">
        <v>58271</v>
      </c>
      <c r="O14464" t="s">
        <v>83300</v>
      </c>
      <c r="P14464" t="s">
        <v>83301</v>
      </c>
      <c r="Q14464" t="s">
        <v>83302</v>
      </c>
      <c r="R14464" t="s">
        <v>83304</v>
      </c>
    </row>
    <row r="14465" spans="1:18" x14ac:dyDescent="0.25">
      <c r="A14465" s="2">
        <v>14463</v>
      </c>
      <c r="B14465">
        <v>4441289</v>
      </c>
      <c r="C14465" t="s">
        <v>58269</v>
      </c>
      <c r="D14465">
        <v>49.2</v>
      </c>
      <c r="E14465" t="s">
        <v>58270</v>
      </c>
      <c r="F14465">
        <v>2052</v>
      </c>
      <c r="G14465" t="s">
        <v>52238</v>
      </c>
      <c r="H14465" t="s">
        <v>58270</v>
      </c>
      <c r="I14465" t="s">
        <v>58271</v>
      </c>
      <c r="J14465" t="s">
        <v>58272</v>
      </c>
      <c r="K14465">
        <v>4.6919651027673606</v>
      </c>
      <c r="L14465">
        <v>0.61985788203971581</v>
      </c>
      <c r="M14465" t="s">
        <v>58271</v>
      </c>
      <c r="N14465" t="s">
        <v>58271</v>
      </c>
      <c r="O14465" t="s">
        <v>83300</v>
      </c>
      <c r="P14465" t="s">
        <v>83301</v>
      </c>
      <c r="Q14465" t="s">
        <v>83302</v>
      </c>
      <c r="R14465" t="s">
        <v>75358</v>
      </c>
    </row>
    <row r="14466" spans="1:18" x14ac:dyDescent="0.25">
      <c r="A14466" s="2">
        <v>14464</v>
      </c>
      <c r="B14466">
        <v>4441289</v>
      </c>
      <c r="C14466" t="s">
        <v>58269</v>
      </c>
      <c r="D14466">
        <v>49.2</v>
      </c>
      <c r="E14466" t="s">
        <v>58270</v>
      </c>
      <c r="F14466">
        <v>2052</v>
      </c>
      <c r="G14466" t="s">
        <v>52238</v>
      </c>
      <c r="H14466" t="s">
        <v>58270</v>
      </c>
      <c r="I14466" t="s">
        <v>58271</v>
      </c>
      <c r="J14466" t="s">
        <v>58272</v>
      </c>
      <c r="K14466">
        <v>4.6919651027673606</v>
      </c>
      <c r="L14466">
        <v>0.61985788203971581</v>
      </c>
      <c r="M14466" t="s">
        <v>58271</v>
      </c>
      <c r="N14466" t="s">
        <v>58271</v>
      </c>
      <c r="O14466" t="s">
        <v>83300</v>
      </c>
      <c r="P14466" t="s">
        <v>83301</v>
      </c>
      <c r="Q14466" t="s">
        <v>83302</v>
      </c>
      <c r="R14466" t="s">
        <v>77222</v>
      </c>
    </row>
    <row r="14467" spans="1:18" x14ac:dyDescent="0.25">
      <c r="A14467" s="2">
        <v>14465</v>
      </c>
      <c r="B14467">
        <v>4441289</v>
      </c>
      <c r="C14467" t="s">
        <v>58269</v>
      </c>
      <c r="D14467">
        <v>49.2</v>
      </c>
      <c r="E14467" t="s">
        <v>58270</v>
      </c>
      <c r="F14467">
        <v>2052</v>
      </c>
      <c r="G14467" t="s">
        <v>52238</v>
      </c>
      <c r="H14467" t="s">
        <v>58270</v>
      </c>
      <c r="I14467" t="s">
        <v>58271</v>
      </c>
      <c r="J14467" t="s">
        <v>58272</v>
      </c>
      <c r="K14467">
        <v>4.6919651027673606</v>
      </c>
      <c r="L14467">
        <v>0.61985788203971581</v>
      </c>
      <c r="M14467" t="s">
        <v>58271</v>
      </c>
      <c r="N14467" t="s">
        <v>58271</v>
      </c>
      <c r="O14467" t="s">
        <v>83300</v>
      </c>
      <c r="P14467" t="s">
        <v>83301</v>
      </c>
      <c r="Q14467" t="s">
        <v>83302</v>
      </c>
      <c r="R14467" t="s">
        <v>81721</v>
      </c>
    </row>
    <row r="14468" spans="1:18" x14ac:dyDescent="0.25">
      <c r="A14468" s="2">
        <v>14466</v>
      </c>
      <c r="B14468">
        <v>4441289</v>
      </c>
      <c r="C14468" t="s">
        <v>58269</v>
      </c>
      <c r="D14468">
        <v>49.2</v>
      </c>
      <c r="E14468" t="s">
        <v>58270</v>
      </c>
      <c r="F14468">
        <v>2052</v>
      </c>
      <c r="G14468" t="s">
        <v>52238</v>
      </c>
      <c r="H14468" t="s">
        <v>58270</v>
      </c>
      <c r="I14468" t="s">
        <v>58271</v>
      </c>
      <c r="J14468" t="s">
        <v>58272</v>
      </c>
      <c r="K14468">
        <v>4.6919651027673606</v>
      </c>
      <c r="L14468">
        <v>0.61985788203971581</v>
      </c>
      <c r="M14468" t="s">
        <v>58271</v>
      </c>
      <c r="N14468" t="s">
        <v>58271</v>
      </c>
      <c r="O14468" t="s">
        <v>83300</v>
      </c>
      <c r="P14468" t="s">
        <v>83301</v>
      </c>
      <c r="Q14468" t="s">
        <v>83302</v>
      </c>
      <c r="R14468" t="s">
        <v>74718</v>
      </c>
    </row>
    <row r="14469" spans="1:18" x14ac:dyDescent="0.25">
      <c r="A14469" s="2">
        <v>14467</v>
      </c>
      <c r="B14469">
        <v>4441289</v>
      </c>
      <c r="C14469" t="s">
        <v>58269</v>
      </c>
      <c r="D14469">
        <v>49.2</v>
      </c>
      <c r="E14469" t="s">
        <v>58270</v>
      </c>
      <c r="F14469">
        <v>2052</v>
      </c>
      <c r="G14469" t="s">
        <v>52238</v>
      </c>
      <c r="H14469" t="s">
        <v>58270</v>
      </c>
      <c r="I14469" t="s">
        <v>58271</v>
      </c>
      <c r="J14469" t="s">
        <v>58272</v>
      </c>
      <c r="K14469">
        <v>4.6919651027673606</v>
      </c>
      <c r="L14469">
        <v>0.61985788203971581</v>
      </c>
      <c r="M14469" t="s">
        <v>58271</v>
      </c>
      <c r="N14469" t="s">
        <v>58271</v>
      </c>
      <c r="O14469" t="s">
        <v>83300</v>
      </c>
      <c r="P14469" t="s">
        <v>83301</v>
      </c>
      <c r="Q14469" t="s">
        <v>83302</v>
      </c>
      <c r="R14469" t="s">
        <v>81120</v>
      </c>
    </row>
    <row r="14470" spans="1:18" x14ac:dyDescent="0.25">
      <c r="A14470" s="2">
        <v>14468</v>
      </c>
      <c r="B14470">
        <v>4441289</v>
      </c>
      <c r="C14470" t="s">
        <v>58269</v>
      </c>
      <c r="D14470">
        <v>49.2</v>
      </c>
      <c r="E14470" t="s">
        <v>58270</v>
      </c>
      <c r="F14470">
        <v>2052</v>
      </c>
      <c r="G14470" t="s">
        <v>52238</v>
      </c>
      <c r="H14470" t="s">
        <v>58270</v>
      </c>
      <c r="I14470" t="s">
        <v>58271</v>
      </c>
      <c r="J14470" t="s">
        <v>58272</v>
      </c>
      <c r="K14470">
        <v>4.6919651027673606</v>
      </c>
      <c r="L14470">
        <v>0.61985788203971581</v>
      </c>
      <c r="M14470" t="s">
        <v>58271</v>
      </c>
      <c r="N14470" t="s">
        <v>58271</v>
      </c>
      <c r="O14470" t="s">
        <v>83300</v>
      </c>
      <c r="P14470" t="s">
        <v>83301</v>
      </c>
      <c r="Q14470" t="s">
        <v>83302</v>
      </c>
      <c r="R14470" t="s">
        <v>75223</v>
      </c>
    </row>
    <row r="14471" spans="1:18" x14ac:dyDescent="0.25">
      <c r="A14471" s="2">
        <v>14469</v>
      </c>
      <c r="B14471">
        <v>4441289</v>
      </c>
      <c r="C14471" t="s">
        <v>58269</v>
      </c>
      <c r="D14471">
        <v>49.2</v>
      </c>
      <c r="E14471" t="s">
        <v>58270</v>
      </c>
      <c r="F14471">
        <v>2052</v>
      </c>
      <c r="G14471" t="s">
        <v>52238</v>
      </c>
      <c r="H14471" t="s">
        <v>58270</v>
      </c>
      <c r="I14471" t="s">
        <v>58271</v>
      </c>
      <c r="J14471" t="s">
        <v>58272</v>
      </c>
      <c r="K14471">
        <v>4.6919651027673606</v>
      </c>
      <c r="L14471">
        <v>0.61985788203971581</v>
      </c>
      <c r="M14471" t="s">
        <v>58271</v>
      </c>
      <c r="N14471" t="s">
        <v>58271</v>
      </c>
      <c r="O14471" t="s">
        <v>83300</v>
      </c>
      <c r="P14471" t="s">
        <v>83301</v>
      </c>
      <c r="Q14471" t="s">
        <v>83302</v>
      </c>
      <c r="R14471" t="s">
        <v>78260</v>
      </c>
    </row>
    <row r="14472" spans="1:18" x14ac:dyDescent="0.25">
      <c r="A14472" s="2">
        <v>14470</v>
      </c>
      <c r="B14472">
        <v>4441289</v>
      </c>
      <c r="C14472" t="s">
        <v>58269</v>
      </c>
      <c r="D14472">
        <v>49.2</v>
      </c>
      <c r="E14472" t="s">
        <v>58270</v>
      </c>
      <c r="F14472">
        <v>2052</v>
      </c>
      <c r="G14472" t="s">
        <v>52238</v>
      </c>
      <c r="H14472" t="s">
        <v>58270</v>
      </c>
      <c r="I14472" t="s">
        <v>58271</v>
      </c>
      <c r="J14472" t="s">
        <v>58272</v>
      </c>
      <c r="K14472">
        <v>4.6919651027673606</v>
      </c>
      <c r="L14472">
        <v>0.61985788203971581</v>
      </c>
      <c r="M14472" t="s">
        <v>58271</v>
      </c>
      <c r="N14472" t="s">
        <v>58271</v>
      </c>
      <c r="O14472" t="s">
        <v>83300</v>
      </c>
      <c r="P14472" t="s">
        <v>83301</v>
      </c>
      <c r="Q14472" t="s">
        <v>83302</v>
      </c>
      <c r="R14472" t="s">
        <v>75466</v>
      </c>
    </row>
    <row r="14473" spans="1:18" x14ac:dyDescent="0.25">
      <c r="A14473" s="2">
        <v>14471</v>
      </c>
      <c r="B14473">
        <v>4441289</v>
      </c>
      <c r="C14473" t="s">
        <v>58269</v>
      </c>
      <c r="D14473">
        <v>49.2</v>
      </c>
      <c r="E14473" t="s">
        <v>58270</v>
      </c>
      <c r="F14473">
        <v>2052</v>
      </c>
      <c r="G14473" t="s">
        <v>52238</v>
      </c>
      <c r="H14473" t="s">
        <v>58270</v>
      </c>
      <c r="I14473" t="s">
        <v>58271</v>
      </c>
      <c r="J14473" t="s">
        <v>58272</v>
      </c>
      <c r="K14473">
        <v>4.6919651027673606</v>
      </c>
      <c r="L14473">
        <v>0.61985788203971581</v>
      </c>
      <c r="M14473" t="s">
        <v>58271</v>
      </c>
      <c r="N14473" t="s">
        <v>58271</v>
      </c>
      <c r="O14473" t="s">
        <v>83300</v>
      </c>
      <c r="P14473" t="s">
        <v>83301</v>
      </c>
      <c r="Q14473" t="s">
        <v>83302</v>
      </c>
      <c r="R14473" t="s">
        <v>76283</v>
      </c>
    </row>
    <row r="14474" spans="1:18" x14ac:dyDescent="0.25">
      <c r="A14474" s="2">
        <v>14472</v>
      </c>
      <c r="B14474">
        <v>4441289</v>
      </c>
      <c r="C14474" t="s">
        <v>58269</v>
      </c>
      <c r="D14474">
        <v>49.2</v>
      </c>
      <c r="E14474" t="s">
        <v>58270</v>
      </c>
      <c r="F14474">
        <v>2052</v>
      </c>
      <c r="G14474" t="s">
        <v>52238</v>
      </c>
      <c r="H14474" t="s">
        <v>58270</v>
      </c>
      <c r="I14474" t="s">
        <v>58271</v>
      </c>
      <c r="J14474" t="s">
        <v>58272</v>
      </c>
      <c r="K14474">
        <v>4.6919651027673606</v>
      </c>
      <c r="L14474">
        <v>0.61985788203971581</v>
      </c>
      <c r="M14474" t="s">
        <v>58271</v>
      </c>
      <c r="N14474" t="s">
        <v>58271</v>
      </c>
      <c r="O14474" t="s">
        <v>83300</v>
      </c>
      <c r="P14474" t="s">
        <v>83301</v>
      </c>
      <c r="Q14474" t="s">
        <v>83302</v>
      </c>
      <c r="R14474" t="s">
        <v>83305</v>
      </c>
    </row>
    <row r="14475" spans="1:18" x14ac:dyDescent="0.25">
      <c r="A14475" s="2">
        <v>14473</v>
      </c>
      <c r="B14475">
        <v>4441289</v>
      </c>
      <c r="C14475" t="s">
        <v>58269</v>
      </c>
      <c r="D14475">
        <v>49.2</v>
      </c>
      <c r="E14475" t="s">
        <v>58270</v>
      </c>
      <c r="F14475">
        <v>2052</v>
      </c>
      <c r="G14475" t="s">
        <v>52238</v>
      </c>
      <c r="H14475" t="s">
        <v>58270</v>
      </c>
      <c r="I14475" t="s">
        <v>58271</v>
      </c>
      <c r="J14475" t="s">
        <v>58272</v>
      </c>
      <c r="K14475">
        <v>4.6919651027673606</v>
      </c>
      <c r="L14475">
        <v>0.61985788203971581</v>
      </c>
      <c r="M14475" t="s">
        <v>58271</v>
      </c>
      <c r="N14475" t="s">
        <v>58271</v>
      </c>
      <c r="O14475" t="s">
        <v>83300</v>
      </c>
      <c r="P14475" t="s">
        <v>83301</v>
      </c>
      <c r="Q14475" t="s">
        <v>83302</v>
      </c>
      <c r="R14475" t="s">
        <v>83306</v>
      </c>
    </row>
    <row r="14476" spans="1:18" x14ac:dyDescent="0.25">
      <c r="A14476" s="2">
        <v>14474</v>
      </c>
      <c r="B14476">
        <v>4441289</v>
      </c>
      <c r="C14476" t="s">
        <v>58269</v>
      </c>
      <c r="D14476">
        <v>49.2</v>
      </c>
      <c r="E14476" t="s">
        <v>58270</v>
      </c>
      <c r="F14476">
        <v>2052</v>
      </c>
      <c r="G14476" t="s">
        <v>52238</v>
      </c>
      <c r="H14476" t="s">
        <v>58270</v>
      </c>
      <c r="I14476" t="s">
        <v>58271</v>
      </c>
      <c r="J14476" t="s">
        <v>58272</v>
      </c>
      <c r="K14476">
        <v>4.6919651027673606</v>
      </c>
      <c r="L14476">
        <v>0.61985788203971581</v>
      </c>
      <c r="M14476" t="s">
        <v>58271</v>
      </c>
      <c r="N14476" t="s">
        <v>58271</v>
      </c>
      <c r="O14476" t="s">
        <v>83300</v>
      </c>
      <c r="P14476" t="s">
        <v>83301</v>
      </c>
      <c r="Q14476" t="s">
        <v>83302</v>
      </c>
      <c r="R14476" t="s">
        <v>75292</v>
      </c>
    </row>
    <row r="14477" spans="1:18" x14ac:dyDescent="0.25">
      <c r="A14477" s="2">
        <v>14475</v>
      </c>
      <c r="B14477">
        <v>4441289</v>
      </c>
      <c r="C14477" t="s">
        <v>58269</v>
      </c>
      <c r="D14477">
        <v>49.2</v>
      </c>
      <c r="E14477" t="s">
        <v>58270</v>
      </c>
      <c r="F14477">
        <v>2052</v>
      </c>
      <c r="G14477" t="s">
        <v>52238</v>
      </c>
      <c r="H14477" t="s">
        <v>58270</v>
      </c>
      <c r="I14477" t="s">
        <v>58271</v>
      </c>
      <c r="J14477" t="s">
        <v>58272</v>
      </c>
      <c r="K14477">
        <v>4.6919651027673606</v>
      </c>
      <c r="L14477">
        <v>0.61985788203971581</v>
      </c>
      <c r="M14477" t="s">
        <v>58271</v>
      </c>
      <c r="N14477" t="s">
        <v>58271</v>
      </c>
      <c r="O14477" t="s">
        <v>83300</v>
      </c>
      <c r="P14477" t="s">
        <v>83301</v>
      </c>
      <c r="Q14477" t="s">
        <v>83302</v>
      </c>
      <c r="R14477" t="s">
        <v>75150</v>
      </c>
    </row>
    <row r="14478" spans="1:18" x14ac:dyDescent="0.25">
      <c r="A14478" s="2">
        <v>14476</v>
      </c>
      <c r="B14478">
        <v>4441289</v>
      </c>
      <c r="C14478" t="s">
        <v>58269</v>
      </c>
      <c r="D14478">
        <v>49.2</v>
      </c>
      <c r="E14478" t="s">
        <v>58270</v>
      </c>
      <c r="F14478">
        <v>2052</v>
      </c>
      <c r="G14478" t="s">
        <v>52238</v>
      </c>
      <c r="H14478" t="s">
        <v>58270</v>
      </c>
      <c r="I14478" t="s">
        <v>58271</v>
      </c>
      <c r="J14478" t="s">
        <v>58272</v>
      </c>
      <c r="K14478">
        <v>4.6919651027673606</v>
      </c>
      <c r="L14478">
        <v>0.61985788203971581</v>
      </c>
      <c r="M14478" t="s">
        <v>58271</v>
      </c>
      <c r="N14478" t="s">
        <v>58271</v>
      </c>
      <c r="O14478" t="s">
        <v>83300</v>
      </c>
      <c r="P14478" t="s">
        <v>83301</v>
      </c>
      <c r="Q14478" t="s">
        <v>83302</v>
      </c>
      <c r="R14478" t="s">
        <v>76158</v>
      </c>
    </row>
    <row r="14479" spans="1:18" x14ac:dyDescent="0.25">
      <c r="A14479" s="2">
        <v>14477</v>
      </c>
      <c r="B14479">
        <v>4441289</v>
      </c>
      <c r="C14479" t="s">
        <v>58269</v>
      </c>
      <c r="D14479">
        <v>49.2</v>
      </c>
      <c r="E14479" t="s">
        <v>58270</v>
      </c>
      <c r="F14479">
        <v>2052</v>
      </c>
      <c r="G14479" t="s">
        <v>52238</v>
      </c>
      <c r="H14479" t="s">
        <v>58270</v>
      </c>
      <c r="I14479" t="s">
        <v>58271</v>
      </c>
      <c r="J14479" t="s">
        <v>58272</v>
      </c>
      <c r="K14479">
        <v>4.6919651027673606</v>
      </c>
      <c r="L14479">
        <v>0.61985788203971581</v>
      </c>
      <c r="M14479" t="s">
        <v>58271</v>
      </c>
      <c r="N14479" t="s">
        <v>58271</v>
      </c>
      <c r="O14479" t="s">
        <v>83300</v>
      </c>
      <c r="P14479" t="s">
        <v>83301</v>
      </c>
      <c r="Q14479" t="s">
        <v>83302</v>
      </c>
      <c r="R14479" t="s">
        <v>75554</v>
      </c>
    </row>
    <row r="14480" spans="1:18" x14ac:dyDescent="0.25">
      <c r="A14480" s="2">
        <v>14478</v>
      </c>
      <c r="B14480">
        <v>4441289</v>
      </c>
      <c r="C14480" t="s">
        <v>58269</v>
      </c>
      <c r="D14480">
        <v>49.2</v>
      </c>
      <c r="E14480" t="s">
        <v>58270</v>
      </c>
      <c r="F14480">
        <v>2052</v>
      </c>
      <c r="G14480" t="s">
        <v>52238</v>
      </c>
      <c r="H14480" t="s">
        <v>58270</v>
      </c>
      <c r="I14480" t="s">
        <v>58271</v>
      </c>
      <c r="J14480" t="s">
        <v>58272</v>
      </c>
      <c r="K14480">
        <v>4.6919651027673606</v>
      </c>
      <c r="L14480">
        <v>0.61985788203971581</v>
      </c>
      <c r="M14480" t="s">
        <v>58271</v>
      </c>
      <c r="N14480" t="s">
        <v>58271</v>
      </c>
      <c r="O14480" t="s">
        <v>83300</v>
      </c>
      <c r="P14480" t="s">
        <v>83301</v>
      </c>
      <c r="Q14480" t="s">
        <v>83302</v>
      </c>
      <c r="R14480" t="s">
        <v>75408</v>
      </c>
    </row>
    <row r="14481" spans="1:18" x14ac:dyDescent="0.25">
      <c r="A14481" s="2">
        <v>14479</v>
      </c>
      <c r="B14481">
        <v>4441289</v>
      </c>
      <c r="C14481" t="s">
        <v>58269</v>
      </c>
      <c r="D14481">
        <v>49.2</v>
      </c>
      <c r="E14481" t="s">
        <v>58270</v>
      </c>
      <c r="F14481">
        <v>2052</v>
      </c>
      <c r="G14481" t="s">
        <v>52238</v>
      </c>
      <c r="H14481" t="s">
        <v>58270</v>
      </c>
      <c r="I14481" t="s">
        <v>58271</v>
      </c>
      <c r="J14481" t="s">
        <v>58272</v>
      </c>
      <c r="K14481">
        <v>4.6919651027673606</v>
      </c>
      <c r="L14481">
        <v>0.61985788203971581</v>
      </c>
      <c r="M14481" t="s">
        <v>58271</v>
      </c>
      <c r="N14481" t="s">
        <v>58271</v>
      </c>
      <c r="O14481" t="s">
        <v>83300</v>
      </c>
      <c r="P14481" t="s">
        <v>83301</v>
      </c>
      <c r="Q14481" t="s">
        <v>83302</v>
      </c>
      <c r="R14481" t="s">
        <v>83307</v>
      </c>
    </row>
    <row r="14482" spans="1:18" x14ac:dyDescent="0.25">
      <c r="A14482" s="2">
        <v>14480</v>
      </c>
      <c r="B14482">
        <v>4441289</v>
      </c>
      <c r="C14482" t="s">
        <v>58269</v>
      </c>
      <c r="D14482">
        <v>49.2</v>
      </c>
      <c r="E14482" t="s">
        <v>58270</v>
      </c>
      <c r="F14482">
        <v>2052</v>
      </c>
      <c r="G14482" t="s">
        <v>52238</v>
      </c>
      <c r="H14482" t="s">
        <v>58270</v>
      </c>
      <c r="I14482" t="s">
        <v>58271</v>
      </c>
      <c r="J14482" t="s">
        <v>58272</v>
      </c>
      <c r="K14482">
        <v>4.6919651027673606</v>
      </c>
      <c r="L14482">
        <v>0.61985788203971581</v>
      </c>
      <c r="M14482" t="s">
        <v>58271</v>
      </c>
      <c r="N14482" t="s">
        <v>58271</v>
      </c>
      <c r="O14482" t="s">
        <v>83300</v>
      </c>
      <c r="P14482" t="s">
        <v>83301</v>
      </c>
      <c r="Q14482" t="s">
        <v>83302</v>
      </c>
      <c r="R14482" t="s">
        <v>82177</v>
      </c>
    </row>
    <row r="14483" spans="1:18" x14ac:dyDescent="0.25">
      <c r="A14483" s="2">
        <v>14481</v>
      </c>
      <c r="B14483">
        <v>4441289</v>
      </c>
      <c r="C14483" t="s">
        <v>58269</v>
      </c>
      <c r="D14483">
        <v>49.2</v>
      </c>
      <c r="E14483" t="s">
        <v>58270</v>
      </c>
      <c r="F14483">
        <v>2052</v>
      </c>
      <c r="G14483" t="s">
        <v>52238</v>
      </c>
      <c r="H14483" t="s">
        <v>58270</v>
      </c>
      <c r="I14483" t="s">
        <v>58271</v>
      </c>
      <c r="J14483" t="s">
        <v>58272</v>
      </c>
      <c r="K14483">
        <v>4.6919651027673606</v>
      </c>
      <c r="L14483">
        <v>0.61985788203971581</v>
      </c>
      <c r="M14483" t="s">
        <v>58271</v>
      </c>
      <c r="N14483" t="s">
        <v>58271</v>
      </c>
      <c r="O14483" t="s">
        <v>83300</v>
      </c>
      <c r="P14483" t="s">
        <v>83301</v>
      </c>
      <c r="Q14483" t="s">
        <v>83302</v>
      </c>
      <c r="R14483" t="s">
        <v>82890</v>
      </c>
    </row>
    <row r="14484" spans="1:18" x14ac:dyDescent="0.25">
      <c r="A14484" s="2">
        <v>14482</v>
      </c>
      <c r="B14484">
        <v>4441289</v>
      </c>
      <c r="C14484" t="s">
        <v>58269</v>
      </c>
      <c r="D14484">
        <v>49.2</v>
      </c>
      <c r="E14484" t="s">
        <v>58270</v>
      </c>
      <c r="F14484">
        <v>2052</v>
      </c>
      <c r="G14484" t="s">
        <v>52238</v>
      </c>
      <c r="H14484" t="s">
        <v>58270</v>
      </c>
      <c r="I14484" t="s">
        <v>58271</v>
      </c>
      <c r="J14484" t="s">
        <v>58272</v>
      </c>
      <c r="K14484">
        <v>4.6919651027673606</v>
      </c>
      <c r="L14484">
        <v>0.61985788203971581</v>
      </c>
      <c r="M14484" t="s">
        <v>58271</v>
      </c>
      <c r="N14484" t="s">
        <v>58271</v>
      </c>
      <c r="O14484" t="s">
        <v>83300</v>
      </c>
      <c r="P14484" t="s">
        <v>83301</v>
      </c>
      <c r="Q14484" t="s">
        <v>83302</v>
      </c>
      <c r="R14484" t="s">
        <v>74958</v>
      </c>
    </row>
    <row r="14485" spans="1:18" x14ac:dyDescent="0.25">
      <c r="A14485" s="2">
        <v>14483</v>
      </c>
      <c r="B14485">
        <v>4441289</v>
      </c>
      <c r="C14485" t="s">
        <v>58269</v>
      </c>
      <c r="D14485">
        <v>49.2</v>
      </c>
      <c r="E14485" t="s">
        <v>58270</v>
      </c>
      <c r="F14485">
        <v>2052</v>
      </c>
      <c r="G14485" t="s">
        <v>52238</v>
      </c>
      <c r="H14485" t="s">
        <v>58270</v>
      </c>
      <c r="I14485" t="s">
        <v>58271</v>
      </c>
      <c r="J14485" t="s">
        <v>58272</v>
      </c>
      <c r="K14485">
        <v>4.6919651027673606</v>
      </c>
      <c r="L14485">
        <v>0.61985788203971581</v>
      </c>
      <c r="M14485" t="s">
        <v>58271</v>
      </c>
      <c r="N14485" t="s">
        <v>58271</v>
      </c>
      <c r="O14485" t="s">
        <v>83300</v>
      </c>
      <c r="P14485" t="s">
        <v>83301</v>
      </c>
      <c r="Q14485" t="s">
        <v>83302</v>
      </c>
      <c r="R14485" t="s">
        <v>74970</v>
      </c>
    </row>
    <row r="14486" spans="1:18" x14ac:dyDescent="0.25">
      <c r="A14486" s="2">
        <v>14484</v>
      </c>
      <c r="B14486">
        <v>4441289</v>
      </c>
      <c r="C14486" t="s">
        <v>58269</v>
      </c>
      <c r="D14486">
        <v>49.2</v>
      </c>
      <c r="E14486" t="s">
        <v>58270</v>
      </c>
      <c r="F14486">
        <v>2052</v>
      </c>
      <c r="G14486" t="s">
        <v>52238</v>
      </c>
      <c r="H14486" t="s">
        <v>58270</v>
      </c>
      <c r="I14486" t="s">
        <v>58271</v>
      </c>
      <c r="J14486" t="s">
        <v>58272</v>
      </c>
      <c r="K14486">
        <v>4.6919651027673606</v>
      </c>
      <c r="L14486">
        <v>0.61985788203971581</v>
      </c>
      <c r="M14486" t="s">
        <v>58271</v>
      </c>
      <c r="N14486" t="s">
        <v>58271</v>
      </c>
      <c r="O14486" t="s">
        <v>83300</v>
      </c>
      <c r="P14486" t="s">
        <v>83301</v>
      </c>
      <c r="Q14486" t="s">
        <v>83302</v>
      </c>
      <c r="R14486" t="s">
        <v>76104</v>
      </c>
    </row>
    <row r="14487" spans="1:18" x14ac:dyDescent="0.25">
      <c r="A14487" s="2">
        <v>14485</v>
      </c>
      <c r="B14487">
        <v>4441289</v>
      </c>
      <c r="C14487" t="s">
        <v>58269</v>
      </c>
      <c r="D14487">
        <v>49.2</v>
      </c>
      <c r="E14487" t="s">
        <v>58270</v>
      </c>
      <c r="F14487">
        <v>2052</v>
      </c>
      <c r="G14487" t="s">
        <v>52238</v>
      </c>
      <c r="H14487" t="s">
        <v>58270</v>
      </c>
      <c r="I14487" t="s">
        <v>58271</v>
      </c>
      <c r="J14487" t="s">
        <v>58272</v>
      </c>
      <c r="K14487">
        <v>4.6919651027673606</v>
      </c>
      <c r="L14487">
        <v>0.61985788203971581</v>
      </c>
      <c r="M14487" t="s">
        <v>58271</v>
      </c>
      <c r="N14487" t="s">
        <v>58271</v>
      </c>
      <c r="O14487" t="s">
        <v>83300</v>
      </c>
      <c r="P14487" t="s">
        <v>83301</v>
      </c>
      <c r="Q14487" t="s">
        <v>83302</v>
      </c>
      <c r="R14487" t="s">
        <v>77690</v>
      </c>
    </row>
    <row r="14488" spans="1:18" x14ac:dyDescent="0.25">
      <c r="A14488" s="2">
        <v>14486</v>
      </c>
      <c r="B14488">
        <v>4441289</v>
      </c>
      <c r="C14488" t="s">
        <v>58269</v>
      </c>
      <c r="D14488">
        <v>49.2</v>
      </c>
      <c r="E14488" t="s">
        <v>58270</v>
      </c>
      <c r="F14488">
        <v>2052</v>
      </c>
      <c r="G14488" t="s">
        <v>52238</v>
      </c>
      <c r="H14488" t="s">
        <v>58270</v>
      </c>
      <c r="I14488" t="s">
        <v>58271</v>
      </c>
      <c r="J14488" t="s">
        <v>58272</v>
      </c>
      <c r="K14488">
        <v>4.6919651027673606</v>
      </c>
      <c r="L14488">
        <v>0.61985788203971581</v>
      </c>
      <c r="M14488" t="s">
        <v>58271</v>
      </c>
      <c r="N14488" t="s">
        <v>58271</v>
      </c>
      <c r="O14488" t="s">
        <v>83300</v>
      </c>
      <c r="P14488" t="s">
        <v>83301</v>
      </c>
      <c r="Q14488" t="s">
        <v>83302</v>
      </c>
      <c r="R14488" t="s">
        <v>77751</v>
      </c>
    </row>
    <row r="14489" spans="1:18" x14ac:dyDescent="0.25">
      <c r="A14489" s="2">
        <v>14487</v>
      </c>
      <c r="B14489">
        <v>4442199</v>
      </c>
      <c r="C14489" t="s">
        <v>58273</v>
      </c>
      <c r="D14489">
        <v>49.2</v>
      </c>
      <c r="E14489" t="s">
        <v>58274</v>
      </c>
      <c r="F14489">
        <v>2053</v>
      </c>
      <c r="G14489" t="s">
        <v>52238</v>
      </c>
      <c r="H14489" t="s">
        <v>58274</v>
      </c>
      <c r="I14489" t="s">
        <v>58275</v>
      </c>
      <c r="J14489" t="s">
        <v>58276</v>
      </c>
      <c r="K14489">
        <v>4.6919651027673606</v>
      </c>
      <c r="L14489">
        <v>0.61985788203971581</v>
      </c>
      <c r="M14489" t="s">
        <v>58275</v>
      </c>
      <c r="N14489" t="s">
        <v>58275</v>
      </c>
      <c r="O14489" t="s">
        <v>83308</v>
      </c>
      <c r="P14489" t="s">
        <v>83309</v>
      </c>
      <c r="Q14489" t="s">
        <v>83310</v>
      </c>
      <c r="R14489" t="s">
        <v>76488</v>
      </c>
    </row>
    <row r="14490" spans="1:18" x14ac:dyDescent="0.25">
      <c r="A14490" s="2">
        <v>14488</v>
      </c>
      <c r="B14490">
        <v>4442199</v>
      </c>
      <c r="C14490" t="s">
        <v>58273</v>
      </c>
      <c r="D14490">
        <v>49.2</v>
      </c>
      <c r="E14490" t="s">
        <v>58274</v>
      </c>
      <c r="F14490">
        <v>2053</v>
      </c>
      <c r="G14490" t="s">
        <v>52238</v>
      </c>
      <c r="H14490" t="s">
        <v>58274</v>
      </c>
      <c r="I14490" t="s">
        <v>58275</v>
      </c>
      <c r="J14490" t="s">
        <v>58276</v>
      </c>
      <c r="K14490">
        <v>4.6919651027673606</v>
      </c>
      <c r="L14490">
        <v>0.61985788203971581</v>
      </c>
      <c r="M14490" t="s">
        <v>58275</v>
      </c>
      <c r="N14490" t="s">
        <v>58275</v>
      </c>
      <c r="O14490" t="s">
        <v>83308</v>
      </c>
      <c r="P14490" t="s">
        <v>83309</v>
      </c>
      <c r="Q14490" t="s">
        <v>83310</v>
      </c>
      <c r="R14490" t="s">
        <v>76861</v>
      </c>
    </row>
    <row r="14491" spans="1:18" x14ac:dyDescent="0.25">
      <c r="A14491" s="2">
        <v>14489</v>
      </c>
      <c r="B14491">
        <v>4442199</v>
      </c>
      <c r="C14491" t="s">
        <v>58273</v>
      </c>
      <c r="D14491">
        <v>49.2</v>
      </c>
      <c r="E14491" t="s">
        <v>58274</v>
      </c>
      <c r="F14491">
        <v>2053</v>
      </c>
      <c r="G14491" t="s">
        <v>52238</v>
      </c>
      <c r="H14491" t="s">
        <v>58274</v>
      </c>
      <c r="I14491" t="s">
        <v>58275</v>
      </c>
      <c r="J14491" t="s">
        <v>58276</v>
      </c>
      <c r="K14491">
        <v>4.6919651027673606</v>
      </c>
      <c r="L14491">
        <v>0.61985788203971581</v>
      </c>
      <c r="M14491" t="s">
        <v>58275</v>
      </c>
      <c r="N14491" t="s">
        <v>58275</v>
      </c>
      <c r="O14491" t="s">
        <v>83308</v>
      </c>
      <c r="P14491" t="s">
        <v>83309</v>
      </c>
      <c r="Q14491" t="s">
        <v>83310</v>
      </c>
      <c r="R14491" t="s">
        <v>78269</v>
      </c>
    </row>
    <row r="14492" spans="1:18" x14ac:dyDescent="0.25">
      <c r="A14492" s="2">
        <v>14490</v>
      </c>
      <c r="B14492">
        <v>4442199</v>
      </c>
      <c r="C14492" t="s">
        <v>58273</v>
      </c>
      <c r="D14492">
        <v>49.2</v>
      </c>
      <c r="E14492" t="s">
        <v>58274</v>
      </c>
      <c r="F14492">
        <v>2053</v>
      </c>
      <c r="G14492" t="s">
        <v>52238</v>
      </c>
      <c r="H14492" t="s">
        <v>58274</v>
      </c>
      <c r="I14492" t="s">
        <v>58275</v>
      </c>
      <c r="J14492" t="s">
        <v>58276</v>
      </c>
      <c r="K14492">
        <v>4.6919651027673606</v>
      </c>
      <c r="L14492">
        <v>0.61985788203971581</v>
      </c>
      <c r="M14492" t="s">
        <v>58275</v>
      </c>
      <c r="N14492" t="s">
        <v>58275</v>
      </c>
      <c r="O14492" t="s">
        <v>83308</v>
      </c>
      <c r="P14492" t="s">
        <v>83309</v>
      </c>
      <c r="Q14492" t="s">
        <v>83310</v>
      </c>
      <c r="R14492" t="s">
        <v>74980</v>
      </c>
    </row>
    <row r="14493" spans="1:18" x14ac:dyDescent="0.25">
      <c r="A14493" s="2">
        <v>14491</v>
      </c>
      <c r="B14493">
        <v>4442199</v>
      </c>
      <c r="C14493" t="s">
        <v>58273</v>
      </c>
      <c r="D14493">
        <v>49.2</v>
      </c>
      <c r="E14493" t="s">
        <v>58274</v>
      </c>
      <c r="F14493">
        <v>2053</v>
      </c>
      <c r="G14493" t="s">
        <v>52238</v>
      </c>
      <c r="H14493" t="s">
        <v>58274</v>
      </c>
      <c r="I14493" t="s">
        <v>58275</v>
      </c>
      <c r="J14493" t="s">
        <v>58276</v>
      </c>
      <c r="K14493">
        <v>4.6919651027673606</v>
      </c>
      <c r="L14493">
        <v>0.61985788203971581</v>
      </c>
      <c r="M14493" t="s">
        <v>58275</v>
      </c>
      <c r="N14493" t="s">
        <v>58275</v>
      </c>
      <c r="O14493" t="s">
        <v>83308</v>
      </c>
      <c r="P14493" t="s">
        <v>83309</v>
      </c>
      <c r="Q14493" t="s">
        <v>83310</v>
      </c>
      <c r="R14493" t="s">
        <v>77654</v>
      </c>
    </row>
    <row r="14494" spans="1:18" x14ac:dyDescent="0.25">
      <c r="A14494" s="2">
        <v>14492</v>
      </c>
      <c r="B14494">
        <v>4442199</v>
      </c>
      <c r="C14494" t="s">
        <v>58273</v>
      </c>
      <c r="D14494">
        <v>49.2</v>
      </c>
      <c r="E14494" t="s">
        <v>58274</v>
      </c>
      <c r="F14494">
        <v>2053</v>
      </c>
      <c r="G14494" t="s">
        <v>52238</v>
      </c>
      <c r="H14494" t="s">
        <v>58274</v>
      </c>
      <c r="I14494" t="s">
        <v>58275</v>
      </c>
      <c r="J14494" t="s">
        <v>58276</v>
      </c>
      <c r="K14494">
        <v>4.6919651027673606</v>
      </c>
      <c r="L14494">
        <v>0.61985788203971581</v>
      </c>
      <c r="M14494" t="s">
        <v>58275</v>
      </c>
      <c r="N14494" t="s">
        <v>58275</v>
      </c>
      <c r="O14494" t="s">
        <v>83308</v>
      </c>
      <c r="P14494" t="s">
        <v>83309</v>
      </c>
      <c r="Q14494" t="s">
        <v>83310</v>
      </c>
      <c r="R14494" t="s">
        <v>79222</v>
      </c>
    </row>
    <row r="14495" spans="1:18" x14ac:dyDescent="0.25">
      <c r="A14495" s="2">
        <v>14493</v>
      </c>
      <c r="B14495">
        <v>4442199</v>
      </c>
      <c r="C14495" t="s">
        <v>58273</v>
      </c>
      <c r="D14495">
        <v>49.2</v>
      </c>
      <c r="E14495" t="s">
        <v>58274</v>
      </c>
      <c r="F14495">
        <v>2053</v>
      </c>
      <c r="G14495" t="s">
        <v>52238</v>
      </c>
      <c r="H14495" t="s">
        <v>58274</v>
      </c>
      <c r="I14495" t="s">
        <v>58275</v>
      </c>
      <c r="J14495" t="s">
        <v>58276</v>
      </c>
      <c r="K14495">
        <v>4.6919651027673606</v>
      </c>
      <c r="L14495">
        <v>0.61985788203971581</v>
      </c>
      <c r="M14495" t="s">
        <v>58275</v>
      </c>
      <c r="N14495" t="s">
        <v>58275</v>
      </c>
      <c r="O14495" t="s">
        <v>83308</v>
      </c>
      <c r="P14495" t="s">
        <v>83309</v>
      </c>
      <c r="Q14495" t="s">
        <v>83310</v>
      </c>
      <c r="R14495" t="s">
        <v>75792</v>
      </c>
    </row>
    <row r="14496" spans="1:18" x14ac:dyDescent="0.25">
      <c r="A14496" s="2">
        <v>14494</v>
      </c>
      <c r="B14496">
        <v>4442199</v>
      </c>
      <c r="C14496" t="s">
        <v>58273</v>
      </c>
      <c r="D14496">
        <v>49.2</v>
      </c>
      <c r="E14496" t="s">
        <v>58274</v>
      </c>
      <c r="F14496">
        <v>2053</v>
      </c>
      <c r="G14496" t="s">
        <v>52238</v>
      </c>
      <c r="H14496" t="s">
        <v>58274</v>
      </c>
      <c r="I14496" t="s">
        <v>58275</v>
      </c>
      <c r="J14496" t="s">
        <v>58276</v>
      </c>
      <c r="K14496">
        <v>4.6919651027673606</v>
      </c>
      <c r="L14496">
        <v>0.61985788203971581</v>
      </c>
      <c r="M14496" t="s">
        <v>58275</v>
      </c>
      <c r="N14496" t="s">
        <v>58275</v>
      </c>
      <c r="O14496" t="s">
        <v>83308</v>
      </c>
      <c r="P14496" t="s">
        <v>83309</v>
      </c>
      <c r="Q14496" t="s">
        <v>83310</v>
      </c>
      <c r="R14496" t="s">
        <v>74920</v>
      </c>
    </row>
    <row r="14497" spans="1:18" x14ac:dyDescent="0.25">
      <c r="A14497" s="2">
        <v>14495</v>
      </c>
      <c r="B14497">
        <v>4451578</v>
      </c>
      <c r="C14497" t="s">
        <v>58277</v>
      </c>
      <c r="D14497">
        <v>49.2</v>
      </c>
      <c r="E14497" t="s">
        <v>58278</v>
      </c>
      <c r="F14497">
        <v>2054</v>
      </c>
      <c r="G14497" t="s">
        <v>52238</v>
      </c>
      <c r="H14497" t="s">
        <v>58278</v>
      </c>
      <c r="I14497" t="s">
        <v>58279</v>
      </c>
      <c r="J14497" t="s">
        <v>58280</v>
      </c>
      <c r="K14497">
        <v>4.6919651027673606</v>
      </c>
      <c r="L14497">
        <v>0.61985788203971581</v>
      </c>
      <c r="M14497" t="s">
        <v>58279</v>
      </c>
      <c r="N14497" t="s">
        <v>58279</v>
      </c>
      <c r="O14497" t="s">
        <v>83311</v>
      </c>
      <c r="P14497" t="s">
        <v>58280</v>
      </c>
      <c r="Q14497" t="s">
        <v>83312</v>
      </c>
      <c r="R14497" t="s">
        <v>78267</v>
      </c>
    </row>
    <row r="14498" spans="1:18" x14ac:dyDescent="0.25">
      <c r="A14498" s="2">
        <v>14496</v>
      </c>
      <c r="B14498">
        <v>4451578</v>
      </c>
      <c r="C14498" t="s">
        <v>58277</v>
      </c>
      <c r="D14498">
        <v>49.2</v>
      </c>
      <c r="E14498" t="s">
        <v>58278</v>
      </c>
      <c r="F14498">
        <v>2054</v>
      </c>
      <c r="G14498" t="s">
        <v>52238</v>
      </c>
      <c r="H14498" t="s">
        <v>58278</v>
      </c>
      <c r="I14498" t="s">
        <v>58279</v>
      </c>
      <c r="J14498" t="s">
        <v>58280</v>
      </c>
      <c r="K14498">
        <v>4.6919651027673606</v>
      </c>
      <c r="L14498">
        <v>0.61985788203971581</v>
      </c>
      <c r="M14498" t="s">
        <v>58279</v>
      </c>
      <c r="N14498" t="s">
        <v>58279</v>
      </c>
      <c r="O14498" t="s">
        <v>83311</v>
      </c>
      <c r="P14498" t="s">
        <v>58280</v>
      </c>
      <c r="Q14498" t="s">
        <v>83312</v>
      </c>
      <c r="R14498" t="s">
        <v>80743</v>
      </c>
    </row>
    <row r="14499" spans="1:18" x14ac:dyDescent="0.25">
      <c r="A14499" s="2">
        <v>14497</v>
      </c>
      <c r="B14499">
        <v>4451578</v>
      </c>
      <c r="C14499" t="s">
        <v>58277</v>
      </c>
      <c r="D14499">
        <v>49.2</v>
      </c>
      <c r="E14499" t="s">
        <v>58278</v>
      </c>
      <c r="F14499">
        <v>2054</v>
      </c>
      <c r="G14499" t="s">
        <v>52238</v>
      </c>
      <c r="H14499" t="s">
        <v>58278</v>
      </c>
      <c r="I14499" t="s">
        <v>58279</v>
      </c>
      <c r="J14499" t="s">
        <v>58280</v>
      </c>
      <c r="K14499">
        <v>4.6919651027673606</v>
      </c>
      <c r="L14499">
        <v>0.61985788203971581</v>
      </c>
      <c r="M14499" t="s">
        <v>58279</v>
      </c>
      <c r="N14499" t="s">
        <v>58279</v>
      </c>
      <c r="O14499" t="s">
        <v>83311</v>
      </c>
      <c r="P14499" t="s">
        <v>58280</v>
      </c>
      <c r="Q14499" t="s">
        <v>83312</v>
      </c>
      <c r="R14499" t="s">
        <v>80744</v>
      </c>
    </row>
    <row r="14500" spans="1:18" x14ac:dyDescent="0.25">
      <c r="A14500" s="2">
        <v>14498</v>
      </c>
      <c r="B14500">
        <v>4451578</v>
      </c>
      <c r="C14500" t="s">
        <v>58277</v>
      </c>
      <c r="D14500">
        <v>49.2</v>
      </c>
      <c r="E14500" t="s">
        <v>58278</v>
      </c>
      <c r="F14500">
        <v>2054</v>
      </c>
      <c r="G14500" t="s">
        <v>52238</v>
      </c>
      <c r="H14500" t="s">
        <v>58278</v>
      </c>
      <c r="I14500" t="s">
        <v>58279</v>
      </c>
      <c r="J14500" t="s">
        <v>58280</v>
      </c>
      <c r="K14500">
        <v>4.6919651027673606</v>
      </c>
      <c r="L14500">
        <v>0.61985788203971581</v>
      </c>
      <c r="M14500" t="s">
        <v>58279</v>
      </c>
      <c r="N14500" t="s">
        <v>58279</v>
      </c>
      <c r="O14500" t="s">
        <v>83311</v>
      </c>
      <c r="P14500" t="s">
        <v>58280</v>
      </c>
      <c r="Q14500" t="s">
        <v>83312</v>
      </c>
      <c r="R14500" t="s">
        <v>75455</v>
      </c>
    </row>
    <row r="14501" spans="1:18" x14ac:dyDescent="0.25">
      <c r="A14501" s="2">
        <v>14499</v>
      </c>
      <c r="B14501">
        <v>4451578</v>
      </c>
      <c r="C14501" t="s">
        <v>58277</v>
      </c>
      <c r="D14501">
        <v>49.2</v>
      </c>
      <c r="E14501" t="s">
        <v>58278</v>
      </c>
      <c r="F14501">
        <v>2054</v>
      </c>
      <c r="G14501" t="s">
        <v>52238</v>
      </c>
      <c r="H14501" t="s">
        <v>58278</v>
      </c>
      <c r="I14501" t="s">
        <v>58279</v>
      </c>
      <c r="J14501" t="s">
        <v>58280</v>
      </c>
      <c r="K14501">
        <v>4.6919651027673606</v>
      </c>
      <c r="L14501">
        <v>0.61985788203971581</v>
      </c>
      <c r="M14501" t="s">
        <v>58279</v>
      </c>
      <c r="N14501" t="s">
        <v>58279</v>
      </c>
      <c r="O14501" t="s">
        <v>83311</v>
      </c>
      <c r="P14501" t="s">
        <v>58280</v>
      </c>
      <c r="Q14501" t="s">
        <v>83312</v>
      </c>
      <c r="R14501" t="s">
        <v>75527</v>
      </c>
    </row>
    <row r="14502" spans="1:18" x14ac:dyDescent="0.25">
      <c r="A14502" s="2">
        <v>14500</v>
      </c>
      <c r="B14502">
        <v>4451578</v>
      </c>
      <c r="C14502" t="s">
        <v>58277</v>
      </c>
      <c r="D14502">
        <v>49.2</v>
      </c>
      <c r="E14502" t="s">
        <v>58278</v>
      </c>
      <c r="F14502">
        <v>2054</v>
      </c>
      <c r="G14502" t="s">
        <v>52238</v>
      </c>
      <c r="H14502" t="s">
        <v>58278</v>
      </c>
      <c r="I14502" t="s">
        <v>58279</v>
      </c>
      <c r="J14502" t="s">
        <v>58280</v>
      </c>
      <c r="K14502">
        <v>4.6919651027673606</v>
      </c>
      <c r="L14502">
        <v>0.61985788203971581</v>
      </c>
      <c r="M14502" t="s">
        <v>58279</v>
      </c>
      <c r="N14502" t="s">
        <v>58279</v>
      </c>
      <c r="O14502" t="s">
        <v>83311</v>
      </c>
      <c r="P14502" t="s">
        <v>58280</v>
      </c>
      <c r="Q14502" t="s">
        <v>83312</v>
      </c>
      <c r="R14502" t="s">
        <v>83313</v>
      </c>
    </row>
    <row r="14503" spans="1:18" x14ac:dyDescent="0.25">
      <c r="A14503" s="2">
        <v>14501</v>
      </c>
      <c r="B14503">
        <v>4451578</v>
      </c>
      <c r="C14503" t="s">
        <v>58277</v>
      </c>
      <c r="D14503">
        <v>49.2</v>
      </c>
      <c r="E14503" t="s">
        <v>58278</v>
      </c>
      <c r="F14503">
        <v>2054</v>
      </c>
      <c r="G14503" t="s">
        <v>52238</v>
      </c>
      <c r="H14503" t="s">
        <v>58278</v>
      </c>
      <c r="I14503" t="s">
        <v>58279</v>
      </c>
      <c r="J14503" t="s">
        <v>58280</v>
      </c>
      <c r="K14503">
        <v>4.6919651027673606</v>
      </c>
      <c r="L14503">
        <v>0.61985788203971581</v>
      </c>
      <c r="M14503" t="s">
        <v>58279</v>
      </c>
      <c r="N14503" t="s">
        <v>58279</v>
      </c>
      <c r="O14503" t="s">
        <v>83311</v>
      </c>
      <c r="P14503" t="s">
        <v>58280</v>
      </c>
      <c r="Q14503" t="s">
        <v>83312</v>
      </c>
      <c r="R14503" t="s">
        <v>80745</v>
      </c>
    </row>
    <row r="14504" spans="1:18" x14ac:dyDescent="0.25">
      <c r="A14504" s="2">
        <v>14502</v>
      </c>
      <c r="B14504">
        <v>4451578</v>
      </c>
      <c r="C14504" t="s">
        <v>58277</v>
      </c>
      <c r="D14504">
        <v>49.2</v>
      </c>
      <c r="E14504" t="s">
        <v>58278</v>
      </c>
      <c r="F14504">
        <v>2054</v>
      </c>
      <c r="G14504" t="s">
        <v>52238</v>
      </c>
      <c r="H14504" t="s">
        <v>58278</v>
      </c>
      <c r="I14504" t="s">
        <v>58279</v>
      </c>
      <c r="J14504" t="s">
        <v>58280</v>
      </c>
      <c r="K14504">
        <v>4.6919651027673606</v>
      </c>
      <c r="L14504">
        <v>0.61985788203971581</v>
      </c>
      <c r="M14504" t="s">
        <v>58279</v>
      </c>
      <c r="N14504" t="s">
        <v>58279</v>
      </c>
      <c r="O14504" t="s">
        <v>83311</v>
      </c>
      <c r="P14504" t="s">
        <v>58280</v>
      </c>
      <c r="Q14504" t="s">
        <v>83312</v>
      </c>
      <c r="R14504" t="s">
        <v>75835</v>
      </c>
    </row>
    <row r="14505" spans="1:18" x14ac:dyDescent="0.25">
      <c r="A14505" s="2">
        <v>14503</v>
      </c>
      <c r="B14505">
        <v>4451578</v>
      </c>
      <c r="C14505" t="s">
        <v>58277</v>
      </c>
      <c r="D14505">
        <v>49.2</v>
      </c>
      <c r="E14505" t="s">
        <v>58278</v>
      </c>
      <c r="F14505">
        <v>2054</v>
      </c>
      <c r="G14505" t="s">
        <v>52238</v>
      </c>
      <c r="H14505" t="s">
        <v>58278</v>
      </c>
      <c r="I14505" t="s">
        <v>58279</v>
      </c>
      <c r="J14505" t="s">
        <v>58280</v>
      </c>
      <c r="K14505">
        <v>4.6919651027673606</v>
      </c>
      <c r="L14505">
        <v>0.61985788203971581</v>
      </c>
      <c r="M14505" t="s">
        <v>58279</v>
      </c>
      <c r="N14505" t="s">
        <v>58279</v>
      </c>
      <c r="O14505" t="s">
        <v>83311</v>
      </c>
      <c r="P14505" t="s">
        <v>58280</v>
      </c>
      <c r="Q14505" t="s">
        <v>83312</v>
      </c>
      <c r="R14505" t="s">
        <v>79122</v>
      </c>
    </row>
    <row r="14506" spans="1:18" x14ac:dyDescent="0.25">
      <c r="A14506" s="2">
        <v>14504</v>
      </c>
      <c r="B14506">
        <v>4432861</v>
      </c>
      <c r="C14506" t="s">
        <v>58281</v>
      </c>
      <c r="D14506">
        <v>49.1</v>
      </c>
      <c r="E14506" t="s">
        <v>58282</v>
      </c>
      <c r="F14506">
        <v>2055</v>
      </c>
      <c r="G14506" t="s">
        <v>52238</v>
      </c>
      <c r="H14506" t="s">
        <v>58282</v>
      </c>
      <c r="I14506" t="s">
        <v>58283</v>
      </c>
      <c r="J14506" t="s">
        <v>58284</v>
      </c>
      <c r="K14506">
        <v>4.6910814921229687</v>
      </c>
      <c r="L14506">
        <v>0.61974114779072109</v>
      </c>
      <c r="M14506" t="s">
        <v>58283</v>
      </c>
      <c r="N14506" t="s">
        <v>58283</v>
      </c>
      <c r="O14506" t="s">
        <v>83314</v>
      </c>
      <c r="P14506" t="s">
        <v>83315</v>
      </c>
      <c r="Q14506" t="s">
        <v>83316</v>
      </c>
      <c r="R14506" t="s">
        <v>83095</v>
      </c>
    </row>
    <row r="14507" spans="1:18" x14ac:dyDescent="0.25">
      <c r="A14507" s="2">
        <v>14505</v>
      </c>
      <c r="B14507">
        <v>4432861</v>
      </c>
      <c r="C14507" t="s">
        <v>58281</v>
      </c>
      <c r="D14507">
        <v>49.1</v>
      </c>
      <c r="E14507" t="s">
        <v>58282</v>
      </c>
      <c r="F14507">
        <v>2055</v>
      </c>
      <c r="G14507" t="s">
        <v>52238</v>
      </c>
      <c r="H14507" t="s">
        <v>58282</v>
      </c>
      <c r="I14507" t="s">
        <v>58283</v>
      </c>
      <c r="J14507" t="s">
        <v>58284</v>
      </c>
      <c r="K14507">
        <v>4.6910814921229687</v>
      </c>
      <c r="L14507">
        <v>0.61974114779072109</v>
      </c>
      <c r="M14507" t="s">
        <v>58283</v>
      </c>
      <c r="N14507" t="s">
        <v>58283</v>
      </c>
      <c r="O14507" t="s">
        <v>83314</v>
      </c>
      <c r="P14507" t="s">
        <v>83315</v>
      </c>
      <c r="Q14507" t="s">
        <v>83316</v>
      </c>
      <c r="R14507" t="s">
        <v>81183</v>
      </c>
    </row>
    <row r="14508" spans="1:18" x14ac:dyDescent="0.25">
      <c r="A14508" s="2">
        <v>14506</v>
      </c>
      <c r="B14508">
        <v>4432861</v>
      </c>
      <c r="C14508" t="s">
        <v>58281</v>
      </c>
      <c r="D14508">
        <v>49.1</v>
      </c>
      <c r="E14508" t="s">
        <v>58282</v>
      </c>
      <c r="F14508">
        <v>2055</v>
      </c>
      <c r="G14508" t="s">
        <v>52238</v>
      </c>
      <c r="H14508" t="s">
        <v>58282</v>
      </c>
      <c r="I14508" t="s">
        <v>58283</v>
      </c>
      <c r="J14508" t="s">
        <v>58284</v>
      </c>
      <c r="K14508">
        <v>4.6910814921229687</v>
      </c>
      <c r="L14508">
        <v>0.61974114779072109</v>
      </c>
      <c r="M14508" t="s">
        <v>58283</v>
      </c>
      <c r="N14508" t="s">
        <v>58283</v>
      </c>
      <c r="O14508" t="s">
        <v>83314</v>
      </c>
      <c r="P14508" t="s">
        <v>83315</v>
      </c>
      <c r="Q14508" t="s">
        <v>83316</v>
      </c>
      <c r="R14508" t="s">
        <v>77164</v>
      </c>
    </row>
    <row r="14509" spans="1:18" x14ac:dyDescent="0.25">
      <c r="A14509" s="2">
        <v>14507</v>
      </c>
      <c r="B14509">
        <v>4432861</v>
      </c>
      <c r="C14509" t="s">
        <v>58281</v>
      </c>
      <c r="D14509">
        <v>49.1</v>
      </c>
      <c r="E14509" t="s">
        <v>58282</v>
      </c>
      <c r="F14509">
        <v>2055</v>
      </c>
      <c r="G14509" t="s">
        <v>52238</v>
      </c>
      <c r="H14509" t="s">
        <v>58282</v>
      </c>
      <c r="I14509" t="s">
        <v>58283</v>
      </c>
      <c r="J14509" t="s">
        <v>58284</v>
      </c>
      <c r="K14509">
        <v>4.6910814921229687</v>
      </c>
      <c r="L14509">
        <v>0.61974114779072109</v>
      </c>
      <c r="M14509" t="s">
        <v>58283</v>
      </c>
      <c r="N14509" t="s">
        <v>58283</v>
      </c>
      <c r="O14509" t="s">
        <v>83314</v>
      </c>
      <c r="P14509" t="s">
        <v>83315</v>
      </c>
      <c r="Q14509" t="s">
        <v>83316</v>
      </c>
      <c r="R14509" t="s">
        <v>83097</v>
      </c>
    </row>
    <row r="14510" spans="1:18" x14ac:dyDescent="0.25">
      <c r="A14510" s="2">
        <v>14508</v>
      </c>
      <c r="B14510">
        <v>4441627</v>
      </c>
      <c r="C14510" t="s">
        <v>58285</v>
      </c>
      <c r="D14510">
        <v>49.1</v>
      </c>
      <c r="E14510" t="s">
        <v>58286</v>
      </c>
      <c r="F14510">
        <v>2056</v>
      </c>
      <c r="G14510" t="s">
        <v>52238</v>
      </c>
      <c r="H14510" t="s">
        <v>58286</v>
      </c>
      <c r="I14510" t="s">
        <v>58287</v>
      </c>
      <c r="J14510" t="s">
        <v>58288</v>
      </c>
      <c r="K14510">
        <v>4.6910814921229687</v>
      </c>
      <c r="L14510">
        <v>0.61974114779072109</v>
      </c>
      <c r="M14510" t="s">
        <v>58287</v>
      </c>
      <c r="N14510" t="s">
        <v>58287</v>
      </c>
      <c r="O14510" t="s">
        <v>83317</v>
      </c>
      <c r="P14510" t="s">
        <v>83318</v>
      </c>
      <c r="Q14510" t="s">
        <v>83319</v>
      </c>
      <c r="R14510" t="s">
        <v>79585</v>
      </c>
    </row>
    <row r="14511" spans="1:18" x14ac:dyDescent="0.25">
      <c r="A14511" s="2">
        <v>14509</v>
      </c>
      <c r="B14511">
        <v>4441627</v>
      </c>
      <c r="C14511" t="s">
        <v>58285</v>
      </c>
      <c r="D14511">
        <v>49.1</v>
      </c>
      <c r="E14511" t="s">
        <v>58286</v>
      </c>
      <c r="F14511">
        <v>2056</v>
      </c>
      <c r="G14511" t="s">
        <v>52238</v>
      </c>
      <c r="H14511" t="s">
        <v>58286</v>
      </c>
      <c r="I14511" t="s">
        <v>58287</v>
      </c>
      <c r="J14511" t="s">
        <v>58288</v>
      </c>
      <c r="K14511">
        <v>4.6910814921229687</v>
      </c>
      <c r="L14511">
        <v>0.61974114779072109</v>
      </c>
      <c r="M14511" t="s">
        <v>58287</v>
      </c>
      <c r="N14511" t="s">
        <v>58287</v>
      </c>
      <c r="O14511" t="s">
        <v>83317</v>
      </c>
      <c r="P14511" t="s">
        <v>83318</v>
      </c>
      <c r="Q14511" t="s">
        <v>83319</v>
      </c>
      <c r="R14511" t="s">
        <v>74688</v>
      </c>
    </row>
    <row r="14512" spans="1:18" x14ac:dyDescent="0.25">
      <c r="A14512" s="2">
        <v>14510</v>
      </c>
      <c r="B14512">
        <v>4441627</v>
      </c>
      <c r="C14512" t="s">
        <v>58285</v>
      </c>
      <c r="D14512">
        <v>49.1</v>
      </c>
      <c r="E14512" t="s">
        <v>58286</v>
      </c>
      <c r="F14512">
        <v>2056</v>
      </c>
      <c r="G14512" t="s">
        <v>52238</v>
      </c>
      <c r="H14512" t="s">
        <v>58286</v>
      </c>
      <c r="I14512" t="s">
        <v>58287</v>
      </c>
      <c r="J14512" t="s">
        <v>58288</v>
      </c>
      <c r="K14512">
        <v>4.6910814921229687</v>
      </c>
      <c r="L14512">
        <v>0.61974114779072109</v>
      </c>
      <c r="M14512" t="s">
        <v>58287</v>
      </c>
      <c r="N14512" t="s">
        <v>58287</v>
      </c>
      <c r="O14512" t="s">
        <v>83317</v>
      </c>
      <c r="P14512" t="s">
        <v>83318</v>
      </c>
      <c r="Q14512" t="s">
        <v>83319</v>
      </c>
      <c r="R14512" t="s">
        <v>75455</v>
      </c>
    </row>
    <row r="14513" spans="1:18" x14ac:dyDescent="0.25">
      <c r="A14513" s="2">
        <v>14511</v>
      </c>
      <c r="B14513">
        <v>4441627</v>
      </c>
      <c r="C14513" t="s">
        <v>58285</v>
      </c>
      <c r="D14513">
        <v>49.1</v>
      </c>
      <c r="E14513" t="s">
        <v>58286</v>
      </c>
      <c r="F14513">
        <v>2056</v>
      </c>
      <c r="G14513" t="s">
        <v>52238</v>
      </c>
      <c r="H14513" t="s">
        <v>58286</v>
      </c>
      <c r="I14513" t="s">
        <v>58287</v>
      </c>
      <c r="J14513" t="s">
        <v>58288</v>
      </c>
      <c r="K14513">
        <v>4.6910814921229687</v>
      </c>
      <c r="L14513">
        <v>0.61974114779072109</v>
      </c>
      <c r="M14513" t="s">
        <v>58287</v>
      </c>
      <c r="N14513" t="s">
        <v>58287</v>
      </c>
      <c r="O14513" t="s">
        <v>83317</v>
      </c>
      <c r="P14513" t="s">
        <v>83318</v>
      </c>
      <c r="Q14513" t="s">
        <v>83319</v>
      </c>
      <c r="R14513" t="s">
        <v>75923</v>
      </c>
    </row>
    <row r="14514" spans="1:18" x14ac:dyDescent="0.25">
      <c r="A14514" s="2">
        <v>14512</v>
      </c>
      <c r="B14514">
        <v>4441627</v>
      </c>
      <c r="C14514" t="s">
        <v>58285</v>
      </c>
      <c r="D14514">
        <v>49.1</v>
      </c>
      <c r="E14514" t="s">
        <v>58286</v>
      </c>
      <c r="F14514">
        <v>2056</v>
      </c>
      <c r="G14514" t="s">
        <v>52238</v>
      </c>
      <c r="H14514" t="s">
        <v>58286</v>
      </c>
      <c r="I14514" t="s">
        <v>58287</v>
      </c>
      <c r="J14514" t="s">
        <v>58288</v>
      </c>
      <c r="K14514">
        <v>4.6910814921229687</v>
      </c>
      <c r="L14514">
        <v>0.61974114779072109</v>
      </c>
      <c r="M14514" t="s">
        <v>58287</v>
      </c>
      <c r="N14514" t="s">
        <v>58287</v>
      </c>
      <c r="O14514" t="s">
        <v>83317</v>
      </c>
      <c r="P14514" t="s">
        <v>83318</v>
      </c>
      <c r="Q14514" t="s">
        <v>83319</v>
      </c>
      <c r="R14514" t="s">
        <v>75139</v>
      </c>
    </row>
    <row r="14515" spans="1:18" x14ac:dyDescent="0.25">
      <c r="A14515" s="2">
        <v>14513</v>
      </c>
      <c r="B14515">
        <v>4441627</v>
      </c>
      <c r="C14515" t="s">
        <v>58285</v>
      </c>
      <c r="D14515">
        <v>49.1</v>
      </c>
      <c r="E14515" t="s">
        <v>58286</v>
      </c>
      <c r="F14515">
        <v>2056</v>
      </c>
      <c r="G14515" t="s">
        <v>52238</v>
      </c>
      <c r="H14515" t="s">
        <v>58286</v>
      </c>
      <c r="I14515" t="s">
        <v>58287</v>
      </c>
      <c r="J14515" t="s">
        <v>58288</v>
      </c>
      <c r="K14515">
        <v>4.6910814921229687</v>
      </c>
      <c r="L14515">
        <v>0.61974114779072109</v>
      </c>
      <c r="M14515" t="s">
        <v>58287</v>
      </c>
      <c r="N14515" t="s">
        <v>58287</v>
      </c>
      <c r="O14515" t="s">
        <v>83317</v>
      </c>
      <c r="P14515" t="s">
        <v>83318</v>
      </c>
      <c r="Q14515" t="s">
        <v>83319</v>
      </c>
      <c r="R14515" t="s">
        <v>76590</v>
      </c>
    </row>
    <row r="14516" spans="1:18" x14ac:dyDescent="0.25">
      <c r="A14516" s="2">
        <v>14514</v>
      </c>
      <c r="B14516">
        <v>4441627</v>
      </c>
      <c r="C14516" t="s">
        <v>58285</v>
      </c>
      <c r="D14516">
        <v>49.1</v>
      </c>
      <c r="E14516" t="s">
        <v>58286</v>
      </c>
      <c r="F14516">
        <v>2056</v>
      </c>
      <c r="G14516" t="s">
        <v>52238</v>
      </c>
      <c r="H14516" t="s">
        <v>58286</v>
      </c>
      <c r="I14516" t="s">
        <v>58287</v>
      </c>
      <c r="J14516" t="s">
        <v>58288</v>
      </c>
      <c r="K14516">
        <v>4.6910814921229687</v>
      </c>
      <c r="L14516">
        <v>0.61974114779072109</v>
      </c>
      <c r="M14516" t="s">
        <v>58287</v>
      </c>
      <c r="N14516" t="s">
        <v>58287</v>
      </c>
      <c r="O14516" t="s">
        <v>83317</v>
      </c>
      <c r="P14516" t="s">
        <v>83318</v>
      </c>
      <c r="Q14516" t="s">
        <v>83319</v>
      </c>
      <c r="R14516" t="s">
        <v>74718</v>
      </c>
    </row>
    <row r="14517" spans="1:18" x14ac:dyDescent="0.25">
      <c r="A14517" s="2">
        <v>14515</v>
      </c>
      <c r="B14517">
        <v>4441627</v>
      </c>
      <c r="C14517" t="s">
        <v>58285</v>
      </c>
      <c r="D14517">
        <v>49.1</v>
      </c>
      <c r="E14517" t="s">
        <v>58286</v>
      </c>
      <c r="F14517">
        <v>2056</v>
      </c>
      <c r="G14517" t="s">
        <v>52238</v>
      </c>
      <c r="H14517" t="s">
        <v>58286</v>
      </c>
      <c r="I14517" t="s">
        <v>58287</v>
      </c>
      <c r="J14517" t="s">
        <v>58288</v>
      </c>
      <c r="K14517">
        <v>4.6910814921229687</v>
      </c>
      <c r="L14517">
        <v>0.61974114779072109</v>
      </c>
      <c r="M14517" t="s">
        <v>58287</v>
      </c>
      <c r="N14517" t="s">
        <v>58287</v>
      </c>
      <c r="O14517" t="s">
        <v>83317</v>
      </c>
      <c r="P14517" t="s">
        <v>83318</v>
      </c>
      <c r="Q14517" t="s">
        <v>83319</v>
      </c>
      <c r="R14517" t="s">
        <v>74745</v>
      </c>
    </row>
    <row r="14518" spans="1:18" x14ac:dyDescent="0.25">
      <c r="A14518" s="2">
        <v>14516</v>
      </c>
      <c r="B14518">
        <v>4441627</v>
      </c>
      <c r="C14518" t="s">
        <v>58285</v>
      </c>
      <c r="D14518">
        <v>49.1</v>
      </c>
      <c r="E14518" t="s">
        <v>58286</v>
      </c>
      <c r="F14518">
        <v>2056</v>
      </c>
      <c r="G14518" t="s">
        <v>52238</v>
      </c>
      <c r="H14518" t="s">
        <v>58286</v>
      </c>
      <c r="I14518" t="s">
        <v>58287</v>
      </c>
      <c r="J14518" t="s">
        <v>58288</v>
      </c>
      <c r="K14518">
        <v>4.6910814921229687</v>
      </c>
      <c r="L14518">
        <v>0.61974114779072109</v>
      </c>
      <c r="M14518" t="s">
        <v>58287</v>
      </c>
      <c r="N14518" t="s">
        <v>58287</v>
      </c>
      <c r="O14518" t="s">
        <v>83317</v>
      </c>
      <c r="P14518" t="s">
        <v>83318</v>
      </c>
      <c r="Q14518" t="s">
        <v>83319</v>
      </c>
      <c r="R14518" t="s">
        <v>74719</v>
      </c>
    </row>
    <row r="14519" spans="1:18" x14ac:dyDescent="0.25">
      <c r="A14519" s="2">
        <v>14517</v>
      </c>
      <c r="B14519">
        <v>4441627</v>
      </c>
      <c r="C14519" t="s">
        <v>58285</v>
      </c>
      <c r="D14519">
        <v>49.1</v>
      </c>
      <c r="E14519" t="s">
        <v>58286</v>
      </c>
      <c r="F14519">
        <v>2056</v>
      </c>
      <c r="G14519" t="s">
        <v>52238</v>
      </c>
      <c r="H14519" t="s">
        <v>58286</v>
      </c>
      <c r="I14519" t="s">
        <v>58287</v>
      </c>
      <c r="J14519" t="s">
        <v>58288</v>
      </c>
      <c r="K14519">
        <v>4.6910814921229687</v>
      </c>
      <c r="L14519">
        <v>0.61974114779072109</v>
      </c>
      <c r="M14519" t="s">
        <v>58287</v>
      </c>
      <c r="N14519" t="s">
        <v>58287</v>
      </c>
      <c r="O14519" t="s">
        <v>83317</v>
      </c>
      <c r="P14519" t="s">
        <v>83318</v>
      </c>
      <c r="Q14519" t="s">
        <v>83319</v>
      </c>
      <c r="R14519" t="s">
        <v>83320</v>
      </c>
    </row>
    <row r="14520" spans="1:18" x14ac:dyDescent="0.25">
      <c r="A14520" s="2">
        <v>14518</v>
      </c>
      <c r="B14520">
        <v>4441627</v>
      </c>
      <c r="C14520" t="s">
        <v>58285</v>
      </c>
      <c r="D14520">
        <v>49.1</v>
      </c>
      <c r="E14520" t="s">
        <v>58286</v>
      </c>
      <c r="F14520">
        <v>2056</v>
      </c>
      <c r="G14520" t="s">
        <v>52238</v>
      </c>
      <c r="H14520" t="s">
        <v>58286</v>
      </c>
      <c r="I14520" t="s">
        <v>58287</v>
      </c>
      <c r="J14520" t="s">
        <v>58288</v>
      </c>
      <c r="K14520">
        <v>4.6910814921229687</v>
      </c>
      <c r="L14520">
        <v>0.61974114779072109</v>
      </c>
      <c r="M14520" t="s">
        <v>58287</v>
      </c>
      <c r="N14520" t="s">
        <v>58287</v>
      </c>
      <c r="O14520" t="s">
        <v>83317</v>
      </c>
      <c r="P14520" t="s">
        <v>83318</v>
      </c>
      <c r="Q14520" t="s">
        <v>83319</v>
      </c>
      <c r="R14520" t="s">
        <v>83321</v>
      </c>
    </row>
    <row r="14521" spans="1:18" x14ac:dyDescent="0.25">
      <c r="A14521" s="2">
        <v>14519</v>
      </c>
      <c r="B14521">
        <v>4441627</v>
      </c>
      <c r="C14521" t="s">
        <v>58285</v>
      </c>
      <c r="D14521">
        <v>49.1</v>
      </c>
      <c r="E14521" t="s">
        <v>58286</v>
      </c>
      <c r="F14521">
        <v>2056</v>
      </c>
      <c r="G14521" t="s">
        <v>52238</v>
      </c>
      <c r="H14521" t="s">
        <v>58286</v>
      </c>
      <c r="I14521" t="s">
        <v>58287</v>
      </c>
      <c r="J14521" t="s">
        <v>58288</v>
      </c>
      <c r="K14521">
        <v>4.6910814921229687</v>
      </c>
      <c r="L14521">
        <v>0.61974114779072109</v>
      </c>
      <c r="M14521" t="s">
        <v>58287</v>
      </c>
      <c r="N14521" t="s">
        <v>58287</v>
      </c>
      <c r="O14521" t="s">
        <v>83317</v>
      </c>
      <c r="P14521" t="s">
        <v>83318</v>
      </c>
      <c r="Q14521" t="s">
        <v>83319</v>
      </c>
      <c r="R14521" t="s">
        <v>74796</v>
      </c>
    </row>
    <row r="14522" spans="1:18" x14ac:dyDescent="0.25">
      <c r="A14522" s="2">
        <v>14520</v>
      </c>
      <c r="B14522">
        <v>4441627</v>
      </c>
      <c r="C14522" t="s">
        <v>58285</v>
      </c>
      <c r="D14522">
        <v>49.1</v>
      </c>
      <c r="E14522" t="s">
        <v>58286</v>
      </c>
      <c r="F14522">
        <v>2056</v>
      </c>
      <c r="G14522" t="s">
        <v>52238</v>
      </c>
      <c r="H14522" t="s">
        <v>58286</v>
      </c>
      <c r="I14522" t="s">
        <v>58287</v>
      </c>
      <c r="J14522" t="s">
        <v>58288</v>
      </c>
      <c r="K14522">
        <v>4.6910814921229687</v>
      </c>
      <c r="L14522">
        <v>0.61974114779072109</v>
      </c>
      <c r="M14522" t="s">
        <v>58287</v>
      </c>
      <c r="N14522" t="s">
        <v>58287</v>
      </c>
      <c r="O14522" t="s">
        <v>83317</v>
      </c>
      <c r="P14522" t="s">
        <v>83318</v>
      </c>
      <c r="Q14522" t="s">
        <v>83319</v>
      </c>
      <c r="R14522" t="s">
        <v>78901</v>
      </c>
    </row>
    <row r="14523" spans="1:18" x14ac:dyDescent="0.25">
      <c r="A14523" s="2">
        <v>14521</v>
      </c>
      <c r="B14523">
        <v>4441627</v>
      </c>
      <c r="C14523" t="s">
        <v>58285</v>
      </c>
      <c r="D14523">
        <v>49.1</v>
      </c>
      <c r="E14523" t="s">
        <v>58286</v>
      </c>
      <c r="F14523">
        <v>2056</v>
      </c>
      <c r="G14523" t="s">
        <v>52238</v>
      </c>
      <c r="H14523" t="s">
        <v>58286</v>
      </c>
      <c r="I14523" t="s">
        <v>58287</v>
      </c>
      <c r="J14523" t="s">
        <v>58288</v>
      </c>
      <c r="K14523">
        <v>4.6910814921229687</v>
      </c>
      <c r="L14523">
        <v>0.61974114779072109</v>
      </c>
      <c r="M14523" t="s">
        <v>58287</v>
      </c>
      <c r="N14523" t="s">
        <v>58287</v>
      </c>
      <c r="O14523" t="s">
        <v>83317</v>
      </c>
      <c r="P14523" t="s">
        <v>83318</v>
      </c>
      <c r="Q14523" t="s">
        <v>83319</v>
      </c>
      <c r="R14523" t="s">
        <v>75369</v>
      </c>
    </row>
    <row r="14524" spans="1:18" x14ac:dyDescent="0.25">
      <c r="A14524" s="2">
        <v>14522</v>
      </c>
      <c r="B14524">
        <v>4441627</v>
      </c>
      <c r="C14524" t="s">
        <v>58285</v>
      </c>
      <c r="D14524">
        <v>49.1</v>
      </c>
      <c r="E14524" t="s">
        <v>58286</v>
      </c>
      <c r="F14524">
        <v>2056</v>
      </c>
      <c r="G14524" t="s">
        <v>52238</v>
      </c>
      <c r="H14524" t="s">
        <v>58286</v>
      </c>
      <c r="I14524" t="s">
        <v>58287</v>
      </c>
      <c r="J14524" t="s">
        <v>58288</v>
      </c>
      <c r="K14524">
        <v>4.6910814921229687</v>
      </c>
      <c r="L14524">
        <v>0.61974114779072109</v>
      </c>
      <c r="M14524" t="s">
        <v>58287</v>
      </c>
      <c r="N14524" t="s">
        <v>58287</v>
      </c>
      <c r="O14524" t="s">
        <v>83317</v>
      </c>
      <c r="P14524" t="s">
        <v>83318</v>
      </c>
      <c r="Q14524" t="s">
        <v>83319</v>
      </c>
      <c r="R14524" t="s">
        <v>80040</v>
      </c>
    </row>
    <row r="14525" spans="1:18" x14ac:dyDescent="0.25">
      <c r="A14525" s="2">
        <v>14523</v>
      </c>
      <c r="B14525">
        <v>4441627</v>
      </c>
      <c r="C14525" t="s">
        <v>58285</v>
      </c>
      <c r="D14525">
        <v>49.1</v>
      </c>
      <c r="E14525" t="s">
        <v>58286</v>
      </c>
      <c r="F14525">
        <v>2056</v>
      </c>
      <c r="G14525" t="s">
        <v>52238</v>
      </c>
      <c r="H14525" t="s">
        <v>58286</v>
      </c>
      <c r="I14525" t="s">
        <v>58287</v>
      </c>
      <c r="J14525" t="s">
        <v>58288</v>
      </c>
      <c r="K14525">
        <v>4.6910814921229687</v>
      </c>
      <c r="L14525">
        <v>0.61974114779072109</v>
      </c>
      <c r="M14525" t="s">
        <v>58287</v>
      </c>
      <c r="N14525" t="s">
        <v>58287</v>
      </c>
      <c r="O14525" t="s">
        <v>83317</v>
      </c>
      <c r="P14525" t="s">
        <v>83318</v>
      </c>
      <c r="Q14525" t="s">
        <v>83319</v>
      </c>
      <c r="R14525" t="s">
        <v>83322</v>
      </c>
    </row>
    <row r="14526" spans="1:18" x14ac:dyDescent="0.25">
      <c r="A14526" s="2">
        <v>14524</v>
      </c>
      <c r="B14526">
        <v>4441627</v>
      </c>
      <c r="C14526" t="s">
        <v>58285</v>
      </c>
      <c r="D14526">
        <v>49.1</v>
      </c>
      <c r="E14526" t="s">
        <v>58286</v>
      </c>
      <c r="F14526">
        <v>2056</v>
      </c>
      <c r="G14526" t="s">
        <v>52238</v>
      </c>
      <c r="H14526" t="s">
        <v>58286</v>
      </c>
      <c r="I14526" t="s">
        <v>58287</v>
      </c>
      <c r="J14526" t="s">
        <v>58288</v>
      </c>
      <c r="K14526">
        <v>4.6910814921229687</v>
      </c>
      <c r="L14526">
        <v>0.61974114779072109</v>
      </c>
      <c r="M14526" t="s">
        <v>58287</v>
      </c>
      <c r="N14526" t="s">
        <v>58287</v>
      </c>
      <c r="O14526" t="s">
        <v>83317</v>
      </c>
      <c r="P14526" t="s">
        <v>83318</v>
      </c>
      <c r="Q14526" t="s">
        <v>83319</v>
      </c>
      <c r="R14526" t="s">
        <v>74871</v>
      </c>
    </row>
    <row r="14527" spans="1:18" x14ac:dyDescent="0.25">
      <c r="A14527" s="2">
        <v>14525</v>
      </c>
      <c r="B14527">
        <v>4441627</v>
      </c>
      <c r="C14527" t="s">
        <v>58285</v>
      </c>
      <c r="D14527">
        <v>49.1</v>
      </c>
      <c r="E14527" t="s">
        <v>58286</v>
      </c>
      <c r="F14527">
        <v>2056</v>
      </c>
      <c r="G14527" t="s">
        <v>52238</v>
      </c>
      <c r="H14527" t="s">
        <v>58286</v>
      </c>
      <c r="I14527" t="s">
        <v>58287</v>
      </c>
      <c r="J14527" t="s">
        <v>58288</v>
      </c>
      <c r="K14527">
        <v>4.6910814921229687</v>
      </c>
      <c r="L14527">
        <v>0.61974114779072109</v>
      </c>
      <c r="M14527" t="s">
        <v>58287</v>
      </c>
      <c r="N14527" t="s">
        <v>58287</v>
      </c>
      <c r="O14527" t="s">
        <v>83317</v>
      </c>
      <c r="P14527" t="s">
        <v>83318</v>
      </c>
      <c r="Q14527" t="s">
        <v>83319</v>
      </c>
      <c r="R14527" t="s">
        <v>82855</v>
      </c>
    </row>
    <row r="14528" spans="1:18" x14ac:dyDescent="0.25">
      <c r="A14528" s="2">
        <v>14526</v>
      </c>
      <c r="B14528">
        <v>4441627</v>
      </c>
      <c r="C14528" t="s">
        <v>58285</v>
      </c>
      <c r="D14528">
        <v>49.1</v>
      </c>
      <c r="E14528" t="s">
        <v>58286</v>
      </c>
      <c r="F14528">
        <v>2056</v>
      </c>
      <c r="G14528" t="s">
        <v>52238</v>
      </c>
      <c r="H14528" t="s">
        <v>58286</v>
      </c>
      <c r="I14528" t="s">
        <v>58287</v>
      </c>
      <c r="J14528" t="s">
        <v>58288</v>
      </c>
      <c r="K14528">
        <v>4.6910814921229687</v>
      </c>
      <c r="L14528">
        <v>0.61974114779072109</v>
      </c>
      <c r="M14528" t="s">
        <v>58287</v>
      </c>
      <c r="N14528" t="s">
        <v>58287</v>
      </c>
      <c r="O14528" t="s">
        <v>83317</v>
      </c>
      <c r="P14528" t="s">
        <v>83318</v>
      </c>
      <c r="Q14528" t="s">
        <v>83319</v>
      </c>
      <c r="R14528" t="s">
        <v>83323</v>
      </c>
    </row>
    <row r="14529" spans="1:18" x14ac:dyDescent="0.25">
      <c r="A14529" s="2">
        <v>14527</v>
      </c>
      <c r="B14529">
        <v>4441627</v>
      </c>
      <c r="C14529" t="s">
        <v>58285</v>
      </c>
      <c r="D14529">
        <v>49.1</v>
      </c>
      <c r="E14529" t="s">
        <v>58286</v>
      </c>
      <c r="F14529">
        <v>2056</v>
      </c>
      <c r="G14529" t="s">
        <v>52238</v>
      </c>
      <c r="H14529" t="s">
        <v>58286</v>
      </c>
      <c r="I14529" t="s">
        <v>58287</v>
      </c>
      <c r="J14529" t="s">
        <v>58288</v>
      </c>
      <c r="K14529">
        <v>4.6910814921229687</v>
      </c>
      <c r="L14529">
        <v>0.61974114779072109</v>
      </c>
      <c r="M14529" t="s">
        <v>58287</v>
      </c>
      <c r="N14529" t="s">
        <v>58287</v>
      </c>
      <c r="O14529" t="s">
        <v>83317</v>
      </c>
      <c r="P14529" t="s">
        <v>83318</v>
      </c>
      <c r="Q14529" t="s">
        <v>83319</v>
      </c>
      <c r="R14529" t="s">
        <v>82856</v>
      </c>
    </row>
    <row r="14530" spans="1:18" x14ac:dyDescent="0.25">
      <c r="A14530" s="2">
        <v>14528</v>
      </c>
      <c r="B14530">
        <v>4441627</v>
      </c>
      <c r="C14530" t="s">
        <v>58285</v>
      </c>
      <c r="D14530">
        <v>49.1</v>
      </c>
      <c r="E14530" t="s">
        <v>58286</v>
      </c>
      <c r="F14530">
        <v>2056</v>
      </c>
      <c r="G14530" t="s">
        <v>52238</v>
      </c>
      <c r="H14530" t="s">
        <v>58286</v>
      </c>
      <c r="I14530" t="s">
        <v>58287</v>
      </c>
      <c r="J14530" t="s">
        <v>58288</v>
      </c>
      <c r="K14530">
        <v>4.6910814921229687</v>
      </c>
      <c r="L14530">
        <v>0.61974114779072109</v>
      </c>
      <c r="M14530" t="s">
        <v>58287</v>
      </c>
      <c r="N14530" t="s">
        <v>58287</v>
      </c>
      <c r="O14530" t="s">
        <v>83317</v>
      </c>
      <c r="P14530" t="s">
        <v>83318</v>
      </c>
      <c r="Q14530" t="s">
        <v>83319</v>
      </c>
      <c r="R14530" t="s">
        <v>81259</v>
      </c>
    </row>
    <row r="14531" spans="1:18" x14ac:dyDescent="0.25">
      <c r="A14531" s="2">
        <v>14529</v>
      </c>
      <c r="B14531">
        <v>4441627</v>
      </c>
      <c r="C14531" t="s">
        <v>58285</v>
      </c>
      <c r="D14531">
        <v>49.1</v>
      </c>
      <c r="E14531" t="s">
        <v>58286</v>
      </c>
      <c r="F14531">
        <v>2056</v>
      </c>
      <c r="G14531" t="s">
        <v>52238</v>
      </c>
      <c r="H14531" t="s">
        <v>58286</v>
      </c>
      <c r="I14531" t="s">
        <v>58287</v>
      </c>
      <c r="J14531" t="s">
        <v>58288</v>
      </c>
      <c r="K14531">
        <v>4.6910814921229687</v>
      </c>
      <c r="L14531">
        <v>0.61974114779072109</v>
      </c>
      <c r="M14531" t="s">
        <v>58287</v>
      </c>
      <c r="N14531" t="s">
        <v>58287</v>
      </c>
      <c r="O14531" t="s">
        <v>83317</v>
      </c>
      <c r="P14531" t="s">
        <v>83318</v>
      </c>
      <c r="Q14531" t="s">
        <v>83319</v>
      </c>
      <c r="R14531" t="s">
        <v>74916</v>
      </c>
    </row>
    <row r="14532" spans="1:18" x14ac:dyDescent="0.25">
      <c r="A14532" s="2">
        <v>14530</v>
      </c>
      <c r="B14532">
        <v>4441627</v>
      </c>
      <c r="C14532" t="s">
        <v>58285</v>
      </c>
      <c r="D14532">
        <v>49.1</v>
      </c>
      <c r="E14532" t="s">
        <v>58286</v>
      </c>
      <c r="F14532">
        <v>2056</v>
      </c>
      <c r="G14532" t="s">
        <v>52238</v>
      </c>
      <c r="H14532" t="s">
        <v>58286</v>
      </c>
      <c r="I14532" t="s">
        <v>58287</v>
      </c>
      <c r="J14532" t="s">
        <v>58288</v>
      </c>
      <c r="K14532">
        <v>4.6910814921229687</v>
      </c>
      <c r="L14532">
        <v>0.61974114779072109</v>
      </c>
      <c r="M14532" t="s">
        <v>58287</v>
      </c>
      <c r="N14532" t="s">
        <v>58287</v>
      </c>
      <c r="O14532" t="s">
        <v>83317</v>
      </c>
      <c r="P14532" t="s">
        <v>83318</v>
      </c>
      <c r="Q14532" t="s">
        <v>83319</v>
      </c>
      <c r="R14532" t="s">
        <v>76079</v>
      </c>
    </row>
    <row r="14533" spans="1:18" x14ac:dyDescent="0.25">
      <c r="A14533" s="2">
        <v>14531</v>
      </c>
      <c r="B14533">
        <v>4441627</v>
      </c>
      <c r="C14533" t="s">
        <v>58285</v>
      </c>
      <c r="D14533">
        <v>49.1</v>
      </c>
      <c r="E14533" t="s">
        <v>58286</v>
      </c>
      <c r="F14533">
        <v>2056</v>
      </c>
      <c r="G14533" t="s">
        <v>52238</v>
      </c>
      <c r="H14533" t="s">
        <v>58286</v>
      </c>
      <c r="I14533" t="s">
        <v>58287</v>
      </c>
      <c r="J14533" t="s">
        <v>58288</v>
      </c>
      <c r="K14533">
        <v>4.6910814921229687</v>
      </c>
      <c r="L14533">
        <v>0.61974114779072109</v>
      </c>
      <c r="M14533" t="s">
        <v>58287</v>
      </c>
      <c r="N14533" t="s">
        <v>58287</v>
      </c>
      <c r="O14533" t="s">
        <v>83317</v>
      </c>
      <c r="P14533" t="s">
        <v>83318</v>
      </c>
      <c r="Q14533" t="s">
        <v>83319</v>
      </c>
      <c r="R14533" t="s">
        <v>82857</v>
      </c>
    </row>
    <row r="14534" spans="1:18" x14ac:dyDescent="0.25">
      <c r="A14534" s="2">
        <v>14532</v>
      </c>
      <c r="B14534">
        <v>4442686</v>
      </c>
      <c r="C14534" t="s">
        <v>58289</v>
      </c>
      <c r="D14534">
        <v>49.1</v>
      </c>
      <c r="E14534" t="s">
        <v>58290</v>
      </c>
      <c r="F14534">
        <v>2057</v>
      </c>
      <c r="G14534" t="s">
        <v>52238</v>
      </c>
      <c r="H14534" t="s">
        <v>58290</v>
      </c>
      <c r="I14534" t="s">
        <v>58291</v>
      </c>
      <c r="J14534" t="s">
        <v>58292</v>
      </c>
      <c r="K14534">
        <v>4.6910814921229687</v>
      </c>
      <c r="L14534">
        <v>0.61974114779072109</v>
      </c>
      <c r="M14534" t="s">
        <v>58291</v>
      </c>
      <c r="N14534" t="s">
        <v>58291</v>
      </c>
      <c r="O14534" t="s">
        <v>83324</v>
      </c>
      <c r="P14534" t="s">
        <v>83325</v>
      </c>
      <c r="Q14534" t="s">
        <v>83326</v>
      </c>
      <c r="R14534" t="s">
        <v>77794</v>
      </c>
    </row>
    <row r="14535" spans="1:18" x14ac:dyDescent="0.25">
      <c r="A14535" s="2">
        <v>14533</v>
      </c>
      <c r="B14535">
        <v>4442686</v>
      </c>
      <c r="C14535" t="s">
        <v>58289</v>
      </c>
      <c r="D14535">
        <v>49.1</v>
      </c>
      <c r="E14535" t="s">
        <v>58290</v>
      </c>
      <c r="F14535">
        <v>2057</v>
      </c>
      <c r="G14535" t="s">
        <v>52238</v>
      </c>
      <c r="H14535" t="s">
        <v>58290</v>
      </c>
      <c r="I14535" t="s">
        <v>58291</v>
      </c>
      <c r="J14535" t="s">
        <v>58292</v>
      </c>
      <c r="K14535">
        <v>4.6910814921229687</v>
      </c>
      <c r="L14535">
        <v>0.61974114779072109</v>
      </c>
      <c r="M14535" t="s">
        <v>58291</v>
      </c>
      <c r="N14535" t="s">
        <v>58291</v>
      </c>
      <c r="O14535" t="s">
        <v>83324</v>
      </c>
      <c r="P14535" t="s">
        <v>83325</v>
      </c>
      <c r="Q14535" t="s">
        <v>83326</v>
      </c>
      <c r="R14535" t="s">
        <v>81661</v>
      </c>
    </row>
    <row r="14536" spans="1:18" x14ac:dyDescent="0.25">
      <c r="A14536" s="2">
        <v>14534</v>
      </c>
      <c r="B14536">
        <v>4442686</v>
      </c>
      <c r="C14536" t="s">
        <v>58289</v>
      </c>
      <c r="D14536">
        <v>49.1</v>
      </c>
      <c r="E14536" t="s">
        <v>58290</v>
      </c>
      <c r="F14536">
        <v>2057</v>
      </c>
      <c r="G14536" t="s">
        <v>52238</v>
      </c>
      <c r="H14536" t="s">
        <v>58290</v>
      </c>
      <c r="I14536" t="s">
        <v>58291</v>
      </c>
      <c r="J14536" t="s">
        <v>58292</v>
      </c>
      <c r="K14536">
        <v>4.6910814921229687</v>
      </c>
      <c r="L14536">
        <v>0.61974114779072109</v>
      </c>
      <c r="M14536" t="s">
        <v>58291</v>
      </c>
      <c r="N14536" t="s">
        <v>58291</v>
      </c>
      <c r="O14536" t="s">
        <v>83324</v>
      </c>
      <c r="P14536" t="s">
        <v>83325</v>
      </c>
      <c r="Q14536" t="s">
        <v>83326</v>
      </c>
      <c r="R14536" t="s">
        <v>78381</v>
      </c>
    </row>
    <row r="14537" spans="1:18" x14ac:dyDescent="0.25">
      <c r="A14537" s="2">
        <v>14535</v>
      </c>
      <c r="B14537">
        <v>4442686</v>
      </c>
      <c r="C14537" t="s">
        <v>58289</v>
      </c>
      <c r="D14537">
        <v>49.1</v>
      </c>
      <c r="E14537" t="s">
        <v>58290</v>
      </c>
      <c r="F14537">
        <v>2057</v>
      </c>
      <c r="G14537" t="s">
        <v>52238</v>
      </c>
      <c r="H14537" t="s">
        <v>58290</v>
      </c>
      <c r="I14537" t="s">
        <v>58291</v>
      </c>
      <c r="J14537" t="s">
        <v>58292</v>
      </c>
      <c r="K14537">
        <v>4.6910814921229687</v>
      </c>
      <c r="L14537">
        <v>0.61974114779072109</v>
      </c>
      <c r="M14537" t="s">
        <v>58291</v>
      </c>
      <c r="N14537" t="s">
        <v>58291</v>
      </c>
      <c r="O14537" t="s">
        <v>83324</v>
      </c>
      <c r="P14537" t="s">
        <v>83325</v>
      </c>
      <c r="Q14537" t="s">
        <v>83326</v>
      </c>
      <c r="R14537" t="s">
        <v>75394</v>
      </c>
    </row>
    <row r="14538" spans="1:18" x14ac:dyDescent="0.25">
      <c r="A14538" s="2">
        <v>14536</v>
      </c>
      <c r="B14538">
        <v>4442686</v>
      </c>
      <c r="C14538" t="s">
        <v>58289</v>
      </c>
      <c r="D14538">
        <v>49.1</v>
      </c>
      <c r="E14538" t="s">
        <v>58290</v>
      </c>
      <c r="F14538">
        <v>2057</v>
      </c>
      <c r="G14538" t="s">
        <v>52238</v>
      </c>
      <c r="H14538" t="s">
        <v>58290</v>
      </c>
      <c r="I14538" t="s">
        <v>58291</v>
      </c>
      <c r="J14538" t="s">
        <v>58292</v>
      </c>
      <c r="K14538">
        <v>4.6910814921229687</v>
      </c>
      <c r="L14538">
        <v>0.61974114779072109</v>
      </c>
      <c r="M14538" t="s">
        <v>58291</v>
      </c>
      <c r="N14538" t="s">
        <v>58291</v>
      </c>
      <c r="O14538" t="s">
        <v>83324</v>
      </c>
      <c r="P14538" t="s">
        <v>83325</v>
      </c>
      <c r="Q14538" t="s">
        <v>83326</v>
      </c>
      <c r="R14538" t="s">
        <v>77086</v>
      </c>
    </row>
    <row r="14539" spans="1:18" x14ac:dyDescent="0.25">
      <c r="A14539" s="2">
        <v>14537</v>
      </c>
      <c r="B14539">
        <v>4442686</v>
      </c>
      <c r="C14539" t="s">
        <v>58289</v>
      </c>
      <c r="D14539">
        <v>49.1</v>
      </c>
      <c r="E14539" t="s">
        <v>58290</v>
      </c>
      <c r="F14539">
        <v>2057</v>
      </c>
      <c r="G14539" t="s">
        <v>52238</v>
      </c>
      <c r="H14539" t="s">
        <v>58290</v>
      </c>
      <c r="I14539" t="s">
        <v>58291</v>
      </c>
      <c r="J14539" t="s">
        <v>58292</v>
      </c>
      <c r="K14539">
        <v>4.6910814921229687</v>
      </c>
      <c r="L14539">
        <v>0.61974114779072109</v>
      </c>
      <c r="M14539" t="s">
        <v>58291</v>
      </c>
      <c r="N14539" t="s">
        <v>58291</v>
      </c>
      <c r="O14539" t="s">
        <v>83324</v>
      </c>
      <c r="P14539" t="s">
        <v>83325</v>
      </c>
      <c r="Q14539" t="s">
        <v>83326</v>
      </c>
      <c r="R14539" t="s">
        <v>78018</v>
      </c>
    </row>
    <row r="14540" spans="1:18" x14ac:dyDescent="0.25">
      <c r="A14540" s="2">
        <v>14538</v>
      </c>
      <c r="B14540">
        <v>4442686</v>
      </c>
      <c r="C14540" t="s">
        <v>58289</v>
      </c>
      <c r="D14540">
        <v>49.1</v>
      </c>
      <c r="E14540" t="s">
        <v>58290</v>
      </c>
      <c r="F14540">
        <v>2057</v>
      </c>
      <c r="G14540" t="s">
        <v>52238</v>
      </c>
      <c r="H14540" t="s">
        <v>58290</v>
      </c>
      <c r="I14540" t="s">
        <v>58291</v>
      </c>
      <c r="J14540" t="s">
        <v>58292</v>
      </c>
      <c r="K14540">
        <v>4.6910814921229687</v>
      </c>
      <c r="L14540">
        <v>0.61974114779072109</v>
      </c>
      <c r="M14540" t="s">
        <v>58291</v>
      </c>
      <c r="N14540" t="s">
        <v>58291</v>
      </c>
      <c r="O14540" t="s">
        <v>83324</v>
      </c>
      <c r="P14540" t="s">
        <v>83325</v>
      </c>
      <c r="Q14540" t="s">
        <v>83326</v>
      </c>
      <c r="R14540" t="s">
        <v>83327</v>
      </c>
    </row>
    <row r="14541" spans="1:18" x14ac:dyDescent="0.25">
      <c r="A14541" s="2">
        <v>14539</v>
      </c>
      <c r="B14541">
        <v>4442686</v>
      </c>
      <c r="C14541" t="s">
        <v>58289</v>
      </c>
      <c r="D14541">
        <v>49.1</v>
      </c>
      <c r="E14541" t="s">
        <v>58290</v>
      </c>
      <c r="F14541">
        <v>2057</v>
      </c>
      <c r="G14541" t="s">
        <v>52238</v>
      </c>
      <c r="H14541" t="s">
        <v>58290</v>
      </c>
      <c r="I14541" t="s">
        <v>58291</v>
      </c>
      <c r="J14541" t="s">
        <v>58292</v>
      </c>
      <c r="K14541">
        <v>4.6910814921229687</v>
      </c>
      <c r="L14541">
        <v>0.61974114779072109</v>
      </c>
      <c r="M14541" t="s">
        <v>58291</v>
      </c>
      <c r="N14541" t="s">
        <v>58291</v>
      </c>
      <c r="O14541" t="s">
        <v>83324</v>
      </c>
      <c r="P14541" t="s">
        <v>83325</v>
      </c>
      <c r="Q14541" t="s">
        <v>83326</v>
      </c>
      <c r="R14541" t="s">
        <v>81831</v>
      </c>
    </row>
    <row r="14542" spans="1:18" x14ac:dyDescent="0.25">
      <c r="A14542" s="2">
        <v>14540</v>
      </c>
      <c r="B14542">
        <v>4437483</v>
      </c>
      <c r="C14542" t="s">
        <v>58293</v>
      </c>
      <c r="D14542">
        <v>48.9</v>
      </c>
      <c r="E14542" t="s">
        <v>58294</v>
      </c>
      <c r="F14542">
        <v>2058</v>
      </c>
      <c r="G14542" t="s">
        <v>52238</v>
      </c>
      <c r="H14542" t="s">
        <v>58294</v>
      </c>
      <c r="I14542" t="s">
        <v>58295</v>
      </c>
      <c r="J14542" t="s">
        <v>58296</v>
      </c>
      <c r="K14542">
        <v>4.6893088591236198</v>
      </c>
      <c r="L14542">
        <v>0.61950696434891295</v>
      </c>
      <c r="M14542" t="s">
        <v>58295</v>
      </c>
      <c r="N14542" t="s">
        <v>58295</v>
      </c>
      <c r="O14542" t="s">
        <v>83328</v>
      </c>
      <c r="P14542" t="s">
        <v>58296</v>
      </c>
      <c r="Q14542" t="s">
        <v>83329</v>
      </c>
      <c r="R14542" t="s">
        <v>75610</v>
      </c>
    </row>
    <row r="14543" spans="1:18" x14ac:dyDescent="0.25">
      <c r="A14543" s="2">
        <v>14541</v>
      </c>
      <c r="B14543">
        <v>4437483</v>
      </c>
      <c r="C14543" t="s">
        <v>58293</v>
      </c>
      <c r="D14543">
        <v>48.9</v>
      </c>
      <c r="E14543" t="s">
        <v>58294</v>
      </c>
      <c r="F14543">
        <v>2058</v>
      </c>
      <c r="G14543" t="s">
        <v>52238</v>
      </c>
      <c r="H14543" t="s">
        <v>58294</v>
      </c>
      <c r="I14543" t="s">
        <v>58295</v>
      </c>
      <c r="J14543" t="s">
        <v>58296</v>
      </c>
      <c r="K14543">
        <v>4.6893088591236198</v>
      </c>
      <c r="L14543">
        <v>0.61950696434891295</v>
      </c>
      <c r="M14543" t="s">
        <v>58295</v>
      </c>
      <c r="N14543" t="s">
        <v>58295</v>
      </c>
      <c r="O14543" t="s">
        <v>83328</v>
      </c>
      <c r="P14543" t="s">
        <v>58296</v>
      </c>
      <c r="Q14543" t="s">
        <v>83329</v>
      </c>
      <c r="R14543" t="s">
        <v>75450</v>
      </c>
    </row>
    <row r="14544" spans="1:18" x14ac:dyDescent="0.25">
      <c r="A14544" s="2">
        <v>14542</v>
      </c>
      <c r="B14544">
        <v>4437483</v>
      </c>
      <c r="C14544" t="s">
        <v>58293</v>
      </c>
      <c r="D14544">
        <v>48.9</v>
      </c>
      <c r="E14544" t="s">
        <v>58294</v>
      </c>
      <c r="F14544">
        <v>2058</v>
      </c>
      <c r="G14544" t="s">
        <v>52238</v>
      </c>
      <c r="H14544" t="s">
        <v>58294</v>
      </c>
      <c r="I14544" t="s">
        <v>58295</v>
      </c>
      <c r="J14544" t="s">
        <v>58296</v>
      </c>
      <c r="K14544">
        <v>4.6893088591236198</v>
      </c>
      <c r="L14544">
        <v>0.61950696434891295</v>
      </c>
      <c r="M14544" t="s">
        <v>58295</v>
      </c>
      <c r="N14544" t="s">
        <v>58295</v>
      </c>
      <c r="O14544" t="s">
        <v>83328</v>
      </c>
      <c r="P14544" t="s">
        <v>58296</v>
      </c>
      <c r="Q14544" t="s">
        <v>83329</v>
      </c>
      <c r="R14544" t="s">
        <v>76083</v>
      </c>
    </row>
    <row r="14545" spans="1:18" x14ac:dyDescent="0.25">
      <c r="A14545" s="2">
        <v>14543</v>
      </c>
      <c r="B14545">
        <v>4437483</v>
      </c>
      <c r="C14545" t="s">
        <v>58293</v>
      </c>
      <c r="D14545">
        <v>48.9</v>
      </c>
      <c r="E14545" t="s">
        <v>58294</v>
      </c>
      <c r="F14545">
        <v>2058</v>
      </c>
      <c r="G14545" t="s">
        <v>52238</v>
      </c>
      <c r="H14545" t="s">
        <v>58294</v>
      </c>
      <c r="I14545" t="s">
        <v>58295</v>
      </c>
      <c r="J14545" t="s">
        <v>58296</v>
      </c>
      <c r="K14545">
        <v>4.6893088591236198</v>
      </c>
      <c r="L14545">
        <v>0.61950696434891295</v>
      </c>
      <c r="M14545" t="s">
        <v>58295</v>
      </c>
      <c r="N14545" t="s">
        <v>58295</v>
      </c>
      <c r="O14545" t="s">
        <v>83328</v>
      </c>
      <c r="P14545" t="s">
        <v>58296</v>
      </c>
      <c r="Q14545" t="s">
        <v>83329</v>
      </c>
      <c r="R14545" t="s">
        <v>74809</v>
      </c>
    </row>
    <row r="14546" spans="1:18" x14ac:dyDescent="0.25">
      <c r="A14546" s="2">
        <v>14544</v>
      </c>
      <c r="B14546">
        <v>4437483</v>
      </c>
      <c r="C14546" t="s">
        <v>58293</v>
      </c>
      <c r="D14546">
        <v>48.9</v>
      </c>
      <c r="E14546" t="s">
        <v>58294</v>
      </c>
      <c r="F14546">
        <v>2058</v>
      </c>
      <c r="G14546" t="s">
        <v>52238</v>
      </c>
      <c r="H14546" t="s">
        <v>58294</v>
      </c>
      <c r="I14546" t="s">
        <v>58295</v>
      </c>
      <c r="J14546" t="s">
        <v>58296</v>
      </c>
      <c r="K14546">
        <v>4.6893088591236198</v>
      </c>
      <c r="L14546">
        <v>0.61950696434891295</v>
      </c>
      <c r="M14546" t="s">
        <v>58295</v>
      </c>
      <c r="N14546" t="s">
        <v>58295</v>
      </c>
      <c r="O14546" t="s">
        <v>83328</v>
      </c>
      <c r="P14546" t="s">
        <v>58296</v>
      </c>
      <c r="Q14546" t="s">
        <v>83329</v>
      </c>
      <c r="R14546" t="s">
        <v>75915</v>
      </c>
    </row>
    <row r="14547" spans="1:18" x14ac:dyDescent="0.25">
      <c r="A14547" s="2">
        <v>14545</v>
      </c>
      <c r="B14547">
        <v>4437483</v>
      </c>
      <c r="C14547" t="s">
        <v>58293</v>
      </c>
      <c r="D14547">
        <v>48.9</v>
      </c>
      <c r="E14547" t="s">
        <v>58294</v>
      </c>
      <c r="F14547">
        <v>2058</v>
      </c>
      <c r="G14547" t="s">
        <v>52238</v>
      </c>
      <c r="H14547" t="s">
        <v>58294</v>
      </c>
      <c r="I14547" t="s">
        <v>58295</v>
      </c>
      <c r="J14547" t="s">
        <v>58296</v>
      </c>
      <c r="K14547">
        <v>4.6893088591236198</v>
      </c>
      <c r="L14547">
        <v>0.61950696434891295</v>
      </c>
      <c r="M14547" t="s">
        <v>58295</v>
      </c>
      <c r="N14547" t="s">
        <v>58295</v>
      </c>
      <c r="O14547" t="s">
        <v>83328</v>
      </c>
      <c r="P14547" t="s">
        <v>58296</v>
      </c>
      <c r="Q14547" t="s">
        <v>83329</v>
      </c>
      <c r="R14547" t="s">
        <v>75397</v>
      </c>
    </row>
    <row r="14548" spans="1:18" x14ac:dyDescent="0.25">
      <c r="A14548" s="2">
        <v>14546</v>
      </c>
      <c r="B14548">
        <v>4437483</v>
      </c>
      <c r="C14548" t="s">
        <v>58293</v>
      </c>
      <c r="D14548">
        <v>48.9</v>
      </c>
      <c r="E14548" t="s">
        <v>58294</v>
      </c>
      <c r="F14548">
        <v>2058</v>
      </c>
      <c r="G14548" t="s">
        <v>52238</v>
      </c>
      <c r="H14548" t="s">
        <v>58294</v>
      </c>
      <c r="I14548" t="s">
        <v>58295</v>
      </c>
      <c r="J14548" t="s">
        <v>58296</v>
      </c>
      <c r="K14548">
        <v>4.6893088591236198</v>
      </c>
      <c r="L14548">
        <v>0.61950696434891295</v>
      </c>
      <c r="M14548" t="s">
        <v>58295</v>
      </c>
      <c r="N14548" t="s">
        <v>58295</v>
      </c>
      <c r="O14548" t="s">
        <v>83328</v>
      </c>
      <c r="P14548" t="s">
        <v>58296</v>
      </c>
      <c r="Q14548" t="s">
        <v>83329</v>
      </c>
      <c r="R14548" t="s">
        <v>78267</v>
      </c>
    </row>
    <row r="14549" spans="1:18" x14ac:dyDescent="0.25">
      <c r="A14549" s="2">
        <v>14547</v>
      </c>
      <c r="B14549">
        <v>4437483</v>
      </c>
      <c r="C14549" t="s">
        <v>58293</v>
      </c>
      <c r="D14549">
        <v>48.9</v>
      </c>
      <c r="E14549" t="s">
        <v>58294</v>
      </c>
      <c r="F14549">
        <v>2058</v>
      </c>
      <c r="G14549" t="s">
        <v>52238</v>
      </c>
      <c r="H14549" t="s">
        <v>58294</v>
      </c>
      <c r="I14549" t="s">
        <v>58295</v>
      </c>
      <c r="J14549" t="s">
        <v>58296</v>
      </c>
      <c r="K14549">
        <v>4.6893088591236198</v>
      </c>
      <c r="L14549">
        <v>0.61950696434891295</v>
      </c>
      <c r="M14549" t="s">
        <v>58295</v>
      </c>
      <c r="N14549" t="s">
        <v>58295</v>
      </c>
      <c r="O14549" t="s">
        <v>83328</v>
      </c>
      <c r="P14549" t="s">
        <v>58296</v>
      </c>
      <c r="Q14549" t="s">
        <v>83329</v>
      </c>
      <c r="R14549" t="s">
        <v>83330</v>
      </c>
    </row>
    <row r="14550" spans="1:18" x14ac:dyDescent="0.25">
      <c r="A14550" s="2">
        <v>14548</v>
      </c>
      <c r="B14550">
        <v>4437483</v>
      </c>
      <c r="C14550" t="s">
        <v>58293</v>
      </c>
      <c r="D14550">
        <v>48.9</v>
      </c>
      <c r="E14550" t="s">
        <v>58294</v>
      </c>
      <c r="F14550">
        <v>2058</v>
      </c>
      <c r="G14550" t="s">
        <v>52238</v>
      </c>
      <c r="H14550" t="s">
        <v>58294</v>
      </c>
      <c r="I14550" t="s">
        <v>58295</v>
      </c>
      <c r="J14550" t="s">
        <v>58296</v>
      </c>
      <c r="K14550">
        <v>4.6893088591236198</v>
      </c>
      <c r="L14550">
        <v>0.61950696434891295</v>
      </c>
      <c r="M14550" t="s">
        <v>58295</v>
      </c>
      <c r="N14550" t="s">
        <v>58295</v>
      </c>
      <c r="O14550" t="s">
        <v>83328</v>
      </c>
      <c r="P14550" t="s">
        <v>58296</v>
      </c>
      <c r="Q14550" t="s">
        <v>83329</v>
      </c>
      <c r="R14550" t="s">
        <v>83331</v>
      </c>
    </row>
    <row r="14551" spans="1:18" x14ac:dyDescent="0.25">
      <c r="A14551" s="2">
        <v>14549</v>
      </c>
      <c r="B14551">
        <v>4437483</v>
      </c>
      <c r="C14551" t="s">
        <v>58293</v>
      </c>
      <c r="D14551">
        <v>48.9</v>
      </c>
      <c r="E14551" t="s">
        <v>58294</v>
      </c>
      <c r="F14551">
        <v>2058</v>
      </c>
      <c r="G14551" t="s">
        <v>52238</v>
      </c>
      <c r="H14551" t="s">
        <v>58294</v>
      </c>
      <c r="I14551" t="s">
        <v>58295</v>
      </c>
      <c r="J14551" t="s">
        <v>58296</v>
      </c>
      <c r="K14551">
        <v>4.6893088591236198</v>
      </c>
      <c r="L14551">
        <v>0.61950696434891295</v>
      </c>
      <c r="M14551" t="s">
        <v>58295</v>
      </c>
      <c r="N14551" t="s">
        <v>58295</v>
      </c>
      <c r="O14551" t="s">
        <v>83328</v>
      </c>
      <c r="P14551" t="s">
        <v>58296</v>
      </c>
      <c r="Q14551" t="s">
        <v>83329</v>
      </c>
      <c r="R14551" t="s">
        <v>75058</v>
      </c>
    </row>
    <row r="14552" spans="1:18" x14ac:dyDescent="0.25">
      <c r="A14552" s="2">
        <v>14550</v>
      </c>
      <c r="B14552">
        <v>4437483</v>
      </c>
      <c r="C14552" t="s">
        <v>58293</v>
      </c>
      <c r="D14552">
        <v>48.9</v>
      </c>
      <c r="E14552" t="s">
        <v>58294</v>
      </c>
      <c r="F14552">
        <v>2058</v>
      </c>
      <c r="G14552" t="s">
        <v>52238</v>
      </c>
      <c r="H14552" t="s">
        <v>58294</v>
      </c>
      <c r="I14552" t="s">
        <v>58295</v>
      </c>
      <c r="J14552" t="s">
        <v>58296</v>
      </c>
      <c r="K14552">
        <v>4.6893088591236198</v>
      </c>
      <c r="L14552">
        <v>0.61950696434891295</v>
      </c>
      <c r="M14552" t="s">
        <v>58295</v>
      </c>
      <c r="N14552" t="s">
        <v>58295</v>
      </c>
      <c r="O14552" t="s">
        <v>83328</v>
      </c>
      <c r="P14552" t="s">
        <v>58296</v>
      </c>
      <c r="Q14552" t="s">
        <v>83329</v>
      </c>
      <c r="R14552" t="s">
        <v>74980</v>
      </c>
    </row>
    <row r="14553" spans="1:18" x14ac:dyDescent="0.25">
      <c r="A14553" s="2">
        <v>14551</v>
      </c>
      <c r="B14553">
        <v>4437483</v>
      </c>
      <c r="C14553" t="s">
        <v>58293</v>
      </c>
      <c r="D14553">
        <v>48.9</v>
      </c>
      <c r="E14553" t="s">
        <v>58294</v>
      </c>
      <c r="F14553">
        <v>2058</v>
      </c>
      <c r="G14553" t="s">
        <v>52238</v>
      </c>
      <c r="H14553" t="s">
        <v>58294</v>
      </c>
      <c r="I14553" t="s">
        <v>58295</v>
      </c>
      <c r="J14553" t="s">
        <v>58296</v>
      </c>
      <c r="K14553">
        <v>4.6893088591236198</v>
      </c>
      <c r="L14553">
        <v>0.61950696434891295</v>
      </c>
      <c r="M14553" t="s">
        <v>58295</v>
      </c>
      <c r="N14553" t="s">
        <v>58295</v>
      </c>
      <c r="O14553" t="s">
        <v>83328</v>
      </c>
      <c r="P14553" t="s">
        <v>58296</v>
      </c>
      <c r="Q14553" t="s">
        <v>83329</v>
      </c>
      <c r="R14553" t="s">
        <v>75641</v>
      </c>
    </row>
    <row r="14554" spans="1:18" x14ac:dyDescent="0.25">
      <c r="A14554" s="2">
        <v>14552</v>
      </c>
      <c r="B14554">
        <v>4437483</v>
      </c>
      <c r="C14554" t="s">
        <v>58293</v>
      </c>
      <c r="D14554">
        <v>48.9</v>
      </c>
      <c r="E14554" t="s">
        <v>58294</v>
      </c>
      <c r="F14554">
        <v>2058</v>
      </c>
      <c r="G14554" t="s">
        <v>52238</v>
      </c>
      <c r="H14554" t="s">
        <v>58294</v>
      </c>
      <c r="I14554" t="s">
        <v>58295</v>
      </c>
      <c r="J14554" t="s">
        <v>58296</v>
      </c>
      <c r="K14554">
        <v>4.6893088591236198</v>
      </c>
      <c r="L14554">
        <v>0.61950696434891295</v>
      </c>
      <c r="M14554" t="s">
        <v>58295</v>
      </c>
      <c r="N14554" t="s">
        <v>58295</v>
      </c>
      <c r="O14554" t="s">
        <v>83328</v>
      </c>
      <c r="P14554" t="s">
        <v>58296</v>
      </c>
      <c r="Q14554" t="s">
        <v>83329</v>
      </c>
      <c r="R14554" t="s">
        <v>83332</v>
      </c>
    </row>
    <row r="14555" spans="1:18" x14ac:dyDescent="0.25">
      <c r="A14555" s="2">
        <v>14553</v>
      </c>
      <c r="B14555">
        <v>4437483</v>
      </c>
      <c r="C14555" t="s">
        <v>58293</v>
      </c>
      <c r="D14555">
        <v>48.9</v>
      </c>
      <c r="E14555" t="s">
        <v>58294</v>
      </c>
      <c r="F14555">
        <v>2058</v>
      </c>
      <c r="G14555" t="s">
        <v>52238</v>
      </c>
      <c r="H14555" t="s">
        <v>58294</v>
      </c>
      <c r="I14555" t="s">
        <v>58295</v>
      </c>
      <c r="J14555" t="s">
        <v>58296</v>
      </c>
      <c r="K14555">
        <v>4.6893088591236198</v>
      </c>
      <c r="L14555">
        <v>0.61950696434891295</v>
      </c>
      <c r="M14555" t="s">
        <v>58295</v>
      </c>
      <c r="N14555" t="s">
        <v>58295</v>
      </c>
      <c r="O14555" t="s">
        <v>83328</v>
      </c>
      <c r="P14555" t="s">
        <v>58296</v>
      </c>
      <c r="Q14555" t="s">
        <v>83329</v>
      </c>
      <c r="R14555" t="s">
        <v>83333</v>
      </c>
    </row>
    <row r="14556" spans="1:18" x14ac:dyDescent="0.25">
      <c r="A14556" s="2">
        <v>14554</v>
      </c>
      <c r="B14556">
        <v>4437483</v>
      </c>
      <c r="C14556" t="s">
        <v>58293</v>
      </c>
      <c r="D14556">
        <v>48.9</v>
      </c>
      <c r="E14556" t="s">
        <v>58294</v>
      </c>
      <c r="F14556">
        <v>2058</v>
      </c>
      <c r="G14556" t="s">
        <v>52238</v>
      </c>
      <c r="H14556" t="s">
        <v>58294</v>
      </c>
      <c r="I14556" t="s">
        <v>58295</v>
      </c>
      <c r="J14556" t="s">
        <v>58296</v>
      </c>
      <c r="K14556">
        <v>4.6893088591236198</v>
      </c>
      <c r="L14556">
        <v>0.61950696434891295</v>
      </c>
      <c r="M14556" t="s">
        <v>58295</v>
      </c>
      <c r="N14556" t="s">
        <v>58295</v>
      </c>
      <c r="O14556" t="s">
        <v>83328</v>
      </c>
      <c r="P14556" t="s">
        <v>58296</v>
      </c>
      <c r="Q14556" t="s">
        <v>83329</v>
      </c>
      <c r="R14556" t="s">
        <v>82244</v>
      </c>
    </row>
    <row r="14557" spans="1:18" x14ac:dyDescent="0.25">
      <c r="A14557" s="2">
        <v>14555</v>
      </c>
      <c r="B14557">
        <v>4437483</v>
      </c>
      <c r="C14557" t="s">
        <v>58293</v>
      </c>
      <c r="D14557">
        <v>48.9</v>
      </c>
      <c r="E14557" t="s">
        <v>58294</v>
      </c>
      <c r="F14557">
        <v>2058</v>
      </c>
      <c r="G14557" t="s">
        <v>52238</v>
      </c>
      <c r="H14557" t="s">
        <v>58294</v>
      </c>
      <c r="I14557" t="s">
        <v>58295</v>
      </c>
      <c r="J14557" t="s">
        <v>58296</v>
      </c>
      <c r="K14557">
        <v>4.6893088591236198</v>
      </c>
      <c r="L14557">
        <v>0.61950696434891295</v>
      </c>
      <c r="M14557" t="s">
        <v>58295</v>
      </c>
      <c r="N14557" t="s">
        <v>58295</v>
      </c>
      <c r="O14557" t="s">
        <v>83328</v>
      </c>
      <c r="P14557" t="s">
        <v>58296</v>
      </c>
      <c r="Q14557" t="s">
        <v>83329</v>
      </c>
      <c r="R14557" t="s">
        <v>78894</v>
      </c>
    </row>
    <row r="14558" spans="1:18" x14ac:dyDescent="0.25">
      <c r="A14558" s="2">
        <v>14556</v>
      </c>
      <c r="B14558">
        <v>4437483</v>
      </c>
      <c r="C14558" t="s">
        <v>58293</v>
      </c>
      <c r="D14558">
        <v>48.9</v>
      </c>
      <c r="E14558" t="s">
        <v>58294</v>
      </c>
      <c r="F14558">
        <v>2058</v>
      </c>
      <c r="G14558" t="s">
        <v>52238</v>
      </c>
      <c r="H14558" t="s">
        <v>58294</v>
      </c>
      <c r="I14558" t="s">
        <v>58295</v>
      </c>
      <c r="J14558" t="s">
        <v>58296</v>
      </c>
      <c r="K14558">
        <v>4.6893088591236198</v>
      </c>
      <c r="L14558">
        <v>0.61950696434891295</v>
      </c>
      <c r="M14558" t="s">
        <v>58295</v>
      </c>
      <c r="N14558" t="s">
        <v>58295</v>
      </c>
      <c r="O14558" t="s">
        <v>83328</v>
      </c>
      <c r="P14558" t="s">
        <v>58296</v>
      </c>
      <c r="Q14558" t="s">
        <v>83329</v>
      </c>
      <c r="R14558" t="s">
        <v>76096</v>
      </c>
    </row>
    <row r="14559" spans="1:18" x14ac:dyDescent="0.25">
      <c r="A14559" s="2">
        <v>14557</v>
      </c>
      <c r="B14559">
        <v>4437483</v>
      </c>
      <c r="C14559" t="s">
        <v>58293</v>
      </c>
      <c r="D14559">
        <v>48.9</v>
      </c>
      <c r="E14559" t="s">
        <v>58294</v>
      </c>
      <c r="F14559">
        <v>2058</v>
      </c>
      <c r="G14559" t="s">
        <v>52238</v>
      </c>
      <c r="H14559" t="s">
        <v>58294</v>
      </c>
      <c r="I14559" t="s">
        <v>58295</v>
      </c>
      <c r="J14559" t="s">
        <v>58296</v>
      </c>
      <c r="K14559">
        <v>4.6893088591236198</v>
      </c>
      <c r="L14559">
        <v>0.61950696434891295</v>
      </c>
      <c r="M14559" t="s">
        <v>58295</v>
      </c>
      <c r="N14559" t="s">
        <v>58295</v>
      </c>
      <c r="O14559" t="s">
        <v>83328</v>
      </c>
      <c r="P14559" t="s">
        <v>58296</v>
      </c>
      <c r="Q14559" t="s">
        <v>83329</v>
      </c>
      <c r="R14559" t="s">
        <v>74847</v>
      </c>
    </row>
    <row r="14560" spans="1:18" x14ac:dyDescent="0.25">
      <c r="A14560" s="2">
        <v>14558</v>
      </c>
      <c r="B14560">
        <v>4437483</v>
      </c>
      <c r="C14560" t="s">
        <v>58293</v>
      </c>
      <c r="D14560">
        <v>48.9</v>
      </c>
      <c r="E14560" t="s">
        <v>58294</v>
      </c>
      <c r="F14560">
        <v>2058</v>
      </c>
      <c r="G14560" t="s">
        <v>52238</v>
      </c>
      <c r="H14560" t="s">
        <v>58294</v>
      </c>
      <c r="I14560" t="s">
        <v>58295</v>
      </c>
      <c r="J14560" t="s">
        <v>58296</v>
      </c>
      <c r="K14560">
        <v>4.6893088591236198</v>
      </c>
      <c r="L14560">
        <v>0.61950696434891295</v>
      </c>
      <c r="M14560" t="s">
        <v>58295</v>
      </c>
      <c r="N14560" t="s">
        <v>58295</v>
      </c>
      <c r="O14560" t="s">
        <v>83328</v>
      </c>
      <c r="P14560" t="s">
        <v>58296</v>
      </c>
      <c r="Q14560" t="s">
        <v>83329</v>
      </c>
      <c r="R14560" t="s">
        <v>80877</v>
      </c>
    </row>
    <row r="14561" spans="1:18" x14ac:dyDescent="0.25">
      <c r="A14561" s="2">
        <v>14559</v>
      </c>
      <c r="B14561">
        <v>4437483</v>
      </c>
      <c r="C14561" t="s">
        <v>58293</v>
      </c>
      <c r="D14561">
        <v>48.9</v>
      </c>
      <c r="E14561" t="s">
        <v>58294</v>
      </c>
      <c r="F14561">
        <v>2058</v>
      </c>
      <c r="G14561" t="s">
        <v>52238</v>
      </c>
      <c r="H14561" t="s">
        <v>58294</v>
      </c>
      <c r="I14561" t="s">
        <v>58295</v>
      </c>
      <c r="J14561" t="s">
        <v>58296</v>
      </c>
      <c r="K14561">
        <v>4.6893088591236198</v>
      </c>
      <c r="L14561">
        <v>0.61950696434891295</v>
      </c>
      <c r="M14561" t="s">
        <v>58295</v>
      </c>
      <c r="N14561" t="s">
        <v>58295</v>
      </c>
      <c r="O14561" t="s">
        <v>83328</v>
      </c>
      <c r="P14561" t="s">
        <v>58296</v>
      </c>
      <c r="Q14561" t="s">
        <v>83329</v>
      </c>
      <c r="R14561" t="s">
        <v>80878</v>
      </c>
    </row>
    <row r="14562" spans="1:18" x14ac:dyDescent="0.25">
      <c r="A14562" s="2">
        <v>14560</v>
      </c>
      <c r="B14562">
        <v>4437483</v>
      </c>
      <c r="C14562" t="s">
        <v>58293</v>
      </c>
      <c r="D14562">
        <v>48.9</v>
      </c>
      <c r="E14562" t="s">
        <v>58294</v>
      </c>
      <c r="F14562">
        <v>2058</v>
      </c>
      <c r="G14562" t="s">
        <v>52238</v>
      </c>
      <c r="H14562" t="s">
        <v>58294</v>
      </c>
      <c r="I14562" t="s">
        <v>58295</v>
      </c>
      <c r="J14562" t="s">
        <v>58296</v>
      </c>
      <c r="K14562">
        <v>4.6893088591236198</v>
      </c>
      <c r="L14562">
        <v>0.61950696434891295</v>
      </c>
      <c r="M14562" t="s">
        <v>58295</v>
      </c>
      <c r="N14562" t="s">
        <v>58295</v>
      </c>
      <c r="O14562" t="s">
        <v>83328</v>
      </c>
      <c r="P14562" t="s">
        <v>58296</v>
      </c>
      <c r="Q14562" t="s">
        <v>83329</v>
      </c>
      <c r="R14562" t="s">
        <v>76428</v>
      </c>
    </row>
    <row r="14563" spans="1:18" x14ac:dyDescent="0.25">
      <c r="A14563" s="2">
        <v>14561</v>
      </c>
      <c r="B14563">
        <v>4437483</v>
      </c>
      <c r="C14563" t="s">
        <v>58293</v>
      </c>
      <c r="D14563">
        <v>48.9</v>
      </c>
      <c r="E14563" t="s">
        <v>58294</v>
      </c>
      <c r="F14563">
        <v>2058</v>
      </c>
      <c r="G14563" t="s">
        <v>52238</v>
      </c>
      <c r="H14563" t="s">
        <v>58294</v>
      </c>
      <c r="I14563" t="s">
        <v>58295</v>
      </c>
      <c r="J14563" t="s">
        <v>58296</v>
      </c>
      <c r="K14563">
        <v>4.6893088591236198</v>
      </c>
      <c r="L14563">
        <v>0.61950696434891295</v>
      </c>
      <c r="M14563" t="s">
        <v>58295</v>
      </c>
      <c r="N14563" t="s">
        <v>58295</v>
      </c>
      <c r="O14563" t="s">
        <v>83328</v>
      </c>
      <c r="P14563" t="s">
        <v>58296</v>
      </c>
      <c r="Q14563" t="s">
        <v>83329</v>
      </c>
      <c r="R14563" t="s">
        <v>74799</v>
      </c>
    </row>
    <row r="14564" spans="1:18" x14ac:dyDescent="0.25">
      <c r="A14564" s="2">
        <v>14562</v>
      </c>
      <c r="B14564">
        <v>4437483</v>
      </c>
      <c r="C14564" t="s">
        <v>58293</v>
      </c>
      <c r="D14564">
        <v>48.9</v>
      </c>
      <c r="E14564" t="s">
        <v>58294</v>
      </c>
      <c r="F14564">
        <v>2058</v>
      </c>
      <c r="G14564" t="s">
        <v>52238</v>
      </c>
      <c r="H14564" t="s">
        <v>58294</v>
      </c>
      <c r="I14564" t="s">
        <v>58295</v>
      </c>
      <c r="J14564" t="s">
        <v>58296</v>
      </c>
      <c r="K14564">
        <v>4.6893088591236198</v>
      </c>
      <c r="L14564">
        <v>0.61950696434891295</v>
      </c>
      <c r="M14564" t="s">
        <v>58295</v>
      </c>
      <c r="N14564" t="s">
        <v>58295</v>
      </c>
      <c r="O14564" t="s">
        <v>83328</v>
      </c>
      <c r="P14564" t="s">
        <v>58296</v>
      </c>
      <c r="Q14564" t="s">
        <v>83329</v>
      </c>
      <c r="R14564" t="s">
        <v>75533</v>
      </c>
    </row>
    <row r="14565" spans="1:18" x14ac:dyDescent="0.25">
      <c r="A14565" s="2">
        <v>14563</v>
      </c>
      <c r="B14565">
        <v>4437483</v>
      </c>
      <c r="C14565" t="s">
        <v>58293</v>
      </c>
      <c r="D14565">
        <v>48.9</v>
      </c>
      <c r="E14565" t="s">
        <v>58294</v>
      </c>
      <c r="F14565">
        <v>2058</v>
      </c>
      <c r="G14565" t="s">
        <v>52238</v>
      </c>
      <c r="H14565" t="s">
        <v>58294</v>
      </c>
      <c r="I14565" t="s">
        <v>58295</v>
      </c>
      <c r="J14565" t="s">
        <v>58296</v>
      </c>
      <c r="K14565">
        <v>4.6893088591236198</v>
      </c>
      <c r="L14565">
        <v>0.61950696434891295</v>
      </c>
      <c r="M14565" t="s">
        <v>58295</v>
      </c>
      <c r="N14565" t="s">
        <v>58295</v>
      </c>
      <c r="O14565" t="s">
        <v>83328</v>
      </c>
      <c r="P14565" t="s">
        <v>58296</v>
      </c>
      <c r="Q14565" t="s">
        <v>83329</v>
      </c>
      <c r="R14565" t="s">
        <v>80911</v>
      </c>
    </row>
    <row r="14566" spans="1:18" x14ac:dyDescent="0.25">
      <c r="A14566" s="2">
        <v>14564</v>
      </c>
      <c r="B14566">
        <v>4437483</v>
      </c>
      <c r="C14566" t="s">
        <v>58293</v>
      </c>
      <c r="D14566">
        <v>48.9</v>
      </c>
      <c r="E14566" t="s">
        <v>58294</v>
      </c>
      <c r="F14566">
        <v>2058</v>
      </c>
      <c r="G14566" t="s">
        <v>52238</v>
      </c>
      <c r="H14566" t="s">
        <v>58294</v>
      </c>
      <c r="I14566" t="s">
        <v>58295</v>
      </c>
      <c r="J14566" t="s">
        <v>58296</v>
      </c>
      <c r="K14566">
        <v>4.6893088591236198</v>
      </c>
      <c r="L14566">
        <v>0.61950696434891295</v>
      </c>
      <c r="M14566" t="s">
        <v>58295</v>
      </c>
      <c r="N14566" t="s">
        <v>58295</v>
      </c>
      <c r="O14566" t="s">
        <v>83328</v>
      </c>
      <c r="P14566" t="s">
        <v>58296</v>
      </c>
      <c r="Q14566" t="s">
        <v>83329</v>
      </c>
      <c r="R14566" t="s">
        <v>83334</v>
      </c>
    </row>
    <row r="14567" spans="1:18" x14ac:dyDescent="0.25">
      <c r="A14567" s="2">
        <v>14565</v>
      </c>
      <c r="B14567">
        <v>4437483</v>
      </c>
      <c r="C14567" t="s">
        <v>58293</v>
      </c>
      <c r="D14567">
        <v>48.9</v>
      </c>
      <c r="E14567" t="s">
        <v>58294</v>
      </c>
      <c r="F14567">
        <v>2058</v>
      </c>
      <c r="G14567" t="s">
        <v>52238</v>
      </c>
      <c r="H14567" t="s">
        <v>58294</v>
      </c>
      <c r="I14567" t="s">
        <v>58295</v>
      </c>
      <c r="J14567" t="s">
        <v>58296</v>
      </c>
      <c r="K14567">
        <v>4.6893088591236198</v>
      </c>
      <c r="L14567">
        <v>0.61950696434891295</v>
      </c>
      <c r="M14567" t="s">
        <v>58295</v>
      </c>
      <c r="N14567" t="s">
        <v>58295</v>
      </c>
      <c r="O14567" t="s">
        <v>83328</v>
      </c>
      <c r="P14567" t="s">
        <v>58296</v>
      </c>
      <c r="Q14567" t="s">
        <v>83329</v>
      </c>
      <c r="R14567" t="s">
        <v>76890</v>
      </c>
    </row>
    <row r="14568" spans="1:18" x14ac:dyDescent="0.25">
      <c r="A14568" s="2">
        <v>14566</v>
      </c>
      <c r="B14568">
        <v>4437483</v>
      </c>
      <c r="C14568" t="s">
        <v>58293</v>
      </c>
      <c r="D14568">
        <v>48.9</v>
      </c>
      <c r="E14568" t="s">
        <v>58294</v>
      </c>
      <c r="F14568">
        <v>2058</v>
      </c>
      <c r="G14568" t="s">
        <v>52238</v>
      </c>
      <c r="H14568" t="s">
        <v>58294</v>
      </c>
      <c r="I14568" t="s">
        <v>58295</v>
      </c>
      <c r="J14568" t="s">
        <v>58296</v>
      </c>
      <c r="K14568">
        <v>4.6893088591236198</v>
      </c>
      <c r="L14568">
        <v>0.61950696434891295</v>
      </c>
      <c r="M14568" t="s">
        <v>58295</v>
      </c>
      <c r="N14568" t="s">
        <v>58295</v>
      </c>
      <c r="O14568" t="s">
        <v>83328</v>
      </c>
      <c r="P14568" t="s">
        <v>58296</v>
      </c>
      <c r="Q14568" t="s">
        <v>83329</v>
      </c>
      <c r="R14568" t="s">
        <v>78207</v>
      </c>
    </row>
    <row r="14569" spans="1:18" x14ac:dyDescent="0.25">
      <c r="A14569" s="2">
        <v>14567</v>
      </c>
      <c r="B14569">
        <v>4437483</v>
      </c>
      <c r="C14569" t="s">
        <v>58293</v>
      </c>
      <c r="D14569">
        <v>48.9</v>
      </c>
      <c r="E14569" t="s">
        <v>58294</v>
      </c>
      <c r="F14569">
        <v>2058</v>
      </c>
      <c r="G14569" t="s">
        <v>52238</v>
      </c>
      <c r="H14569" t="s">
        <v>58294</v>
      </c>
      <c r="I14569" t="s">
        <v>58295</v>
      </c>
      <c r="J14569" t="s">
        <v>58296</v>
      </c>
      <c r="K14569">
        <v>4.6893088591236198</v>
      </c>
      <c r="L14569">
        <v>0.61950696434891295</v>
      </c>
      <c r="M14569" t="s">
        <v>58295</v>
      </c>
      <c r="N14569" t="s">
        <v>58295</v>
      </c>
      <c r="O14569" t="s">
        <v>83328</v>
      </c>
      <c r="P14569" t="s">
        <v>58296</v>
      </c>
      <c r="Q14569" t="s">
        <v>83329</v>
      </c>
      <c r="R14569" t="s">
        <v>81139</v>
      </c>
    </row>
    <row r="14570" spans="1:18" x14ac:dyDescent="0.25">
      <c r="A14570" s="2">
        <v>14568</v>
      </c>
      <c r="B14570">
        <v>4437483</v>
      </c>
      <c r="C14570" t="s">
        <v>58293</v>
      </c>
      <c r="D14570">
        <v>48.9</v>
      </c>
      <c r="E14570" t="s">
        <v>58294</v>
      </c>
      <c r="F14570">
        <v>2058</v>
      </c>
      <c r="G14570" t="s">
        <v>52238</v>
      </c>
      <c r="H14570" t="s">
        <v>58294</v>
      </c>
      <c r="I14570" t="s">
        <v>58295</v>
      </c>
      <c r="J14570" t="s">
        <v>58296</v>
      </c>
      <c r="K14570">
        <v>4.6893088591236198</v>
      </c>
      <c r="L14570">
        <v>0.61950696434891295</v>
      </c>
      <c r="M14570" t="s">
        <v>58295</v>
      </c>
      <c r="N14570" t="s">
        <v>58295</v>
      </c>
      <c r="O14570" t="s">
        <v>83328</v>
      </c>
      <c r="P14570" t="s">
        <v>58296</v>
      </c>
      <c r="Q14570" t="s">
        <v>83329</v>
      </c>
      <c r="R14570" t="s">
        <v>78637</v>
      </c>
    </row>
    <row r="14571" spans="1:18" x14ac:dyDescent="0.25">
      <c r="A14571" s="2">
        <v>14569</v>
      </c>
      <c r="B14571">
        <v>4437483</v>
      </c>
      <c r="C14571" t="s">
        <v>58293</v>
      </c>
      <c r="D14571">
        <v>48.9</v>
      </c>
      <c r="E14571" t="s">
        <v>58294</v>
      </c>
      <c r="F14571">
        <v>2058</v>
      </c>
      <c r="G14571" t="s">
        <v>52238</v>
      </c>
      <c r="H14571" t="s">
        <v>58294</v>
      </c>
      <c r="I14571" t="s">
        <v>58295</v>
      </c>
      <c r="J14571" t="s">
        <v>58296</v>
      </c>
      <c r="K14571">
        <v>4.6893088591236198</v>
      </c>
      <c r="L14571">
        <v>0.61950696434891295</v>
      </c>
      <c r="M14571" t="s">
        <v>58295</v>
      </c>
      <c r="N14571" t="s">
        <v>58295</v>
      </c>
      <c r="O14571" t="s">
        <v>83328</v>
      </c>
      <c r="P14571" t="s">
        <v>58296</v>
      </c>
      <c r="Q14571" t="s">
        <v>83329</v>
      </c>
      <c r="R14571" t="s">
        <v>74728</v>
      </c>
    </row>
    <row r="14572" spans="1:18" x14ac:dyDescent="0.25">
      <c r="A14572" s="2">
        <v>14570</v>
      </c>
      <c r="B14572">
        <v>4437483</v>
      </c>
      <c r="C14572" t="s">
        <v>58293</v>
      </c>
      <c r="D14572">
        <v>48.9</v>
      </c>
      <c r="E14572" t="s">
        <v>58294</v>
      </c>
      <c r="F14572">
        <v>2058</v>
      </c>
      <c r="G14572" t="s">
        <v>52238</v>
      </c>
      <c r="H14572" t="s">
        <v>58294</v>
      </c>
      <c r="I14572" t="s">
        <v>58295</v>
      </c>
      <c r="J14572" t="s">
        <v>58296</v>
      </c>
      <c r="K14572">
        <v>4.6893088591236198</v>
      </c>
      <c r="L14572">
        <v>0.61950696434891295</v>
      </c>
      <c r="M14572" t="s">
        <v>58295</v>
      </c>
      <c r="N14572" t="s">
        <v>58295</v>
      </c>
      <c r="O14572" t="s">
        <v>83328</v>
      </c>
      <c r="P14572" t="s">
        <v>58296</v>
      </c>
      <c r="Q14572" t="s">
        <v>83329</v>
      </c>
      <c r="R14572" t="s">
        <v>74920</v>
      </c>
    </row>
    <row r="14573" spans="1:18" x14ac:dyDescent="0.25">
      <c r="A14573" s="2">
        <v>14571</v>
      </c>
      <c r="B14573">
        <v>4435025</v>
      </c>
      <c r="C14573" t="s">
        <v>58297</v>
      </c>
      <c r="D14573">
        <v>48.9</v>
      </c>
      <c r="E14573" t="s">
        <v>58298</v>
      </c>
      <c r="F14573">
        <v>2060</v>
      </c>
      <c r="G14573" t="s">
        <v>28</v>
      </c>
      <c r="H14573" t="s">
        <v>58298</v>
      </c>
      <c r="I14573" t="s">
        <v>58299</v>
      </c>
      <c r="J14573" t="s">
        <v>58300</v>
      </c>
      <c r="K14573">
        <v>4.6893088591236198</v>
      </c>
      <c r="L14573">
        <v>0.61950696434891295</v>
      </c>
      <c r="M14573" t="s">
        <v>58299</v>
      </c>
      <c r="N14573" t="s">
        <v>58299</v>
      </c>
      <c r="O14573" t="s">
        <v>83335</v>
      </c>
      <c r="P14573" t="s">
        <v>83336</v>
      </c>
      <c r="Q14573" t="s">
        <v>83337</v>
      </c>
      <c r="R14573" t="s">
        <v>83338</v>
      </c>
    </row>
    <row r="14574" spans="1:18" x14ac:dyDescent="0.25">
      <c r="A14574" s="2">
        <v>14572</v>
      </c>
      <c r="B14574">
        <v>4435025</v>
      </c>
      <c r="C14574" t="s">
        <v>58297</v>
      </c>
      <c r="D14574">
        <v>48.9</v>
      </c>
      <c r="E14574" t="s">
        <v>58298</v>
      </c>
      <c r="F14574">
        <v>2060</v>
      </c>
      <c r="G14574" t="s">
        <v>28</v>
      </c>
      <c r="H14574" t="s">
        <v>58298</v>
      </c>
      <c r="I14574" t="s">
        <v>58299</v>
      </c>
      <c r="J14574" t="s">
        <v>58300</v>
      </c>
      <c r="K14574">
        <v>4.6893088591236198</v>
      </c>
      <c r="L14574">
        <v>0.61950696434891295</v>
      </c>
      <c r="M14574" t="s">
        <v>58299</v>
      </c>
      <c r="N14574" t="s">
        <v>58299</v>
      </c>
      <c r="O14574" t="s">
        <v>83335</v>
      </c>
      <c r="P14574" t="s">
        <v>83336</v>
      </c>
      <c r="Q14574" t="s">
        <v>83337</v>
      </c>
      <c r="R14574" t="s">
        <v>78498</v>
      </c>
    </row>
    <row r="14575" spans="1:18" x14ac:dyDescent="0.25">
      <c r="A14575" s="2">
        <v>14573</v>
      </c>
      <c r="B14575">
        <v>4435025</v>
      </c>
      <c r="C14575" t="s">
        <v>58297</v>
      </c>
      <c r="D14575">
        <v>48.9</v>
      </c>
      <c r="E14575" t="s">
        <v>58298</v>
      </c>
      <c r="F14575">
        <v>2060</v>
      </c>
      <c r="G14575" t="s">
        <v>28</v>
      </c>
      <c r="H14575" t="s">
        <v>58298</v>
      </c>
      <c r="I14575" t="s">
        <v>58299</v>
      </c>
      <c r="J14575" t="s">
        <v>58300</v>
      </c>
      <c r="K14575">
        <v>4.6893088591236198</v>
      </c>
      <c r="L14575">
        <v>0.61950696434891295</v>
      </c>
      <c r="M14575" t="s">
        <v>58299</v>
      </c>
      <c r="N14575" t="s">
        <v>58299</v>
      </c>
      <c r="O14575" t="s">
        <v>83335</v>
      </c>
      <c r="P14575" t="s">
        <v>83336</v>
      </c>
      <c r="Q14575" t="s">
        <v>83337</v>
      </c>
      <c r="R14575" t="s">
        <v>80665</v>
      </c>
    </row>
    <row r="14576" spans="1:18" x14ac:dyDescent="0.25">
      <c r="A14576" s="2">
        <v>14574</v>
      </c>
      <c r="B14576">
        <v>4435025</v>
      </c>
      <c r="C14576" t="s">
        <v>58297</v>
      </c>
      <c r="D14576">
        <v>48.9</v>
      </c>
      <c r="E14576" t="s">
        <v>58298</v>
      </c>
      <c r="F14576">
        <v>2060</v>
      </c>
      <c r="G14576" t="s">
        <v>28</v>
      </c>
      <c r="H14576" t="s">
        <v>58298</v>
      </c>
      <c r="I14576" t="s">
        <v>58299</v>
      </c>
      <c r="J14576" t="s">
        <v>58300</v>
      </c>
      <c r="K14576">
        <v>4.6893088591236198</v>
      </c>
      <c r="L14576">
        <v>0.61950696434891295</v>
      </c>
      <c r="M14576" t="s">
        <v>58299</v>
      </c>
      <c r="N14576" t="s">
        <v>58299</v>
      </c>
      <c r="O14576" t="s">
        <v>83335</v>
      </c>
      <c r="P14576" t="s">
        <v>83336</v>
      </c>
      <c r="Q14576" t="s">
        <v>83337</v>
      </c>
      <c r="R14576" t="s">
        <v>81082</v>
      </c>
    </row>
    <row r="14577" spans="1:18" x14ac:dyDescent="0.25">
      <c r="A14577" s="2">
        <v>14575</v>
      </c>
      <c r="B14577">
        <v>4435025</v>
      </c>
      <c r="C14577" t="s">
        <v>58297</v>
      </c>
      <c r="D14577">
        <v>48.9</v>
      </c>
      <c r="E14577" t="s">
        <v>58298</v>
      </c>
      <c r="F14577">
        <v>2060</v>
      </c>
      <c r="G14577" t="s">
        <v>28</v>
      </c>
      <c r="H14577" t="s">
        <v>58298</v>
      </c>
      <c r="I14577" t="s">
        <v>58299</v>
      </c>
      <c r="J14577" t="s">
        <v>58300</v>
      </c>
      <c r="K14577">
        <v>4.6893088591236198</v>
      </c>
      <c r="L14577">
        <v>0.61950696434891295</v>
      </c>
      <c r="M14577" t="s">
        <v>58299</v>
      </c>
      <c r="N14577" t="s">
        <v>58299</v>
      </c>
      <c r="O14577" t="s">
        <v>83335</v>
      </c>
      <c r="P14577" t="s">
        <v>83336</v>
      </c>
      <c r="Q14577" t="s">
        <v>83337</v>
      </c>
      <c r="R14577" t="s">
        <v>74756</v>
      </c>
    </row>
    <row r="14578" spans="1:18" x14ac:dyDescent="0.25">
      <c r="A14578" s="2">
        <v>14576</v>
      </c>
      <c r="B14578">
        <v>4435025</v>
      </c>
      <c r="C14578" t="s">
        <v>58297</v>
      </c>
      <c r="D14578">
        <v>48.9</v>
      </c>
      <c r="E14578" t="s">
        <v>58298</v>
      </c>
      <c r="F14578">
        <v>2060</v>
      </c>
      <c r="G14578" t="s">
        <v>28</v>
      </c>
      <c r="H14578" t="s">
        <v>58298</v>
      </c>
      <c r="I14578" t="s">
        <v>58299</v>
      </c>
      <c r="J14578" t="s">
        <v>58300</v>
      </c>
      <c r="K14578">
        <v>4.6893088591236198</v>
      </c>
      <c r="L14578">
        <v>0.61950696434891295</v>
      </c>
      <c r="M14578" t="s">
        <v>58299</v>
      </c>
      <c r="N14578" t="s">
        <v>58299</v>
      </c>
      <c r="O14578" t="s">
        <v>83335</v>
      </c>
      <c r="P14578" t="s">
        <v>83336</v>
      </c>
      <c r="Q14578" t="s">
        <v>83337</v>
      </c>
      <c r="R14578" t="s">
        <v>74710</v>
      </c>
    </row>
    <row r="14579" spans="1:18" x14ac:dyDescent="0.25">
      <c r="A14579" s="2">
        <v>14577</v>
      </c>
      <c r="B14579">
        <v>4435025</v>
      </c>
      <c r="C14579" t="s">
        <v>58297</v>
      </c>
      <c r="D14579">
        <v>48.9</v>
      </c>
      <c r="E14579" t="s">
        <v>58298</v>
      </c>
      <c r="F14579">
        <v>2060</v>
      </c>
      <c r="G14579" t="s">
        <v>28</v>
      </c>
      <c r="H14579" t="s">
        <v>58298</v>
      </c>
      <c r="I14579" t="s">
        <v>58299</v>
      </c>
      <c r="J14579" t="s">
        <v>58300</v>
      </c>
      <c r="K14579">
        <v>4.6893088591236198</v>
      </c>
      <c r="L14579">
        <v>0.61950696434891295</v>
      </c>
      <c r="M14579" t="s">
        <v>58299</v>
      </c>
      <c r="N14579" t="s">
        <v>58299</v>
      </c>
      <c r="O14579" t="s">
        <v>83335</v>
      </c>
      <c r="P14579" t="s">
        <v>83336</v>
      </c>
      <c r="Q14579" t="s">
        <v>83337</v>
      </c>
      <c r="R14579" t="s">
        <v>83339</v>
      </c>
    </row>
    <row r="14580" spans="1:18" x14ac:dyDescent="0.25">
      <c r="A14580" s="2">
        <v>14578</v>
      </c>
      <c r="B14580">
        <v>4435025</v>
      </c>
      <c r="C14580" t="s">
        <v>58297</v>
      </c>
      <c r="D14580">
        <v>48.9</v>
      </c>
      <c r="E14580" t="s">
        <v>58298</v>
      </c>
      <c r="F14580">
        <v>2060</v>
      </c>
      <c r="G14580" t="s">
        <v>28</v>
      </c>
      <c r="H14580" t="s">
        <v>58298</v>
      </c>
      <c r="I14580" t="s">
        <v>58299</v>
      </c>
      <c r="J14580" t="s">
        <v>58300</v>
      </c>
      <c r="K14580">
        <v>4.6893088591236198</v>
      </c>
      <c r="L14580">
        <v>0.61950696434891295</v>
      </c>
      <c r="M14580" t="s">
        <v>58299</v>
      </c>
      <c r="N14580" t="s">
        <v>58299</v>
      </c>
      <c r="O14580" t="s">
        <v>83335</v>
      </c>
      <c r="P14580" t="s">
        <v>83336</v>
      </c>
      <c r="Q14580" t="s">
        <v>83337</v>
      </c>
      <c r="R14580" t="s">
        <v>75007</v>
      </c>
    </row>
    <row r="14581" spans="1:18" x14ac:dyDescent="0.25">
      <c r="A14581" s="2">
        <v>14579</v>
      </c>
      <c r="B14581">
        <v>4435025</v>
      </c>
      <c r="C14581" t="s">
        <v>58297</v>
      </c>
      <c r="D14581">
        <v>48.9</v>
      </c>
      <c r="E14581" t="s">
        <v>58298</v>
      </c>
      <c r="F14581">
        <v>2060</v>
      </c>
      <c r="G14581" t="s">
        <v>28</v>
      </c>
      <c r="H14581" t="s">
        <v>58298</v>
      </c>
      <c r="I14581" t="s">
        <v>58299</v>
      </c>
      <c r="J14581" t="s">
        <v>58300</v>
      </c>
      <c r="K14581">
        <v>4.6893088591236198</v>
      </c>
      <c r="L14581">
        <v>0.61950696434891295</v>
      </c>
      <c r="M14581" t="s">
        <v>58299</v>
      </c>
      <c r="N14581" t="s">
        <v>58299</v>
      </c>
      <c r="O14581" t="s">
        <v>83335</v>
      </c>
      <c r="P14581" t="s">
        <v>83336</v>
      </c>
      <c r="Q14581" t="s">
        <v>83337</v>
      </c>
      <c r="R14581" t="s">
        <v>76735</v>
      </c>
    </row>
    <row r="14582" spans="1:18" x14ac:dyDescent="0.25">
      <c r="A14582" s="2">
        <v>14580</v>
      </c>
      <c r="B14582">
        <v>4436099</v>
      </c>
      <c r="C14582" t="s">
        <v>58301</v>
      </c>
      <c r="D14582">
        <v>48.8</v>
      </c>
      <c r="E14582" t="s">
        <v>58302</v>
      </c>
      <c r="F14582">
        <v>2061</v>
      </c>
      <c r="G14582" t="s">
        <v>52238</v>
      </c>
      <c r="H14582" t="s">
        <v>58302</v>
      </c>
      <c r="I14582" t="s">
        <v>58303</v>
      </c>
      <c r="J14582" t="s">
        <v>58304</v>
      </c>
      <c r="K14582">
        <v>4.6884198220027109</v>
      </c>
      <c r="L14582">
        <v>0.61938951320536195</v>
      </c>
      <c r="M14582" t="s">
        <v>58303</v>
      </c>
      <c r="N14582" t="s">
        <v>58303</v>
      </c>
      <c r="O14582" t="s">
        <v>83340</v>
      </c>
      <c r="P14582" t="s">
        <v>83341</v>
      </c>
      <c r="Q14582" t="s">
        <v>83342</v>
      </c>
      <c r="R14582" t="s">
        <v>82664</v>
      </c>
    </row>
    <row r="14583" spans="1:18" x14ac:dyDescent="0.25">
      <c r="A14583" s="2">
        <v>14581</v>
      </c>
      <c r="B14583">
        <v>4436099</v>
      </c>
      <c r="C14583" t="s">
        <v>58301</v>
      </c>
      <c r="D14583">
        <v>48.8</v>
      </c>
      <c r="E14583" t="s">
        <v>58302</v>
      </c>
      <c r="F14583">
        <v>2061</v>
      </c>
      <c r="G14583" t="s">
        <v>52238</v>
      </c>
      <c r="H14583" t="s">
        <v>58302</v>
      </c>
      <c r="I14583" t="s">
        <v>58303</v>
      </c>
      <c r="J14583" t="s">
        <v>58304</v>
      </c>
      <c r="K14583">
        <v>4.6884198220027109</v>
      </c>
      <c r="L14583">
        <v>0.61938951320536195</v>
      </c>
      <c r="M14583" t="s">
        <v>58303</v>
      </c>
      <c r="N14583" t="s">
        <v>58303</v>
      </c>
      <c r="O14583" t="s">
        <v>83340</v>
      </c>
      <c r="P14583" t="s">
        <v>83341</v>
      </c>
      <c r="Q14583" t="s">
        <v>83342</v>
      </c>
      <c r="R14583" t="s">
        <v>83343</v>
      </c>
    </row>
    <row r="14584" spans="1:18" x14ac:dyDescent="0.25">
      <c r="A14584" s="2">
        <v>14582</v>
      </c>
      <c r="B14584">
        <v>4445030</v>
      </c>
      <c r="C14584" t="s">
        <v>58305</v>
      </c>
      <c r="D14584">
        <v>48.7</v>
      </c>
      <c r="E14584" t="s">
        <v>58306</v>
      </c>
      <c r="F14584">
        <v>2063</v>
      </c>
      <c r="G14584" t="s">
        <v>52238</v>
      </c>
      <c r="H14584" t="s">
        <v>58306</v>
      </c>
      <c r="I14584" t="s">
        <v>58307</v>
      </c>
      <c r="J14584" t="s">
        <v>58308</v>
      </c>
      <c r="K14584">
        <v>4.6875289612146336</v>
      </c>
      <c r="L14584">
        <v>0.61927182113621937</v>
      </c>
      <c r="M14584" t="s">
        <v>58307</v>
      </c>
      <c r="N14584" t="s">
        <v>58307</v>
      </c>
      <c r="O14584" t="s">
        <v>83344</v>
      </c>
      <c r="P14584" t="s">
        <v>83345</v>
      </c>
      <c r="Q14584" t="s">
        <v>79627</v>
      </c>
      <c r="R14584" t="s">
        <v>79627</v>
      </c>
    </row>
    <row r="14585" spans="1:18" x14ac:dyDescent="0.25">
      <c r="A14585" s="2">
        <v>14583</v>
      </c>
      <c r="B14585">
        <v>4432962</v>
      </c>
      <c r="C14585" t="s">
        <v>58309</v>
      </c>
      <c r="D14585">
        <v>48.7</v>
      </c>
      <c r="E14585" t="s">
        <v>58310</v>
      </c>
      <c r="F14585">
        <v>2064</v>
      </c>
      <c r="G14585" t="s">
        <v>52238</v>
      </c>
      <c r="H14585" t="s">
        <v>58310</v>
      </c>
      <c r="I14585" t="s">
        <v>58311</v>
      </c>
      <c r="J14585" t="s">
        <v>58312</v>
      </c>
      <c r="K14585">
        <v>4.6875289612146336</v>
      </c>
      <c r="L14585">
        <v>0.61927182113621937</v>
      </c>
      <c r="M14585" t="s">
        <v>58311</v>
      </c>
      <c r="N14585" t="s">
        <v>58311</v>
      </c>
      <c r="O14585" t="s">
        <v>83346</v>
      </c>
      <c r="P14585" t="s">
        <v>83347</v>
      </c>
      <c r="Q14585" t="s">
        <v>83348</v>
      </c>
      <c r="R14585" t="s">
        <v>75655</v>
      </c>
    </row>
    <row r="14586" spans="1:18" x14ac:dyDescent="0.25">
      <c r="A14586" s="2">
        <v>14584</v>
      </c>
      <c r="B14586">
        <v>4432962</v>
      </c>
      <c r="C14586" t="s">
        <v>58309</v>
      </c>
      <c r="D14586">
        <v>48.7</v>
      </c>
      <c r="E14586" t="s">
        <v>58310</v>
      </c>
      <c r="F14586">
        <v>2064</v>
      </c>
      <c r="G14586" t="s">
        <v>52238</v>
      </c>
      <c r="H14586" t="s">
        <v>58310</v>
      </c>
      <c r="I14586" t="s">
        <v>58311</v>
      </c>
      <c r="J14586" t="s">
        <v>58312</v>
      </c>
      <c r="K14586">
        <v>4.6875289612146336</v>
      </c>
      <c r="L14586">
        <v>0.61927182113621937</v>
      </c>
      <c r="M14586" t="s">
        <v>58311</v>
      </c>
      <c r="N14586" t="s">
        <v>58311</v>
      </c>
      <c r="O14586" t="s">
        <v>83346</v>
      </c>
      <c r="P14586" t="s">
        <v>83347</v>
      </c>
      <c r="Q14586" t="s">
        <v>83348</v>
      </c>
      <c r="R14586" t="s">
        <v>81438</v>
      </c>
    </row>
    <row r="14587" spans="1:18" x14ac:dyDescent="0.25">
      <c r="A14587" s="2">
        <v>14585</v>
      </c>
      <c r="B14587">
        <v>4432962</v>
      </c>
      <c r="C14587" t="s">
        <v>58309</v>
      </c>
      <c r="D14587">
        <v>48.7</v>
      </c>
      <c r="E14587" t="s">
        <v>58310</v>
      </c>
      <c r="F14587">
        <v>2064</v>
      </c>
      <c r="G14587" t="s">
        <v>52238</v>
      </c>
      <c r="H14587" t="s">
        <v>58310</v>
      </c>
      <c r="I14587" t="s">
        <v>58311</v>
      </c>
      <c r="J14587" t="s">
        <v>58312</v>
      </c>
      <c r="K14587">
        <v>4.6875289612146336</v>
      </c>
      <c r="L14587">
        <v>0.61927182113621937</v>
      </c>
      <c r="M14587" t="s">
        <v>58311</v>
      </c>
      <c r="N14587" t="s">
        <v>58311</v>
      </c>
      <c r="O14587" t="s">
        <v>83346</v>
      </c>
      <c r="P14587" t="s">
        <v>83347</v>
      </c>
      <c r="Q14587" t="s">
        <v>83348</v>
      </c>
      <c r="R14587" t="s">
        <v>82798</v>
      </c>
    </row>
    <row r="14588" spans="1:18" x14ac:dyDescent="0.25">
      <c r="A14588" s="2">
        <v>14586</v>
      </c>
      <c r="B14588">
        <v>4450116</v>
      </c>
      <c r="C14588" t="s">
        <v>58313</v>
      </c>
      <c r="D14588">
        <v>48.6</v>
      </c>
      <c r="E14588" t="s">
        <v>58314</v>
      </c>
      <c r="F14588">
        <v>2065</v>
      </c>
      <c r="G14588" t="s">
        <v>52238</v>
      </c>
      <c r="H14588" t="s">
        <v>58314</v>
      </c>
      <c r="I14588" t="s">
        <v>58315</v>
      </c>
      <c r="J14588" t="s">
        <v>58316</v>
      </c>
      <c r="K14588">
        <v>4.6866362692622934</v>
      </c>
      <c r="L14588">
        <v>0.61915388715104003</v>
      </c>
      <c r="M14588" t="s">
        <v>58315</v>
      </c>
      <c r="N14588" t="s">
        <v>58315</v>
      </c>
      <c r="O14588" t="s">
        <v>83349</v>
      </c>
      <c r="P14588" t="s">
        <v>83350</v>
      </c>
      <c r="Q14588" t="s">
        <v>83351</v>
      </c>
      <c r="R14588" t="s">
        <v>78552</v>
      </c>
    </row>
    <row r="14589" spans="1:18" x14ac:dyDescent="0.25">
      <c r="A14589" s="2">
        <v>14587</v>
      </c>
      <c r="B14589">
        <v>4450116</v>
      </c>
      <c r="C14589" t="s">
        <v>58313</v>
      </c>
      <c r="D14589">
        <v>48.6</v>
      </c>
      <c r="E14589" t="s">
        <v>58314</v>
      </c>
      <c r="F14589">
        <v>2065</v>
      </c>
      <c r="G14589" t="s">
        <v>52238</v>
      </c>
      <c r="H14589" t="s">
        <v>58314</v>
      </c>
      <c r="I14589" t="s">
        <v>58315</v>
      </c>
      <c r="J14589" t="s">
        <v>58316</v>
      </c>
      <c r="K14589">
        <v>4.6866362692622934</v>
      </c>
      <c r="L14589">
        <v>0.61915388715104003</v>
      </c>
      <c r="M14589" t="s">
        <v>58315</v>
      </c>
      <c r="N14589" t="s">
        <v>58315</v>
      </c>
      <c r="O14589" t="s">
        <v>83349</v>
      </c>
      <c r="P14589" t="s">
        <v>83350</v>
      </c>
      <c r="Q14589" t="s">
        <v>83351</v>
      </c>
      <c r="R14589" t="s">
        <v>83352</v>
      </c>
    </row>
    <row r="14590" spans="1:18" x14ac:dyDescent="0.25">
      <c r="A14590" s="2">
        <v>14588</v>
      </c>
      <c r="B14590">
        <v>4450116</v>
      </c>
      <c r="C14590" t="s">
        <v>58313</v>
      </c>
      <c r="D14590">
        <v>48.6</v>
      </c>
      <c r="E14590" t="s">
        <v>58314</v>
      </c>
      <c r="F14590">
        <v>2065</v>
      </c>
      <c r="G14590" t="s">
        <v>52238</v>
      </c>
      <c r="H14590" t="s">
        <v>58314</v>
      </c>
      <c r="I14590" t="s">
        <v>58315</v>
      </c>
      <c r="J14590" t="s">
        <v>58316</v>
      </c>
      <c r="K14590">
        <v>4.6866362692622934</v>
      </c>
      <c r="L14590">
        <v>0.61915388715104003</v>
      </c>
      <c r="M14590" t="s">
        <v>58315</v>
      </c>
      <c r="N14590" t="s">
        <v>58315</v>
      </c>
      <c r="O14590" t="s">
        <v>83349</v>
      </c>
      <c r="P14590" t="s">
        <v>83350</v>
      </c>
      <c r="Q14590" t="s">
        <v>83351</v>
      </c>
      <c r="R14590" t="s">
        <v>83353</v>
      </c>
    </row>
    <row r="14591" spans="1:18" x14ac:dyDescent="0.25">
      <c r="A14591" s="2">
        <v>14589</v>
      </c>
      <c r="B14591">
        <v>4450116</v>
      </c>
      <c r="C14591" t="s">
        <v>58313</v>
      </c>
      <c r="D14591">
        <v>48.6</v>
      </c>
      <c r="E14591" t="s">
        <v>58314</v>
      </c>
      <c r="F14591">
        <v>2065</v>
      </c>
      <c r="G14591" t="s">
        <v>52238</v>
      </c>
      <c r="H14591" t="s">
        <v>58314</v>
      </c>
      <c r="I14591" t="s">
        <v>58315</v>
      </c>
      <c r="J14591" t="s">
        <v>58316</v>
      </c>
      <c r="K14591">
        <v>4.6866362692622934</v>
      </c>
      <c r="L14591">
        <v>0.61915388715104003</v>
      </c>
      <c r="M14591" t="s">
        <v>58315</v>
      </c>
      <c r="N14591" t="s">
        <v>58315</v>
      </c>
      <c r="O14591" t="s">
        <v>83349</v>
      </c>
      <c r="P14591" t="s">
        <v>83350</v>
      </c>
      <c r="Q14591" t="s">
        <v>83351</v>
      </c>
      <c r="R14591" t="s">
        <v>83354</v>
      </c>
    </row>
    <row r="14592" spans="1:18" x14ac:dyDescent="0.25">
      <c r="A14592" s="2">
        <v>14590</v>
      </c>
      <c r="B14592">
        <v>4450116</v>
      </c>
      <c r="C14592" t="s">
        <v>58313</v>
      </c>
      <c r="D14592">
        <v>48.6</v>
      </c>
      <c r="E14592" t="s">
        <v>58314</v>
      </c>
      <c r="F14592">
        <v>2065</v>
      </c>
      <c r="G14592" t="s">
        <v>52238</v>
      </c>
      <c r="H14592" t="s">
        <v>58314</v>
      </c>
      <c r="I14592" t="s">
        <v>58315</v>
      </c>
      <c r="J14592" t="s">
        <v>58316</v>
      </c>
      <c r="K14592">
        <v>4.6866362692622934</v>
      </c>
      <c r="L14592">
        <v>0.61915388715104003</v>
      </c>
      <c r="M14592" t="s">
        <v>58315</v>
      </c>
      <c r="N14592" t="s">
        <v>58315</v>
      </c>
      <c r="O14592" t="s">
        <v>83349</v>
      </c>
      <c r="P14592" t="s">
        <v>83350</v>
      </c>
      <c r="Q14592" t="s">
        <v>83351</v>
      </c>
      <c r="R14592" t="s">
        <v>83355</v>
      </c>
    </row>
    <row r="14593" spans="1:18" x14ac:dyDescent="0.25">
      <c r="A14593" s="2">
        <v>14591</v>
      </c>
      <c r="B14593">
        <v>4450116</v>
      </c>
      <c r="C14593" t="s">
        <v>58313</v>
      </c>
      <c r="D14593">
        <v>48.6</v>
      </c>
      <c r="E14593" t="s">
        <v>58314</v>
      </c>
      <c r="F14593">
        <v>2065</v>
      </c>
      <c r="G14593" t="s">
        <v>52238</v>
      </c>
      <c r="H14593" t="s">
        <v>58314</v>
      </c>
      <c r="I14593" t="s">
        <v>58315</v>
      </c>
      <c r="J14593" t="s">
        <v>58316</v>
      </c>
      <c r="K14593">
        <v>4.6866362692622934</v>
      </c>
      <c r="L14593">
        <v>0.61915388715104003</v>
      </c>
      <c r="M14593" t="s">
        <v>58315</v>
      </c>
      <c r="N14593" t="s">
        <v>58315</v>
      </c>
      <c r="O14593" t="s">
        <v>83349</v>
      </c>
      <c r="P14593" t="s">
        <v>83350</v>
      </c>
      <c r="Q14593" t="s">
        <v>83351</v>
      </c>
      <c r="R14593" t="s">
        <v>83356</v>
      </c>
    </row>
    <row r="14594" spans="1:18" x14ac:dyDescent="0.25">
      <c r="A14594" s="2">
        <v>14592</v>
      </c>
      <c r="B14594">
        <v>4450116</v>
      </c>
      <c r="C14594" t="s">
        <v>58313</v>
      </c>
      <c r="D14594">
        <v>48.6</v>
      </c>
      <c r="E14594" t="s">
        <v>58314</v>
      </c>
      <c r="F14594">
        <v>2065</v>
      </c>
      <c r="G14594" t="s">
        <v>52238</v>
      </c>
      <c r="H14594" t="s">
        <v>58314</v>
      </c>
      <c r="I14594" t="s">
        <v>58315</v>
      </c>
      <c r="J14594" t="s">
        <v>58316</v>
      </c>
      <c r="K14594">
        <v>4.6866362692622934</v>
      </c>
      <c r="L14594">
        <v>0.61915388715104003</v>
      </c>
      <c r="M14594" t="s">
        <v>58315</v>
      </c>
      <c r="N14594" t="s">
        <v>58315</v>
      </c>
      <c r="O14594" t="s">
        <v>83349</v>
      </c>
      <c r="P14594" t="s">
        <v>83350</v>
      </c>
      <c r="Q14594" t="s">
        <v>83351</v>
      </c>
      <c r="R14594" t="s">
        <v>77113</v>
      </c>
    </row>
    <row r="14595" spans="1:18" x14ac:dyDescent="0.25">
      <c r="A14595" s="2">
        <v>14593</v>
      </c>
      <c r="B14595">
        <v>4450116</v>
      </c>
      <c r="C14595" t="s">
        <v>58313</v>
      </c>
      <c r="D14595">
        <v>48.6</v>
      </c>
      <c r="E14595" t="s">
        <v>58314</v>
      </c>
      <c r="F14595">
        <v>2065</v>
      </c>
      <c r="G14595" t="s">
        <v>52238</v>
      </c>
      <c r="H14595" t="s">
        <v>58314</v>
      </c>
      <c r="I14595" t="s">
        <v>58315</v>
      </c>
      <c r="J14595" t="s">
        <v>58316</v>
      </c>
      <c r="K14595">
        <v>4.6866362692622934</v>
      </c>
      <c r="L14595">
        <v>0.61915388715104003</v>
      </c>
      <c r="M14595" t="s">
        <v>58315</v>
      </c>
      <c r="N14595" t="s">
        <v>58315</v>
      </c>
      <c r="O14595" t="s">
        <v>83349</v>
      </c>
      <c r="P14595" t="s">
        <v>83350</v>
      </c>
      <c r="Q14595" t="s">
        <v>83351</v>
      </c>
      <c r="R14595" t="s">
        <v>78799</v>
      </c>
    </row>
    <row r="14596" spans="1:18" x14ac:dyDescent="0.25">
      <c r="A14596" s="2">
        <v>14594</v>
      </c>
      <c r="B14596">
        <v>4433594</v>
      </c>
      <c r="C14596" t="s">
        <v>58317</v>
      </c>
      <c r="D14596">
        <v>48.6</v>
      </c>
      <c r="E14596" t="s">
        <v>58318</v>
      </c>
      <c r="F14596">
        <v>2066</v>
      </c>
      <c r="G14596" t="s">
        <v>52238</v>
      </c>
      <c r="H14596" t="s">
        <v>58318</v>
      </c>
      <c r="I14596" t="s">
        <v>58319</v>
      </c>
      <c r="J14596" t="s">
        <v>58320</v>
      </c>
      <c r="K14596">
        <v>4.6866362692622934</v>
      </c>
      <c r="L14596">
        <v>0.61915388715104003</v>
      </c>
      <c r="M14596" t="s">
        <v>58319</v>
      </c>
      <c r="N14596" t="s">
        <v>58319</v>
      </c>
      <c r="O14596" t="s">
        <v>83357</v>
      </c>
      <c r="P14596" t="s">
        <v>83358</v>
      </c>
      <c r="Q14596" t="s">
        <v>83359</v>
      </c>
      <c r="R14596" t="s">
        <v>83360</v>
      </c>
    </row>
    <row r="14597" spans="1:18" x14ac:dyDescent="0.25">
      <c r="A14597" s="2">
        <v>14595</v>
      </c>
      <c r="B14597">
        <v>4433594</v>
      </c>
      <c r="C14597" t="s">
        <v>58317</v>
      </c>
      <c r="D14597">
        <v>48.6</v>
      </c>
      <c r="E14597" t="s">
        <v>58318</v>
      </c>
      <c r="F14597">
        <v>2066</v>
      </c>
      <c r="G14597" t="s">
        <v>52238</v>
      </c>
      <c r="H14597" t="s">
        <v>58318</v>
      </c>
      <c r="I14597" t="s">
        <v>58319</v>
      </c>
      <c r="J14597" t="s">
        <v>58320</v>
      </c>
      <c r="K14597">
        <v>4.6866362692622934</v>
      </c>
      <c r="L14597">
        <v>0.61915388715104003</v>
      </c>
      <c r="M14597" t="s">
        <v>58319</v>
      </c>
      <c r="N14597" t="s">
        <v>58319</v>
      </c>
      <c r="O14597" t="s">
        <v>83357</v>
      </c>
      <c r="P14597" t="s">
        <v>83358</v>
      </c>
      <c r="Q14597" t="s">
        <v>83359</v>
      </c>
      <c r="R14597" t="s">
        <v>74801</v>
      </c>
    </row>
    <row r="14598" spans="1:18" x14ac:dyDescent="0.25">
      <c r="A14598" s="2">
        <v>14596</v>
      </c>
      <c r="B14598">
        <v>4433594</v>
      </c>
      <c r="C14598" t="s">
        <v>58317</v>
      </c>
      <c r="D14598">
        <v>48.6</v>
      </c>
      <c r="E14598" t="s">
        <v>58318</v>
      </c>
      <c r="F14598">
        <v>2066</v>
      </c>
      <c r="G14598" t="s">
        <v>52238</v>
      </c>
      <c r="H14598" t="s">
        <v>58318</v>
      </c>
      <c r="I14598" t="s">
        <v>58319</v>
      </c>
      <c r="J14598" t="s">
        <v>58320</v>
      </c>
      <c r="K14598">
        <v>4.6866362692622934</v>
      </c>
      <c r="L14598">
        <v>0.61915388715104003</v>
      </c>
      <c r="M14598" t="s">
        <v>58319</v>
      </c>
      <c r="N14598" t="s">
        <v>58319</v>
      </c>
      <c r="O14598" t="s">
        <v>83357</v>
      </c>
      <c r="P14598" t="s">
        <v>83358</v>
      </c>
      <c r="Q14598" t="s">
        <v>83359</v>
      </c>
      <c r="R14598" t="s">
        <v>78323</v>
      </c>
    </row>
    <row r="14599" spans="1:18" x14ac:dyDescent="0.25">
      <c r="A14599" s="2">
        <v>14597</v>
      </c>
      <c r="B14599">
        <v>4433594</v>
      </c>
      <c r="C14599" t="s">
        <v>58317</v>
      </c>
      <c r="D14599">
        <v>48.6</v>
      </c>
      <c r="E14599" t="s">
        <v>58318</v>
      </c>
      <c r="F14599">
        <v>2066</v>
      </c>
      <c r="G14599" t="s">
        <v>52238</v>
      </c>
      <c r="H14599" t="s">
        <v>58318</v>
      </c>
      <c r="I14599" t="s">
        <v>58319</v>
      </c>
      <c r="J14599" t="s">
        <v>58320</v>
      </c>
      <c r="K14599">
        <v>4.6866362692622934</v>
      </c>
      <c r="L14599">
        <v>0.61915388715104003</v>
      </c>
      <c r="M14599" t="s">
        <v>58319</v>
      </c>
      <c r="N14599" t="s">
        <v>58319</v>
      </c>
      <c r="O14599" t="s">
        <v>83357</v>
      </c>
      <c r="P14599" t="s">
        <v>83358</v>
      </c>
      <c r="Q14599" t="s">
        <v>83359</v>
      </c>
      <c r="R14599" t="s">
        <v>76490</v>
      </c>
    </row>
    <row r="14600" spans="1:18" x14ac:dyDescent="0.25">
      <c r="A14600" s="2">
        <v>14598</v>
      </c>
      <c r="B14600">
        <v>4449527</v>
      </c>
      <c r="C14600" t="s">
        <v>58321</v>
      </c>
      <c r="D14600">
        <v>48.6</v>
      </c>
      <c r="E14600" t="s">
        <v>58322</v>
      </c>
      <c r="F14600">
        <v>2067</v>
      </c>
      <c r="G14600" t="s">
        <v>52238</v>
      </c>
      <c r="H14600" t="s">
        <v>58322</v>
      </c>
      <c r="I14600" t="s">
        <v>58323</v>
      </c>
      <c r="J14600" t="s">
        <v>58324</v>
      </c>
      <c r="K14600">
        <v>4.6866362692622934</v>
      </c>
      <c r="L14600">
        <v>0.61915388715104003</v>
      </c>
      <c r="M14600" t="s">
        <v>58323</v>
      </c>
      <c r="N14600" t="s">
        <v>58323</v>
      </c>
      <c r="O14600" t="s">
        <v>83361</v>
      </c>
      <c r="P14600" t="s">
        <v>83362</v>
      </c>
      <c r="Q14600" t="s">
        <v>83363</v>
      </c>
      <c r="R14600" t="s">
        <v>76039</v>
      </c>
    </row>
    <row r="14601" spans="1:18" x14ac:dyDescent="0.25">
      <c r="A14601" s="2">
        <v>14599</v>
      </c>
      <c r="B14601">
        <v>4449527</v>
      </c>
      <c r="C14601" t="s">
        <v>58321</v>
      </c>
      <c r="D14601">
        <v>48.6</v>
      </c>
      <c r="E14601" t="s">
        <v>58322</v>
      </c>
      <c r="F14601">
        <v>2067</v>
      </c>
      <c r="G14601" t="s">
        <v>52238</v>
      </c>
      <c r="H14601" t="s">
        <v>58322</v>
      </c>
      <c r="I14601" t="s">
        <v>58323</v>
      </c>
      <c r="J14601" t="s">
        <v>58324</v>
      </c>
      <c r="K14601">
        <v>4.6866362692622934</v>
      </c>
      <c r="L14601">
        <v>0.61915388715104003</v>
      </c>
      <c r="M14601" t="s">
        <v>58323</v>
      </c>
      <c r="N14601" t="s">
        <v>58323</v>
      </c>
      <c r="O14601" t="s">
        <v>83361</v>
      </c>
      <c r="P14601" t="s">
        <v>83362</v>
      </c>
      <c r="Q14601" t="s">
        <v>83363</v>
      </c>
      <c r="R14601" t="s">
        <v>83364</v>
      </c>
    </row>
    <row r="14602" spans="1:18" x14ac:dyDescent="0.25">
      <c r="A14602" s="2">
        <v>14600</v>
      </c>
      <c r="B14602">
        <v>4449527</v>
      </c>
      <c r="C14602" t="s">
        <v>58321</v>
      </c>
      <c r="D14602">
        <v>48.6</v>
      </c>
      <c r="E14602" t="s">
        <v>58322</v>
      </c>
      <c r="F14602">
        <v>2067</v>
      </c>
      <c r="G14602" t="s">
        <v>52238</v>
      </c>
      <c r="H14602" t="s">
        <v>58322</v>
      </c>
      <c r="I14602" t="s">
        <v>58323</v>
      </c>
      <c r="J14602" t="s">
        <v>58324</v>
      </c>
      <c r="K14602">
        <v>4.6866362692622934</v>
      </c>
      <c r="L14602">
        <v>0.61915388715104003</v>
      </c>
      <c r="M14602" t="s">
        <v>58323</v>
      </c>
      <c r="N14602" t="s">
        <v>58323</v>
      </c>
      <c r="O14602" t="s">
        <v>83361</v>
      </c>
      <c r="P14602" t="s">
        <v>83362</v>
      </c>
      <c r="Q14602" t="s">
        <v>83363</v>
      </c>
      <c r="R14602" t="s">
        <v>81922</v>
      </c>
    </row>
    <row r="14603" spans="1:18" x14ac:dyDescent="0.25">
      <c r="A14603" s="2">
        <v>14601</v>
      </c>
      <c r="B14603">
        <v>4449527</v>
      </c>
      <c r="C14603" t="s">
        <v>58321</v>
      </c>
      <c r="D14603">
        <v>48.6</v>
      </c>
      <c r="E14603" t="s">
        <v>58322</v>
      </c>
      <c r="F14603">
        <v>2067</v>
      </c>
      <c r="G14603" t="s">
        <v>52238</v>
      </c>
      <c r="H14603" t="s">
        <v>58322</v>
      </c>
      <c r="I14603" t="s">
        <v>58323</v>
      </c>
      <c r="J14603" t="s">
        <v>58324</v>
      </c>
      <c r="K14603">
        <v>4.6866362692622934</v>
      </c>
      <c r="L14603">
        <v>0.61915388715104003</v>
      </c>
      <c r="M14603" t="s">
        <v>58323</v>
      </c>
      <c r="N14603" t="s">
        <v>58323</v>
      </c>
      <c r="O14603" t="s">
        <v>83361</v>
      </c>
      <c r="P14603" t="s">
        <v>83362</v>
      </c>
      <c r="Q14603" t="s">
        <v>83363</v>
      </c>
      <c r="R14603" t="s">
        <v>81923</v>
      </c>
    </row>
    <row r="14604" spans="1:18" x14ac:dyDescent="0.25">
      <c r="A14604" s="2">
        <v>14602</v>
      </c>
      <c r="B14604">
        <v>4449527</v>
      </c>
      <c r="C14604" t="s">
        <v>58321</v>
      </c>
      <c r="D14604">
        <v>48.6</v>
      </c>
      <c r="E14604" t="s">
        <v>58322</v>
      </c>
      <c r="F14604">
        <v>2067</v>
      </c>
      <c r="G14604" t="s">
        <v>52238</v>
      </c>
      <c r="H14604" t="s">
        <v>58322</v>
      </c>
      <c r="I14604" t="s">
        <v>58323</v>
      </c>
      <c r="J14604" t="s">
        <v>58324</v>
      </c>
      <c r="K14604">
        <v>4.6866362692622934</v>
      </c>
      <c r="L14604">
        <v>0.61915388715104003</v>
      </c>
      <c r="M14604" t="s">
        <v>58323</v>
      </c>
      <c r="N14604" t="s">
        <v>58323</v>
      </c>
      <c r="O14604" t="s">
        <v>83361</v>
      </c>
      <c r="P14604" t="s">
        <v>83362</v>
      </c>
      <c r="Q14604" t="s">
        <v>83363</v>
      </c>
      <c r="R14604" t="s">
        <v>81924</v>
      </c>
    </row>
    <row r="14605" spans="1:18" x14ac:dyDescent="0.25">
      <c r="A14605" s="2">
        <v>14603</v>
      </c>
      <c r="B14605">
        <v>4449527</v>
      </c>
      <c r="C14605" t="s">
        <v>58321</v>
      </c>
      <c r="D14605">
        <v>48.6</v>
      </c>
      <c r="E14605" t="s">
        <v>58322</v>
      </c>
      <c r="F14605">
        <v>2067</v>
      </c>
      <c r="G14605" t="s">
        <v>52238</v>
      </c>
      <c r="H14605" t="s">
        <v>58322</v>
      </c>
      <c r="I14605" t="s">
        <v>58323</v>
      </c>
      <c r="J14605" t="s">
        <v>58324</v>
      </c>
      <c r="K14605">
        <v>4.6866362692622934</v>
      </c>
      <c r="L14605">
        <v>0.61915388715104003</v>
      </c>
      <c r="M14605" t="s">
        <v>58323</v>
      </c>
      <c r="N14605" t="s">
        <v>58323</v>
      </c>
      <c r="O14605" t="s">
        <v>83361</v>
      </c>
      <c r="P14605" t="s">
        <v>83362</v>
      </c>
      <c r="Q14605" t="s">
        <v>83363</v>
      </c>
      <c r="R14605" t="s">
        <v>79997</v>
      </c>
    </row>
    <row r="14606" spans="1:18" x14ac:dyDescent="0.25">
      <c r="A14606" s="2">
        <v>14604</v>
      </c>
      <c r="B14606">
        <v>4449527</v>
      </c>
      <c r="C14606" t="s">
        <v>58321</v>
      </c>
      <c r="D14606">
        <v>48.6</v>
      </c>
      <c r="E14606" t="s">
        <v>58322</v>
      </c>
      <c r="F14606">
        <v>2067</v>
      </c>
      <c r="G14606" t="s">
        <v>52238</v>
      </c>
      <c r="H14606" t="s">
        <v>58322</v>
      </c>
      <c r="I14606" t="s">
        <v>58323</v>
      </c>
      <c r="J14606" t="s">
        <v>58324</v>
      </c>
      <c r="K14606">
        <v>4.6866362692622934</v>
      </c>
      <c r="L14606">
        <v>0.61915388715104003</v>
      </c>
      <c r="M14606" t="s">
        <v>58323</v>
      </c>
      <c r="N14606" t="s">
        <v>58323</v>
      </c>
      <c r="O14606" t="s">
        <v>83361</v>
      </c>
      <c r="P14606" t="s">
        <v>83362</v>
      </c>
      <c r="Q14606" t="s">
        <v>83363</v>
      </c>
      <c r="R14606" t="s">
        <v>74746</v>
      </c>
    </row>
    <row r="14607" spans="1:18" x14ac:dyDescent="0.25">
      <c r="A14607" s="2">
        <v>14605</v>
      </c>
      <c r="B14607">
        <v>4449527</v>
      </c>
      <c r="C14607" t="s">
        <v>58321</v>
      </c>
      <c r="D14607">
        <v>48.6</v>
      </c>
      <c r="E14607" t="s">
        <v>58322</v>
      </c>
      <c r="F14607">
        <v>2067</v>
      </c>
      <c r="G14607" t="s">
        <v>52238</v>
      </c>
      <c r="H14607" t="s">
        <v>58322</v>
      </c>
      <c r="I14607" t="s">
        <v>58323</v>
      </c>
      <c r="J14607" t="s">
        <v>58324</v>
      </c>
      <c r="K14607">
        <v>4.6866362692622934</v>
      </c>
      <c r="L14607">
        <v>0.61915388715104003</v>
      </c>
      <c r="M14607" t="s">
        <v>58323</v>
      </c>
      <c r="N14607" t="s">
        <v>58323</v>
      </c>
      <c r="O14607" t="s">
        <v>83361</v>
      </c>
      <c r="P14607" t="s">
        <v>83362</v>
      </c>
      <c r="Q14607" t="s">
        <v>83363</v>
      </c>
      <c r="R14607" t="s">
        <v>75835</v>
      </c>
    </row>
    <row r="14608" spans="1:18" x14ac:dyDescent="0.25">
      <c r="A14608" s="2">
        <v>14606</v>
      </c>
      <c r="B14608">
        <v>4449527</v>
      </c>
      <c r="C14608" t="s">
        <v>58321</v>
      </c>
      <c r="D14608">
        <v>48.6</v>
      </c>
      <c r="E14608" t="s">
        <v>58322</v>
      </c>
      <c r="F14608">
        <v>2067</v>
      </c>
      <c r="G14608" t="s">
        <v>52238</v>
      </c>
      <c r="H14608" t="s">
        <v>58322</v>
      </c>
      <c r="I14608" t="s">
        <v>58323</v>
      </c>
      <c r="J14608" t="s">
        <v>58324</v>
      </c>
      <c r="K14608">
        <v>4.6866362692622934</v>
      </c>
      <c r="L14608">
        <v>0.61915388715104003</v>
      </c>
      <c r="M14608" t="s">
        <v>58323</v>
      </c>
      <c r="N14608" t="s">
        <v>58323</v>
      </c>
      <c r="O14608" t="s">
        <v>83361</v>
      </c>
      <c r="P14608" t="s">
        <v>83362</v>
      </c>
      <c r="Q14608" t="s">
        <v>83363</v>
      </c>
      <c r="R14608" t="s">
        <v>77499</v>
      </c>
    </row>
    <row r="14609" spans="1:18" x14ac:dyDescent="0.25">
      <c r="A14609" s="2">
        <v>14607</v>
      </c>
      <c r="B14609">
        <v>4449527</v>
      </c>
      <c r="C14609" t="s">
        <v>58321</v>
      </c>
      <c r="D14609">
        <v>48.6</v>
      </c>
      <c r="E14609" t="s">
        <v>58322</v>
      </c>
      <c r="F14609">
        <v>2067</v>
      </c>
      <c r="G14609" t="s">
        <v>52238</v>
      </c>
      <c r="H14609" t="s">
        <v>58322</v>
      </c>
      <c r="I14609" t="s">
        <v>58323</v>
      </c>
      <c r="J14609" t="s">
        <v>58324</v>
      </c>
      <c r="K14609">
        <v>4.6866362692622934</v>
      </c>
      <c r="L14609">
        <v>0.61915388715104003</v>
      </c>
      <c r="M14609" t="s">
        <v>58323</v>
      </c>
      <c r="N14609" t="s">
        <v>58323</v>
      </c>
      <c r="O14609" t="s">
        <v>83361</v>
      </c>
      <c r="P14609" t="s">
        <v>83362</v>
      </c>
      <c r="Q14609" t="s">
        <v>83363</v>
      </c>
      <c r="R14609" t="s">
        <v>75319</v>
      </c>
    </row>
    <row r="14610" spans="1:18" x14ac:dyDescent="0.25">
      <c r="A14610" s="2">
        <v>14608</v>
      </c>
      <c r="B14610">
        <v>4449527</v>
      </c>
      <c r="C14610" t="s">
        <v>58321</v>
      </c>
      <c r="D14610">
        <v>48.6</v>
      </c>
      <c r="E14610" t="s">
        <v>58322</v>
      </c>
      <c r="F14610">
        <v>2067</v>
      </c>
      <c r="G14610" t="s">
        <v>52238</v>
      </c>
      <c r="H14610" t="s">
        <v>58322</v>
      </c>
      <c r="I14610" t="s">
        <v>58323</v>
      </c>
      <c r="J14610" t="s">
        <v>58324</v>
      </c>
      <c r="K14610">
        <v>4.6866362692622934</v>
      </c>
      <c r="L14610">
        <v>0.61915388715104003</v>
      </c>
      <c r="M14610" t="s">
        <v>58323</v>
      </c>
      <c r="N14610" t="s">
        <v>58323</v>
      </c>
      <c r="O14610" t="s">
        <v>83361</v>
      </c>
      <c r="P14610" t="s">
        <v>83362</v>
      </c>
      <c r="Q14610" t="s">
        <v>83363</v>
      </c>
      <c r="R14610" t="s">
        <v>74765</v>
      </c>
    </row>
    <row r="14611" spans="1:18" x14ac:dyDescent="0.25">
      <c r="A14611" s="2">
        <v>14609</v>
      </c>
      <c r="B14611">
        <v>4449527</v>
      </c>
      <c r="C14611" t="s">
        <v>58321</v>
      </c>
      <c r="D14611">
        <v>48.6</v>
      </c>
      <c r="E14611" t="s">
        <v>58322</v>
      </c>
      <c r="F14611">
        <v>2067</v>
      </c>
      <c r="G14611" t="s">
        <v>52238</v>
      </c>
      <c r="H14611" t="s">
        <v>58322</v>
      </c>
      <c r="I14611" t="s">
        <v>58323</v>
      </c>
      <c r="J14611" t="s">
        <v>58324</v>
      </c>
      <c r="K14611">
        <v>4.6866362692622934</v>
      </c>
      <c r="L14611">
        <v>0.61915388715104003</v>
      </c>
      <c r="M14611" t="s">
        <v>58323</v>
      </c>
      <c r="N14611" t="s">
        <v>58323</v>
      </c>
      <c r="O14611" t="s">
        <v>83361</v>
      </c>
      <c r="P14611" t="s">
        <v>83362</v>
      </c>
      <c r="Q14611" t="s">
        <v>83363</v>
      </c>
      <c r="R14611" t="s">
        <v>80310</v>
      </c>
    </row>
    <row r="14612" spans="1:18" x14ac:dyDescent="0.25">
      <c r="A14612" s="2">
        <v>14610</v>
      </c>
      <c r="B14612">
        <v>4450371</v>
      </c>
      <c r="C14612" t="s">
        <v>58325</v>
      </c>
      <c r="D14612">
        <v>48.5</v>
      </c>
      <c r="E14612" t="s">
        <v>58326</v>
      </c>
      <c r="F14612">
        <v>2069</v>
      </c>
      <c r="G14612" t="s">
        <v>52238</v>
      </c>
      <c r="H14612" t="s">
        <v>58326</v>
      </c>
      <c r="I14612" t="s">
        <v>58327</v>
      </c>
      <c r="J14612" t="s">
        <v>58328</v>
      </c>
      <c r="K14612">
        <v>4.685741738602264</v>
      </c>
      <c r="L14612">
        <v>0.61903571025325821</v>
      </c>
      <c r="M14612" t="s">
        <v>58327</v>
      </c>
      <c r="N14612" t="s">
        <v>58327</v>
      </c>
      <c r="O14612" t="s">
        <v>83365</v>
      </c>
      <c r="P14612" t="s">
        <v>58328</v>
      </c>
      <c r="Q14612" t="s">
        <v>83366</v>
      </c>
      <c r="R14612" t="s">
        <v>83367</v>
      </c>
    </row>
    <row r="14613" spans="1:18" x14ac:dyDescent="0.25">
      <c r="A14613" s="2">
        <v>14611</v>
      </c>
      <c r="B14613">
        <v>4450371</v>
      </c>
      <c r="C14613" t="s">
        <v>58325</v>
      </c>
      <c r="D14613">
        <v>48.5</v>
      </c>
      <c r="E14613" t="s">
        <v>58326</v>
      </c>
      <c r="F14613">
        <v>2069</v>
      </c>
      <c r="G14613" t="s">
        <v>52238</v>
      </c>
      <c r="H14613" t="s">
        <v>58326</v>
      </c>
      <c r="I14613" t="s">
        <v>58327</v>
      </c>
      <c r="J14613" t="s">
        <v>58328</v>
      </c>
      <c r="K14613">
        <v>4.685741738602264</v>
      </c>
      <c r="L14613">
        <v>0.61903571025325821</v>
      </c>
      <c r="M14613" t="s">
        <v>58327</v>
      </c>
      <c r="N14613" t="s">
        <v>58327</v>
      </c>
      <c r="O14613" t="s">
        <v>83365</v>
      </c>
      <c r="P14613" t="s">
        <v>58328</v>
      </c>
      <c r="Q14613" t="s">
        <v>83366</v>
      </c>
      <c r="R14613" t="s">
        <v>83368</v>
      </c>
    </row>
    <row r="14614" spans="1:18" x14ac:dyDescent="0.25">
      <c r="A14614" s="2">
        <v>14612</v>
      </c>
      <c r="B14614">
        <v>4450371</v>
      </c>
      <c r="C14614" t="s">
        <v>58325</v>
      </c>
      <c r="D14614">
        <v>48.5</v>
      </c>
      <c r="E14614" t="s">
        <v>58326</v>
      </c>
      <c r="F14614">
        <v>2069</v>
      </c>
      <c r="G14614" t="s">
        <v>52238</v>
      </c>
      <c r="H14614" t="s">
        <v>58326</v>
      </c>
      <c r="I14614" t="s">
        <v>58327</v>
      </c>
      <c r="J14614" t="s">
        <v>58328</v>
      </c>
      <c r="K14614">
        <v>4.685741738602264</v>
      </c>
      <c r="L14614">
        <v>0.61903571025325821</v>
      </c>
      <c r="M14614" t="s">
        <v>58327</v>
      </c>
      <c r="N14614" t="s">
        <v>58327</v>
      </c>
      <c r="O14614" t="s">
        <v>83365</v>
      </c>
      <c r="P14614" t="s">
        <v>58328</v>
      </c>
      <c r="Q14614" t="s">
        <v>83366</v>
      </c>
      <c r="R14614" t="s">
        <v>74793</v>
      </c>
    </row>
    <row r="14615" spans="1:18" x14ac:dyDescent="0.25">
      <c r="A14615" s="2">
        <v>14613</v>
      </c>
      <c r="B14615">
        <v>4450371</v>
      </c>
      <c r="C14615" t="s">
        <v>58325</v>
      </c>
      <c r="D14615">
        <v>48.5</v>
      </c>
      <c r="E14615" t="s">
        <v>58326</v>
      </c>
      <c r="F14615">
        <v>2069</v>
      </c>
      <c r="G14615" t="s">
        <v>52238</v>
      </c>
      <c r="H14615" t="s">
        <v>58326</v>
      </c>
      <c r="I14615" t="s">
        <v>58327</v>
      </c>
      <c r="J14615" t="s">
        <v>58328</v>
      </c>
      <c r="K14615">
        <v>4.685741738602264</v>
      </c>
      <c r="L14615">
        <v>0.61903571025325821</v>
      </c>
      <c r="M14615" t="s">
        <v>58327</v>
      </c>
      <c r="N14615" t="s">
        <v>58327</v>
      </c>
      <c r="O14615" t="s">
        <v>83365</v>
      </c>
      <c r="P14615" t="s">
        <v>58328</v>
      </c>
      <c r="Q14615" t="s">
        <v>83366</v>
      </c>
      <c r="R14615" t="s">
        <v>77825</v>
      </c>
    </row>
    <row r="14616" spans="1:18" x14ac:dyDescent="0.25">
      <c r="A14616" s="2">
        <v>14614</v>
      </c>
      <c r="B14616">
        <v>4450371</v>
      </c>
      <c r="C14616" t="s">
        <v>58325</v>
      </c>
      <c r="D14616">
        <v>48.5</v>
      </c>
      <c r="E14616" t="s">
        <v>58326</v>
      </c>
      <c r="F14616">
        <v>2069</v>
      </c>
      <c r="G14616" t="s">
        <v>52238</v>
      </c>
      <c r="H14616" t="s">
        <v>58326</v>
      </c>
      <c r="I14616" t="s">
        <v>58327</v>
      </c>
      <c r="J14616" t="s">
        <v>58328</v>
      </c>
      <c r="K14616">
        <v>4.685741738602264</v>
      </c>
      <c r="L14616">
        <v>0.61903571025325821</v>
      </c>
      <c r="M14616" t="s">
        <v>58327</v>
      </c>
      <c r="N14616" t="s">
        <v>58327</v>
      </c>
      <c r="O14616" t="s">
        <v>83365</v>
      </c>
      <c r="P14616" t="s">
        <v>58328</v>
      </c>
      <c r="Q14616" t="s">
        <v>83366</v>
      </c>
      <c r="R14616" t="s">
        <v>77826</v>
      </c>
    </row>
    <row r="14617" spans="1:18" x14ac:dyDescent="0.25">
      <c r="A14617" s="2">
        <v>14615</v>
      </c>
      <c r="B14617">
        <v>4450371</v>
      </c>
      <c r="C14617" t="s">
        <v>58325</v>
      </c>
      <c r="D14617">
        <v>48.5</v>
      </c>
      <c r="E14617" t="s">
        <v>58326</v>
      </c>
      <c r="F14617">
        <v>2069</v>
      </c>
      <c r="G14617" t="s">
        <v>52238</v>
      </c>
      <c r="H14617" t="s">
        <v>58326</v>
      </c>
      <c r="I14617" t="s">
        <v>58327</v>
      </c>
      <c r="J14617" t="s">
        <v>58328</v>
      </c>
      <c r="K14617">
        <v>4.685741738602264</v>
      </c>
      <c r="L14617">
        <v>0.61903571025325821</v>
      </c>
      <c r="M14617" t="s">
        <v>58327</v>
      </c>
      <c r="N14617" t="s">
        <v>58327</v>
      </c>
      <c r="O14617" t="s">
        <v>83365</v>
      </c>
      <c r="P14617" t="s">
        <v>58328</v>
      </c>
      <c r="Q14617" t="s">
        <v>83366</v>
      </c>
      <c r="R14617" t="s">
        <v>80950</v>
      </c>
    </row>
    <row r="14618" spans="1:18" x14ac:dyDescent="0.25">
      <c r="A14618" s="2">
        <v>14616</v>
      </c>
      <c r="B14618">
        <v>4450371</v>
      </c>
      <c r="C14618" t="s">
        <v>58325</v>
      </c>
      <c r="D14618">
        <v>48.5</v>
      </c>
      <c r="E14618" t="s">
        <v>58326</v>
      </c>
      <c r="F14618">
        <v>2069</v>
      </c>
      <c r="G14618" t="s">
        <v>52238</v>
      </c>
      <c r="H14618" t="s">
        <v>58326</v>
      </c>
      <c r="I14618" t="s">
        <v>58327</v>
      </c>
      <c r="J14618" t="s">
        <v>58328</v>
      </c>
      <c r="K14618">
        <v>4.685741738602264</v>
      </c>
      <c r="L14618">
        <v>0.61903571025325821</v>
      </c>
      <c r="M14618" t="s">
        <v>58327</v>
      </c>
      <c r="N14618" t="s">
        <v>58327</v>
      </c>
      <c r="O14618" t="s">
        <v>83365</v>
      </c>
      <c r="P14618" t="s">
        <v>58328</v>
      </c>
      <c r="Q14618" t="s">
        <v>83366</v>
      </c>
      <c r="R14618" t="s">
        <v>82323</v>
      </c>
    </row>
    <row r="14619" spans="1:18" x14ac:dyDescent="0.25">
      <c r="A14619" s="2">
        <v>14617</v>
      </c>
      <c r="B14619">
        <v>4449400</v>
      </c>
      <c r="C14619" t="s">
        <v>58329</v>
      </c>
      <c r="D14619">
        <v>48.4</v>
      </c>
      <c r="E14619" t="s">
        <v>58330</v>
      </c>
      <c r="F14619">
        <v>2070</v>
      </c>
      <c r="G14619" t="s">
        <v>52238</v>
      </c>
      <c r="H14619" t="s">
        <v>58330</v>
      </c>
      <c r="I14619" t="s">
        <v>58331</v>
      </c>
      <c r="J14619" t="s">
        <v>58332</v>
      </c>
      <c r="K14619">
        <v>4.6848453616444123</v>
      </c>
      <c r="L14619">
        <v>0.61891728944013769</v>
      </c>
      <c r="M14619" t="s">
        <v>58331</v>
      </c>
      <c r="N14619" t="s">
        <v>58331</v>
      </c>
      <c r="O14619" t="s">
        <v>83369</v>
      </c>
      <c r="P14619" t="s">
        <v>58332</v>
      </c>
      <c r="Q14619" t="s">
        <v>83370</v>
      </c>
      <c r="R14619" t="s">
        <v>74688</v>
      </c>
    </row>
    <row r="14620" spans="1:18" x14ac:dyDescent="0.25">
      <c r="A14620" s="2">
        <v>14618</v>
      </c>
      <c r="B14620">
        <v>4449400</v>
      </c>
      <c r="C14620" t="s">
        <v>58329</v>
      </c>
      <c r="D14620">
        <v>48.4</v>
      </c>
      <c r="E14620" t="s">
        <v>58330</v>
      </c>
      <c r="F14620">
        <v>2070</v>
      </c>
      <c r="G14620" t="s">
        <v>52238</v>
      </c>
      <c r="H14620" t="s">
        <v>58330</v>
      </c>
      <c r="I14620" t="s">
        <v>58331</v>
      </c>
      <c r="J14620" t="s">
        <v>58332</v>
      </c>
      <c r="K14620">
        <v>4.6848453616444123</v>
      </c>
      <c r="L14620">
        <v>0.61891728944013769</v>
      </c>
      <c r="M14620" t="s">
        <v>58331</v>
      </c>
      <c r="N14620" t="s">
        <v>58331</v>
      </c>
      <c r="O14620" t="s">
        <v>83369</v>
      </c>
      <c r="P14620" t="s">
        <v>58332</v>
      </c>
      <c r="Q14620" t="s">
        <v>83370</v>
      </c>
      <c r="R14620" t="s">
        <v>74934</v>
      </c>
    </row>
    <row r="14621" spans="1:18" x14ac:dyDescent="0.25">
      <c r="A14621" s="2">
        <v>14619</v>
      </c>
      <c r="B14621">
        <v>4444671</v>
      </c>
      <c r="C14621" t="s">
        <v>58333</v>
      </c>
      <c r="D14621">
        <v>48.4</v>
      </c>
      <c r="E14621" t="s">
        <v>58334</v>
      </c>
      <c r="F14621">
        <v>2071</v>
      </c>
      <c r="G14621" t="s">
        <v>52238</v>
      </c>
      <c r="H14621" t="s">
        <v>58334</v>
      </c>
      <c r="I14621" t="s">
        <v>58335</v>
      </c>
      <c r="J14621" t="s">
        <v>58336</v>
      </c>
      <c r="K14621">
        <v>4.6848453616444123</v>
      </c>
      <c r="L14621">
        <v>0.61891728944013769</v>
      </c>
      <c r="M14621" t="s">
        <v>58335</v>
      </c>
      <c r="N14621" t="s">
        <v>58335</v>
      </c>
      <c r="O14621" t="s">
        <v>83371</v>
      </c>
      <c r="P14621" t="s">
        <v>58336</v>
      </c>
      <c r="Q14621" t="s">
        <v>83372</v>
      </c>
      <c r="R14621" t="s">
        <v>83373</v>
      </c>
    </row>
    <row r="14622" spans="1:18" x14ac:dyDescent="0.25">
      <c r="A14622" s="2">
        <v>14620</v>
      </c>
      <c r="B14622">
        <v>4444671</v>
      </c>
      <c r="C14622" t="s">
        <v>58333</v>
      </c>
      <c r="D14622">
        <v>48.4</v>
      </c>
      <c r="E14622" t="s">
        <v>58334</v>
      </c>
      <c r="F14622">
        <v>2071</v>
      </c>
      <c r="G14622" t="s">
        <v>52238</v>
      </c>
      <c r="H14622" t="s">
        <v>58334</v>
      </c>
      <c r="I14622" t="s">
        <v>58335</v>
      </c>
      <c r="J14622" t="s">
        <v>58336</v>
      </c>
      <c r="K14622">
        <v>4.6848453616444123</v>
      </c>
      <c r="L14622">
        <v>0.61891728944013769</v>
      </c>
      <c r="M14622" t="s">
        <v>58335</v>
      </c>
      <c r="N14622" t="s">
        <v>58335</v>
      </c>
      <c r="O14622" t="s">
        <v>83371</v>
      </c>
      <c r="P14622" t="s">
        <v>58336</v>
      </c>
      <c r="Q14622" t="s">
        <v>83372</v>
      </c>
      <c r="R14622" t="s">
        <v>77498</v>
      </c>
    </row>
    <row r="14623" spans="1:18" x14ac:dyDescent="0.25">
      <c r="A14623" s="2">
        <v>14621</v>
      </c>
      <c r="B14623">
        <v>4444671</v>
      </c>
      <c r="C14623" t="s">
        <v>58333</v>
      </c>
      <c r="D14623">
        <v>48.4</v>
      </c>
      <c r="E14623" t="s">
        <v>58334</v>
      </c>
      <c r="F14623">
        <v>2071</v>
      </c>
      <c r="G14623" t="s">
        <v>52238</v>
      </c>
      <c r="H14623" t="s">
        <v>58334</v>
      </c>
      <c r="I14623" t="s">
        <v>58335</v>
      </c>
      <c r="J14623" t="s">
        <v>58336</v>
      </c>
      <c r="K14623">
        <v>4.6848453616444123</v>
      </c>
      <c r="L14623">
        <v>0.61891728944013769</v>
      </c>
      <c r="M14623" t="s">
        <v>58335</v>
      </c>
      <c r="N14623" t="s">
        <v>58335</v>
      </c>
      <c r="O14623" t="s">
        <v>83371</v>
      </c>
      <c r="P14623" t="s">
        <v>58336</v>
      </c>
      <c r="Q14623" t="s">
        <v>83372</v>
      </c>
      <c r="R14623" t="s">
        <v>75602</v>
      </c>
    </row>
    <row r="14624" spans="1:18" x14ac:dyDescent="0.25">
      <c r="A14624" s="2">
        <v>14622</v>
      </c>
      <c r="B14624">
        <v>4434272</v>
      </c>
      <c r="C14624" t="s">
        <v>58337</v>
      </c>
      <c r="D14624">
        <v>48.4</v>
      </c>
      <c r="E14624" t="s">
        <v>58338</v>
      </c>
      <c r="F14624">
        <v>2072</v>
      </c>
      <c r="G14624" t="s">
        <v>52238</v>
      </c>
      <c r="H14624" t="s">
        <v>58338</v>
      </c>
      <c r="I14624" t="s">
        <v>58339</v>
      </c>
      <c r="J14624" t="s">
        <v>58340</v>
      </c>
      <c r="K14624">
        <v>4.6848453616444123</v>
      </c>
      <c r="L14624">
        <v>0.61891728944013769</v>
      </c>
      <c r="M14624" t="s">
        <v>58339</v>
      </c>
      <c r="N14624" t="s">
        <v>58339</v>
      </c>
      <c r="O14624" t="s">
        <v>83374</v>
      </c>
      <c r="P14624" t="s">
        <v>83375</v>
      </c>
      <c r="Q14624" t="s">
        <v>83376</v>
      </c>
      <c r="R14624" t="s">
        <v>76820</v>
      </c>
    </row>
    <row r="14625" spans="1:18" x14ac:dyDescent="0.25">
      <c r="A14625" s="2">
        <v>14623</v>
      </c>
      <c r="B14625">
        <v>4434272</v>
      </c>
      <c r="C14625" t="s">
        <v>58337</v>
      </c>
      <c r="D14625">
        <v>48.4</v>
      </c>
      <c r="E14625" t="s">
        <v>58338</v>
      </c>
      <c r="F14625">
        <v>2072</v>
      </c>
      <c r="G14625" t="s">
        <v>52238</v>
      </c>
      <c r="H14625" t="s">
        <v>58338</v>
      </c>
      <c r="I14625" t="s">
        <v>58339</v>
      </c>
      <c r="J14625" t="s">
        <v>58340</v>
      </c>
      <c r="K14625">
        <v>4.6848453616444123</v>
      </c>
      <c r="L14625">
        <v>0.61891728944013769</v>
      </c>
      <c r="M14625" t="s">
        <v>58339</v>
      </c>
      <c r="N14625" t="s">
        <v>58339</v>
      </c>
      <c r="O14625" t="s">
        <v>83374</v>
      </c>
      <c r="P14625" t="s">
        <v>83375</v>
      </c>
      <c r="Q14625" t="s">
        <v>83376</v>
      </c>
      <c r="R14625" t="s">
        <v>81379</v>
      </c>
    </row>
    <row r="14626" spans="1:18" x14ac:dyDescent="0.25">
      <c r="A14626" s="2">
        <v>14624</v>
      </c>
      <c r="B14626">
        <v>4434272</v>
      </c>
      <c r="C14626" t="s">
        <v>58337</v>
      </c>
      <c r="D14626">
        <v>48.4</v>
      </c>
      <c r="E14626" t="s">
        <v>58338</v>
      </c>
      <c r="F14626">
        <v>2072</v>
      </c>
      <c r="G14626" t="s">
        <v>52238</v>
      </c>
      <c r="H14626" t="s">
        <v>58338</v>
      </c>
      <c r="I14626" t="s">
        <v>58339</v>
      </c>
      <c r="J14626" t="s">
        <v>58340</v>
      </c>
      <c r="K14626">
        <v>4.6848453616444123</v>
      </c>
      <c r="L14626">
        <v>0.61891728944013769</v>
      </c>
      <c r="M14626" t="s">
        <v>58339</v>
      </c>
      <c r="N14626" t="s">
        <v>58339</v>
      </c>
      <c r="O14626" t="s">
        <v>83374</v>
      </c>
      <c r="P14626" t="s">
        <v>83375</v>
      </c>
      <c r="Q14626" t="s">
        <v>83376</v>
      </c>
      <c r="R14626" t="s">
        <v>74773</v>
      </c>
    </row>
    <row r="14627" spans="1:18" x14ac:dyDescent="0.25">
      <c r="A14627" s="2">
        <v>14625</v>
      </c>
      <c r="B14627">
        <v>4434272</v>
      </c>
      <c r="C14627" t="s">
        <v>58337</v>
      </c>
      <c r="D14627">
        <v>48.4</v>
      </c>
      <c r="E14627" t="s">
        <v>58338</v>
      </c>
      <c r="F14627">
        <v>2072</v>
      </c>
      <c r="G14627" t="s">
        <v>52238</v>
      </c>
      <c r="H14627" t="s">
        <v>58338</v>
      </c>
      <c r="I14627" t="s">
        <v>58339</v>
      </c>
      <c r="J14627" t="s">
        <v>58340</v>
      </c>
      <c r="K14627">
        <v>4.6848453616444123</v>
      </c>
      <c r="L14627">
        <v>0.61891728944013769</v>
      </c>
      <c r="M14627" t="s">
        <v>58339</v>
      </c>
      <c r="N14627" t="s">
        <v>58339</v>
      </c>
      <c r="O14627" t="s">
        <v>83374</v>
      </c>
      <c r="P14627" t="s">
        <v>83375</v>
      </c>
      <c r="Q14627" t="s">
        <v>83376</v>
      </c>
      <c r="R14627" t="s">
        <v>80200</v>
      </c>
    </row>
    <row r="14628" spans="1:18" x14ac:dyDescent="0.25">
      <c r="A14628" s="2">
        <v>14626</v>
      </c>
      <c r="B14628">
        <v>4434098</v>
      </c>
      <c r="C14628" t="s">
        <v>58341</v>
      </c>
      <c r="D14628">
        <v>48.4</v>
      </c>
      <c r="E14628" t="s">
        <v>58342</v>
      </c>
      <c r="F14628">
        <v>2073</v>
      </c>
      <c r="G14628" t="s">
        <v>52238</v>
      </c>
      <c r="H14628" t="s">
        <v>58342</v>
      </c>
      <c r="I14628" t="s">
        <v>58343</v>
      </c>
      <c r="J14628" t="s">
        <v>58344</v>
      </c>
      <c r="K14628">
        <v>4.6848453616444123</v>
      </c>
      <c r="L14628">
        <v>0.61891728944013769</v>
      </c>
      <c r="M14628" t="s">
        <v>58343</v>
      </c>
      <c r="N14628" t="s">
        <v>58343</v>
      </c>
      <c r="O14628" t="s">
        <v>83377</v>
      </c>
      <c r="P14628" t="s">
        <v>58344</v>
      </c>
      <c r="Q14628" t="s">
        <v>83378</v>
      </c>
      <c r="R14628" t="s">
        <v>77052</v>
      </c>
    </row>
    <row r="14629" spans="1:18" x14ac:dyDescent="0.25">
      <c r="A14629" s="2">
        <v>14627</v>
      </c>
      <c r="B14629">
        <v>4434098</v>
      </c>
      <c r="C14629" t="s">
        <v>58341</v>
      </c>
      <c r="D14629">
        <v>48.4</v>
      </c>
      <c r="E14629" t="s">
        <v>58342</v>
      </c>
      <c r="F14629">
        <v>2073</v>
      </c>
      <c r="G14629" t="s">
        <v>52238</v>
      </c>
      <c r="H14629" t="s">
        <v>58342</v>
      </c>
      <c r="I14629" t="s">
        <v>58343</v>
      </c>
      <c r="J14629" t="s">
        <v>58344</v>
      </c>
      <c r="K14629">
        <v>4.6848453616444123</v>
      </c>
      <c r="L14629">
        <v>0.61891728944013769</v>
      </c>
      <c r="M14629" t="s">
        <v>58343</v>
      </c>
      <c r="N14629" t="s">
        <v>58343</v>
      </c>
      <c r="O14629" t="s">
        <v>83377</v>
      </c>
      <c r="P14629" t="s">
        <v>58344</v>
      </c>
      <c r="Q14629" t="s">
        <v>83378</v>
      </c>
      <c r="R14629" t="s">
        <v>75497</v>
      </c>
    </row>
    <row r="14630" spans="1:18" x14ac:dyDescent="0.25">
      <c r="A14630" s="2">
        <v>14628</v>
      </c>
      <c r="B14630">
        <v>4434098</v>
      </c>
      <c r="C14630" t="s">
        <v>58341</v>
      </c>
      <c r="D14630">
        <v>48.4</v>
      </c>
      <c r="E14630" t="s">
        <v>58342</v>
      </c>
      <c r="F14630">
        <v>2073</v>
      </c>
      <c r="G14630" t="s">
        <v>52238</v>
      </c>
      <c r="H14630" t="s">
        <v>58342</v>
      </c>
      <c r="I14630" t="s">
        <v>58343</v>
      </c>
      <c r="J14630" t="s">
        <v>58344</v>
      </c>
      <c r="K14630">
        <v>4.6848453616444123</v>
      </c>
      <c r="L14630">
        <v>0.61891728944013769</v>
      </c>
      <c r="M14630" t="s">
        <v>58343</v>
      </c>
      <c r="N14630" t="s">
        <v>58343</v>
      </c>
      <c r="O14630" t="s">
        <v>83377</v>
      </c>
      <c r="P14630" t="s">
        <v>58344</v>
      </c>
      <c r="Q14630" t="s">
        <v>83378</v>
      </c>
      <c r="R14630" t="s">
        <v>76129</v>
      </c>
    </row>
    <row r="14631" spans="1:18" x14ac:dyDescent="0.25">
      <c r="A14631" s="2">
        <v>14629</v>
      </c>
      <c r="B14631">
        <v>4434098</v>
      </c>
      <c r="C14631" t="s">
        <v>58341</v>
      </c>
      <c r="D14631">
        <v>48.4</v>
      </c>
      <c r="E14631" t="s">
        <v>58342</v>
      </c>
      <c r="F14631">
        <v>2073</v>
      </c>
      <c r="G14631" t="s">
        <v>52238</v>
      </c>
      <c r="H14631" t="s">
        <v>58342</v>
      </c>
      <c r="I14631" t="s">
        <v>58343</v>
      </c>
      <c r="J14631" t="s">
        <v>58344</v>
      </c>
      <c r="K14631">
        <v>4.6848453616444123</v>
      </c>
      <c r="L14631">
        <v>0.61891728944013769</v>
      </c>
      <c r="M14631" t="s">
        <v>58343</v>
      </c>
      <c r="N14631" t="s">
        <v>58343</v>
      </c>
      <c r="O14631" t="s">
        <v>83377</v>
      </c>
      <c r="P14631" t="s">
        <v>58344</v>
      </c>
      <c r="Q14631" t="s">
        <v>83378</v>
      </c>
      <c r="R14631" t="s">
        <v>75504</v>
      </c>
    </row>
    <row r="14632" spans="1:18" x14ac:dyDescent="0.25">
      <c r="A14632" s="2">
        <v>14630</v>
      </c>
      <c r="B14632">
        <v>4448962</v>
      </c>
      <c r="C14632" t="s">
        <v>58345</v>
      </c>
      <c r="D14632">
        <v>48.3</v>
      </c>
      <c r="E14632" t="s">
        <v>58346</v>
      </c>
      <c r="F14632">
        <v>2076</v>
      </c>
      <c r="G14632" t="s">
        <v>52238</v>
      </c>
      <c r="H14632" t="s">
        <v>58346</v>
      </c>
      <c r="I14632" t="s">
        <v>58347</v>
      </c>
      <c r="J14632" t="s">
        <v>58348</v>
      </c>
      <c r="K14632">
        <v>4.6839471307515126</v>
      </c>
      <c r="L14632">
        <v>0.61879862370272054</v>
      </c>
      <c r="M14632" t="s">
        <v>58347</v>
      </c>
      <c r="N14632" t="s">
        <v>58347</v>
      </c>
      <c r="O14632" t="s">
        <v>83379</v>
      </c>
      <c r="P14632" t="s">
        <v>83380</v>
      </c>
      <c r="Q14632" t="s">
        <v>83381</v>
      </c>
      <c r="R14632" t="s">
        <v>77825</v>
      </c>
    </row>
    <row r="14633" spans="1:18" x14ac:dyDescent="0.25">
      <c r="A14633" s="2">
        <v>14631</v>
      </c>
      <c r="B14633">
        <v>4448962</v>
      </c>
      <c r="C14633" t="s">
        <v>58345</v>
      </c>
      <c r="D14633">
        <v>48.3</v>
      </c>
      <c r="E14633" t="s">
        <v>58346</v>
      </c>
      <c r="F14633">
        <v>2076</v>
      </c>
      <c r="G14633" t="s">
        <v>52238</v>
      </c>
      <c r="H14633" t="s">
        <v>58346</v>
      </c>
      <c r="I14633" t="s">
        <v>58347</v>
      </c>
      <c r="J14633" t="s">
        <v>58348</v>
      </c>
      <c r="K14633">
        <v>4.6839471307515126</v>
      </c>
      <c r="L14633">
        <v>0.61879862370272054</v>
      </c>
      <c r="M14633" t="s">
        <v>58347</v>
      </c>
      <c r="N14633" t="s">
        <v>58347</v>
      </c>
      <c r="O14633" t="s">
        <v>83379</v>
      </c>
      <c r="P14633" t="s">
        <v>83380</v>
      </c>
      <c r="Q14633" t="s">
        <v>83381</v>
      </c>
      <c r="R14633" t="s">
        <v>80950</v>
      </c>
    </row>
    <row r="14634" spans="1:18" x14ac:dyDescent="0.25">
      <c r="A14634" s="2">
        <v>14632</v>
      </c>
      <c r="B14634">
        <v>4436892</v>
      </c>
      <c r="C14634" t="s">
        <v>58349</v>
      </c>
      <c r="D14634">
        <v>48.3</v>
      </c>
      <c r="E14634" t="s">
        <v>58350</v>
      </c>
      <c r="F14634">
        <v>2077</v>
      </c>
      <c r="G14634" t="s">
        <v>52238</v>
      </c>
      <c r="H14634" t="s">
        <v>58350</v>
      </c>
      <c r="I14634" t="s">
        <v>58351</v>
      </c>
      <c r="J14634" t="s">
        <v>58352</v>
      </c>
      <c r="K14634">
        <v>4.6839471307515126</v>
      </c>
      <c r="L14634">
        <v>0.61879862370272054</v>
      </c>
      <c r="M14634" t="s">
        <v>58351</v>
      </c>
      <c r="N14634" t="s">
        <v>58351</v>
      </c>
      <c r="O14634" t="s">
        <v>83382</v>
      </c>
      <c r="P14634" t="s">
        <v>83383</v>
      </c>
      <c r="Q14634" t="s">
        <v>83384</v>
      </c>
      <c r="R14634" t="s">
        <v>75204</v>
      </c>
    </row>
    <row r="14635" spans="1:18" x14ac:dyDescent="0.25">
      <c r="A14635" s="2">
        <v>14633</v>
      </c>
      <c r="B14635">
        <v>4436892</v>
      </c>
      <c r="C14635" t="s">
        <v>58349</v>
      </c>
      <c r="D14635">
        <v>48.3</v>
      </c>
      <c r="E14635" t="s">
        <v>58350</v>
      </c>
      <c r="F14635">
        <v>2077</v>
      </c>
      <c r="G14635" t="s">
        <v>52238</v>
      </c>
      <c r="H14635" t="s">
        <v>58350</v>
      </c>
      <c r="I14635" t="s">
        <v>58351</v>
      </c>
      <c r="J14635" t="s">
        <v>58352</v>
      </c>
      <c r="K14635">
        <v>4.6839471307515126</v>
      </c>
      <c r="L14635">
        <v>0.61879862370272054</v>
      </c>
      <c r="M14635" t="s">
        <v>58351</v>
      </c>
      <c r="N14635" t="s">
        <v>58351</v>
      </c>
      <c r="O14635" t="s">
        <v>83382</v>
      </c>
      <c r="P14635" t="s">
        <v>83383</v>
      </c>
      <c r="Q14635" t="s">
        <v>83384</v>
      </c>
      <c r="R14635" t="s">
        <v>74981</v>
      </c>
    </row>
    <row r="14636" spans="1:18" x14ac:dyDescent="0.25">
      <c r="A14636" s="2">
        <v>14634</v>
      </c>
      <c r="B14636">
        <v>4436892</v>
      </c>
      <c r="C14636" t="s">
        <v>58349</v>
      </c>
      <c r="D14636">
        <v>48.3</v>
      </c>
      <c r="E14636" t="s">
        <v>58350</v>
      </c>
      <c r="F14636">
        <v>2077</v>
      </c>
      <c r="G14636" t="s">
        <v>52238</v>
      </c>
      <c r="H14636" t="s">
        <v>58350</v>
      </c>
      <c r="I14636" t="s">
        <v>58351</v>
      </c>
      <c r="J14636" t="s">
        <v>58352</v>
      </c>
      <c r="K14636">
        <v>4.6839471307515126</v>
      </c>
      <c r="L14636">
        <v>0.61879862370272054</v>
      </c>
      <c r="M14636" t="s">
        <v>58351</v>
      </c>
      <c r="N14636" t="s">
        <v>58351</v>
      </c>
      <c r="O14636" t="s">
        <v>83382</v>
      </c>
      <c r="P14636" t="s">
        <v>83383</v>
      </c>
      <c r="Q14636" t="s">
        <v>83384</v>
      </c>
      <c r="R14636" t="s">
        <v>74877</v>
      </c>
    </row>
    <row r="14637" spans="1:18" x14ac:dyDescent="0.25">
      <c r="A14637" s="2">
        <v>14635</v>
      </c>
      <c r="B14637">
        <v>4436892</v>
      </c>
      <c r="C14637" t="s">
        <v>58349</v>
      </c>
      <c r="D14637">
        <v>48.3</v>
      </c>
      <c r="E14637" t="s">
        <v>58350</v>
      </c>
      <c r="F14637">
        <v>2077</v>
      </c>
      <c r="G14637" t="s">
        <v>52238</v>
      </c>
      <c r="H14637" t="s">
        <v>58350</v>
      </c>
      <c r="I14637" t="s">
        <v>58351</v>
      </c>
      <c r="J14637" t="s">
        <v>58352</v>
      </c>
      <c r="K14637">
        <v>4.6839471307515126</v>
      </c>
      <c r="L14637">
        <v>0.61879862370272054</v>
      </c>
      <c r="M14637" t="s">
        <v>58351</v>
      </c>
      <c r="N14637" t="s">
        <v>58351</v>
      </c>
      <c r="O14637" t="s">
        <v>83382</v>
      </c>
      <c r="P14637" t="s">
        <v>83383</v>
      </c>
      <c r="Q14637" t="s">
        <v>83384</v>
      </c>
      <c r="R14637" t="s">
        <v>76495</v>
      </c>
    </row>
    <row r="14638" spans="1:18" x14ac:dyDescent="0.25">
      <c r="A14638" s="2">
        <v>14636</v>
      </c>
      <c r="B14638">
        <v>4436892</v>
      </c>
      <c r="C14638" t="s">
        <v>58349</v>
      </c>
      <c r="D14638">
        <v>48.3</v>
      </c>
      <c r="E14638" t="s">
        <v>58350</v>
      </c>
      <c r="F14638">
        <v>2077</v>
      </c>
      <c r="G14638" t="s">
        <v>52238</v>
      </c>
      <c r="H14638" t="s">
        <v>58350</v>
      </c>
      <c r="I14638" t="s">
        <v>58351</v>
      </c>
      <c r="J14638" t="s">
        <v>58352</v>
      </c>
      <c r="K14638">
        <v>4.6839471307515126</v>
      </c>
      <c r="L14638">
        <v>0.61879862370272054</v>
      </c>
      <c r="M14638" t="s">
        <v>58351</v>
      </c>
      <c r="N14638" t="s">
        <v>58351</v>
      </c>
      <c r="O14638" t="s">
        <v>83382</v>
      </c>
      <c r="P14638" t="s">
        <v>83383</v>
      </c>
      <c r="Q14638" t="s">
        <v>83384</v>
      </c>
      <c r="R14638" t="s">
        <v>83385</v>
      </c>
    </row>
    <row r="14639" spans="1:18" x14ac:dyDescent="0.25">
      <c r="A14639" s="2">
        <v>14637</v>
      </c>
      <c r="B14639">
        <v>4436892</v>
      </c>
      <c r="C14639" t="s">
        <v>58349</v>
      </c>
      <c r="D14639">
        <v>48.3</v>
      </c>
      <c r="E14639" t="s">
        <v>58350</v>
      </c>
      <c r="F14639">
        <v>2077</v>
      </c>
      <c r="G14639" t="s">
        <v>52238</v>
      </c>
      <c r="H14639" t="s">
        <v>58350</v>
      </c>
      <c r="I14639" t="s">
        <v>58351</v>
      </c>
      <c r="J14639" t="s">
        <v>58352</v>
      </c>
      <c r="K14639">
        <v>4.6839471307515126</v>
      </c>
      <c r="L14639">
        <v>0.61879862370272054</v>
      </c>
      <c r="M14639" t="s">
        <v>58351</v>
      </c>
      <c r="N14639" t="s">
        <v>58351</v>
      </c>
      <c r="O14639" t="s">
        <v>83382</v>
      </c>
      <c r="P14639" t="s">
        <v>83383</v>
      </c>
      <c r="Q14639" t="s">
        <v>83384</v>
      </c>
      <c r="R14639" t="s">
        <v>74879</v>
      </c>
    </row>
    <row r="14640" spans="1:18" x14ac:dyDescent="0.25">
      <c r="A14640" s="2">
        <v>14638</v>
      </c>
      <c r="B14640">
        <v>4436892</v>
      </c>
      <c r="C14640" t="s">
        <v>58349</v>
      </c>
      <c r="D14640">
        <v>48.3</v>
      </c>
      <c r="E14640" t="s">
        <v>58350</v>
      </c>
      <c r="F14640">
        <v>2077</v>
      </c>
      <c r="G14640" t="s">
        <v>52238</v>
      </c>
      <c r="H14640" t="s">
        <v>58350</v>
      </c>
      <c r="I14640" t="s">
        <v>58351</v>
      </c>
      <c r="J14640" t="s">
        <v>58352</v>
      </c>
      <c r="K14640">
        <v>4.6839471307515126</v>
      </c>
      <c r="L14640">
        <v>0.61879862370272054</v>
      </c>
      <c r="M14640" t="s">
        <v>58351</v>
      </c>
      <c r="N14640" t="s">
        <v>58351</v>
      </c>
      <c r="O14640" t="s">
        <v>83382</v>
      </c>
      <c r="P14640" t="s">
        <v>83383</v>
      </c>
      <c r="Q14640" t="s">
        <v>83384</v>
      </c>
      <c r="R14640" t="s">
        <v>82596</v>
      </c>
    </row>
    <row r="14641" spans="1:18" x14ac:dyDescent="0.25">
      <c r="A14641" s="2">
        <v>14639</v>
      </c>
      <c r="B14641">
        <v>4436892</v>
      </c>
      <c r="C14641" t="s">
        <v>58349</v>
      </c>
      <c r="D14641">
        <v>48.3</v>
      </c>
      <c r="E14641" t="s">
        <v>58350</v>
      </c>
      <c r="F14641">
        <v>2077</v>
      </c>
      <c r="G14641" t="s">
        <v>52238</v>
      </c>
      <c r="H14641" t="s">
        <v>58350</v>
      </c>
      <c r="I14641" t="s">
        <v>58351</v>
      </c>
      <c r="J14641" t="s">
        <v>58352</v>
      </c>
      <c r="K14641">
        <v>4.6839471307515126</v>
      </c>
      <c r="L14641">
        <v>0.61879862370272054</v>
      </c>
      <c r="M14641" t="s">
        <v>58351</v>
      </c>
      <c r="N14641" t="s">
        <v>58351</v>
      </c>
      <c r="O14641" t="s">
        <v>83382</v>
      </c>
      <c r="P14641" t="s">
        <v>83383</v>
      </c>
      <c r="Q14641" t="s">
        <v>83384</v>
      </c>
      <c r="R14641" t="s">
        <v>75017</v>
      </c>
    </row>
    <row r="14642" spans="1:18" x14ac:dyDescent="0.25">
      <c r="A14642" s="2">
        <v>14640</v>
      </c>
      <c r="B14642">
        <v>4436892</v>
      </c>
      <c r="C14642" t="s">
        <v>58349</v>
      </c>
      <c r="D14642">
        <v>48.3</v>
      </c>
      <c r="E14642" t="s">
        <v>58350</v>
      </c>
      <c r="F14642">
        <v>2077</v>
      </c>
      <c r="G14642" t="s">
        <v>52238</v>
      </c>
      <c r="H14642" t="s">
        <v>58350</v>
      </c>
      <c r="I14642" t="s">
        <v>58351</v>
      </c>
      <c r="J14642" t="s">
        <v>58352</v>
      </c>
      <c r="K14642">
        <v>4.6839471307515126</v>
      </c>
      <c r="L14642">
        <v>0.61879862370272054</v>
      </c>
      <c r="M14642" t="s">
        <v>58351</v>
      </c>
      <c r="N14642" t="s">
        <v>58351</v>
      </c>
      <c r="O14642" t="s">
        <v>83382</v>
      </c>
      <c r="P14642" t="s">
        <v>83383</v>
      </c>
      <c r="Q14642" t="s">
        <v>83384</v>
      </c>
      <c r="R14642" t="s">
        <v>74756</v>
      </c>
    </row>
    <row r="14643" spans="1:18" x14ac:dyDescent="0.25">
      <c r="A14643" s="2">
        <v>14641</v>
      </c>
      <c r="B14643">
        <v>4436892</v>
      </c>
      <c r="C14643" t="s">
        <v>58349</v>
      </c>
      <c r="D14643">
        <v>48.3</v>
      </c>
      <c r="E14643" t="s">
        <v>58350</v>
      </c>
      <c r="F14643">
        <v>2077</v>
      </c>
      <c r="G14643" t="s">
        <v>52238</v>
      </c>
      <c r="H14643" t="s">
        <v>58350</v>
      </c>
      <c r="I14643" t="s">
        <v>58351</v>
      </c>
      <c r="J14643" t="s">
        <v>58352</v>
      </c>
      <c r="K14643">
        <v>4.6839471307515126</v>
      </c>
      <c r="L14643">
        <v>0.61879862370272054</v>
      </c>
      <c r="M14643" t="s">
        <v>58351</v>
      </c>
      <c r="N14643" t="s">
        <v>58351</v>
      </c>
      <c r="O14643" t="s">
        <v>83382</v>
      </c>
      <c r="P14643" t="s">
        <v>83383</v>
      </c>
      <c r="Q14643" t="s">
        <v>83384</v>
      </c>
      <c r="R14643" t="s">
        <v>74765</v>
      </c>
    </row>
    <row r="14644" spans="1:18" x14ac:dyDescent="0.25">
      <c r="A14644" s="2">
        <v>14642</v>
      </c>
      <c r="B14644">
        <v>4436892</v>
      </c>
      <c r="C14644" t="s">
        <v>58349</v>
      </c>
      <c r="D14644">
        <v>48.3</v>
      </c>
      <c r="E14644" t="s">
        <v>58350</v>
      </c>
      <c r="F14644">
        <v>2077</v>
      </c>
      <c r="G14644" t="s">
        <v>52238</v>
      </c>
      <c r="H14644" t="s">
        <v>58350</v>
      </c>
      <c r="I14644" t="s">
        <v>58351</v>
      </c>
      <c r="J14644" t="s">
        <v>58352</v>
      </c>
      <c r="K14644">
        <v>4.6839471307515126</v>
      </c>
      <c r="L14644">
        <v>0.61879862370272054</v>
      </c>
      <c r="M14644" t="s">
        <v>58351</v>
      </c>
      <c r="N14644" t="s">
        <v>58351</v>
      </c>
      <c r="O14644" t="s">
        <v>83382</v>
      </c>
      <c r="P14644" t="s">
        <v>83383</v>
      </c>
      <c r="Q14644" t="s">
        <v>83384</v>
      </c>
      <c r="R14644" t="s">
        <v>76701</v>
      </c>
    </row>
    <row r="14645" spans="1:18" x14ac:dyDescent="0.25">
      <c r="A14645" s="2">
        <v>14643</v>
      </c>
      <c r="B14645">
        <v>4436892</v>
      </c>
      <c r="C14645" t="s">
        <v>58349</v>
      </c>
      <c r="D14645">
        <v>48.3</v>
      </c>
      <c r="E14645" t="s">
        <v>58350</v>
      </c>
      <c r="F14645">
        <v>2077</v>
      </c>
      <c r="G14645" t="s">
        <v>52238</v>
      </c>
      <c r="H14645" t="s">
        <v>58350</v>
      </c>
      <c r="I14645" t="s">
        <v>58351</v>
      </c>
      <c r="J14645" t="s">
        <v>58352</v>
      </c>
      <c r="K14645">
        <v>4.6839471307515126</v>
      </c>
      <c r="L14645">
        <v>0.61879862370272054</v>
      </c>
      <c r="M14645" t="s">
        <v>58351</v>
      </c>
      <c r="N14645" t="s">
        <v>58351</v>
      </c>
      <c r="O14645" t="s">
        <v>83382</v>
      </c>
      <c r="P14645" t="s">
        <v>83383</v>
      </c>
      <c r="Q14645" t="s">
        <v>83384</v>
      </c>
      <c r="R14645" t="s">
        <v>78751</v>
      </c>
    </row>
    <row r="14646" spans="1:18" x14ac:dyDescent="0.25">
      <c r="A14646" s="2">
        <v>14644</v>
      </c>
      <c r="B14646">
        <v>4448970</v>
      </c>
      <c r="C14646" t="s">
        <v>58353</v>
      </c>
      <c r="D14646">
        <v>48.2</v>
      </c>
      <c r="E14646" t="s">
        <v>58354</v>
      </c>
      <c r="F14646">
        <v>2078</v>
      </c>
      <c r="G14646" t="s">
        <v>52238</v>
      </c>
      <c r="H14646" t="s">
        <v>58354</v>
      </c>
      <c r="I14646" t="s">
        <v>58355</v>
      </c>
      <c r="J14646" t="s">
        <v>58356</v>
      </c>
      <c r="K14646">
        <v>4.6830470382388496</v>
      </c>
      <c r="L14646">
        <v>0.6186797120257751</v>
      </c>
      <c r="M14646" t="s">
        <v>58355</v>
      </c>
      <c r="N14646" t="s">
        <v>58355</v>
      </c>
      <c r="O14646" t="s">
        <v>83386</v>
      </c>
      <c r="P14646" t="s">
        <v>83387</v>
      </c>
      <c r="Q14646" t="s">
        <v>75303</v>
      </c>
      <c r="R14646" t="s">
        <v>75303</v>
      </c>
    </row>
    <row r="14647" spans="1:18" x14ac:dyDescent="0.25">
      <c r="A14647" s="2">
        <v>14645</v>
      </c>
      <c r="B14647">
        <v>4438369</v>
      </c>
      <c r="C14647" t="s">
        <v>58357</v>
      </c>
      <c r="D14647">
        <v>48.1</v>
      </c>
      <c r="E14647" t="s">
        <v>58358</v>
      </c>
      <c r="F14647">
        <v>2080</v>
      </c>
      <c r="G14647" t="s">
        <v>52238</v>
      </c>
      <c r="H14647" t="s">
        <v>58358</v>
      </c>
      <c r="I14647" t="s">
        <v>58359</v>
      </c>
      <c r="J14647" t="s">
        <v>58360</v>
      </c>
      <c r="K14647">
        <v>4.6821450763738319</v>
      </c>
      <c r="L14647">
        <v>0.61856055338774507</v>
      </c>
      <c r="M14647" t="s">
        <v>58359</v>
      </c>
      <c r="N14647" t="s">
        <v>58359</v>
      </c>
      <c r="O14647" t="s">
        <v>83388</v>
      </c>
      <c r="P14647" t="s">
        <v>83389</v>
      </c>
      <c r="Q14647" t="s">
        <v>83390</v>
      </c>
      <c r="R14647" t="s">
        <v>83391</v>
      </c>
    </row>
    <row r="14648" spans="1:18" x14ac:dyDescent="0.25">
      <c r="A14648" s="2">
        <v>14646</v>
      </c>
      <c r="B14648">
        <v>4438369</v>
      </c>
      <c r="C14648" t="s">
        <v>58357</v>
      </c>
      <c r="D14648">
        <v>48.1</v>
      </c>
      <c r="E14648" t="s">
        <v>58358</v>
      </c>
      <c r="F14648">
        <v>2080</v>
      </c>
      <c r="G14648" t="s">
        <v>52238</v>
      </c>
      <c r="H14648" t="s">
        <v>58358</v>
      </c>
      <c r="I14648" t="s">
        <v>58359</v>
      </c>
      <c r="J14648" t="s">
        <v>58360</v>
      </c>
      <c r="K14648">
        <v>4.6821450763738319</v>
      </c>
      <c r="L14648">
        <v>0.61856055338774507</v>
      </c>
      <c r="M14648" t="s">
        <v>58359</v>
      </c>
      <c r="N14648" t="s">
        <v>58359</v>
      </c>
      <c r="O14648" t="s">
        <v>83388</v>
      </c>
      <c r="P14648" t="s">
        <v>83389</v>
      </c>
      <c r="Q14648" t="s">
        <v>83390</v>
      </c>
      <c r="R14648" t="s">
        <v>74714</v>
      </c>
    </row>
    <row r="14649" spans="1:18" x14ac:dyDescent="0.25">
      <c r="A14649" s="2">
        <v>14647</v>
      </c>
      <c r="B14649">
        <v>4438369</v>
      </c>
      <c r="C14649" t="s">
        <v>58357</v>
      </c>
      <c r="D14649">
        <v>48.1</v>
      </c>
      <c r="E14649" t="s">
        <v>58358</v>
      </c>
      <c r="F14649">
        <v>2080</v>
      </c>
      <c r="G14649" t="s">
        <v>52238</v>
      </c>
      <c r="H14649" t="s">
        <v>58358</v>
      </c>
      <c r="I14649" t="s">
        <v>58359</v>
      </c>
      <c r="J14649" t="s">
        <v>58360</v>
      </c>
      <c r="K14649">
        <v>4.6821450763738319</v>
      </c>
      <c r="L14649">
        <v>0.61856055338774507</v>
      </c>
      <c r="M14649" t="s">
        <v>58359</v>
      </c>
      <c r="N14649" t="s">
        <v>58359</v>
      </c>
      <c r="O14649" t="s">
        <v>83388</v>
      </c>
      <c r="P14649" t="s">
        <v>83389</v>
      </c>
      <c r="Q14649" t="s">
        <v>83390</v>
      </c>
      <c r="R14649" t="s">
        <v>75173</v>
      </c>
    </row>
    <row r="14650" spans="1:18" x14ac:dyDescent="0.25">
      <c r="A14650" s="2">
        <v>14648</v>
      </c>
      <c r="B14650">
        <v>4438369</v>
      </c>
      <c r="C14650" t="s">
        <v>58357</v>
      </c>
      <c r="D14650">
        <v>48.1</v>
      </c>
      <c r="E14650" t="s">
        <v>58358</v>
      </c>
      <c r="F14650">
        <v>2080</v>
      </c>
      <c r="G14650" t="s">
        <v>52238</v>
      </c>
      <c r="H14650" t="s">
        <v>58358</v>
      </c>
      <c r="I14650" t="s">
        <v>58359</v>
      </c>
      <c r="J14650" t="s">
        <v>58360</v>
      </c>
      <c r="K14650">
        <v>4.6821450763738319</v>
      </c>
      <c r="L14650">
        <v>0.61856055338774507</v>
      </c>
      <c r="M14650" t="s">
        <v>58359</v>
      </c>
      <c r="N14650" t="s">
        <v>58359</v>
      </c>
      <c r="O14650" t="s">
        <v>83388</v>
      </c>
      <c r="P14650" t="s">
        <v>83389</v>
      </c>
      <c r="Q14650" t="s">
        <v>83390</v>
      </c>
      <c r="R14650" t="s">
        <v>74686</v>
      </c>
    </row>
    <row r="14651" spans="1:18" x14ac:dyDescent="0.25">
      <c r="A14651" s="2">
        <v>14649</v>
      </c>
      <c r="B14651">
        <v>4438369</v>
      </c>
      <c r="C14651" t="s">
        <v>58357</v>
      </c>
      <c r="D14651">
        <v>48.1</v>
      </c>
      <c r="E14651" t="s">
        <v>58358</v>
      </c>
      <c r="F14651">
        <v>2080</v>
      </c>
      <c r="G14651" t="s">
        <v>52238</v>
      </c>
      <c r="H14651" t="s">
        <v>58358</v>
      </c>
      <c r="I14651" t="s">
        <v>58359</v>
      </c>
      <c r="J14651" t="s">
        <v>58360</v>
      </c>
      <c r="K14651">
        <v>4.6821450763738319</v>
      </c>
      <c r="L14651">
        <v>0.61856055338774507</v>
      </c>
      <c r="M14651" t="s">
        <v>58359</v>
      </c>
      <c r="N14651" t="s">
        <v>58359</v>
      </c>
      <c r="O14651" t="s">
        <v>83388</v>
      </c>
      <c r="P14651" t="s">
        <v>83389</v>
      </c>
      <c r="Q14651" t="s">
        <v>83390</v>
      </c>
      <c r="R14651" t="s">
        <v>79146</v>
      </c>
    </row>
    <row r="14652" spans="1:18" x14ac:dyDescent="0.25">
      <c r="A14652" s="2">
        <v>14650</v>
      </c>
      <c r="B14652">
        <v>4438369</v>
      </c>
      <c r="C14652" t="s">
        <v>58357</v>
      </c>
      <c r="D14652">
        <v>48.1</v>
      </c>
      <c r="E14652" t="s">
        <v>58358</v>
      </c>
      <c r="F14652">
        <v>2080</v>
      </c>
      <c r="G14652" t="s">
        <v>52238</v>
      </c>
      <c r="H14652" t="s">
        <v>58358</v>
      </c>
      <c r="I14652" t="s">
        <v>58359</v>
      </c>
      <c r="J14652" t="s">
        <v>58360</v>
      </c>
      <c r="K14652">
        <v>4.6821450763738319</v>
      </c>
      <c r="L14652">
        <v>0.61856055338774507</v>
      </c>
      <c r="M14652" t="s">
        <v>58359</v>
      </c>
      <c r="N14652" t="s">
        <v>58359</v>
      </c>
      <c r="O14652" t="s">
        <v>83388</v>
      </c>
      <c r="P14652" t="s">
        <v>83389</v>
      </c>
      <c r="Q14652" t="s">
        <v>83390</v>
      </c>
      <c r="R14652" t="s">
        <v>83392</v>
      </c>
    </row>
    <row r="14653" spans="1:18" x14ac:dyDescent="0.25">
      <c r="A14653" s="2">
        <v>14651</v>
      </c>
      <c r="B14653">
        <v>4438369</v>
      </c>
      <c r="C14653" t="s">
        <v>58357</v>
      </c>
      <c r="D14653">
        <v>48.1</v>
      </c>
      <c r="E14653" t="s">
        <v>58358</v>
      </c>
      <c r="F14653">
        <v>2080</v>
      </c>
      <c r="G14653" t="s">
        <v>52238</v>
      </c>
      <c r="H14653" t="s">
        <v>58358</v>
      </c>
      <c r="I14653" t="s">
        <v>58359</v>
      </c>
      <c r="J14653" t="s">
        <v>58360</v>
      </c>
      <c r="K14653">
        <v>4.6821450763738319</v>
      </c>
      <c r="L14653">
        <v>0.61856055338774507</v>
      </c>
      <c r="M14653" t="s">
        <v>58359</v>
      </c>
      <c r="N14653" t="s">
        <v>58359</v>
      </c>
      <c r="O14653" t="s">
        <v>83388</v>
      </c>
      <c r="P14653" t="s">
        <v>83389</v>
      </c>
      <c r="Q14653" t="s">
        <v>83390</v>
      </c>
      <c r="R14653" t="s">
        <v>75616</v>
      </c>
    </row>
    <row r="14654" spans="1:18" x14ac:dyDescent="0.25">
      <c r="A14654" s="2">
        <v>14652</v>
      </c>
      <c r="B14654">
        <v>4438369</v>
      </c>
      <c r="C14654" t="s">
        <v>58357</v>
      </c>
      <c r="D14654">
        <v>48.1</v>
      </c>
      <c r="E14654" t="s">
        <v>58358</v>
      </c>
      <c r="F14654">
        <v>2080</v>
      </c>
      <c r="G14654" t="s">
        <v>52238</v>
      </c>
      <c r="H14654" t="s">
        <v>58358</v>
      </c>
      <c r="I14654" t="s">
        <v>58359</v>
      </c>
      <c r="J14654" t="s">
        <v>58360</v>
      </c>
      <c r="K14654">
        <v>4.6821450763738319</v>
      </c>
      <c r="L14654">
        <v>0.61856055338774507</v>
      </c>
      <c r="M14654" t="s">
        <v>58359</v>
      </c>
      <c r="N14654" t="s">
        <v>58359</v>
      </c>
      <c r="O14654" t="s">
        <v>83388</v>
      </c>
      <c r="P14654" t="s">
        <v>83389</v>
      </c>
      <c r="Q14654" t="s">
        <v>83390</v>
      </c>
      <c r="R14654" t="s">
        <v>79147</v>
      </c>
    </row>
    <row r="14655" spans="1:18" x14ac:dyDescent="0.25">
      <c r="A14655" s="2">
        <v>14653</v>
      </c>
      <c r="B14655">
        <v>4438369</v>
      </c>
      <c r="C14655" t="s">
        <v>58357</v>
      </c>
      <c r="D14655">
        <v>48.1</v>
      </c>
      <c r="E14655" t="s">
        <v>58358</v>
      </c>
      <c r="F14655">
        <v>2080</v>
      </c>
      <c r="G14655" t="s">
        <v>52238</v>
      </c>
      <c r="H14655" t="s">
        <v>58358</v>
      </c>
      <c r="I14655" t="s">
        <v>58359</v>
      </c>
      <c r="J14655" t="s">
        <v>58360</v>
      </c>
      <c r="K14655">
        <v>4.6821450763738319</v>
      </c>
      <c r="L14655">
        <v>0.61856055338774507</v>
      </c>
      <c r="M14655" t="s">
        <v>58359</v>
      </c>
      <c r="N14655" t="s">
        <v>58359</v>
      </c>
      <c r="O14655" t="s">
        <v>83388</v>
      </c>
      <c r="P14655" t="s">
        <v>83389</v>
      </c>
      <c r="Q14655" t="s">
        <v>83390</v>
      </c>
      <c r="R14655" t="s">
        <v>83393</v>
      </c>
    </row>
    <row r="14656" spans="1:18" x14ac:dyDescent="0.25">
      <c r="A14656" s="2">
        <v>14654</v>
      </c>
      <c r="B14656">
        <v>4438369</v>
      </c>
      <c r="C14656" t="s">
        <v>58357</v>
      </c>
      <c r="D14656">
        <v>48.1</v>
      </c>
      <c r="E14656" t="s">
        <v>58358</v>
      </c>
      <c r="F14656">
        <v>2080</v>
      </c>
      <c r="G14656" t="s">
        <v>52238</v>
      </c>
      <c r="H14656" t="s">
        <v>58358</v>
      </c>
      <c r="I14656" t="s">
        <v>58359</v>
      </c>
      <c r="J14656" t="s">
        <v>58360</v>
      </c>
      <c r="K14656">
        <v>4.6821450763738319</v>
      </c>
      <c r="L14656">
        <v>0.61856055338774507</v>
      </c>
      <c r="M14656" t="s">
        <v>58359</v>
      </c>
      <c r="N14656" t="s">
        <v>58359</v>
      </c>
      <c r="O14656" t="s">
        <v>83388</v>
      </c>
      <c r="P14656" t="s">
        <v>83389</v>
      </c>
      <c r="Q14656" t="s">
        <v>83390</v>
      </c>
      <c r="R14656" t="s">
        <v>83394</v>
      </c>
    </row>
    <row r="14657" spans="1:18" x14ac:dyDescent="0.25">
      <c r="A14657" s="2">
        <v>14655</v>
      </c>
      <c r="B14657">
        <v>4438369</v>
      </c>
      <c r="C14657" t="s">
        <v>58357</v>
      </c>
      <c r="D14657">
        <v>48.1</v>
      </c>
      <c r="E14657" t="s">
        <v>58358</v>
      </c>
      <c r="F14657">
        <v>2080</v>
      </c>
      <c r="G14657" t="s">
        <v>52238</v>
      </c>
      <c r="H14657" t="s">
        <v>58358</v>
      </c>
      <c r="I14657" t="s">
        <v>58359</v>
      </c>
      <c r="J14657" t="s">
        <v>58360</v>
      </c>
      <c r="K14657">
        <v>4.6821450763738319</v>
      </c>
      <c r="L14657">
        <v>0.61856055338774507</v>
      </c>
      <c r="M14657" t="s">
        <v>58359</v>
      </c>
      <c r="N14657" t="s">
        <v>58359</v>
      </c>
      <c r="O14657" t="s">
        <v>83388</v>
      </c>
      <c r="P14657" t="s">
        <v>83389</v>
      </c>
      <c r="Q14657" t="s">
        <v>83390</v>
      </c>
      <c r="R14657" t="s">
        <v>83395</v>
      </c>
    </row>
    <row r="14658" spans="1:18" x14ac:dyDescent="0.25">
      <c r="A14658" s="2">
        <v>14656</v>
      </c>
      <c r="B14658">
        <v>4438369</v>
      </c>
      <c r="C14658" t="s">
        <v>58357</v>
      </c>
      <c r="D14658">
        <v>48.1</v>
      </c>
      <c r="E14658" t="s">
        <v>58358</v>
      </c>
      <c r="F14658">
        <v>2080</v>
      </c>
      <c r="G14658" t="s">
        <v>52238</v>
      </c>
      <c r="H14658" t="s">
        <v>58358</v>
      </c>
      <c r="I14658" t="s">
        <v>58359</v>
      </c>
      <c r="J14658" t="s">
        <v>58360</v>
      </c>
      <c r="K14658">
        <v>4.6821450763738319</v>
      </c>
      <c r="L14658">
        <v>0.61856055338774507</v>
      </c>
      <c r="M14658" t="s">
        <v>58359</v>
      </c>
      <c r="N14658" t="s">
        <v>58359</v>
      </c>
      <c r="O14658" t="s">
        <v>83388</v>
      </c>
      <c r="P14658" t="s">
        <v>83389</v>
      </c>
      <c r="Q14658" t="s">
        <v>83390</v>
      </c>
      <c r="R14658" t="s">
        <v>83396</v>
      </c>
    </row>
    <row r="14659" spans="1:18" x14ac:dyDescent="0.25">
      <c r="A14659" s="2">
        <v>14657</v>
      </c>
      <c r="B14659">
        <v>4438369</v>
      </c>
      <c r="C14659" t="s">
        <v>58357</v>
      </c>
      <c r="D14659">
        <v>48.1</v>
      </c>
      <c r="E14659" t="s">
        <v>58358</v>
      </c>
      <c r="F14659">
        <v>2080</v>
      </c>
      <c r="G14659" t="s">
        <v>52238</v>
      </c>
      <c r="H14659" t="s">
        <v>58358</v>
      </c>
      <c r="I14659" t="s">
        <v>58359</v>
      </c>
      <c r="J14659" t="s">
        <v>58360</v>
      </c>
      <c r="K14659">
        <v>4.6821450763738319</v>
      </c>
      <c r="L14659">
        <v>0.61856055338774507</v>
      </c>
      <c r="M14659" t="s">
        <v>58359</v>
      </c>
      <c r="N14659" t="s">
        <v>58359</v>
      </c>
      <c r="O14659" t="s">
        <v>83388</v>
      </c>
      <c r="P14659" t="s">
        <v>83389</v>
      </c>
      <c r="Q14659" t="s">
        <v>83390</v>
      </c>
      <c r="R14659" t="s">
        <v>83397</v>
      </c>
    </row>
    <row r="14660" spans="1:18" x14ac:dyDescent="0.25">
      <c r="A14660" s="2">
        <v>14658</v>
      </c>
      <c r="B14660">
        <v>4438369</v>
      </c>
      <c r="C14660" t="s">
        <v>58357</v>
      </c>
      <c r="D14660">
        <v>48.1</v>
      </c>
      <c r="E14660" t="s">
        <v>58358</v>
      </c>
      <c r="F14660">
        <v>2080</v>
      </c>
      <c r="G14660" t="s">
        <v>52238</v>
      </c>
      <c r="H14660" t="s">
        <v>58358</v>
      </c>
      <c r="I14660" t="s">
        <v>58359</v>
      </c>
      <c r="J14660" t="s">
        <v>58360</v>
      </c>
      <c r="K14660">
        <v>4.6821450763738319</v>
      </c>
      <c r="L14660">
        <v>0.61856055338774507</v>
      </c>
      <c r="M14660" t="s">
        <v>58359</v>
      </c>
      <c r="N14660" t="s">
        <v>58359</v>
      </c>
      <c r="O14660" t="s">
        <v>83388</v>
      </c>
      <c r="P14660" t="s">
        <v>83389</v>
      </c>
      <c r="Q14660" t="s">
        <v>83390</v>
      </c>
      <c r="R14660" t="s">
        <v>76835</v>
      </c>
    </row>
    <row r="14661" spans="1:18" x14ac:dyDescent="0.25">
      <c r="A14661" s="2">
        <v>14659</v>
      </c>
      <c r="B14661">
        <v>4438369</v>
      </c>
      <c r="C14661" t="s">
        <v>58357</v>
      </c>
      <c r="D14661">
        <v>48.1</v>
      </c>
      <c r="E14661" t="s">
        <v>58358</v>
      </c>
      <c r="F14661">
        <v>2080</v>
      </c>
      <c r="G14661" t="s">
        <v>52238</v>
      </c>
      <c r="H14661" t="s">
        <v>58358</v>
      </c>
      <c r="I14661" t="s">
        <v>58359</v>
      </c>
      <c r="J14661" t="s">
        <v>58360</v>
      </c>
      <c r="K14661">
        <v>4.6821450763738319</v>
      </c>
      <c r="L14661">
        <v>0.61856055338774507</v>
      </c>
      <c r="M14661" t="s">
        <v>58359</v>
      </c>
      <c r="N14661" t="s">
        <v>58359</v>
      </c>
      <c r="O14661" t="s">
        <v>83388</v>
      </c>
      <c r="P14661" t="s">
        <v>83389</v>
      </c>
      <c r="Q14661" t="s">
        <v>83390</v>
      </c>
      <c r="R14661" t="s">
        <v>77167</v>
      </c>
    </row>
    <row r="14662" spans="1:18" x14ac:dyDescent="0.25">
      <c r="A14662" s="2">
        <v>14660</v>
      </c>
      <c r="B14662">
        <v>4446546</v>
      </c>
      <c r="C14662" t="s">
        <v>58361</v>
      </c>
      <c r="D14662">
        <v>48</v>
      </c>
      <c r="E14662" t="s">
        <v>58362</v>
      </c>
      <c r="F14662">
        <v>2081</v>
      </c>
      <c r="G14662" t="s">
        <v>52238</v>
      </c>
      <c r="H14662" t="s">
        <v>58362</v>
      </c>
      <c r="I14662" t="s">
        <v>58363</v>
      </c>
      <c r="J14662" t="s">
        <v>58364</v>
      </c>
      <c r="K14662">
        <v>4.6812412373755876</v>
      </c>
      <c r="L14662">
        <v>0.61844114676069528</v>
      </c>
      <c r="M14662" t="s">
        <v>58363</v>
      </c>
      <c r="N14662" t="s">
        <v>58363</v>
      </c>
      <c r="O14662" t="s">
        <v>83398</v>
      </c>
      <c r="P14662" t="s">
        <v>83399</v>
      </c>
      <c r="Q14662" t="s">
        <v>77097</v>
      </c>
      <c r="R14662" t="s">
        <v>77097</v>
      </c>
    </row>
    <row r="14663" spans="1:18" x14ac:dyDescent="0.25">
      <c r="A14663" s="2">
        <v>14661</v>
      </c>
      <c r="B14663">
        <v>4432839</v>
      </c>
      <c r="C14663" t="s">
        <v>58365</v>
      </c>
      <c r="D14663">
        <v>47.9</v>
      </c>
      <c r="E14663" t="s">
        <v>58366</v>
      </c>
      <c r="F14663">
        <v>2082</v>
      </c>
      <c r="G14663" t="s">
        <v>52238</v>
      </c>
      <c r="H14663" t="s">
        <v>58366</v>
      </c>
      <c r="I14663" t="s">
        <v>58367</v>
      </c>
      <c r="J14663" t="s">
        <v>58368</v>
      </c>
      <c r="K14663">
        <v>4.6803355134145637</v>
      </c>
      <c r="L14663">
        <v>0.61832149111025969</v>
      </c>
      <c r="M14663" t="s">
        <v>58367</v>
      </c>
      <c r="N14663" t="s">
        <v>58367</v>
      </c>
      <c r="O14663" t="s">
        <v>83400</v>
      </c>
      <c r="P14663" t="s">
        <v>83401</v>
      </c>
      <c r="Q14663" t="s">
        <v>81416</v>
      </c>
      <c r="R14663" t="s">
        <v>81416</v>
      </c>
    </row>
    <row r="14664" spans="1:18" x14ac:dyDescent="0.25">
      <c r="A14664" s="2">
        <v>14662</v>
      </c>
      <c r="B14664">
        <v>4439602</v>
      </c>
      <c r="C14664" t="s">
        <v>58369</v>
      </c>
      <c r="D14664">
        <v>47.9</v>
      </c>
      <c r="E14664" t="s">
        <v>58370</v>
      </c>
      <c r="F14664">
        <v>2084</v>
      </c>
      <c r="G14664" t="s">
        <v>52238</v>
      </c>
      <c r="H14664" t="s">
        <v>58370</v>
      </c>
      <c r="I14664" t="s">
        <v>58371</v>
      </c>
      <c r="J14664" t="s">
        <v>58372</v>
      </c>
      <c r="K14664">
        <v>4.6803355134145637</v>
      </c>
      <c r="L14664">
        <v>0.61832149111025969</v>
      </c>
      <c r="M14664" t="s">
        <v>58371</v>
      </c>
      <c r="N14664" t="s">
        <v>58371</v>
      </c>
      <c r="O14664" t="s">
        <v>83402</v>
      </c>
      <c r="P14664" t="s">
        <v>83403</v>
      </c>
      <c r="Q14664" t="s">
        <v>83404</v>
      </c>
      <c r="R14664" t="s">
        <v>74809</v>
      </c>
    </row>
    <row r="14665" spans="1:18" x14ac:dyDescent="0.25">
      <c r="A14665" s="2">
        <v>14663</v>
      </c>
      <c r="B14665">
        <v>4439602</v>
      </c>
      <c r="C14665" t="s">
        <v>58369</v>
      </c>
      <c r="D14665">
        <v>47.9</v>
      </c>
      <c r="E14665" t="s">
        <v>58370</v>
      </c>
      <c r="F14665">
        <v>2084</v>
      </c>
      <c r="G14665" t="s">
        <v>52238</v>
      </c>
      <c r="H14665" t="s">
        <v>58370</v>
      </c>
      <c r="I14665" t="s">
        <v>58371</v>
      </c>
      <c r="J14665" t="s">
        <v>58372</v>
      </c>
      <c r="K14665">
        <v>4.6803355134145637</v>
      </c>
      <c r="L14665">
        <v>0.61832149111025969</v>
      </c>
      <c r="M14665" t="s">
        <v>58371</v>
      </c>
      <c r="N14665" t="s">
        <v>58371</v>
      </c>
      <c r="O14665" t="s">
        <v>83402</v>
      </c>
      <c r="P14665" t="s">
        <v>83403</v>
      </c>
      <c r="Q14665" t="s">
        <v>83404</v>
      </c>
      <c r="R14665" t="s">
        <v>74979</v>
      </c>
    </row>
    <row r="14666" spans="1:18" x14ac:dyDescent="0.25">
      <c r="A14666" s="2">
        <v>14664</v>
      </c>
      <c r="B14666">
        <v>4439602</v>
      </c>
      <c r="C14666" t="s">
        <v>58369</v>
      </c>
      <c r="D14666">
        <v>47.9</v>
      </c>
      <c r="E14666" t="s">
        <v>58370</v>
      </c>
      <c r="F14666">
        <v>2084</v>
      </c>
      <c r="G14666" t="s">
        <v>52238</v>
      </c>
      <c r="H14666" t="s">
        <v>58370</v>
      </c>
      <c r="I14666" t="s">
        <v>58371</v>
      </c>
      <c r="J14666" t="s">
        <v>58372</v>
      </c>
      <c r="K14666">
        <v>4.6803355134145637</v>
      </c>
      <c r="L14666">
        <v>0.61832149111025969</v>
      </c>
      <c r="M14666" t="s">
        <v>58371</v>
      </c>
      <c r="N14666" t="s">
        <v>58371</v>
      </c>
      <c r="O14666" t="s">
        <v>83402</v>
      </c>
      <c r="P14666" t="s">
        <v>83403</v>
      </c>
      <c r="Q14666" t="s">
        <v>83404</v>
      </c>
      <c r="R14666" t="s">
        <v>83283</v>
      </c>
    </row>
    <row r="14667" spans="1:18" x14ac:dyDescent="0.25">
      <c r="A14667" s="2">
        <v>14665</v>
      </c>
      <c r="B14667">
        <v>4439602</v>
      </c>
      <c r="C14667" t="s">
        <v>58369</v>
      </c>
      <c r="D14667">
        <v>47.9</v>
      </c>
      <c r="E14667" t="s">
        <v>58370</v>
      </c>
      <c r="F14667">
        <v>2084</v>
      </c>
      <c r="G14667" t="s">
        <v>52238</v>
      </c>
      <c r="H14667" t="s">
        <v>58370</v>
      </c>
      <c r="I14667" t="s">
        <v>58371</v>
      </c>
      <c r="J14667" t="s">
        <v>58372</v>
      </c>
      <c r="K14667">
        <v>4.6803355134145637</v>
      </c>
      <c r="L14667">
        <v>0.61832149111025969</v>
      </c>
      <c r="M14667" t="s">
        <v>58371</v>
      </c>
      <c r="N14667" t="s">
        <v>58371</v>
      </c>
      <c r="O14667" t="s">
        <v>83402</v>
      </c>
      <c r="P14667" t="s">
        <v>83403</v>
      </c>
      <c r="Q14667" t="s">
        <v>83404</v>
      </c>
      <c r="R14667" t="s">
        <v>75490</v>
      </c>
    </row>
    <row r="14668" spans="1:18" x14ac:dyDescent="0.25">
      <c r="A14668" s="2">
        <v>14666</v>
      </c>
      <c r="B14668">
        <v>4439602</v>
      </c>
      <c r="C14668" t="s">
        <v>58369</v>
      </c>
      <c r="D14668">
        <v>47.9</v>
      </c>
      <c r="E14668" t="s">
        <v>58370</v>
      </c>
      <c r="F14668">
        <v>2084</v>
      </c>
      <c r="G14668" t="s">
        <v>52238</v>
      </c>
      <c r="H14668" t="s">
        <v>58370</v>
      </c>
      <c r="I14668" t="s">
        <v>58371</v>
      </c>
      <c r="J14668" t="s">
        <v>58372</v>
      </c>
      <c r="K14668">
        <v>4.6803355134145637</v>
      </c>
      <c r="L14668">
        <v>0.61832149111025969</v>
      </c>
      <c r="M14668" t="s">
        <v>58371</v>
      </c>
      <c r="N14668" t="s">
        <v>58371</v>
      </c>
      <c r="O14668" t="s">
        <v>83402</v>
      </c>
      <c r="P14668" t="s">
        <v>83403</v>
      </c>
      <c r="Q14668" t="s">
        <v>83404</v>
      </c>
      <c r="R14668" t="s">
        <v>81861</v>
      </c>
    </row>
    <row r="14669" spans="1:18" x14ac:dyDescent="0.25">
      <c r="A14669" s="2">
        <v>14667</v>
      </c>
      <c r="B14669">
        <v>4439602</v>
      </c>
      <c r="C14669" t="s">
        <v>58369</v>
      </c>
      <c r="D14669">
        <v>47.9</v>
      </c>
      <c r="E14669" t="s">
        <v>58370</v>
      </c>
      <c r="F14669">
        <v>2084</v>
      </c>
      <c r="G14669" t="s">
        <v>52238</v>
      </c>
      <c r="H14669" t="s">
        <v>58370</v>
      </c>
      <c r="I14669" t="s">
        <v>58371</v>
      </c>
      <c r="J14669" t="s">
        <v>58372</v>
      </c>
      <c r="K14669">
        <v>4.6803355134145637</v>
      </c>
      <c r="L14669">
        <v>0.61832149111025969</v>
      </c>
      <c r="M14669" t="s">
        <v>58371</v>
      </c>
      <c r="N14669" t="s">
        <v>58371</v>
      </c>
      <c r="O14669" t="s">
        <v>83402</v>
      </c>
      <c r="P14669" t="s">
        <v>83403</v>
      </c>
      <c r="Q14669" t="s">
        <v>83404</v>
      </c>
      <c r="R14669" t="s">
        <v>76025</v>
      </c>
    </row>
    <row r="14670" spans="1:18" x14ac:dyDescent="0.25">
      <c r="A14670" s="2">
        <v>14668</v>
      </c>
      <c r="B14670">
        <v>4439602</v>
      </c>
      <c r="C14670" t="s">
        <v>58369</v>
      </c>
      <c r="D14670">
        <v>47.9</v>
      </c>
      <c r="E14670" t="s">
        <v>58370</v>
      </c>
      <c r="F14670">
        <v>2084</v>
      </c>
      <c r="G14670" t="s">
        <v>52238</v>
      </c>
      <c r="H14670" t="s">
        <v>58370</v>
      </c>
      <c r="I14670" t="s">
        <v>58371</v>
      </c>
      <c r="J14670" t="s">
        <v>58372</v>
      </c>
      <c r="K14670">
        <v>4.6803355134145637</v>
      </c>
      <c r="L14670">
        <v>0.61832149111025969</v>
      </c>
      <c r="M14670" t="s">
        <v>58371</v>
      </c>
      <c r="N14670" t="s">
        <v>58371</v>
      </c>
      <c r="O14670" t="s">
        <v>83402</v>
      </c>
      <c r="P14670" t="s">
        <v>83403</v>
      </c>
      <c r="Q14670" t="s">
        <v>83404</v>
      </c>
      <c r="R14670" t="s">
        <v>75525</v>
      </c>
    </row>
    <row r="14671" spans="1:18" x14ac:dyDescent="0.25">
      <c r="A14671" s="2">
        <v>14669</v>
      </c>
      <c r="B14671">
        <v>4439602</v>
      </c>
      <c r="C14671" t="s">
        <v>58369</v>
      </c>
      <c r="D14671">
        <v>47.9</v>
      </c>
      <c r="E14671" t="s">
        <v>58370</v>
      </c>
      <c r="F14671">
        <v>2084</v>
      </c>
      <c r="G14671" t="s">
        <v>52238</v>
      </c>
      <c r="H14671" t="s">
        <v>58370</v>
      </c>
      <c r="I14671" t="s">
        <v>58371</v>
      </c>
      <c r="J14671" t="s">
        <v>58372</v>
      </c>
      <c r="K14671">
        <v>4.6803355134145637</v>
      </c>
      <c r="L14671">
        <v>0.61832149111025969</v>
      </c>
      <c r="M14671" t="s">
        <v>58371</v>
      </c>
      <c r="N14671" t="s">
        <v>58371</v>
      </c>
      <c r="O14671" t="s">
        <v>83402</v>
      </c>
      <c r="P14671" t="s">
        <v>83403</v>
      </c>
      <c r="Q14671" t="s">
        <v>83404</v>
      </c>
      <c r="R14671" t="s">
        <v>83405</v>
      </c>
    </row>
    <row r="14672" spans="1:18" x14ac:dyDescent="0.25">
      <c r="A14672" s="2">
        <v>14670</v>
      </c>
      <c r="B14672">
        <v>4439602</v>
      </c>
      <c r="C14672" t="s">
        <v>58369</v>
      </c>
      <c r="D14672">
        <v>47.9</v>
      </c>
      <c r="E14672" t="s">
        <v>58370</v>
      </c>
      <c r="F14672">
        <v>2084</v>
      </c>
      <c r="G14672" t="s">
        <v>52238</v>
      </c>
      <c r="H14672" t="s">
        <v>58370</v>
      </c>
      <c r="I14672" t="s">
        <v>58371</v>
      </c>
      <c r="J14672" t="s">
        <v>58372</v>
      </c>
      <c r="K14672">
        <v>4.6803355134145637</v>
      </c>
      <c r="L14672">
        <v>0.61832149111025969</v>
      </c>
      <c r="M14672" t="s">
        <v>58371</v>
      </c>
      <c r="N14672" t="s">
        <v>58371</v>
      </c>
      <c r="O14672" t="s">
        <v>83402</v>
      </c>
      <c r="P14672" t="s">
        <v>83403</v>
      </c>
      <c r="Q14672" t="s">
        <v>83404</v>
      </c>
      <c r="R14672" t="s">
        <v>76541</v>
      </c>
    </row>
    <row r="14673" spans="1:18" x14ac:dyDescent="0.25">
      <c r="A14673" s="2">
        <v>14671</v>
      </c>
      <c r="B14673">
        <v>4439602</v>
      </c>
      <c r="C14673" t="s">
        <v>58369</v>
      </c>
      <c r="D14673">
        <v>47.9</v>
      </c>
      <c r="E14673" t="s">
        <v>58370</v>
      </c>
      <c r="F14673">
        <v>2084</v>
      </c>
      <c r="G14673" t="s">
        <v>52238</v>
      </c>
      <c r="H14673" t="s">
        <v>58370</v>
      </c>
      <c r="I14673" t="s">
        <v>58371</v>
      </c>
      <c r="J14673" t="s">
        <v>58372</v>
      </c>
      <c r="K14673">
        <v>4.6803355134145637</v>
      </c>
      <c r="L14673">
        <v>0.61832149111025969</v>
      </c>
      <c r="M14673" t="s">
        <v>58371</v>
      </c>
      <c r="N14673" t="s">
        <v>58371</v>
      </c>
      <c r="O14673" t="s">
        <v>83402</v>
      </c>
      <c r="P14673" t="s">
        <v>83403</v>
      </c>
      <c r="Q14673" t="s">
        <v>83404</v>
      </c>
      <c r="R14673" t="s">
        <v>76596</v>
      </c>
    </row>
    <row r="14674" spans="1:18" x14ac:dyDescent="0.25">
      <c r="A14674" s="2">
        <v>14672</v>
      </c>
      <c r="B14674">
        <v>4439602</v>
      </c>
      <c r="C14674" t="s">
        <v>58369</v>
      </c>
      <c r="D14674">
        <v>47.9</v>
      </c>
      <c r="E14674" t="s">
        <v>58370</v>
      </c>
      <c r="F14674">
        <v>2084</v>
      </c>
      <c r="G14674" t="s">
        <v>52238</v>
      </c>
      <c r="H14674" t="s">
        <v>58370</v>
      </c>
      <c r="I14674" t="s">
        <v>58371</v>
      </c>
      <c r="J14674" t="s">
        <v>58372</v>
      </c>
      <c r="K14674">
        <v>4.6803355134145637</v>
      </c>
      <c r="L14674">
        <v>0.61832149111025969</v>
      </c>
      <c r="M14674" t="s">
        <v>58371</v>
      </c>
      <c r="N14674" t="s">
        <v>58371</v>
      </c>
      <c r="O14674" t="s">
        <v>83402</v>
      </c>
      <c r="P14674" t="s">
        <v>83403</v>
      </c>
      <c r="Q14674" t="s">
        <v>83404</v>
      </c>
      <c r="R14674" t="s">
        <v>82042</v>
      </c>
    </row>
    <row r="14675" spans="1:18" x14ac:dyDescent="0.25">
      <c r="A14675" s="2">
        <v>14673</v>
      </c>
      <c r="B14675">
        <v>4448048</v>
      </c>
      <c r="C14675" t="s">
        <v>58373</v>
      </c>
      <c r="D14675">
        <v>47.9</v>
      </c>
      <c r="E14675" t="s">
        <v>58374</v>
      </c>
      <c r="F14675">
        <v>2085</v>
      </c>
      <c r="G14675" t="s">
        <v>52238</v>
      </c>
      <c r="H14675" t="s">
        <v>58374</v>
      </c>
      <c r="I14675" t="s">
        <v>58375</v>
      </c>
      <c r="J14675" t="s">
        <v>58376</v>
      </c>
      <c r="K14675">
        <v>4.6803355134145637</v>
      </c>
      <c r="L14675">
        <v>0.61832149111025969</v>
      </c>
      <c r="M14675" t="s">
        <v>58375</v>
      </c>
      <c r="N14675" t="s">
        <v>58375</v>
      </c>
      <c r="O14675" t="s">
        <v>83406</v>
      </c>
      <c r="P14675" t="s">
        <v>83407</v>
      </c>
      <c r="Q14675" t="s">
        <v>83408</v>
      </c>
      <c r="R14675" t="s">
        <v>83409</v>
      </c>
    </row>
    <row r="14676" spans="1:18" x14ac:dyDescent="0.25">
      <c r="A14676" s="2">
        <v>14674</v>
      </c>
      <c r="B14676">
        <v>4448048</v>
      </c>
      <c r="C14676" t="s">
        <v>58373</v>
      </c>
      <c r="D14676">
        <v>47.9</v>
      </c>
      <c r="E14676" t="s">
        <v>58374</v>
      </c>
      <c r="F14676">
        <v>2085</v>
      </c>
      <c r="G14676" t="s">
        <v>52238</v>
      </c>
      <c r="H14676" t="s">
        <v>58374</v>
      </c>
      <c r="I14676" t="s">
        <v>58375</v>
      </c>
      <c r="J14676" t="s">
        <v>58376</v>
      </c>
      <c r="K14676">
        <v>4.6803355134145637</v>
      </c>
      <c r="L14676">
        <v>0.61832149111025969</v>
      </c>
      <c r="M14676" t="s">
        <v>58375</v>
      </c>
      <c r="N14676" t="s">
        <v>58375</v>
      </c>
      <c r="O14676" t="s">
        <v>83406</v>
      </c>
      <c r="P14676" t="s">
        <v>83407</v>
      </c>
      <c r="Q14676" t="s">
        <v>83408</v>
      </c>
      <c r="R14676" t="s">
        <v>83410</v>
      </c>
    </row>
    <row r="14677" spans="1:18" x14ac:dyDescent="0.25">
      <c r="A14677" s="2">
        <v>14675</v>
      </c>
      <c r="B14677">
        <v>4448048</v>
      </c>
      <c r="C14677" t="s">
        <v>58373</v>
      </c>
      <c r="D14677">
        <v>47.9</v>
      </c>
      <c r="E14677" t="s">
        <v>58374</v>
      </c>
      <c r="F14677">
        <v>2085</v>
      </c>
      <c r="G14677" t="s">
        <v>52238</v>
      </c>
      <c r="H14677" t="s">
        <v>58374</v>
      </c>
      <c r="I14677" t="s">
        <v>58375</v>
      </c>
      <c r="J14677" t="s">
        <v>58376</v>
      </c>
      <c r="K14677">
        <v>4.6803355134145637</v>
      </c>
      <c r="L14677">
        <v>0.61832149111025969</v>
      </c>
      <c r="M14677" t="s">
        <v>58375</v>
      </c>
      <c r="N14677" t="s">
        <v>58375</v>
      </c>
      <c r="O14677" t="s">
        <v>83406</v>
      </c>
      <c r="P14677" t="s">
        <v>83407</v>
      </c>
      <c r="Q14677" t="s">
        <v>83408</v>
      </c>
      <c r="R14677" t="s">
        <v>76418</v>
      </c>
    </row>
    <row r="14678" spans="1:18" x14ac:dyDescent="0.25">
      <c r="A14678" s="2">
        <v>14676</v>
      </c>
      <c r="B14678">
        <v>4448048</v>
      </c>
      <c r="C14678" t="s">
        <v>58373</v>
      </c>
      <c r="D14678">
        <v>47.9</v>
      </c>
      <c r="E14678" t="s">
        <v>58374</v>
      </c>
      <c r="F14678">
        <v>2085</v>
      </c>
      <c r="G14678" t="s">
        <v>52238</v>
      </c>
      <c r="H14678" t="s">
        <v>58374</v>
      </c>
      <c r="I14678" t="s">
        <v>58375</v>
      </c>
      <c r="J14678" t="s">
        <v>58376</v>
      </c>
      <c r="K14678">
        <v>4.6803355134145637</v>
      </c>
      <c r="L14678">
        <v>0.61832149111025969</v>
      </c>
      <c r="M14678" t="s">
        <v>58375</v>
      </c>
      <c r="N14678" t="s">
        <v>58375</v>
      </c>
      <c r="O14678" t="s">
        <v>83406</v>
      </c>
      <c r="P14678" t="s">
        <v>83407</v>
      </c>
      <c r="Q14678" t="s">
        <v>83408</v>
      </c>
      <c r="R14678" t="s">
        <v>75406</v>
      </c>
    </row>
    <row r="14679" spans="1:18" x14ac:dyDescent="0.25">
      <c r="A14679" s="2">
        <v>14677</v>
      </c>
      <c r="B14679">
        <v>4448048</v>
      </c>
      <c r="C14679" t="s">
        <v>58373</v>
      </c>
      <c r="D14679">
        <v>47.9</v>
      </c>
      <c r="E14679" t="s">
        <v>58374</v>
      </c>
      <c r="F14679">
        <v>2085</v>
      </c>
      <c r="G14679" t="s">
        <v>52238</v>
      </c>
      <c r="H14679" t="s">
        <v>58374</v>
      </c>
      <c r="I14679" t="s">
        <v>58375</v>
      </c>
      <c r="J14679" t="s">
        <v>58376</v>
      </c>
      <c r="K14679">
        <v>4.6803355134145637</v>
      </c>
      <c r="L14679">
        <v>0.61832149111025969</v>
      </c>
      <c r="M14679" t="s">
        <v>58375</v>
      </c>
      <c r="N14679" t="s">
        <v>58375</v>
      </c>
      <c r="O14679" t="s">
        <v>83406</v>
      </c>
      <c r="P14679" t="s">
        <v>83407</v>
      </c>
      <c r="Q14679" t="s">
        <v>83408</v>
      </c>
      <c r="R14679" t="s">
        <v>83411</v>
      </c>
    </row>
    <row r="14680" spans="1:18" x14ac:dyDescent="0.25">
      <c r="A14680" s="2">
        <v>14678</v>
      </c>
      <c r="B14680">
        <v>4433254</v>
      </c>
      <c r="C14680" t="s">
        <v>58377</v>
      </c>
      <c r="D14680">
        <v>47.8</v>
      </c>
      <c r="E14680" t="s">
        <v>58378</v>
      </c>
      <c r="F14680">
        <v>2087</v>
      </c>
      <c r="G14680" t="s">
        <v>52238</v>
      </c>
      <c r="H14680" t="s">
        <v>58378</v>
      </c>
      <c r="I14680" t="s">
        <v>58379</v>
      </c>
      <c r="J14680" t="s">
        <v>58380</v>
      </c>
      <c r="K14680">
        <v>4.6794278966121192</v>
      </c>
      <c r="L14680">
        <v>0.61820158539558689</v>
      </c>
      <c r="M14680" t="s">
        <v>58379</v>
      </c>
      <c r="N14680" t="s">
        <v>58379</v>
      </c>
      <c r="O14680" t="s">
        <v>83412</v>
      </c>
      <c r="P14680" t="s">
        <v>83413</v>
      </c>
      <c r="Q14680" t="s">
        <v>83414</v>
      </c>
      <c r="R14680" t="s">
        <v>83414</v>
      </c>
    </row>
    <row r="14681" spans="1:18" x14ac:dyDescent="0.25">
      <c r="A14681" s="2">
        <v>14679</v>
      </c>
      <c r="B14681">
        <v>4437552</v>
      </c>
      <c r="C14681" t="s">
        <v>58385</v>
      </c>
      <c r="D14681">
        <v>47.8</v>
      </c>
      <c r="E14681" t="s">
        <v>58386</v>
      </c>
      <c r="F14681">
        <v>2089</v>
      </c>
      <c r="G14681" t="s">
        <v>52238</v>
      </c>
      <c r="H14681" t="s">
        <v>58386</v>
      </c>
      <c r="I14681" t="s">
        <v>58387</v>
      </c>
      <c r="J14681" t="s">
        <v>58388</v>
      </c>
      <c r="K14681">
        <v>4.6794278966121192</v>
      </c>
      <c r="L14681">
        <v>0.61820158539558689</v>
      </c>
      <c r="M14681" t="s">
        <v>58387</v>
      </c>
      <c r="N14681" t="s">
        <v>58387</v>
      </c>
      <c r="O14681" t="s">
        <v>83415</v>
      </c>
      <c r="P14681" t="s">
        <v>83416</v>
      </c>
      <c r="Q14681" t="s">
        <v>83417</v>
      </c>
      <c r="R14681" t="s">
        <v>83418</v>
      </c>
    </row>
    <row r="14682" spans="1:18" x14ac:dyDescent="0.25">
      <c r="A14682" s="2">
        <v>14680</v>
      </c>
      <c r="B14682">
        <v>4437552</v>
      </c>
      <c r="C14682" t="s">
        <v>58385</v>
      </c>
      <c r="D14682">
        <v>47.8</v>
      </c>
      <c r="E14682" t="s">
        <v>58386</v>
      </c>
      <c r="F14682">
        <v>2089</v>
      </c>
      <c r="G14682" t="s">
        <v>52238</v>
      </c>
      <c r="H14682" t="s">
        <v>58386</v>
      </c>
      <c r="I14682" t="s">
        <v>58387</v>
      </c>
      <c r="J14682" t="s">
        <v>58388</v>
      </c>
      <c r="K14682">
        <v>4.6794278966121192</v>
      </c>
      <c r="L14682">
        <v>0.61820158539558689</v>
      </c>
      <c r="M14682" t="s">
        <v>58387</v>
      </c>
      <c r="N14682" t="s">
        <v>58387</v>
      </c>
      <c r="O14682" t="s">
        <v>83415</v>
      </c>
      <c r="P14682" t="s">
        <v>83416</v>
      </c>
      <c r="Q14682" t="s">
        <v>83417</v>
      </c>
      <c r="R14682" t="s">
        <v>80372</v>
      </c>
    </row>
    <row r="14683" spans="1:18" x14ac:dyDescent="0.25">
      <c r="A14683" s="2">
        <v>14681</v>
      </c>
      <c r="B14683">
        <v>4437552</v>
      </c>
      <c r="C14683" t="s">
        <v>58385</v>
      </c>
      <c r="D14683">
        <v>47.8</v>
      </c>
      <c r="E14683" t="s">
        <v>58386</v>
      </c>
      <c r="F14683">
        <v>2089</v>
      </c>
      <c r="G14683" t="s">
        <v>52238</v>
      </c>
      <c r="H14683" t="s">
        <v>58386</v>
      </c>
      <c r="I14683" t="s">
        <v>58387</v>
      </c>
      <c r="J14683" t="s">
        <v>58388</v>
      </c>
      <c r="K14683">
        <v>4.6794278966121192</v>
      </c>
      <c r="L14683">
        <v>0.61820158539558689</v>
      </c>
      <c r="M14683" t="s">
        <v>58387</v>
      </c>
      <c r="N14683" t="s">
        <v>58387</v>
      </c>
      <c r="O14683" t="s">
        <v>83415</v>
      </c>
      <c r="P14683" t="s">
        <v>83416</v>
      </c>
      <c r="Q14683" t="s">
        <v>83417</v>
      </c>
      <c r="R14683" t="s">
        <v>74879</v>
      </c>
    </row>
    <row r="14684" spans="1:18" x14ac:dyDescent="0.25">
      <c r="A14684" s="2">
        <v>14682</v>
      </c>
      <c r="B14684">
        <v>4437552</v>
      </c>
      <c r="C14684" t="s">
        <v>58385</v>
      </c>
      <c r="D14684">
        <v>47.8</v>
      </c>
      <c r="E14684" t="s">
        <v>58386</v>
      </c>
      <c r="F14684">
        <v>2089</v>
      </c>
      <c r="G14684" t="s">
        <v>52238</v>
      </c>
      <c r="H14684" t="s">
        <v>58386</v>
      </c>
      <c r="I14684" t="s">
        <v>58387</v>
      </c>
      <c r="J14684" t="s">
        <v>58388</v>
      </c>
      <c r="K14684">
        <v>4.6794278966121192</v>
      </c>
      <c r="L14684">
        <v>0.61820158539558689</v>
      </c>
      <c r="M14684" t="s">
        <v>58387</v>
      </c>
      <c r="N14684" t="s">
        <v>58387</v>
      </c>
      <c r="O14684" t="s">
        <v>83415</v>
      </c>
      <c r="P14684" t="s">
        <v>83416</v>
      </c>
      <c r="Q14684" t="s">
        <v>83417</v>
      </c>
      <c r="R14684" t="s">
        <v>74792</v>
      </c>
    </row>
    <row r="14685" spans="1:18" x14ac:dyDescent="0.25">
      <c r="A14685" s="2">
        <v>14683</v>
      </c>
      <c r="B14685">
        <v>4437552</v>
      </c>
      <c r="C14685" t="s">
        <v>58385</v>
      </c>
      <c r="D14685">
        <v>47.8</v>
      </c>
      <c r="E14685" t="s">
        <v>58386</v>
      </c>
      <c r="F14685">
        <v>2089</v>
      </c>
      <c r="G14685" t="s">
        <v>52238</v>
      </c>
      <c r="H14685" t="s">
        <v>58386</v>
      </c>
      <c r="I14685" t="s">
        <v>58387</v>
      </c>
      <c r="J14685" t="s">
        <v>58388</v>
      </c>
      <c r="K14685">
        <v>4.6794278966121192</v>
      </c>
      <c r="L14685">
        <v>0.61820158539558689</v>
      </c>
      <c r="M14685" t="s">
        <v>58387</v>
      </c>
      <c r="N14685" t="s">
        <v>58387</v>
      </c>
      <c r="O14685" t="s">
        <v>83415</v>
      </c>
      <c r="P14685" t="s">
        <v>83416</v>
      </c>
      <c r="Q14685" t="s">
        <v>83417</v>
      </c>
      <c r="R14685" t="s">
        <v>81897</v>
      </c>
    </row>
    <row r="14686" spans="1:18" x14ac:dyDescent="0.25">
      <c r="A14686" s="2">
        <v>14684</v>
      </c>
      <c r="B14686">
        <v>4437552</v>
      </c>
      <c r="C14686" t="s">
        <v>58385</v>
      </c>
      <c r="D14686">
        <v>47.8</v>
      </c>
      <c r="E14686" t="s">
        <v>58386</v>
      </c>
      <c r="F14686">
        <v>2089</v>
      </c>
      <c r="G14686" t="s">
        <v>52238</v>
      </c>
      <c r="H14686" t="s">
        <v>58386</v>
      </c>
      <c r="I14686" t="s">
        <v>58387</v>
      </c>
      <c r="J14686" t="s">
        <v>58388</v>
      </c>
      <c r="K14686">
        <v>4.6794278966121192</v>
      </c>
      <c r="L14686">
        <v>0.61820158539558689</v>
      </c>
      <c r="M14686" t="s">
        <v>58387</v>
      </c>
      <c r="N14686" t="s">
        <v>58387</v>
      </c>
      <c r="O14686" t="s">
        <v>83415</v>
      </c>
      <c r="P14686" t="s">
        <v>83416</v>
      </c>
      <c r="Q14686" t="s">
        <v>83417</v>
      </c>
      <c r="R14686" t="s">
        <v>80200</v>
      </c>
    </row>
    <row r="14687" spans="1:18" x14ac:dyDescent="0.25">
      <c r="A14687" s="2">
        <v>14685</v>
      </c>
      <c r="B14687">
        <v>4437552</v>
      </c>
      <c r="C14687" t="s">
        <v>58385</v>
      </c>
      <c r="D14687">
        <v>47.8</v>
      </c>
      <c r="E14687" t="s">
        <v>58386</v>
      </c>
      <c r="F14687">
        <v>2089</v>
      </c>
      <c r="G14687" t="s">
        <v>52238</v>
      </c>
      <c r="H14687" t="s">
        <v>58386</v>
      </c>
      <c r="I14687" t="s">
        <v>58387</v>
      </c>
      <c r="J14687" t="s">
        <v>58388</v>
      </c>
      <c r="K14687">
        <v>4.6794278966121192</v>
      </c>
      <c r="L14687">
        <v>0.61820158539558689</v>
      </c>
      <c r="M14687" t="s">
        <v>58387</v>
      </c>
      <c r="N14687" t="s">
        <v>58387</v>
      </c>
      <c r="O14687" t="s">
        <v>83415</v>
      </c>
      <c r="P14687" t="s">
        <v>83416</v>
      </c>
      <c r="Q14687" t="s">
        <v>83417</v>
      </c>
      <c r="R14687" t="s">
        <v>75017</v>
      </c>
    </row>
    <row r="14688" spans="1:18" x14ac:dyDescent="0.25">
      <c r="A14688" s="2">
        <v>14686</v>
      </c>
      <c r="B14688">
        <v>4437552</v>
      </c>
      <c r="C14688" t="s">
        <v>58385</v>
      </c>
      <c r="D14688">
        <v>47.8</v>
      </c>
      <c r="E14688" t="s">
        <v>58386</v>
      </c>
      <c r="F14688">
        <v>2089</v>
      </c>
      <c r="G14688" t="s">
        <v>52238</v>
      </c>
      <c r="H14688" t="s">
        <v>58386</v>
      </c>
      <c r="I14688" t="s">
        <v>58387</v>
      </c>
      <c r="J14688" t="s">
        <v>58388</v>
      </c>
      <c r="K14688">
        <v>4.6794278966121192</v>
      </c>
      <c r="L14688">
        <v>0.61820158539558689</v>
      </c>
      <c r="M14688" t="s">
        <v>58387</v>
      </c>
      <c r="N14688" t="s">
        <v>58387</v>
      </c>
      <c r="O14688" t="s">
        <v>83415</v>
      </c>
      <c r="P14688" t="s">
        <v>83416</v>
      </c>
      <c r="Q14688" t="s">
        <v>83417</v>
      </c>
      <c r="R14688" t="s">
        <v>81898</v>
      </c>
    </row>
    <row r="14689" spans="1:18" x14ac:dyDescent="0.25">
      <c r="A14689" s="2">
        <v>14687</v>
      </c>
      <c r="B14689">
        <v>4437552</v>
      </c>
      <c r="C14689" t="s">
        <v>58385</v>
      </c>
      <c r="D14689">
        <v>47.8</v>
      </c>
      <c r="E14689" t="s">
        <v>58386</v>
      </c>
      <c r="F14689">
        <v>2089</v>
      </c>
      <c r="G14689" t="s">
        <v>52238</v>
      </c>
      <c r="H14689" t="s">
        <v>58386</v>
      </c>
      <c r="I14689" t="s">
        <v>58387</v>
      </c>
      <c r="J14689" t="s">
        <v>58388</v>
      </c>
      <c r="K14689">
        <v>4.6794278966121192</v>
      </c>
      <c r="L14689">
        <v>0.61820158539558689</v>
      </c>
      <c r="M14689" t="s">
        <v>58387</v>
      </c>
      <c r="N14689" t="s">
        <v>58387</v>
      </c>
      <c r="O14689" t="s">
        <v>83415</v>
      </c>
      <c r="P14689" t="s">
        <v>83416</v>
      </c>
      <c r="Q14689" t="s">
        <v>83417</v>
      </c>
      <c r="R14689" t="s">
        <v>75007</v>
      </c>
    </row>
    <row r="14690" spans="1:18" x14ac:dyDescent="0.25">
      <c r="A14690" s="2">
        <v>14688</v>
      </c>
      <c r="B14690">
        <v>4437552</v>
      </c>
      <c r="C14690" t="s">
        <v>58385</v>
      </c>
      <c r="D14690">
        <v>47.8</v>
      </c>
      <c r="E14690" t="s">
        <v>58386</v>
      </c>
      <c r="F14690">
        <v>2089</v>
      </c>
      <c r="G14690" t="s">
        <v>52238</v>
      </c>
      <c r="H14690" t="s">
        <v>58386</v>
      </c>
      <c r="I14690" t="s">
        <v>58387</v>
      </c>
      <c r="J14690" t="s">
        <v>58388</v>
      </c>
      <c r="K14690">
        <v>4.6794278966121192</v>
      </c>
      <c r="L14690">
        <v>0.61820158539558689</v>
      </c>
      <c r="M14690" t="s">
        <v>58387</v>
      </c>
      <c r="N14690" t="s">
        <v>58387</v>
      </c>
      <c r="O14690" t="s">
        <v>83415</v>
      </c>
      <c r="P14690" t="s">
        <v>83416</v>
      </c>
      <c r="Q14690" t="s">
        <v>83417</v>
      </c>
      <c r="R14690" t="s">
        <v>80901</v>
      </c>
    </row>
    <row r="14691" spans="1:18" x14ac:dyDescent="0.25">
      <c r="A14691" s="2">
        <v>14689</v>
      </c>
      <c r="B14691">
        <v>4437552</v>
      </c>
      <c r="C14691" t="s">
        <v>58385</v>
      </c>
      <c r="D14691">
        <v>47.8</v>
      </c>
      <c r="E14691" t="s">
        <v>58386</v>
      </c>
      <c r="F14691">
        <v>2089</v>
      </c>
      <c r="G14691" t="s">
        <v>52238</v>
      </c>
      <c r="H14691" t="s">
        <v>58386</v>
      </c>
      <c r="I14691" t="s">
        <v>58387</v>
      </c>
      <c r="J14691" t="s">
        <v>58388</v>
      </c>
      <c r="K14691">
        <v>4.6794278966121192</v>
      </c>
      <c r="L14691">
        <v>0.61820158539558689</v>
      </c>
      <c r="M14691" t="s">
        <v>58387</v>
      </c>
      <c r="N14691" t="s">
        <v>58387</v>
      </c>
      <c r="O14691" t="s">
        <v>83415</v>
      </c>
      <c r="P14691" t="s">
        <v>83416</v>
      </c>
      <c r="Q14691" t="s">
        <v>83417</v>
      </c>
      <c r="R14691" t="s">
        <v>77689</v>
      </c>
    </row>
    <row r="14692" spans="1:18" x14ac:dyDescent="0.25">
      <c r="A14692" s="2">
        <v>14690</v>
      </c>
      <c r="B14692">
        <v>4437552</v>
      </c>
      <c r="C14692" t="s">
        <v>58385</v>
      </c>
      <c r="D14692">
        <v>47.8</v>
      </c>
      <c r="E14692" t="s">
        <v>58386</v>
      </c>
      <c r="F14692">
        <v>2089</v>
      </c>
      <c r="G14692" t="s">
        <v>52238</v>
      </c>
      <c r="H14692" t="s">
        <v>58386</v>
      </c>
      <c r="I14692" t="s">
        <v>58387</v>
      </c>
      <c r="J14692" t="s">
        <v>58388</v>
      </c>
      <c r="K14692">
        <v>4.6794278966121192</v>
      </c>
      <c r="L14692">
        <v>0.61820158539558689</v>
      </c>
      <c r="M14692" t="s">
        <v>58387</v>
      </c>
      <c r="N14692" t="s">
        <v>58387</v>
      </c>
      <c r="O14692" t="s">
        <v>83415</v>
      </c>
      <c r="P14692" t="s">
        <v>83416</v>
      </c>
      <c r="Q14692" t="s">
        <v>83417</v>
      </c>
      <c r="R14692" t="s">
        <v>83419</v>
      </c>
    </row>
    <row r="14693" spans="1:18" x14ac:dyDescent="0.25">
      <c r="A14693" s="2">
        <v>14691</v>
      </c>
      <c r="B14693">
        <v>4438829</v>
      </c>
      <c r="C14693" t="s">
        <v>58389</v>
      </c>
      <c r="D14693">
        <v>47.5</v>
      </c>
      <c r="E14693" t="s">
        <v>58390</v>
      </c>
      <c r="F14693">
        <v>2090</v>
      </c>
      <c r="G14693" t="s">
        <v>52238</v>
      </c>
      <c r="H14693" t="s">
        <v>58390</v>
      </c>
      <c r="I14693" t="s">
        <v>58391</v>
      </c>
      <c r="J14693" t="s">
        <v>58392</v>
      </c>
      <c r="K14693">
        <v>4.6766936096248664</v>
      </c>
      <c r="L14693">
        <v>0.61784035735921305</v>
      </c>
      <c r="M14693" t="s">
        <v>58391</v>
      </c>
      <c r="N14693" t="s">
        <v>58391</v>
      </c>
      <c r="O14693" t="s">
        <v>83420</v>
      </c>
      <c r="P14693" t="s">
        <v>83421</v>
      </c>
      <c r="Q14693" t="s">
        <v>83422</v>
      </c>
      <c r="R14693" t="s">
        <v>75450</v>
      </c>
    </row>
    <row r="14694" spans="1:18" x14ac:dyDescent="0.25">
      <c r="A14694" s="2">
        <v>14692</v>
      </c>
      <c r="B14694">
        <v>4438829</v>
      </c>
      <c r="C14694" t="s">
        <v>58389</v>
      </c>
      <c r="D14694">
        <v>47.5</v>
      </c>
      <c r="E14694" t="s">
        <v>58390</v>
      </c>
      <c r="F14694">
        <v>2090</v>
      </c>
      <c r="G14694" t="s">
        <v>52238</v>
      </c>
      <c r="H14694" t="s">
        <v>58390</v>
      </c>
      <c r="I14694" t="s">
        <v>58391</v>
      </c>
      <c r="J14694" t="s">
        <v>58392</v>
      </c>
      <c r="K14694">
        <v>4.6766936096248664</v>
      </c>
      <c r="L14694">
        <v>0.61784035735921305</v>
      </c>
      <c r="M14694" t="s">
        <v>58391</v>
      </c>
      <c r="N14694" t="s">
        <v>58391</v>
      </c>
      <c r="O14694" t="s">
        <v>83420</v>
      </c>
      <c r="P14694" t="s">
        <v>83421</v>
      </c>
      <c r="Q14694" t="s">
        <v>83422</v>
      </c>
      <c r="R14694" t="s">
        <v>74809</v>
      </c>
    </row>
    <row r="14695" spans="1:18" x14ac:dyDescent="0.25">
      <c r="A14695" s="2">
        <v>14693</v>
      </c>
      <c r="B14695">
        <v>4438829</v>
      </c>
      <c r="C14695" t="s">
        <v>58389</v>
      </c>
      <c r="D14695">
        <v>47.5</v>
      </c>
      <c r="E14695" t="s">
        <v>58390</v>
      </c>
      <c r="F14695">
        <v>2090</v>
      </c>
      <c r="G14695" t="s">
        <v>52238</v>
      </c>
      <c r="H14695" t="s">
        <v>58390</v>
      </c>
      <c r="I14695" t="s">
        <v>58391</v>
      </c>
      <c r="J14695" t="s">
        <v>58392</v>
      </c>
      <c r="K14695">
        <v>4.6766936096248664</v>
      </c>
      <c r="L14695">
        <v>0.61784035735921305</v>
      </c>
      <c r="M14695" t="s">
        <v>58391</v>
      </c>
      <c r="N14695" t="s">
        <v>58391</v>
      </c>
      <c r="O14695" t="s">
        <v>83420</v>
      </c>
      <c r="P14695" t="s">
        <v>83421</v>
      </c>
      <c r="Q14695" t="s">
        <v>83422</v>
      </c>
      <c r="R14695" t="s">
        <v>75430</v>
      </c>
    </row>
    <row r="14696" spans="1:18" x14ac:dyDescent="0.25">
      <c r="A14696" s="2">
        <v>14694</v>
      </c>
      <c r="B14696">
        <v>4438829</v>
      </c>
      <c r="C14696" t="s">
        <v>58389</v>
      </c>
      <c r="D14696">
        <v>47.5</v>
      </c>
      <c r="E14696" t="s">
        <v>58390</v>
      </c>
      <c r="F14696">
        <v>2090</v>
      </c>
      <c r="G14696" t="s">
        <v>52238</v>
      </c>
      <c r="H14696" t="s">
        <v>58390</v>
      </c>
      <c r="I14696" t="s">
        <v>58391</v>
      </c>
      <c r="J14696" t="s">
        <v>58392</v>
      </c>
      <c r="K14696">
        <v>4.6766936096248664</v>
      </c>
      <c r="L14696">
        <v>0.61784035735921305</v>
      </c>
      <c r="M14696" t="s">
        <v>58391</v>
      </c>
      <c r="N14696" t="s">
        <v>58391</v>
      </c>
      <c r="O14696" t="s">
        <v>83420</v>
      </c>
      <c r="P14696" t="s">
        <v>83421</v>
      </c>
      <c r="Q14696" t="s">
        <v>83422</v>
      </c>
      <c r="R14696" t="s">
        <v>74908</v>
      </c>
    </row>
    <row r="14697" spans="1:18" x14ac:dyDescent="0.25">
      <c r="A14697" s="2">
        <v>14695</v>
      </c>
      <c r="B14697">
        <v>4438829</v>
      </c>
      <c r="C14697" t="s">
        <v>58389</v>
      </c>
      <c r="D14697">
        <v>47.5</v>
      </c>
      <c r="E14697" t="s">
        <v>58390</v>
      </c>
      <c r="F14697">
        <v>2090</v>
      </c>
      <c r="G14697" t="s">
        <v>52238</v>
      </c>
      <c r="H14697" t="s">
        <v>58390</v>
      </c>
      <c r="I14697" t="s">
        <v>58391</v>
      </c>
      <c r="J14697" t="s">
        <v>58392</v>
      </c>
      <c r="K14697">
        <v>4.6766936096248664</v>
      </c>
      <c r="L14697">
        <v>0.61784035735921305</v>
      </c>
      <c r="M14697" t="s">
        <v>58391</v>
      </c>
      <c r="N14697" t="s">
        <v>58391</v>
      </c>
      <c r="O14697" t="s">
        <v>83420</v>
      </c>
      <c r="P14697" t="s">
        <v>83421</v>
      </c>
      <c r="Q14697" t="s">
        <v>83422</v>
      </c>
      <c r="R14697" t="s">
        <v>77934</v>
      </c>
    </row>
    <row r="14698" spans="1:18" x14ac:dyDescent="0.25">
      <c r="A14698" s="2">
        <v>14696</v>
      </c>
      <c r="B14698">
        <v>4438829</v>
      </c>
      <c r="C14698" t="s">
        <v>58389</v>
      </c>
      <c r="D14698">
        <v>47.5</v>
      </c>
      <c r="E14698" t="s">
        <v>58390</v>
      </c>
      <c r="F14698">
        <v>2090</v>
      </c>
      <c r="G14698" t="s">
        <v>52238</v>
      </c>
      <c r="H14698" t="s">
        <v>58390</v>
      </c>
      <c r="I14698" t="s">
        <v>58391</v>
      </c>
      <c r="J14698" t="s">
        <v>58392</v>
      </c>
      <c r="K14698">
        <v>4.6766936096248664</v>
      </c>
      <c r="L14698">
        <v>0.61784035735921305</v>
      </c>
      <c r="M14698" t="s">
        <v>58391</v>
      </c>
      <c r="N14698" t="s">
        <v>58391</v>
      </c>
      <c r="O14698" t="s">
        <v>83420</v>
      </c>
      <c r="P14698" t="s">
        <v>83421</v>
      </c>
      <c r="Q14698" t="s">
        <v>83422</v>
      </c>
      <c r="R14698" t="s">
        <v>75190</v>
      </c>
    </row>
    <row r="14699" spans="1:18" x14ac:dyDescent="0.25">
      <c r="A14699" s="2">
        <v>14697</v>
      </c>
      <c r="B14699">
        <v>4438829</v>
      </c>
      <c r="C14699" t="s">
        <v>58389</v>
      </c>
      <c r="D14699">
        <v>47.5</v>
      </c>
      <c r="E14699" t="s">
        <v>58390</v>
      </c>
      <c r="F14699">
        <v>2090</v>
      </c>
      <c r="G14699" t="s">
        <v>52238</v>
      </c>
      <c r="H14699" t="s">
        <v>58390</v>
      </c>
      <c r="I14699" t="s">
        <v>58391</v>
      </c>
      <c r="J14699" t="s">
        <v>58392</v>
      </c>
      <c r="K14699">
        <v>4.6766936096248664</v>
      </c>
      <c r="L14699">
        <v>0.61784035735921305</v>
      </c>
      <c r="M14699" t="s">
        <v>58391</v>
      </c>
      <c r="N14699" t="s">
        <v>58391</v>
      </c>
      <c r="O14699" t="s">
        <v>83420</v>
      </c>
      <c r="P14699" t="s">
        <v>83421</v>
      </c>
      <c r="Q14699" t="s">
        <v>83422</v>
      </c>
      <c r="R14699" t="s">
        <v>75191</v>
      </c>
    </row>
    <row r="14700" spans="1:18" x14ac:dyDescent="0.25">
      <c r="A14700" s="2">
        <v>14698</v>
      </c>
      <c r="B14700">
        <v>4439911</v>
      </c>
      <c r="C14700" t="s">
        <v>58393</v>
      </c>
      <c r="D14700">
        <v>47.4</v>
      </c>
      <c r="E14700" t="s">
        <v>58394</v>
      </c>
      <c r="F14700">
        <v>2091</v>
      </c>
      <c r="G14700" t="s">
        <v>52238</v>
      </c>
      <c r="H14700" t="s">
        <v>58394</v>
      </c>
      <c r="I14700" t="s">
        <v>58395</v>
      </c>
      <c r="J14700" t="s">
        <v>58396</v>
      </c>
      <c r="K14700">
        <v>4.6757783416740848</v>
      </c>
      <c r="L14700">
        <v>0.617719440847465</v>
      </c>
      <c r="M14700" t="s">
        <v>58395</v>
      </c>
      <c r="N14700" t="s">
        <v>58395</v>
      </c>
      <c r="O14700" t="s">
        <v>83423</v>
      </c>
      <c r="P14700" t="s">
        <v>58396</v>
      </c>
      <c r="Q14700" t="s">
        <v>83424</v>
      </c>
      <c r="R14700" t="s">
        <v>75625</v>
      </c>
    </row>
    <row r="14701" spans="1:18" x14ac:dyDescent="0.25">
      <c r="A14701" s="2">
        <v>14699</v>
      </c>
      <c r="B14701">
        <v>4439911</v>
      </c>
      <c r="C14701" t="s">
        <v>58393</v>
      </c>
      <c r="D14701">
        <v>47.4</v>
      </c>
      <c r="E14701" t="s">
        <v>58394</v>
      </c>
      <c r="F14701">
        <v>2091</v>
      </c>
      <c r="G14701" t="s">
        <v>52238</v>
      </c>
      <c r="H14701" t="s">
        <v>58394</v>
      </c>
      <c r="I14701" t="s">
        <v>58395</v>
      </c>
      <c r="J14701" t="s">
        <v>58396</v>
      </c>
      <c r="K14701">
        <v>4.6757783416740848</v>
      </c>
      <c r="L14701">
        <v>0.617719440847465</v>
      </c>
      <c r="M14701" t="s">
        <v>58395</v>
      </c>
      <c r="N14701" t="s">
        <v>58395</v>
      </c>
      <c r="O14701" t="s">
        <v>83423</v>
      </c>
      <c r="P14701" t="s">
        <v>58396</v>
      </c>
      <c r="Q14701" t="s">
        <v>83424</v>
      </c>
      <c r="R14701" t="s">
        <v>77126</v>
      </c>
    </row>
    <row r="14702" spans="1:18" x14ac:dyDescent="0.25">
      <c r="A14702" s="2">
        <v>14700</v>
      </c>
      <c r="B14702">
        <v>4439911</v>
      </c>
      <c r="C14702" t="s">
        <v>58393</v>
      </c>
      <c r="D14702">
        <v>47.4</v>
      </c>
      <c r="E14702" t="s">
        <v>58394</v>
      </c>
      <c r="F14702">
        <v>2091</v>
      </c>
      <c r="G14702" t="s">
        <v>52238</v>
      </c>
      <c r="H14702" t="s">
        <v>58394</v>
      </c>
      <c r="I14702" t="s">
        <v>58395</v>
      </c>
      <c r="J14702" t="s">
        <v>58396</v>
      </c>
      <c r="K14702">
        <v>4.6757783416740848</v>
      </c>
      <c r="L14702">
        <v>0.617719440847465</v>
      </c>
      <c r="M14702" t="s">
        <v>58395</v>
      </c>
      <c r="N14702" t="s">
        <v>58395</v>
      </c>
      <c r="O14702" t="s">
        <v>83423</v>
      </c>
      <c r="P14702" t="s">
        <v>58396</v>
      </c>
      <c r="Q14702" t="s">
        <v>83424</v>
      </c>
      <c r="R14702" t="s">
        <v>77873</v>
      </c>
    </row>
    <row r="14703" spans="1:18" x14ac:dyDescent="0.25">
      <c r="A14703" s="2">
        <v>14701</v>
      </c>
      <c r="B14703">
        <v>4439911</v>
      </c>
      <c r="C14703" t="s">
        <v>58393</v>
      </c>
      <c r="D14703">
        <v>47.4</v>
      </c>
      <c r="E14703" t="s">
        <v>58394</v>
      </c>
      <c r="F14703">
        <v>2091</v>
      </c>
      <c r="G14703" t="s">
        <v>52238</v>
      </c>
      <c r="H14703" t="s">
        <v>58394</v>
      </c>
      <c r="I14703" t="s">
        <v>58395</v>
      </c>
      <c r="J14703" t="s">
        <v>58396</v>
      </c>
      <c r="K14703">
        <v>4.6757783416740848</v>
      </c>
      <c r="L14703">
        <v>0.617719440847465</v>
      </c>
      <c r="M14703" t="s">
        <v>58395</v>
      </c>
      <c r="N14703" t="s">
        <v>58395</v>
      </c>
      <c r="O14703" t="s">
        <v>83423</v>
      </c>
      <c r="P14703" t="s">
        <v>58396</v>
      </c>
      <c r="Q14703" t="s">
        <v>83424</v>
      </c>
      <c r="R14703" t="s">
        <v>76096</v>
      </c>
    </row>
    <row r="14704" spans="1:18" x14ac:dyDescent="0.25">
      <c r="A14704" s="2">
        <v>14702</v>
      </c>
      <c r="B14704">
        <v>4439911</v>
      </c>
      <c r="C14704" t="s">
        <v>58393</v>
      </c>
      <c r="D14704">
        <v>47.4</v>
      </c>
      <c r="E14704" t="s">
        <v>58394</v>
      </c>
      <c r="F14704">
        <v>2091</v>
      </c>
      <c r="G14704" t="s">
        <v>52238</v>
      </c>
      <c r="H14704" t="s">
        <v>58394</v>
      </c>
      <c r="I14704" t="s">
        <v>58395</v>
      </c>
      <c r="J14704" t="s">
        <v>58396</v>
      </c>
      <c r="K14704">
        <v>4.6757783416740848</v>
      </c>
      <c r="L14704">
        <v>0.617719440847465</v>
      </c>
      <c r="M14704" t="s">
        <v>58395</v>
      </c>
      <c r="N14704" t="s">
        <v>58395</v>
      </c>
      <c r="O14704" t="s">
        <v>83423</v>
      </c>
      <c r="P14704" t="s">
        <v>58396</v>
      </c>
      <c r="Q14704" t="s">
        <v>83424</v>
      </c>
      <c r="R14704" t="s">
        <v>75253</v>
      </c>
    </row>
    <row r="14705" spans="1:18" x14ac:dyDescent="0.25">
      <c r="A14705" s="2">
        <v>14703</v>
      </c>
      <c r="B14705">
        <v>4449179</v>
      </c>
      <c r="C14705" t="s">
        <v>58397</v>
      </c>
      <c r="D14705">
        <v>47.4</v>
      </c>
      <c r="E14705" t="s">
        <v>58398</v>
      </c>
      <c r="F14705">
        <v>2092</v>
      </c>
      <c r="G14705" t="s">
        <v>52238</v>
      </c>
      <c r="H14705" t="s">
        <v>58398</v>
      </c>
      <c r="I14705" t="s">
        <v>58399</v>
      </c>
      <c r="J14705" t="s">
        <v>58400</v>
      </c>
      <c r="K14705">
        <v>4.6757783416740848</v>
      </c>
      <c r="L14705">
        <v>0.617719440847465</v>
      </c>
      <c r="M14705" t="s">
        <v>58399</v>
      </c>
      <c r="N14705" t="s">
        <v>58399</v>
      </c>
      <c r="O14705" t="s">
        <v>83425</v>
      </c>
      <c r="P14705" t="s">
        <v>83426</v>
      </c>
      <c r="Q14705" t="s">
        <v>83427</v>
      </c>
      <c r="R14705" t="s">
        <v>81731</v>
      </c>
    </row>
    <row r="14706" spans="1:18" x14ac:dyDescent="0.25">
      <c r="A14706" s="2">
        <v>14704</v>
      </c>
      <c r="B14706">
        <v>4449179</v>
      </c>
      <c r="C14706" t="s">
        <v>58397</v>
      </c>
      <c r="D14706">
        <v>47.4</v>
      </c>
      <c r="E14706" t="s">
        <v>58398</v>
      </c>
      <c r="F14706">
        <v>2092</v>
      </c>
      <c r="G14706" t="s">
        <v>52238</v>
      </c>
      <c r="H14706" t="s">
        <v>58398</v>
      </c>
      <c r="I14706" t="s">
        <v>58399</v>
      </c>
      <c r="J14706" t="s">
        <v>58400</v>
      </c>
      <c r="K14706">
        <v>4.6757783416740848</v>
      </c>
      <c r="L14706">
        <v>0.617719440847465</v>
      </c>
      <c r="M14706" t="s">
        <v>58399</v>
      </c>
      <c r="N14706" t="s">
        <v>58399</v>
      </c>
      <c r="O14706" t="s">
        <v>83425</v>
      </c>
      <c r="P14706" t="s">
        <v>83426</v>
      </c>
      <c r="Q14706" t="s">
        <v>83427</v>
      </c>
      <c r="R14706" t="s">
        <v>75602</v>
      </c>
    </row>
    <row r="14707" spans="1:18" x14ac:dyDescent="0.25">
      <c r="A14707" s="2">
        <v>14705</v>
      </c>
      <c r="B14707">
        <v>4447578</v>
      </c>
      <c r="C14707" t="s">
        <v>58401</v>
      </c>
      <c r="D14707">
        <v>47.4</v>
      </c>
      <c r="E14707" t="s">
        <v>58402</v>
      </c>
      <c r="F14707">
        <v>2093</v>
      </c>
      <c r="G14707" t="s">
        <v>52238</v>
      </c>
      <c r="H14707" t="s">
        <v>58402</v>
      </c>
      <c r="I14707" t="s">
        <v>58403</v>
      </c>
      <c r="J14707" t="s">
        <v>58404</v>
      </c>
      <c r="K14707">
        <v>4.6757783416740848</v>
      </c>
      <c r="L14707">
        <v>0.617719440847465</v>
      </c>
      <c r="M14707" t="s">
        <v>58403</v>
      </c>
      <c r="N14707" t="s">
        <v>58403</v>
      </c>
      <c r="O14707" t="s">
        <v>83428</v>
      </c>
      <c r="P14707" t="s">
        <v>83429</v>
      </c>
      <c r="Q14707" t="s">
        <v>83430</v>
      </c>
      <c r="R14707" t="s">
        <v>78980</v>
      </c>
    </row>
    <row r="14708" spans="1:18" x14ac:dyDescent="0.25">
      <c r="A14708" s="2">
        <v>14706</v>
      </c>
      <c r="B14708">
        <v>4447578</v>
      </c>
      <c r="C14708" t="s">
        <v>58401</v>
      </c>
      <c r="D14708">
        <v>47.4</v>
      </c>
      <c r="E14708" t="s">
        <v>58402</v>
      </c>
      <c r="F14708">
        <v>2093</v>
      </c>
      <c r="G14708" t="s">
        <v>52238</v>
      </c>
      <c r="H14708" t="s">
        <v>58402</v>
      </c>
      <c r="I14708" t="s">
        <v>58403</v>
      </c>
      <c r="J14708" t="s">
        <v>58404</v>
      </c>
      <c r="K14708">
        <v>4.6757783416740848</v>
      </c>
      <c r="L14708">
        <v>0.617719440847465</v>
      </c>
      <c r="M14708" t="s">
        <v>58403</v>
      </c>
      <c r="N14708" t="s">
        <v>58403</v>
      </c>
      <c r="O14708" t="s">
        <v>83428</v>
      </c>
      <c r="P14708" t="s">
        <v>83429</v>
      </c>
      <c r="Q14708" t="s">
        <v>83430</v>
      </c>
      <c r="R14708" t="s">
        <v>75602</v>
      </c>
    </row>
    <row r="14709" spans="1:18" x14ac:dyDescent="0.25">
      <c r="A14709" s="2">
        <v>14707</v>
      </c>
      <c r="B14709">
        <v>4448320</v>
      </c>
      <c r="C14709" t="s">
        <v>58405</v>
      </c>
      <c r="D14709">
        <v>47.4</v>
      </c>
      <c r="E14709" t="s">
        <v>58406</v>
      </c>
      <c r="F14709">
        <v>2094</v>
      </c>
      <c r="G14709" t="s">
        <v>52238</v>
      </c>
      <c r="H14709" t="s">
        <v>58406</v>
      </c>
      <c r="I14709" t="s">
        <v>58407</v>
      </c>
      <c r="J14709" t="s">
        <v>58408</v>
      </c>
      <c r="K14709">
        <v>4.6757783416740848</v>
      </c>
      <c r="L14709">
        <v>0.617719440847465</v>
      </c>
      <c r="M14709" t="s">
        <v>58407</v>
      </c>
      <c r="N14709" t="s">
        <v>58407</v>
      </c>
      <c r="O14709" t="s">
        <v>83431</v>
      </c>
      <c r="P14709" t="s">
        <v>83432</v>
      </c>
      <c r="Q14709" t="s">
        <v>75881</v>
      </c>
      <c r="R14709" t="s">
        <v>74771</v>
      </c>
    </row>
    <row r="14710" spans="1:18" x14ac:dyDescent="0.25">
      <c r="A14710" s="2">
        <v>14708</v>
      </c>
      <c r="B14710">
        <v>4448320</v>
      </c>
      <c r="C14710" t="s">
        <v>58405</v>
      </c>
      <c r="D14710">
        <v>47.4</v>
      </c>
      <c r="E14710" t="s">
        <v>58406</v>
      </c>
      <c r="F14710">
        <v>2094</v>
      </c>
      <c r="G14710" t="s">
        <v>52238</v>
      </c>
      <c r="H14710" t="s">
        <v>58406</v>
      </c>
      <c r="I14710" t="s">
        <v>58407</v>
      </c>
      <c r="J14710" t="s">
        <v>58408</v>
      </c>
      <c r="K14710">
        <v>4.6757783416740848</v>
      </c>
      <c r="L14710">
        <v>0.617719440847465</v>
      </c>
      <c r="M14710" t="s">
        <v>58407</v>
      </c>
      <c r="N14710" t="s">
        <v>58407</v>
      </c>
      <c r="O14710" t="s">
        <v>83431</v>
      </c>
      <c r="P14710" t="s">
        <v>83432</v>
      </c>
      <c r="Q14710" t="s">
        <v>75881</v>
      </c>
      <c r="R14710" t="s">
        <v>74775</v>
      </c>
    </row>
    <row r="14711" spans="1:18" x14ac:dyDescent="0.25">
      <c r="A14711" s="2">
        <v>14709</v>
      </c>
      <c r="B14711">
        <v>4449519</v>
      </c>
      <c r="C14711" t="s">
        <v>58409</v>
      </c>
      <c r="D14711">
        <v>47.2</v>
      </c>
      <c r="E14711" t="s">
        <v>58410</v>
      </c>
      <c r="F14711">
        <v>2096</v>
      </c>
      <c r="G14711" t="s">
        <v>52238</v>
      </c>
      <c r="H14711" t="s">
        <v>58410</v>
      </c>
      <c r="I14711" t="s">
        <v>58411</v>
      </c>
      <c r="J14711" t="s">
        <v>58412</v>
      </c>
      <c r="K14711">
        <v>4.6739419986340884</v>
      </c>
      <c r="L14711">
        <v>0.61747684063997421</v>
      </c>
      <c r="M14711" t="s">
        <v>58411</v>
      </c>
      <c r="N14711" t="s">
        <v>58411</v>
      </c>
      <c r="O14711" t="s">
        <v>83433</v>
      </c>
      <c r="P14711" t="s">
        <v>83434</v>
      </c>
      <c r="Q14711" t="s">
        <v>76861</v>
      </c>
      <c r="R14711" t="s">
        <v>76861</v>
      </c>
    </row>
    <row r="14712" spans="1:18" x14ac:dyDescent="0.25">
      <c r="A14712" s="2">
        <v>14710</v>
      </c>
      <c r="B14712">
        <v>4435221</v>
      </c>
      <c r="C14712" t="s">
        <v>58417</v>
      </c>
      <c r="D14712">
        <v>47.1</v>
      </c>
      <c r="E14712" t="s">
        <v>58418</v>
      </c>
      <c r="F14712">
        <v>2098</v>
      </c>
      <c r="G14712" t="s">
        <v>52238</v>
      </c>
      <c r="H14712" t="s">
        <v>58418</v>
      </c>
      <c r="I14712" t="s">
        <v>58419</v>
      </c>
      <c r="J14712" t="s">
        <v>58420</v>
      </c>
      <c r="K14712">
        <v>4.6730209071288966</v>
      </c>
      <c r="L14712">
        <v>0.61735515477550862</v>
      </c>
      <c r="M14712" t="s">
        <v>58419</v>
      </c>
      <c r="N14712" t="s">
        <v>58419</v>
      </c>
      <c r="O14712" t="s">
        <v>83435</v>
      </c>
      <c r="P14712" t="s">
        <v>83436</v>
      </c>
      <c r="Q14712" t="s">
        <v>76035</v>
      </c>
      <c r="R14712" t="s">
        <v>76035</v>
      </c>
    </row>
    <row r="14713" spans="1:18" x14ac:dyDescent="0.25">
      <c r="A14713" s="2">
        <v>14711</v>
      </c>
      <c r="B14713">
        <v>4437331</v>
      </c>
      <c r="C14713" t="s">
        <v>58425</v>
      </c>
      <c r="D14713">
        <v>47</v>
      </c>
      <c r="E14713" t="s">
        <v>58426</v>
      </c>
      <c r="F14713">
        <v>2101</v>
      </c>
      <c r="G14713" t="s">
        <v>52238</v>
      </c>
      <c r="H14713" t="s">
        <v>58426</v>
      </c>
      <c r="I14713" t="s">
        <v>58427</v>
      </c>
      <c r="J14713" t="s">
        <v>58428</v>
      </c>
      <c r="K14713">
        <v>4.6720978579357171</v>
      </c>
      <c r="L14713">
        <v>0.61723321027989309</v>
      </c>
      <c r="M14713" t="s">
        <v>58427</v>
      </c>
      <c r="N14713" t="s">
        <v>58427</v>
      </c>
      <c r="O14713" t="s">
        <v>83437</v>
      </c>
      <c r="P14713" t="s">
        <v>83438</v>
      </c>
      <c r="Q14713" t="s">
        <v>83439</v>
      </c>
      <c r="R14713" t="s">
        <v>75957</v>
      </c>
    </row>
    <row r="14714" spans="1:18" x14ac:dyDescent="0.25">
      <c r="A14714" s="2">
        <v>14712</v>
      </c>
      <c r="B14714">
        <v>4437331</v>
      </c>
      <c r="C14714" t="s">
        <v>58425</v>
      </c>
      <c r="D14714">
        <v>47</v>
      </c>
      <c r="E14714" t="s">
        <v>58426</v>
      </c>
      <c r="F14714">
        <v>2101</v>
      </c>
      <c r="G14714" t="s">
        <v>52238</v>
      </c>
      <c r="H14714" t="s">
        <v>58426</v>
      </c>
      <c r="I14714" t="s">
        <v>58427</v>
      </c>
      <c r="J14714" t="s">
        <v>58428</v>
      </c>
      <c r="K14714">
        <v>4.6720978579357171</v>
      </c>
      <c r="L14714">
        <v>0.61723321027989309</v>
      </c>
      <c r="M14714" t="s">
        <v>58427</v>
      </c>
      <c r="N14714" t="s">
        <v>58427</v>
      </c>
      <c r="O14714" t="s">
        <v>83437</v>
      </c>
      <c r="P14714" t="s">
        <v>83438</v>
      </c>
      <c r="Q14714" t="s">
        <v>83439</v>
      </c>
      <c r="R14714" t="s">
        <v>74714</v>
      </c>
    </row>
    <row r="14715" spans="1:18" x14ac:dyDescent="0.25">
      <c r="A14715" s="2">
        <v>14713</v>
      </c>
      <c r="B14715">
        <v>4437331</v>
      </c>
      <c r="C14715" t="s">
        <v>58425</v>
      </c>
      <c r="D14715">
        <v>47</v>
      </c>
      <c r="E14715" t="s">
        <v>58426</v>
      </c>
      <c r="F14715">
        <v>2101</v>
      </c>
      <c r="G14715" t="s">
        <v>52238</v>
      </c>
      <c r="H14715" t="s">
        <v>58426</v>
      </c>
      <c r="I14715" t="s">
        <v>58427</v>
      </c>
      <c r="J14715" t="s">
        <v>58428</v>
      </c>
      <c r="K14715">
        <v>4.6720978579357171</v>
      </c>
      <c r="L14715">
        <v>0.61723321027989309</v>
      </c>
      <c r="M14715" t="s">
        <v>58427</v>
      </c>
      <c r="N14715" t="s">
        <v>58427</v>
      </c>
      <c r="O14715" t="s">
        <v>83437</v>
      </c>
      <c r="P14715" t="s">
        <v>83438</v>
      </c>
      <c r="Q14715" t="s">
        <v>83439</v>
      </c>
      <c r="R14715" t="s">
        <v>75687</v>
      </c>
    </row>
    <row r="14716" spans="1:18" x14ac:dyDescent="0.25">
      <c r="A14716" s="2">
        <v>14714</v>
      </c>
      <c r="B14716">
        <v>4437331</v>
      </c>
      <c r="C14716" t="s">
        <v>58425</v>
      </c>
      <c r="D14716">
        <v>47</v>
      </c>
      <c r="E14716" t="s">
        <v>58426</v>
      </c>
      <c r="F14716">
        <v>2101</v>
      </c>
      <c r="G14716" t="s">
        <v>52238</v>
      </c>
      <c r="H14716" t="s">
        <v>58426</v>
      </c>
      <c r="I14716" t="s">
        <v>58427</v>
      </c>
      <c r="J14716" t="s">
        <v>58428</v>
      </c>
      <c r="K14716">
        <v>4.6720978579357171</v>
      </c>
      <c r="L14716">
        <v>0.61723321027989309</v>
      </c>
      <c r="M14716" t="s">
        <v>58427</v>
      </c>
      <c r="N14716" t="s">
        <v>58427</v>
      </c>
      <c r="O14716" t="s">
        <v>83437</v>
      </c>
      <c r="P14716" t="s">
        <v>83438</v>
      </c>
      <c r="Q14716" t="s">
        <v>83439</v>
      </c>
      <c r="R14716" t="s">
        <v>81169</v>
      </c>
    </row>
    <row r="14717" spans="1:18" x14ac:dyDescent="0.25">
      <c r="A14717" s="2">
        <v>14715</v>
      </c>
      <c r="B14717">
        <v>4437331</v>
      </c>
      <c r="C14717" t="s">
        <v>58425</v>
      </c>
      <c r="D14717">
        <v>47</v>
      </c>
      <c r="E14717" t="s">
        <v>58426</v>
      </c>
      <c r="F14717">
        <v>2101</v>
      </c>
      <c r="G14717" t="s">
        <v>52238</v>
      </c>
      <c r="H14717" t="s">
        <v>58426</v>
      </c>
      <c r="I14717" t="s">
        <v>58427</v>
      </c>
      <c r="J14717" t="s">
        <v>58428</v>
      </c>
      <c r="K14717">
        <v>4.6720978579357171</v>
      </c>
      <c r="L14717">
        <v>0.61723321027989309</v>
      </c>
      <c r="M14717" t="s">
        <v>58427</v>
      </c>
      <c r="N14717" t="s">
        <v>58427</v>
      </c>
      <c r="O14717" t="s">
        <v>83437</v>
      </c>
      <c r="P14717" t="s">
        <v>83438</v>
      </c>
      <c r="Q14717" t="s">
        <v>83439</v>
      </c>
      <c r="R14717" t="s">
        <v>79476</v>
      </c>
    </row>
    <row r="14718" spans="1:18" x14ac:dyDescent="0.25">
      <c r="A14718" s="2">
        <v>14716</v>
      </c>
      <c r="B14718">
        <v>4437331</v>
      </c>
      <c r="C14718" t="s">
        <v>58425</v>
      </c>
      <c r="D14718">
        <v>47</v>
      </c>
      <c r="E14718" t="s">
        <v>58426</v>
      </c>
      <c r="F14718">
        <v>2101</v>
      </c>
      <c r="G14718" t="s">
        <v>52238</v>
      </c>
      <c r="H14718" t="s">
        <v>58426</v>
      </c>
      <c r="I14718" t="s">
        <v>58427</v>
      </c>
      <c r="J14718" t="s">
        <v>58428</v>
      </c>
      <c r="K14718">
        <v>4.6720978579357171</v>
      </c>
      <c r="L14718">
        <v>0.61723321027989309</v>
      </c>
      <c r="M14718" t="s">
        <v>58427</v>
      </c>
      <c r="N14718" t="s">
        <v>58427</v>
      </c>
      <c r="O14718" t="s">
        <v>83437</v>
      </c>
      <c r="P14718" t="s">
        <v>83438</v>
      </c>
      <c r="Q14718" t="s">
        <v>83439</v>
      </c>
      <c r="R14718" t="s">
        <v>75829</v>
      </c>
    </row>
    <row r="14719" spans="1:18" x14ac:dyDescent="0.25">
      <c r="A14719" s="2">
        <v>14717</v>
      </c>
      <c r="B14719">
        <v>4437331</v>
      </c>
      <c r="C14719" t="s">
        <v>58425</v>
      </c>
      <c r="D14719">
        <v>47</v>
      </c>
      <c r="E14719" t="s">
        <v>58426</v>
      </c>
      <c r="F14719">
        <v>2101</v>
      </c>
      <c r="G14719" t="s">
        <v>52238</v>
      </c>
      <c r="H14719" t="s">
        <v>58426</v>
      </c>
      <c r="I14719" t="s">
        <v>58427</v>
      </c>
      <c r="J14719" t="s">
        <v>58428</v>
      </c>
      <c r="K14719">
        <v>4.6720978579357171</v>
      </c>
      <c r="L14719">
        <v>0.61723321027989309</v>
      </c>
      <c r="M14719" t="s">
        <v>58427</v>
      </c>
      <c r="N14719" t="s">
        <v>58427</v>
      </c>
      <c r="O14719" t="s">
        <v>83437</v>
      </c>
      <c r="P14719" t="s">
        <v>83438</v>
      </c>
      <c r="Q14719" t="s">
        <v>83439</v>
      </c>
      <c r="R14719" t="s">
        <v>79594</v>
      </c>
    </row>
    <row r="14720" spans="1:18" x14ac:dyDescent="0.25">
      <c r="A14720" s="2">
        <v>14718</v>
      </c>
      <c r="B14720">
        <v>4437331</v>
      </c>
      <c r="C14720" t="s">
        <v>58425</v>
      </c>
      <c r="D14720">
        <v>47</v>
      </c>
      <c r="E14720" t="s">
        <v>58426</v>
      </c>
      <c r="F14720">
        <v>2101</v>
      </c>
      <c r="G14720" t="s">
        <v>52238</v>
      </c>
      <c r="H14720" t="s">
        <v>58426</v>
      </c>
      <c r="I14720" t="s">
        <v>58427</v>
      </c>
      <c r="J14720" t="s">
        <v>58428</v>
      </c>
      <c r="K14720">
        <v>4.6720978579357171</v>
      </c>
      <c r="L14720">
        <v>0.61723321027989309</v>
      </c>
      <c r="M14720" t="s">
        <v>58427</v>
      </c>
      <c r="N14720" t="s">
        <v>58427</v>
      </c>
      <c r="O14720" t="s">
        <v>83437</v>
      </c>
      <c r="P14720" t="s">
        <v>83438</v>
      </c>
      <c r="Q14720" t="s">
        <v>83439</v>
      </c>
      <c r="R14720" t="s">
        <v>76564</v>
      </c>
    </row>
    <row r="14721" spans="1:18" x14ac:dyDescent="0.25">
      <c r="A14721" s="2">
        <v>14719</v>
      </c>
      <c r="B14721">
        <v>4437331</v>
      </c>
      <c r="C14721" t="s">
        <v>58425</v>
      </c>
      <c r="D14721">
        <v>47</v>
      </c>
      <c r="E14721" t="s">
        <v>58426</v>
      </c>
      <c r="F14721">
        <v>2101</v>
      </c>
      <c r="G14721" t="s">
        <v>52238</v>
      </c>
      <c r="H14721" t="s">
        <v>58426</v>
      </c>
      <c r="I14721" t="s">
        <v>58427</v>
      </c>
      <c r="J14721" t="s">
        <v>58428</v>
      </c>
      <c r="K14721">
        <v>4.6720978579357171</v>
      </c>
      <c r="L14721">
        <v>0.61723321027989309</v>
      </c>
      <c r="M14721" t="s">
        <v>58427</v>
      </c>
      <c r="N14721" t="s">
        <v>58427</v>
      </c>
      <c r="O14721" t="s">
        <v>83437</v>
      </c>
      <c r="P14721" t="s">
        <v>83438</v>
      </c>
      <c r="Q14721" t="s">
        <v>83439</v>
      </c>
      <c r="R14721" t="s">
        <v>75602</v>
      </c>
    </row>
    <row r="14722" spans="1:18" x14ac:dyDescent="0.25">
      <c r="A14722" s="2">
        <v>14720</v>
      </c>
      <c r="B14722">
        <v>4437331</v>
      </c>
      <c r="C14722" t="s">
        <v>58425</v>
      </c>
      <c r="D14722">
        <v>47</v>
      </c>
      <c r="E14722" t="s">
        <v>58426</v>
      </c>
      <c r="F14722">
        <v>2101</v>
      </c>
      <c r="G14722" t="s">
        <v>52238</v>
      </c>
      <c r="H14722" t="s">
        <v>58426</v>
      </c>
      <c r="I14722" t="s">
        <v>58427</v>
      </c>
      <c r="J14722" t="s">
        <v>58428</v>
      </c>
      <c r="K14722">
        <v>4.6720978579357171</v>
      </c>
      <c r="L14722">
        <v>0.61723321027989309</v>
      </c>
      <c r="M14722" t="s">
        <v>58427</v>
      </c>
      <c r="N14722" t="s">
        <v>58427</v>
      </c>
      <c r="O14722" t="s">
        <v>83437</v>
      </c>
      <c r="P14722" t="s">
        <v>83438</v>
      </c>
      <c r="Q14722" t="s">
        <v>83439</v>
      </c>
      <c r="R14722" t="s">
        <v>75349</v>
      </c>
    </row>
    <row r="14723" spans="1:18" x14ac:dyDescent="0.25">
      <c r="A14723" s="2">
        <v>14721</v>
      </c>
      <c r="B14723">
        <v>4437331</v>
      </c>
      <c r="C14723" t="s">
        <v>58425</v>
      </c>
      <c r="D14723">
        <v>47</v>
      </c>
      <c r="E14723" t="s">
        <v>58426</v>
      </c>
      <c r="F14723">
        <v>2101</v>
      </c>
      <c r="G14723" t="s">
        <v>52238</v>
      </c>
      <c r="H14723" t="s">
        <v>58426</v>
      </c>
      <c r="I14723" t="s">
        <v>58427</v>
      </c>
      <c r="J14723" t="s">
        <v>58428</v>
      </c>
      <c r="K14723">
        <v>4.6720978579357171</v>
      </c>
      <c r="L14723">
        <v>0.61723321027989309</v>
      </c>
      <c r="M14723" t="s">
        <v>58427</v>
      </c>
      <c r="N14723" t="s">
        <v>58427</v>
      </c>
      <c r="O14723" t="s">
        <v>83437</v>
      </c>
      <c r="P14723" t="s">
        <v>83438</v>
      </c>
      <c r="Q14723" t="s">
        <v>83439</v>
      </c>
      <c r="R14723" t="s">
        <v>75801</v>
      </c>
    </row>
    <row r="14724" spans="1:18" x14ac:dyDescent="0.25">
      <c r="A14724" s="2">
        <v>14722</v>
      </c>
      <c r="B14724">
        <v>4437331</v>
      </c>
      <c r="C14724" t="s">
        <v>58425</v>
      </c>
      <c r="D14724">
        <v>47</v>
      </c>
      <c r="E14724" t="s">
        <v>58426</v>
      </c>
      <c r="F14724">
        <v>2101</v>
      </c>
      <c r="G14724" t="s">
        <v>52238</v>
      </c>
      <c r="H14724" t="s">
        <v>58426</v>
      </c>
      <c r="I14724" t="s">
        <v>58427</v>
      </c>
      <c r="J14724" t="s">
        <v>58428</v>
      </c>
      <c r="K14724">
        <v>4.6720978579357171</v>
      </c>
      <c r="L14724">
        <v>0.61723321027989309</v>
      </c>
      <c r="M14724" t="s">
        <v>58427</v>
      </c>
      <c r="N14724" t="s">
        <v>58427</v>
      </c>
      <c r="O14724" t="s">
        <v>83437</v>
      </c>
      <c r="P14724" t="s">
        <v>83438</v>
      </c>
      <c r="Q14724" t="s">
        <v>83439</v>
      </c>
      <c r="R14724" t="s">
        <v>77519</v>
      </c>
    </row>
    <row r="14725" spans="1:18" x14ac:dyDescent="0.25">
      <c r="A14725" s="2">
        <v>14723</v>
      </c>
      <c r="B14725">
        <v>4437331</v>
      </c>
      <c r="C14725" t="s">
        <v>58425</v>
      </c>
      <c r="D14725">
        <v>47</v>
      </c>
      <c r="E14725" t="s">
        <v>58426</v>
      </c>
      <c r="F14725">
        <v>2101</v>
      </c>
      <c r="G14725" t="s">
        <v>52238</v>
      </c>
      <c r="H14725" t="s">
        <v>58426</v>
      </c>
      <c r="I14725" t="s">
        <v>58427</v>
      </c>
      <c r="J14725" t="s">
        <v>58428</v>
      </c>
      <c r="K14725">
        <v>4.6720978579357171</v>
      </c>
      <c r="L14725">
        <v>0.61723321027989309</v>
      </c>
      <c r="M14725" t="s">
        <v>58427</v>
      </c>
      <c r="N14725" t="s">
        <v>58427</v>
      </c>
      <c r="O14725" t="s">
        <v>83437</v>
      </c>
      <c r="P14725" t="s">
        <v>83438</v>
      </c>
      <c r="Q14725" t="s">
        <v>83439</v>
      </c>
      <c r="R14725" t="s">
        <v>75007</v>
      </c>
    </row>
    <row r="14726" spans="1:18" x14ac:dyDescent="0.25">
      <c r="A14726" s="2">
        <v>14724</v>
      </c>
      <c r="B14726">
        <v>4435738</v>
      </c>
      <c r="C14726" t="s">
        <v>58429</v>
      </c>
      <c r="D14726">
        <v>47</v>
      </c>
      <c r="E14726" t="s">
        <v>58430</v>
      </c>
      <c r="F14726">
        <v>2102</v>
      </c>
      <c r="G14726" t="s">
        <v>52238</v>
      </c>
      <c r="H14726" t="s">
        <v>58430</v>
      </c>
      <c r="I14726" t="s">
        <v>58431</v>
      </c>
      <c r="J14726" t="s">
        <v>58432</v>
      </c>
      <c r="K14726">
        <v>4.6720978579357171</v>
      </c>
      <c r="L14726">
        <v>0.61723321027989309</v>
      </c>
      <c r="M14726" t="s">
        <v>58431</v>
      </c>
      <c r="N14726" t="s">
        <v>58431</v>
      </c>
      <c r="O14726" t="s">
        <v>83440</v>
      </c>
      <c r="P14726" t="s">
        <v>83441</v>
      </c>
      <c r="Q14726" t="s">
        <v>83442</v>
      </c>
      <c r="R14726" t="s">
        <v>74737</v>
      </c>
    </row>
    <row r="14727" spans="1:18" x14ac:dyDescent="0.25">
      <c r="A14727" s="2">
        <v>14725</v>
      </c>
      <c r="B14727">
        <v>4435738</v>
      </c>
      <c r="C14727" t="s">
        <v>58429</v>
      </c>
      <c r="D14727">
        <v>47</v>
      </c>
      <c r="E14727" t="s">
        <v>58430</v>
      </c>
      <c r="F14727">
        <v>2102</v>
      </c>
      <c r="G14727" t="s">
        <v>52238</v>
      </c>
      <c r="H14727" t="s">
        <v>58430</v>
      </c>
      <c r="I14727" t="s">
        <v>58431</v>
      </c>
      <c r="J14727" t="s">
        <v>58432</v>
      </c>
      <c r="K14727">
        <v>4.6720978579357171</v>
      </c>
      <c r="L14727">
        <v>0.61723321027989309</v>
      </c>
      <c r="M14727" t="s">
        <v>58431</v>
      </c>
      <c r="N14727" t="s">
        <v>58431</v>
      </c>
      <c r="O14727" t="s">
        <v>83440</v>
      </c>
      <c r="P14727" t="s">
        <v>83441</v>
      </c>
      <c r="Q14727" t="s">
        <v>83442</v>
      </c>
      <c r="R14727" t="s">
        <v>74877</v>
      </c>
    </row>
    <row r="14728" spans="1:18" x14ac:dyDescent="0.25">
      <c r="A14728" s="2">
        <v>14726</v>
      </c>
      <c r="B14728">
        <v>4435738</v>
      </c>
      <c r="C14728" t="s">
        <v>58429</v>
      </c>
      <c r="D14728">
        <v>47</v>
      </c>
      <c r="E14728" t="s">
        <v>58430</v>
      </c>
      <c r="F14728">
        <v>2102</v>
      </c>
      <c r="G14728" t="s">
        <v>52238</v>
      </c>
      <c r="H14728" t="s">
        <v>58430</v>
      </c>
      <c r="I14728" t="s">
        <v>58431</v>
      </c>
      <c r="J14728" t="s">
        <v>58432</v>
      </c>
      <c r="K14728">
        <v>4.6720978579357171</v>
      </c>
      <c r="L14728">
        <v>0.61723321027989309</v>
      </c>
      <c r="M14728" t="s">
        <v>58431</v>
      </c>
      <c r="N14728" t="s">
        <v>58431</v>
      </c>
      <c r="O14728" t="s">
        <v>83440</v>
      </c>
      <c r="P14728" t="s">
        <v>83441</v>
      </c>
      <c r="Q14728" t="s">
        <v>83442</v>
      </c>
      <c r="R14728" t="s">
        <v>76096</v>
      </c>
    </row>
    <row r="14729" spans="1:18" x14ac:dyDescent="0.25">
      <c r="A14729" s="2">
        <v>14727</v>
      </c>
      <c r="B14729">
        <v>4435738</v>
      </c>
      <c r="C14729" t="s">
        <v>58429</v>
      </c>
      <c r="D14729">
        <v>47</v>
      </c>
      <c r="E14729" t="s">
        <v>58430</v>
      </c>
      <c r="F14729">
        <v>2102</v>
      </c>
      <c r="G14729" t="s">
        <v>52238</v>
      </c>
      <c r="H14729" t="s">
        <v>58430</v>
      </c>
      <c r="I14729" t="s">
        <v>58431</v>
      </c>
      <c r="J14729" t="s">
        <v>58432</v>
      </c>
      <c r="K14729">
        <v>4.6720978579357171</v>
      </c>
      <c r="L14729">
        <v>0.61723321027989309</v>
      </c>
      <c r="M14729" t="s">
        <v>58431</v>
      </c>
      <c r="N14729" t="s">
        <v>58431</v>
      </c>
      <c r="O14729" t="s">
        <v>83440</v>
      </c>
      <c r="P14729" t="s">
        <v>83441</v>
      </c>
      <c r="Q14729" t="s">
        <v>83442</v>
      </c>
      <c r="R14729" t="s">
        <v>76496</v>
      </c>
    </row>
    <row r="14730" spans="1:18" x14ac:dyDescent="0.25">
      <c r="A14730" s="2">
        <v>14728</v>
      </c>
      <c r="B14730">
        <v>4435738</v>
      </c>
      <c r="C14730" t="s">
        <v>58429</v>
      </c>
      <c r="D14730">
        <v>47</v>
      </c>
      <c r="E14730" t="s">
        <v>58430</v>
      </c>
      <c r="F14730">
        <v>2102</v>
      </c>
      <c r="G14730" t="s">
        <v>52238</v>
      </c>
      <c r="H14730" t="s">
        <v>58430</v>
      </c>
      <c r="I14730" t="s">
        <v>58431</v>
      </c>
      <c r="J14730" t="s">
        <v>58432</v>
      </c>
      <c r="K14730">
        <v>4.6720978579357171</v>
      </c>
      <c r="L14730">
        <v>0.61723321027989309</v>
      </c>
      <c r="M14730" t="s">
        <v>58431</v>
      </c>
      <c r="N14730" t="s">
        <v>58431</v>
      </c>
      <c r="O14730" t="s">
        <v>83440</v>
      </c>
      <c r="P14730" t="s">
        <v>83441</v>
      </c>
      <c r="Q14730" t="s">
        <v>83442</v>
      </c>
      <c r="R14730" t="s">
        <v>74744</v>
      </c>
    </row>
    <row r="14731" spans="1:18" x14ac:dyDescent="0.25">
      <c r="A14731" s="2">
        <v>14729</v>
      </c>
      <c r="B14731">
        <v>4435738</v>
      </c>
      <c r="C14731" t="s">
        <v>58429</v>
      </c>
      <c r="D14731">
        <v>47</v>
      </c>
      <c r="E14731" t="s">
        <v>58430</v>
      </c>
      <c r="F14731">
        <v>2102</v>
      </c>
      <c r="G14731" t="s">
        <v>52238</v>
      </c>
      <c r="H14731" t="s">
        <v>58430</v>
      </c>
      <c r="I14731" t="s">
        <v>58431</v>
      </c>
      <c r="J14731" t="s">
        <v>58432</v>
      </c>
      <c r="K14731">
        <v>4.6720978579357171</v>
      </c>
      <c r="L14731">
        <v>0.61723321027989309</v>
      </c>
      <c r="M14731" t="s">
        <v>58431</v>
      </c>
      <c r="N14731" t="s">
        <v>58431</v>
      </c>
      <c r="O14731" t="s">
        <v>83440</v>
      </c>
      <c r="P14731" t="s">
        <v>83441</v>
      </c>
      <c r="Q14731" t="s">
        <v>83442</v>
      </c>
      <c r="R14731" t="s">
        <v>74746</v>
      </c>
    </row>
    <row r="14732" spans="1:18" x14ac:dyDescent="0.25">
      <c r="A14732" s="2">
        <v>14730</v>
      </c>
      <c r="B14732">
        <v>4435738</v>
      </c>
      <c r="C14732" t="s">
        <v>58429</v>
      </c>
      <c r="D14732">
        <v>47</v>
      </c>
      <c r="E14732" t="s">
        <v>58430</v>
      </c>
      <c r="F14732">
        <v>2102</v>
      </c>
      <c r="G14732" t="s">
        <v>52238</v>
      </c>
      <c r="H14732" t="s">
        <v>58430</v>
      </c>
      <c r="I14732" t="s">
        <v>58431</v>
      </c>
      <c r="J14732" t="s">
        <v>58432</v>
      </c>
      <c r="K14732">
        <v>4.6720978579357171</v>
      </c>
      <c r="L14732">
        <v>0.61723321027989309</v>
      </c>
      <c r="M14732" t="s">
        <v>58431</v>
      </c>
      <c r="N14732" t="s">
        <v>58431</v>
      </c>
      <c r="O14732" t="s">
        <v>83440</v>
      </c>
      <c r="P14732" t="s">
        <v>83441</v>
      </c>
      <c r="Q14732" t="s">
        <v>83442</v>
      </c>
      <c r="R14732" t="s">
        <v>74747</v>
      </c>
    </row>
    <row r="14733" spans="1:18" x14ac:dyDescent="0.25">
      <c r="A14733" s="2">
        <v>14731</v>
      </c>
      <c r="B14733">
        <v>4435738</v>
      </c>
      <c r="C14733" t="s">
        <v>58429</v>
      </c>
      <c r="D14733">
        <v>47</v>
      </c>
      <c r="E14733" t="s">
        <v>58430</v>
      </c>
      <c r="F14733">
        <v>2102</v>
      </c>
      <c r="G14733" t="s">
        <v>52238</v>
      </c>
      <c r="H14733" t="s">
        <v>58430</v>
      </c>
      <c r="I14733" t="s">
        <v>58431</v>
      </c>
      <c r="J14733" t="s">
        <v>58432</v>
      </c>
      <c r="K14733">
        <v>4.6720978579357171</v>
      </c>
      <c r="L14733">
        <v>0.61723321027989309</v>
      </c>
      <c r="M14733" t="s">
        <v>58431</v>
      </c>
      <c r="N14733" t="s">
        <v>58431</v>
      </c>
      <c r="O14733" t="s">
        <v>83440</v>
      </c>
      <c r="P14733" t="s">
        <v>83441</v>
      </c>
      <c r="Q14733" t="s">
        <v>83442</v>
      </c>
      <c r="R14733" t="s">
        <v>74749</v>
      </c>
    </row>
    <row r="14734" spans="1:18" x14ac:dyDescent="0.25">
      <c r="A14734" s="2">
        <v>14732</v>
      </c>
      <c r="B14734">
        <v>4435738</v>
      </c>
      <c r="C14734" t="s">
        <v>58429</v>
      </c>
      <c r="D14734">
        <v>47</v>
      </c>
      <c r="E14734" t="s">
        <v>58430</v>
      </c>
      <c r="F14734">
        <v>2102</v>
      </c>
      <c r="G14734" t="s">
        <v>52238</v>
      </c>
      <c r="H14734" t="s">
        <v>58430</v>
      </c>
      <c r="I14734" t="s">
        <v>58431</v>
      </c>
      <c r="J14734" t="s">
        <v>58432</v>
      </c>
      <c r="K14734">
        <v>4.6720978579357171</v>
      </c>
      <c r="L14734">
        <v>0.61723321027989309</v>
      </c>
      <c r="M14734" t="s">
        <v>58431</v>
      </c>
      <c r="N14734" t="s">
        <v>58431</v>
      </c>
      <c r="O14734" t="s">
        <v>83440</v>
      </c>
      <c r="P14734" t="s">
        <v>83441</v>
      </c>
      <c r="Q14734" t="s">
        <v>83442</v>
      </c>
      <c r="R14734" t="s">
        <v>74752</v>
      </c>
    </row>
    <row r="14735" spans="1:18" x14ac:dyDescent="0.25">
      <c r="A14735" s="2">
        <v>14733</v>
      </c>
      <c r="B14735">
        <v>4435738</v>
      </c>
      <c r="C14735" t="s">
        <v>58429</v>
      </c>
      <c r="D14735">
        <v>47</v>
      </c>
      <c r="E14735" t="s">
        <v>58430</v>
      </c>
      <c r="F14735">
        <v>2102</v>
      </c>
      <c r="G14735" t="s">
        <v>52238</v>
      </c>
      <c r="H14735" t="s">
        <v>58430</v>
      </c>
      <c r="I14735" t="s">
        <v>58431</v>
      </c>
      <c r="J14735" t="s">
        <v>58432</v>
      </c>
      <c r="K14735">
        <v>4.6720978579357171</v>
      </c>
      <c r="L14735">
        <v>0.61723321027989309</v>
      </c>
      <c r="M14735" t="s">
        <v>58431</v>
      </c>
      <c r="N14735" t="s">
        <v>58431</v>
      </c>
      <c r="O14735" t="s">
        <v>83440</v>
      </c>
      <c r="P14735" t="s">
        <v>83441</v>
      </c>
      <c r="Q14735" t="s">
        <v>83442</v>
      </c>
      <c r="R14735" t="s">
        <v>74759</v>
      </c>
    </row>
    <row r="14736" spans="1:18" x14ac:dyDescent="0.25">
      <c r="A14736" s="2">
        <v>14734</v>
      </c>
      <c r="B14736">
        <v>4435738</v>
      </c>
      <c r="C14736" t="s">
        <v>58429</v>
      </c>
      <c r="D14736">
        <v>47</v>
      </c>
      <c r="E14736" t="s">
        <v>58430</v>
      </c>
      <c r="F14736">
        <v>2102</v>
      </c>
      <c r="G14736" t="s">
        <v>52238</v>
      </c>
      <c r="H14736" t="s">
        <v>58430</v>
      </c>
      <c r="I14736" t="s">
        <v>58431</v>
      </c>
      <c r="J14736" t="s">
        <v>58432</v>
      </c>
      <c r="K14736">
        <v>4.6720978579357171</v>
      </c>
      <c r="L14736">
        <v>0.61723321027989309</v>
      </c>
      <c r="M14736" t="s">
        <v>58431</v>
      </c>
      <c r="N14736" t="s">
        <v>58431</v>
      </c>
      <c r="O14736" t="s">
        <v>83440</v>
      </c>
      <c r="P14736" t="s">
        <v>83441</v>
      </c>
      <c r="Q14736" t="s">
        <v>83442</v>
      </c>
      <c r="R14736" t="s">
        <v>74760</v>
      </c>
    </row>
    <row r="14737" spans="1:18" x14ac:dyDescent="0.25">
      <c r="A14737" s="2">
        <v>14735</v>
      </c>
      <c r="B14737">
        <v>4435738</v>
      </c>
      <c r="C14737" t="s">
        <v>58429</v>
      </c>
      <c r="D14737">
        <v>47</v>
      </c>
      <c r="E14737" t="s">
        <v>58430</v>
      </c>
      <c r="F14737">
        <v>2102</v>
      </c>
      <c r="G14737" t="s">
        <v>52238</v>
      </c>
      <c r="H14737" t="s">
        <v>58430</v>
      </c>
      <c r="I14737" t="s">
        <v>58431</v>
      </c>
      <c r="J14737" t="s">
        <v>58432</v>
      </c>
      <c r="K14737">
        <v>4.6720978579357171</v>
      </c>
      <c r="L14737">
        <v>0.61723321027989309</v>
      </c>
      <c r="M14737" t="s">
        <v>58431</v>
      </c>
      <c r="N14737" t="s">
        <v>58431</v>
      </c>
      <c r="O14737" t="s">
        <v>83440</v>
      </c>
      <c r="P14737" t="s">
        <v>83441</v>
      </c>
      <c r="Q14737" t="s">
        <v>83442</v>
      </c>
      <c r="R14737" t="s">
        <v>74761</v>
      </c>
    </row>
    <row r="14738" spans="1:18" x14ac:dyDescent="0.25">
      <c r="A14738" s="2">
        <v>14736</v>
      </c>
      <c r="B14738">
        <v>4435738</v>
      </c>
      <c r="C14738" t="s">
        <v>58429</v>
      </c>
      <c r="D14738">
        <v>47</v>
      </c>
      <c r="E14738" t="s">
        <v>58430</v>
      </c>
      <c r="F14738">
        <v>2102</v>
      </c>
      <c r="G14738" t="s">
        <v>52238</v>
      </c>
      <c r="H14738" t="s">
        <v>58430</v>
      </c>
      <c r="I14738" t="s">
        <v>58431</v>
      </c>
      <c r="J14738" t="s">
        <v>58432</v>
      </c>
      <c r="K14738">
        <v>4.6720978579357171</v>
      </c>
      <c r="L14738">
        <v>0.61723321027989309</v>
      </c>
      <c r="M14738" t="s">
        <v>58431</v>
      </c>
      <c r="N14738" t="s">
        <v>58431</v>
      </c>
      <c r="O14738" t="s">
        <v>83440</v>
      </c>
      <c r="P14738" t="s">
        <v>83441</v>
      </c>
      <c r="Q14738" t="s">
        <v>83442</v>
      </c>
      <c r="R14738" t="s">
        <v>74763</v>
      </c>
    </row>
    <row r="14739" spans="1:18" x14ac:dyDescent="0.25">
      <c r="A14739" s="2">
        <v>14737</v>
      </c>
      <c r="B14739">
        <v>4435738</v>
      </c>
      <c r="C14739" t="s">
        <v>58429</v>
      </c>
      <c r="D14739">
        <v>47</v>
      </c>
      <c r="E14739" t="s">
        <v>58430</v>
      </c>
      <c r="F14739">
        <v>2102</v>
      </c>
      <c r="G14739" t="s">
        <v>52238</v>
      </c>
      <c r="H14739" t="s">
        <v>58430</v>
      </c>
      <c r="I14739" t="s">
        <v>58431</v>
      </c>
      <c r="J14739" t="s">
        <v>58432</v>
      </c>
      <c r="K14739">
        <v>4.6720978579357171</v>
      </c>
      <c r="L14739">
        <v>0.61723321027989309</v>
      </c>
      <c r="M14739" t="s">
        <v>58431</v>
      </c>
      <c r="N14739" t="s">
        <v>58431</v>
      </c>
      <c r="O14739" t="s">
        <v>83440</v>
      </c>
      <c r="P14739" t="s">
        <v>83441</v>
      </c>
      <c r="Q14739" t="s">
        <v>83442</v>
      </c>
      <c r="R14739" t="s">
        <v>74765</v>
      </c>
    </row>
    <row r="14740" spans="1:18" x14ac:dyDescent="0.25">
      <c r="A14740" s="2">
        <v>14738</v>
      </c>
      <c r="B14740">
        <v>4441567</v>
      </c>
      <c r="C14740" t="s">
        <v>58433</v>
      </c>
      <c r="D14740">
        <v>46.9</v>
      </c>
      <c r="E14740" t="s">
        <v>58434</v>
      </c>
      <c r="F14740">
        <v>2104</v>
      </c>
      <c r="G14740" t="s">
        <v>52238</v>
      </c>
      <c r="H14740" t="s">
        <v>58434</v>
      </c>
      <c r="I14740" t="s">
        <v>58435</v>
      </c>
      <c r="J14740" t="s">
        <v>58436</v>
      </c>
      <c r="K14740">
        <v>4.6711728427150829</v>
      </c>
      <c r="L14740">
        <v>0.61711100605139646</v>
      </c>
      <c r="M14740" t="s">
        <v>58435</v>
      </c>
      <c r="N14740" t="s">
        <v>58435</v>
      </c>
      <c r="O14740" t="s">
        <v>83443</v>
      </c>
      <c r="P14740" t="s">
        <v>83444</v>
      </c>
      <c r="Q14740" t="s">
        <v>83445</v>
      </c>
      <c r="R14740" t="s">
        <v>75315</v>
      </c>
    </row>
    <row r="14741" spans="1:18" x14ac:dyDescent="0.25">
      <c r="A14741" s="2">
        <v>14739</v>
      </c>
      <c r="B14741">
        <v>4441567</v>
      </c>
      <c r="C14741" t="s">
        <v>58433</v>
      </c>
      <c r="D14741">
        <v>46.9</v>
      </c>
      <c r="E14741" t="s">
        <v>58434</v>
      </c>
      <c r="F14741">
        <v>2104</v>
      </c>
      <c r="G14741" t="s">
        <v>52238</v>
      </c>
      <c r="H14741" t="s">
        <v>58434</v>
      </c>
      <c r="I14741" t="s">
        <v>58435</v>
      </c>
      <c r="J14741" t="s">
        <v>58436</v>
      </c>
      <c r="K14741">
        <v>4.6711728427150829</v>
      </c>
      <c r="L14741">
        <v>0.61711100605139646</v>
      </c>
      <c r="M14741" t="s">
        <v>58435</v>
      </c>
      <c r="N14741" t="s">
        <v>58435</v>
      </c>
      <c r="O14741" t="s">
        <v>83443</v>
      </c>
      <c r="P14741" t="s">
        <v>83444</v>
      </c>
      <c r="Q14741" t="s">
        <v>83445</v>
      </c>
      <c r="R14741" t="s">
        <v>74985</v>
      </c>
    </row>
    <row r="14742" spans="1:18" x14ac:dyDescent="0.25">
      <c r="A14742" s="2">
        <v>14740</v>
      </c>
      <c r="B14742">
        <v>4441567</v>
      </c>
      <c r="C14742" t="s">
        <v>58433</v>
      </c>
      <c r="D14742">
        <v>46.9</v>
      </c>
      <c r="E14742" t="s">
        <v>58434</v>
      </c>
      <c r="F14742">
        <v>2104</v>
      </c>
      <c r="G14742" t="s">
        <v>52238</v>
      </c>
      <c r="H14742" t="s">
        <v>58434</v>
      </c>
      <c r="I14742" t="s">
        <v>58435</v>
      </c>
      <c r="J14742" t="s">
        <v>58436</v>
      </c>
      <c r="K14742">
        <v>4.6711728427150829</v>
      </c>
      <c r="L14742">
        <v>0.61711100605139646</v>
      </c>
      <c r="M14742" t="s">
        <v>58435</v>
      </c>
      <c r="N14742" t="s">
        <v>58435</v>
      </c>
      <c r="O14742" t="s">
        <v>83443</v>
      </c>
      <c r="P14742" t="s">
        <v>83444</v>
      </c>
      <c r="Q14742" t="s">
        <v>83445</v>
      </c>
      <c r="R14742" t="s">
        <v>76028</v>
      </c>
    </row>
    <row r="14743" spans="1:18" x14ac:dyDescent="0.25">
      <c r="A14743" s="2">
        <v>14741</v>
      </c>
      <c r="B14743">
        <v>4444174</v>
      </c>
      <c r="C14743" t="s">
        <v>58437</v>
      </c>
      <c r="D14743">
        <v>46.9</v>
      </c>
      <c r="E14743" t="s">
        <v>58438</v>
      </c>
      <c r="F14743">
        <v>2105</v>
      </c>
      <c r="G14743" t="s">
        <v>52238</v>
      </c>
      <c r="H14743" t="s">
        <v>58438</v>
      </c>
      <c r="I14743" t="s">
        <v>58439</v>
      </c>
      <c r="J14743" t="s">
        <v>58440</v>
      </c>
      <c r="K14743">
        <v>4.6711728427150829</v>
      </c>
      <c r="L14743">
        <v>0.61711100605139646</v>
      </c>
      <c r="M14743" t="s">
        <v>58439</v>
      </c>
      <c r="N14743" t="s">
        <v>58439</v>
      </c>
      <c r="O14743" t="s">
        <v>83446</v>
      </c>
      <c r="P14743" t="s">
        <v>83447</v>
      </c>
      <c r="Q14743" t="s">
        <v>83448</v>
      </c>
      <c r="R14743" t="s">
        <v>78267</v>
      </c>
    </row>
    <row r="14744" spans="1:18" x14ac:dyDescent="0.25">
      <c r="A14744" s="2">
        <v>14742</v>
      </c>
      <c r="B14744">
        <v>4444174</v>
      </c>
      <c r="C14744" t="s">
        <v>58437</v>
      </c>
      <c r="D14744">
        <v>46.9</v>
      </c>
      <c r="E14744" t="s">
        <v>58438</v>
      </c>
      <c r="F14744">
        <v>2105</v>
      </c>
      <c r="G14744" t="s">
        <v>52238</v>
      </c>
      <c r="H14744" t="s">
        <v>58438</v>
      </c>
      <c r="I14744" t="s">
        <v>58439</v>
      </c>
      <c r="J14744" t="s">
        <v>58440</v>
      </c>
      <c r="K14744">
        <v>4.6711728427150829</v>
      </c>
      <c r="L14744">
        <v>0.61711100605139646</v>
      </c>
      <c r="M14744" t="s">
        <v>58439</v>
      </c>
      <c r="N14744" t="s">
        <v>58439</v>
      </c>
      <c r="O14744" t="s">
        <v>83446</v>
      </c>
      <c r="P14744" t="s">
        <v>83447</v>
      </c>
      <c r="Q14744" t="s">
        <v>83448</v>
      </c>
      <c r="R14744" t="s">
        <v>74980</v>
      </c>
    </row>
    <row r="14745" spans="1:18" x14ac:dyDescent="0.25">
      <c r="A14745" s="2">
        <v>14743</v>
      </c>
      <c r="B14745">
        <v>4444174</v>
      </c>
      <c r="C14745" t="s">
        <v>58437</v>
      </c>
      <c r="D14745">
        <v>46.9</v>
      </c>
      <c r="E14745" t="s">
        <v>58438</v>
      </c>
      <c r="F14745">
        <v>2105</v>
      </c>
      <c r="G14745" t="s">
        <v>52238</v>
      </c>
      <c r="H14745" t="s">
        <v>58438</v>
      </c>
      <c r="I14745" t="s">
        <v>58439</v>
      </c>
      <c r="J14745" t="s">
        <v>58440</v>
      </c>
      <c r="K14745">
        <v>4.6711728427150829</v>
      </c>
      <c r="L14745">
        <v>0.61711100605139646</v>
      </c>
      <c r="M14745" t="s">
        <v>58439</v>
      </c>
      <c r="N14745" t="s">
        <v>58439</v>
      </c>
      <c r="O14745" t="s">
        <v>83446</v>
      </c>
      <c r="P14745" t="s">
        <v>83447</v>
      </c>
      <c r="Q14745" t="s">
        <v>83448</v>
      </c>
      <c r="R14745" t="s">
        <v>74710</v>
      </c>
    </row>
    <row r="14746" spans="1:18" x14ac:dyDescent="0.25">
      <c r="A14746" s="2">
        <v>14744</v>
      </c>
      <c r="B14746">
        <v>4444174</v>
      </c>
      <c r="C14746" t="s">
        <v>58437</v>
      </c>
      <c r="D14746">
        <v>46.9</v>
      </c>
      <c r="E14746" t="s">
        <v>58438</v>
      </c>
      <c r="F14746">
        <v>2105</v>
      </c>
      <c r="G14746" t="s">
        <v>52238</v>
      </c>
      <c r="H14746" t="s">
        <v>58438</v>
      </c>
      <c r="I14746" t="s">
        <v>58439</v>
      </c>
      <c r="J14746" t="s">
        <v>58440</v>
      </c>
      <c r="K14746">
        <v>4.6711728427150829</v>
      </c>
      <c r="L14746">
        <v>0.61711100605139646</v>
      </c>
      <c r="M14746" t="s">
        <v>58439</v>
      </c>
      <c r="N14746" t="s">
        <v>58439</v>
      </c>
      <c r="O14746" t="s">
        <v>83446</v>
      </c>
      <c r="P14746" t="s">
        <v>83447</v>
      </c>
      <c r="Q14746" t="s">
        <v>83448</v>
      </c>
      <c r="R14746" t="s">
        <v>77520</v>
      </c>
    </row>
    <row r="14747" spans="1:18" x14ac:dyDescent="0.25">
      <c r="A14747" s="2">
        <v>14745</v>
      </c>
      <c r="B14747">
        <v>4441602</v>
      </c>
      <c r="C14747" t="s">
        <v>58441</v>
      </c>
      <c r="D14747">
        <v>46.8</v>
      </c>
      <c r="E14747" t="s">
        <v>58442</v>
      </c>
      <c r="F14747">
        <v>2106</v>
      </c>
      <c r="G14747" t="s">
        <v>52238</v>
      </c>
      <c r="H14747" t="s">
        <v>58442</v>
      </c>
      <c r="I14747" t="s">
        <v>58443</v>
      </c>
      <c r="J14747" t="s">
        <v>58444</v>
      </c>
      <c r="K14747">
        <v>4.6702458530741238</v>
      </c>
      <c r="L14747">
        <v>0.61698854098123235</v>
      </c>
      <c r="M14747" t="s">
        <v>58443</v>
      </c>
      <c r="N14747" t="s">
        <v>58443</v>
      </c>
      <c r="O14747" t="s">
        <v>83449</v>
      </c>
      <c r="P14747" t="s">
        <v>83450</v>
      </c>
      <c r="Q14747" t="s">
        <v>83451</v>
      </c>
      <c r="R14747" t="s">
        <v>75957</v>
      </c>
    </row>
    <row r="14748" spans="1:18" x14ac:dyDescent="0.25">
      <c r="A14748" s="2">
        <v>14746</v>
      </c>
      <c r="B14748">
        <v>4441602</v>
      </c>
      <c r="C14748" t="s">
        <v>58441</v>
      </c>
      <c r="D14748">
        <v>46.8</v>
      </c>
      <c r="E14748" t="s">
        <v>58442</v>
      </c>
      <c r="F14748">
        <v>2106</v>
      </c>
      <c r="G14748" t="s">
        <v>52238</v>
      </c>
      <c r="H14748" t="s">
        <v>58442</v>
      </c>
      <c r="I14748" t="s">
        <v>58443</v>
      </c>
      <c r="J14748" t="s">
        <v>58444</v>
      </c>
      <c r="K14748">
        <v>4.6702458530741238</v>
      </c>
      <c r="L14748">
        <v>0.61698854098123235</v>
      </c>
      <c r="M14748" t="s">
        <v>58443</v>
      </c>
      <c r="N14748" t="s">
        <v>58443</v>
      </c>
      <c r="O14748" t="s">
        <v>83449</v>
      </c>
      <c r="P14748" t="s">
        <v>83450</v>
      </c>
      <c r="Q14748" t="s">
        <v>83451</v>
      </c>
      <c r="R14748" t="s">
        <v>75687</v>
      </c>
    </row>
    <row r="14749" spans="1:18" x14ac:dyDescent="0.25">
      <c r="A14749" s="2">
        <v>14747</v>
      </c>
      <c r="B14749">
        <v>4441602</v>
      </c>
      <c r="C14749" t="s">
        <v>58441</v>
      </c>
      <c r="D14749">
        <v>46.8</v>
      </c>
      <c r="E14749" t="s">
        <v>58442</v>
      </c>
      <c r="F14749">
        <v>2106</v>
      </c>
      <c r="G14749" t="s">
        <v>52238</v>
      </c>
      <c r="H14749" t="s">
        <v>58442</v>
      </c>
      <c r="I14749" t="s">
        <v>58443</v>
      </c>
      <c r="J14749" t="s">
        <v>58444</v>
      </c>
      <c r="K14749">
        <v>4.6702458530741238</v>
      </c>
      <c r="L14749">
        <v>0.61698854098123235</v>
      </c>
      <c r="M14749" t="s">
        <v>58443</v>
      </c>
      <c r="N14749" t="s">
        <v>58443</v>
      </c>
      <c r="O14749" t="s">
        <v>83449</v>
      </c>
      <c r="P14749" t="s">
        <v>83450</v>
      </c>
      <c r="Q14749" t="s">
        <v>83451</v>
      </c>
      <c r="R14749" t="s">
        <v>83452</v>
      </c>
    </row>
    <row r="14750" spans="1:18" x14ac:dyDescent="0.25">
      <c r="A14750" s="2">
        <v>14748</v>
      </c>
      <c r="B14750">
        <v>4441602</v>
      </c>
      <c r="C14750" t="s">
        <v>58441</v>
      </c>
      <c r="D14750">
        <v>46.8</v>
      </c>
      <c r="E14750" t="s">
        <v>58442</v>
      </c>
      <c r="F14750">
        <v>2106</v>
      </c>
      <c r="G14750" t="s">
        <v>52238</v>
      </c>
      <c r="H14750" t="s">
        <v>58442</v>
      </c>
      <c r="I14750" t="s">
        <v>58443</v>
      </c>
      <c r="J14750" t="s">
        <v>58444</v>
      </c>
      <c r="K14750">
        <v>4.6702458530741238</v>
      </c>
      <c r="L14750">
        <v>0.61698854098123235</v>
      </c>
      <c r="M14750" t="s">
        <v>58443</v>
      </c>
      <c r="N14750" t="s">
        <v>58443</v>
      </c>
      <c r="O14750" t="s">
        <v>83449</v>
      </c>
      <c r="P14750" t="s">
        <v>83450</v>
      </c>
      <c r="Q14750" t="s">
        <v>83451</v>
      </c>
      <c r="R14750" t="s">
        <v>83453</v>
      </c>
    </row>
    <row r="14751" spans="1:18" x14ac:dyDescent="0.25">
      <c r="A14751" s="2">
        <v>14749</v>
      </c>
      <c r="B14751">
        <v>4441602</v>
      </c>
      <c r="C14751" t="s">
        <v>58441</v>
      </c>
      <c r="D14751">
        <v>46.8</v>
      </c>
      <c r="E14751" t="s">
        <v>58442</v>
      </c>
      <c r="F14751">
        <v>2106</v>
      </c>
      <c r="G14751" t="s">
        <v>52238</v>
      </c>
      <c r="H14751" t="s">
        <v>58442</v>
      </c>
      <c r="I14751" t="s">
        <v>58443</v>
      </c>
      <c r="J14751" t="s">
        <v>58444</v>
      </c>
      <c r="K14751">
        <v>4.6702458530741238</v>
      </c>
      <c r="L14751">
        <v>0.61698854098123235</v>
      </c>
      <c r="M14751" t="s">
        <v>58443</v>
      </c>
      <c r="N14751" t="s">
        <v>58443</v>
      </c>
      <c r="O14751" t="s">
        <v>83449</v>
      </c>
      <c r="P14751" t="s">
        <v>83450</v>
      </c>
      <c r="Q14751" t="s">
        <v>83451</v>
      </c>
      <c r="R14751" t="s">
        <v>76058</v>
      </c>
    </row>
    <row r="14752" spans="1:18" x14ac:dyDescent="0.25">
      <c r="A14752" s="2">
        <v>14750</v>
      </c>
      <c r="B14752">
        <v>4441602</v>
      </c>
      <c r="C14752" t="s">
        <v>58441</v>
      </c>
      <c r="D14752">
        <v>46.8</v>
      </c>
      <c r="E14752" t="s">
        <v>58442</v>
      </c>
      <c r="F14752">
        <v>2106</v>
      </c>
      <c r="G14752" t="s">
        <v>52238</v>
      </c>
      <c r="H14752" t="s">
        <v>58442</v>
      </c>
      <c r="I14752" t="s">
        <v>58443</v>
      </c>
      <c r="J14752" t="s">
        <v>58444</v>
      </c>
      <c r="K14752">
        <v>4.6702458530741238</v>
      </c>
      <c r="L14752">
        <v>0.61698854098123235</v>
      </c>
      <c r="M14752" t="s">
        <v>58443</v>
      </c>
      <c r="N14752" t="s">
        <v>58443</v>
      </c>
      <c r="O14752" t="s">
        <v>83449</v>
      </c>
      <c r="P14752" t="s">
        <v>83450</v>
      </c>
      <c r="Q14752" t="s">
        <v>83451</v>
      </c>
      <c r="R14752" t="s">
        <v>83454</v>
      </c>
    </row>
    <row r="14753" spans="1:18" x14ac:dyDescent="0.25">
      <c r="A14753" s="2">
        <v>14751</v>
      </c>
      <c r="B14753">
        <v>4441602</v>
      </c>
      <c r="C14753" t="s">
        <v>58441</v>
      </c>
      <c r="D14753">
        <v>46.8</v>
      </c>
      <c r="E14753" t="s">
        <v>58442</v>
      </c>
      <c r="F14753">
        <v>2106</v>
      </c>
      <c r="G14753" t="s">
        <v>52238</v>
      </c>
      <c r="H14753" t="s">
        <v>58442</v>
      </c>
      <c r="I14753" t="s">
        <v>58443</v>
      </c>
      <c r="J14753" t="s">
        <v>58444</v>
      </c>
      <c r="K14753">
        <v>4.6702458530741238</v>
      </c>
      <c r="L14753">
        <v>0.61698854098123235</v>
      </c>
      <c r="M14753" t="s">
        <v>58443</v>
      </c>
      <c r="N14753" t="s">
        <v>58443</v>
      </c>
      <c r="O14753" t="s">
        <v>83449</v>
      </c>
      <c r="P14753" t="s">
        <v>83450</v>
      </c>
      <c r="Q14753" t="s">
        <v>83451</v>
      </c>
      <c r="R14753" t="s">
        <v>75835</v>
      </c>
    </row>
    <row r="14754" spans="1:18" x14ac:dyDescent="0.25">
      <c r="A14754" s="2">
        <v>14752</v>
      </c>
      <c r="B14754">
        <v>4441602</v>
      </c>
      <c r="C14754" t="s">
        <v>58441</v>
      </c>
      <c r="D14754">
        <v>46.8</v>
      </c>
      <c r="E14754" t="s">
        <v>58442</v>
      </c>
      <c r="F14754">
        <v>2106</v>
      </c>
      <c r="G14754" t="s">
        <v>52238</v>
      </c>
      <c r="H14754" t="s">
        <v>58442</v>
      </c>
      <c r="I14754" t="s">
        <v>58443</v>
      </c>
      <c r="J14754" t="s">
        <v>58444</v>
      </c>
      <c r="K14754">
        <v>4.6702458530741238</v>
      </c>
      <c r="L14754">
        <v>0.61698854098123235</v>
      </c>
      <c r="M14754" t="s">
        <v>58443</v>
      </c>
      <c r="N14754" t="s">
        <v>58443</v>
      </c>
      <c r="O14754" t="s">
        <v>83449</v>
      </c>
      <c r="P14754" t="s">
        <v>83450</v>
      </c>
      <c r="Q14754" t="s">
        <v>83451</v>
      </c>
      <c r="R14754" t="s">
        <v>83455</v>
      </c>
    </row>
    <row r="14755" spans="1:18" x14ac:dyDescent="0.25">
      <c r="A14755" s="2">
        <v>14753</v>
      </c>
      <c r="B14755">
        <v>4434689</v>
      </c>
      <c r="C14755" t="s">
        <v>58449</v>
      </c>
      <c r="D14755">
        <v>46.8</v>
      </c>
      <c r="E14755" t="s">
        <v>58450</v>
      </c>
      <c r="F14755">
        <v>2108</v>
      </c>
      <c r="G14755" t="s">
        <v>52238</v>
      </c>
      <c r="H14755" t="s">
        <v>58450</v>
      </c>
      <c r="I14755" t="s">
        <v>58451</v>
      </c>
      <c r="J14755" t="s">
        <v>58452</v>
      </c>
      <c r="K14755">
        <v>4.6702458530741238</v>
      </c>
      <c r="L14755">
        <v>0.61698854098123235</v>
      </c>
      <c r="M14755" t="s">
        <v>58451</v>
      </c>
      <c r="N14755" t="s">
        <v>58451</v>
      </c>
      <c r="O14755" t="s">
        <v>83456</v>
      </c>
      <c r="P14755" t="s">
        <v>83457</v>
      </c>
      <c r="Q14755" t="s">
        <v>83458</v>
      </c>
      <c r="R14755" t="s">
        <v>83459</v>
      </c>
    </row>
    <row r="14756" spans="1:18" x14ac:dyDescent="0.25">
      <c r="A14756" s="2">
        <v>14754</v>
      </c>
      <c r="B14756">
        <v>4434689</v>
      </c>
      <c r="C14756" t="s">
        <v>58449</v>
      </c>
      <c r="D14756">
        <v>46.8</v>
      </c>
      <c r="E14756" t="s">
        <v>58450</v>
      </c>
      <c r="F14756">
        <v>2108</v>
      </c>
      <c r="G14756" t="s">
        <v>52238</v>
      </c>
      <c r="H14756" t="s">
        <v>58450</v>
      </c>
      <c r="I14756" t="s">
        <v>58451</v>
      </c>
      <c r="J14756" t="s">
        <v>58452</v>
      </c>
      <c r="K14756">
        <v>4.6702458530741238</v>
      </c>
      <c r="L14756">
        <v>0.61698854098123235</v>
      </c>
      <c r="M14756" t="s">
        <v>58451</v>
      </c>
      <c r="N14756" t="s">
        <v>58451</v>
      </c>
      <c r="O14756" t="s">
        <v>83456</v>
      </c>
      <c r="P14756" t="s">
        <v>83457</v>
      </c>
      <c r="Q14756" t="s">
        <v>83458</v>
      </c>
      <c r="R14756" t="s">
        <v>83460</v>
      </c>
    </row>
    <row r="14757" spans="1:18" x14ac:dyDescent="0.25">
      <c r="A14757" s="2">
        <v>14755</v>
      </c>
      <c r="B14757">
        <v>4434689</v>
      </c>
      <c r="C14757" t="s">
        <v>58449</v>
      </c>
      <c r="D14757">
        <v>46.8</v>
      </c>
      <c r="E14757" t="s">
        <v>58450</v>
      </c>
      <c r="F14757">
        <v>2108</v>
      </c>
      <c r="G14757" t="s">
        <v>52238</v>
      </c>
      <c r="H14757" t="s">
        <v>58450</v>
      </c>
      <c r="I14757" t="s">
        <v>58451</v>
      </c>
      <c r="J14757" t="s">
        <v>58452</v>
      </c>
      <c r="K14757">
        <v>4.6702458530741238</v>
      </c>
      <c r="L14757">
        <v>0.61698854098123235</v>
      </c>
      <c r="M14757" t="s">
        <v>58451</v>
      </c>
      <c r="N14757" t="s">
        <v>58451</v>
      </c>
      <c r="O14757" t="s">
        <v>83456</v>
      </c>
      <c r="P14757" t="s">
        <v>83457</v>
      </c>
      <c r="Q14757" t="s">
        <v>83458</v>
      </c>
      <c r="R14757" t="s">
        <v>76683</v>
      </c>
    </row>
    <row r="14758" spans="1:18" x14ac:dyDescent="0.25">
      <c r="A14758" s="2">
        <v>14756</v>
      </c>
      <c r="B14758">
        <v>4434689</v>
      </c>
      <c r="C14758" t="s">
        <v>58449</v>
      </c>
      <c r="D14758">
        <v>46.8</v>
      </c>
      <c r="E14758" t="s">
        <v>58450</v>
      </c>
      <c r="F14758">
        <v>2108</v>
      </c>
      <c r="G14758" t="s">
        <v>52238</v>
      </c>
      <c r="H14758" t="s">
        <v>58450</v>
      </c>
      <c r="I14758" t="s">
        <v>58451</v>
      </c>
      <c r="J14758" t="s">
        <v>58452</v>
      </c>
      <c r="K14758">
        <v>4.6702458530741238</v>
      </c>
      <c r="L14758">
        <v>0.61698854098123235</v>
      </c>
      <c r="M14758" t="s">
        <v>58451</v>
      </c>
      <c r="N14758" t="s">
        <v>58451</v>
      </c>
      <c r="O14758" t="s">
        <v>83456</v>
      </c>
      <c r="P14758" t="s">
        <v>83457</v>
      </c>
      <c r="Q14758" t="s">
        <v>83458</v>
      </c>
      <c r="R14758" t="s">
        <v>78324</v>
      </c>
    </row>
    <row r="14759" spans="1:18" x14ac:dyDescent="0.25">
      <c r="A14759" s="2">
        <v>14757</v>
      </c>
      <c r="B14759">
        <v>4439186</v>
      </c>
      <c r="C14759" t="s">
        <v>58453</v>
      </c>
      <c r="D14759">
        <v>46.8</v>
      </c>
      <c r="E14759" t="s">
        <v>58454</v>
      </c>
      <c r="F14759">
        <v>2109</v>
      </c>
      <c r="G14759" t="s">
        <v>52238</v>
      </c>
      <c r="H14759" t="s">
        <v>58454</v>
      </c>
      <c r="I14759" t="s">
        <v>58455</v>
      </c>
      <c r="J14759" t="s">
        <v>58456</v>
      </c>
      <c r="K14759">
        <v>4.6702458530741238</v>
      </c>
      <c r="L14759">
        <v>0.61698854098123235</v>
      </c>
      <c r="M14759" t="s">
        <v>58455</v>
      </c>
      <c r="N14759" t="s">
        <v>58455</v>
      </c>
      <c r="O14759" t="s">
        <v>83461</v>
      </c>
      <c r="P14759" t="s">
        <v>83462</v>
      </c>
      <c r="Q14759" t="s">
        <v>83463</v>
      </c>
      <c r="R14759" t="s">
        <v>75891</v>
      </c>
    </row>
    <row r="14760" spans="1:18" x14ac:dyDescent="0.25">
      <c r="A14760" s="2">
        <v>14758</v>
      </c>
      <c r="B14760">
        <v>4439186</v>
      </c>
      <c r="C14760" t="s">
        <v>58453</v>
      </c>
      <c r="D14760">
        <v>46.8</v>
      </c>
      <c r="E14760" t="s">
        <v>58454</v>
      </c>
      <c r="F14760">
        <v>2109</v>
      </c>
      <c r="G14760" t="s">
        <v>52238</v>
      </c>
      <c r="H14760" t="s">
        <v>58454</v>
      </c>
      <c r="I14760" t="s">
        <v>58455</v>
      </c>
      <c r="J14760" t="s">
        <v>58456</v>
      </c>
      <c r="K14760">
        <v>4.6702458530741238</v>
      </c>
      <c r="L14760">
        <v>0.61698854098123235</v>
      </c>
      <c r="M14760" t="s">
        <v>58455</v>
      </c>
      <c r="N14760" t="s">
        <v>58455</v>
      </c>
      <c r="O14760" t="s">
        <v>83461</v>
      </c>
      <c r="P14760" t="s">
        <v>83462</v>
      </c>
      <c r="Q14760" t="s">
        <v>83463</v>
      </c>
      <c r="R14760" t="s">
        <v>83464</v>
      </c>
    </row>
    <row r="14761" spans="1:18" x14ac:dyDescent="0.25">
      <c r="A14761" s="2">
        <v>14759</v>
      </c>
      <c r="B14761">
        <v>4439186</v>
      </c>
      <c r="C14761" t="s">
        <v>58453</v>
      </c>
      <c r="D14761">
        <v>46.8</v>
      </c>
      <c r="E14761" t="s">
        <v>58454</v>
      </c>
      <c r="F14761">
        <v>2109</v>
      </c>
      <c r="G14761" t="s">
        <v>52238</v>
      </c>
      <c r="H14761" t="s">
        <v>58454</v>
      </c>
      <c r="I14761" t="s">
        <v>58455</v>
      </c>
      <c r="J14761" t="s">
        <v>58456</v>
      </c>
      <c r="K14761">
        <v>4.6702458530741238</v>
      </c>
      <c r="L14761">
        <v>0.61698854098123235</v>
      </c>
      <c r="M14761" t="s">
        <v>58455</v>
      </c>
      <c r="N14761" t="s">
        <v>58455</v>
      </c>
      <c r="O14761" t="s">
        <v>83461</v>
      </c>
      <c r="P14761" t="s">
        <v>83462</v>
      </c>
      <c r="Q14761" t="s">
        <v>83463</v>
      </c>
      <c r="R14761" t="s">
        <v>74746</v>
      </c>
    </row>
    <row r="14762" spans="1:18" x14ac:dyDescent="0.25">
      <c r="A14762" s="2">
        <v>14760</v>
      </c>
      <c r="B14762">
        <v>4439186</v>
      </c>
      <c r="C14762" t="s">
        <v>58453</v>
      </c>
      <c r="D14762">
        <v>46.8</v>
      </c>
      <c r="E14762" t="s">
        <v>58454</v>
      </c>
      <c r="F14762">
        <v>2109</v>
      </c>
      <c r="G14762" t="s">
        <v>52238</v>
      </c>
      <c r="H14762" t="s">
        <v>58454</v>
      </c>
      <c r="I14762" t="s">
        <v>58455</v>
      </c>
      <c r="J14762" t="s">
        <v>58456</v>
      </c>
      <c r="K14762">
        <v>4.6702458530741238</v>
      </c>
      <c r="L14762">
        <v>0.61698854098123235</v>
      </c>
      <c r="M14762" t="s">
        <v>58455</v>
      </c>
      <c r="N14762" t="s">
        <v>58455</v>
      </c>
      <c r="O14762" t="s">
        <v>83461</v>
      </c>
      <c r="P14762" t="s">
        <v>83462</v>
      </c>
      <c r="Q14762" t="s">
        <v>83463</v>
      </c>
      <c r="R14762" t="s">
        <v>74719</v>
      </c>
    </row>
    <row r="14763" spans="1:18" x14ac:dyDescent="0.25">
      <c r="A14763" s="2">
        <v>14761</v>
      </c>
      <c r="B14763">
        <v>4439186</v>
      </c>
      <c r="C14763" t="s">
        <v>58453</v>
      </c>
      <c r="D14763">
        <v>46.8</v>
      </c>
      <c r="E14763" t="s">
        <v>58454</v>
      </c>
      <c r="F14763">
        <v>2109</v>
      </c>
      <c r="G14763" t="s">
        <v>52238</v>
      </c>
      <c r="H14763" t="s">
        <v>58454</v>
      </c>
      <c r="I14763" t="s">
        <v>58455</v>
      </c>
      <c r="J14763" t="s">
        <v>58456</v>
      </c>
      <c r="K14763">
        <v>4.6702458530741238</v>
      </c>
      <c r="L14763">
        <v>0.61698854098123235</v>
      </c>
      <c r="M14763" t="s">
        <v>58455</v>
      </c>
      <c r="N14763" t="s">
        <v>58455</v>
      </c>
      <c r="O14763" t="s">
        <v>83461</v>
      </c>
      <c r="P14763" t="s">
        <v>83462</v>
      </c>
      <c r="Q14763" t="s">
        <v>83463</v>
      </c>
      <c r="R14763" t="s">
        <v>74871</v>
      </c>
    </row>
    <row r="14764" spans="1:18" x14ac:dyDescent="0.25">
      <c r="A14764" s="2">
        <v>14762</v>
      </c>
      <c r="B14764">
        <v>4439186</v>
      </c>
      <c r="C14764" t="s">
        <v>58453</v>
      </c>
      <c r="D14764">
        <v>46.8</v>
      </c>
      <c r="E14764" t="s">
        <v>58454</v>
      </c>
      <c r="F14764">
        <v>2109</v>
      </c>
      <c r="G14764" t="s">
        <v>52238</v>
      </c>
      <c r="H14764" t="s">
        <v>58454</v>
      </c>
      <c r="I14764" t="s">
        <v>58455</v>
      </c>
      <c r="J14764" t="s">
        <v>58456</v>
      </c>
      <c r="K14764">
        <v>4.6702458530741238</v>
      </c>
      <c r="L14764">
        <v>0.61698854098123235</v>
      </c>
      <c r="M14764" t="s">
        <v>58455</v>
      </c>
      <c r="N14764" t="s">
        <v>58455</v>
      </c>
      <c r="O14764" t="s">
        <v>83461</v>
      </c>
      <c r="P14764" t="s">
        <v>83462</v>
      </c>
      <c r="Q14764" t="s">
        <v>83463</v>
      </c>
      <c r="R14764" t="s">
        <v>75299</v>
      </c>
    </row>
    <row r="14765" spans="1:18" x14ac:dyDescent="0.25">
      <c r="A14765" s="2">
        <v>14763</v>
      </c>
      <c r="B14765">
        <v>4443776</v>
      </c>
      <c r="C14765" t="s">
        <v>58457</v>
      </c>
      <c r="D14765">
        <v>46.7</v>
      </c>
      <c r="E14765" t="s">
        <v>58458</v>
      </c>
      <c r="F14765">
        <v>2113</v>
      </c>
      <c r="G14765" t="s">
        <v>52238</v>
      </c>
      <c r="H14765" t="s">
        <v>58458</v>
      </c>
      <c r="I14765" t="s">
        <v>58459</v>
      </c>
      <c r="J14765" t="s">
        <v>58460</v>
      </c>
      <c r="K14765">
        <v>4.6693168805661118</v>
      </c>
      <c r="L14765">
        <v>0.61686581395349949</v>
      </c>
      <c r="M14765" t="s">
        <v>58459</v>
      </c>
      <c r="N14765" t="s">
        <v>58459</v>
      </c>
      <c r="O14765" t="s">
        <v>83465</v>
      </c>
      <c r="P14765" t="s">
        <v>58460</v>
      </c>
      <c r="Q14765" t="s">
        <v>83466</v>
      </c>
      <c r="R14765" t="s">
        <v>83467</v>
      </c>
    </row>
    <row r="14766" spans="1:18" x14ac:dyDescent="0.25">
      <c r="A14766" s="2">
        <v>14764</v>
      </c>
      <c r="B14766">
        <v>4443776</v>
      </c>
      <c r="C14766" t="s">
        <v>58457</v>
      </c>
      <c r="D14766">
        <v>46.7</v>
      </c>
      <c r="E14766" t="s">
        <v>58458</v>
      </c>
      <c r="F14766">
        <v>2113</v>
      </c>
      <c r="G14766" t="s">
        <v>52238</v>
      </c>
      <c r="H14766" t="s">
        <v>58458</v>
      </c>
      <c r="I14766" t="s">
        <v>58459</v>
      </c>
      <c r="J14766" t="s">
        <v>58460</v>
      </c>
      <c r="K14766">
        <v>4.6693168805661118</v>
      </c>
      <c r="L14766">
        <v>0.61686581395349949</v>
      </c>
      <c r="M14766" t="s">
        <v>58459</v>
      </c>
      <c r="N14766" t="s">
        <v>58459</v>
      </c>
      <c r="O14766" t="s">
        <v>83465</v>
      </c>
      <c r="P14766" t="s">
        <v>58460</v>
      </c>
      <c r="Q14766" t="s">
        <v>83466</v>
      </c>
      <c r="R14766" t="s">
        <v>83410</v>
      </c>
    </row>
    <row r="14767" spans="1:18" x14ac:dyDescent="0.25">
      <c r="A14767" s="2">
        <v>14765</v>
      </c>
      <c r="B14767">
        <v>4443776</v>
      </c>
      <c r="C14767" t="s">
        <v>58457</v>
      </c>
      <c r="D14767">
        <v>46.7</v>
      </c>
      <c r="E14767" t="s">
        <v>58458</v>
      </c>
      <c r="F14767">
        <v>2113</v>
      </c>
      <c r="G14767" t="s">
        <v>52238</v>
      </c>
      <c r="H14767" t="s">
        <v>58458</v>
      </c>
      <c r="I14767" t="s">
        <v>58459</v>
      </c>
      <c r="J14767" t="s">
        <v>58460</v>
      </c>
      <c r="K14767">
        <v>4.6693168805661118</v>
      </c>
      <c r="L14767">
        <v>0.61686581395349949</v>
      </c>
      <c r="M14767" t="s">
        <v>58459</v>
      </c>
      <c r="N14767" t="s">
        <v>58459</v>
      </c>
      <c r="O14767" t="s">
        <v>83465</v>
      </c>
      <c r="P14767" t="s">
        <v>58460</v>
      </c>
      <c r="Q14767" t="s">
        <v>83466</v>
      </c>
      <c r="R14767" t="s">
        <v>83468</v>
      </c>
    </row>
    <row r="14768" spans="1:18" x14ac:dyDescent="0.25">
      <c r="A14768" s="2">
        <v>14766</v>
      </c>
      <c r="B14768">
        <v>4443776</v>
      </c>
      <c r="C14768" t="s">
        <v>58457</v>
      </c>
      <c r="D14768">
        <v>46.7</v>
      </c>
      <c r="E14768" t="s">
        <v>58458</v>
      </c>
      <c r="F14768">
        <v>2113</v>
      </c>
      <c r="G14768" t="s">
        <v>52238</v>
      </c>
      <c r="H14768" t="s">
        <v>58458</v>
      </c>
      <c r="I14768" t="s">
        <v>58459</v>
      </c>
      <c r="J14768" t="s">
        <v>58460</v>
      </c>
      <c r="K14768">
        <v>4.6693168805661118</v>
      </c>
      <c r="L14768">
        <v>0.61686581395349949</v>
      </c>
      <c r="M14768" t="s">
        <v>58459</v>
      </c>
      <c r="N14768" t="s">
        <v>58459</v>
      </c>
      <c r="O14768" t="s">
        <v>83465</v>
      </c>
      <c r="P14768" t="s">
        <v>58460</v>
      </c>
      <c r="Q14768" t="s">
        <v>83466</v>
      </c>
      <c r="R14768" t="s">
        <v>83469</v>
      </c>
    </row>
    <row r="14769" spans="1:18" x14ac:dyDescent="0.25">
      <c r="A14769" s="2">
        <v>14767</v>
      </c>
      <c r="B14769">
        <v>4443776</v>
      </c>
      <c r="C14769" t="s">
        <v>58457</v>
      </c>
      <c r="D14769">
        <v>46.7</v>
      </c>
      <c r="E14769" t="s">
        <v>58458</v>
      </c>
      <c r="F14769">
        <v>2113</v>
      </c>
      <c r="G14769" t="s">
        <v>52238</v>
      </c>
      <c r="H14769" t="s">
        <v>58458</v>
      </c>
      <c r="I14769" t="s">
        <v>58459</v>
      </c>
      <c r="J14769" t="s">
        <v>58460</v>
      </c>
      <c r="K14769">
        <v>4.6693168805661118</v>
      </c>
      <c r="L14769">
        <v>0.61686581395349949</v>
      </c>
      <c r="M14769" t="s">
        <v>58459</v>
      </c>
      <c r="N14769" t="s">
        <v>58459</v>
      </c>
      <c r="O14769" t="s">
        <v>83465</v>
      </c>
      <c r="P14769" t="s">
        <v>58460</v>
      </c>
      <c r="Q14769" t="s">
        <v>83466</v>
      </c>
      <c r="R14769" t="s">
        <v>78324</v>
      </c>
    </row>
    <row r="14770" spans="1:18" x14ac:dyDescent="0.25">
      <c r="A14770" s="2">
        <v>14768</v>
      </c>
      <c r="B14770">
        <v>4443776</v>
      </c>
      <c r="C14770" t="s">
        <v>58457</v>
      </c>
      <c r="D14770">
        <v>46.7</v>
      </c>
      <c r="E14770" t="s">
        <v>58458</v>
      </c>
      <c r="F14770">
        <v>2113</v>
      </c>
      <c r="G14770" t="s">
        <v>52238</v>
      </c>
      <c r="H14770" t="s">
        <v>58458</v>
      </c>
      <c r="I14770" t="s">
        <v>58459</v>
      </c>
      <c r="J14770" t="s">
        <v>58460</v>
      </c>
      <c r="K14770">
        <v>4.6693168805661118</v>
      </c>
      <c r="L14770">
        <v>0.61686581395349949</v>
      </c>
      <c r="M14770" t="s">
        <v>58459</v>
      </c>
      <c r="N14770" t="s">
        <v>58459</v>
      </c>
      <c r="O14770" t="s">
        <v>83465</v>
      </c>
      <c r="P14770" t="s">
        <v>58460</v>
      </c>
      <c r="Q14770" t="s">
        <v>83466</v>
      </c>
      <c r="R14770" t="s">
        <v>83470</v>
      </c>
    </row>
    <row r="14771" spans="1:18" x14ac:dyDescent="0.25">
      <c r="A14771" s="2">
        <v>14769</v>
      </c>
      <c r="B14771">
        <v>4443636</v>
      </c>
      <c r="C14771" t="s">
        <v>58461</v>
      </c>
      <c r="D14771">
        <v>46.6</v>
      </c>
      <c r="E14771" t="s">
        <v>58462</v>
      </c>
      <c r="F14771">
        <v>2114</v>
      </c>
      <c r="G14771" t="s">
        <v>52238</v>
      </c>
      <c r="H14771" t="s">
        <v>58462</v>
      </c>
      <c r="I14771" t="s">
        <v>58463</v>
      </c>
      <c r="J14771" t="s">
        <v>58464</v>
      </c>
      <c r="K14771">
        <v>4.6683859166900001</v>
      </c>
      <c r="L14771">
        <v>0.61674282384511991</v>
      </c>
      <c r="M14771" t="s">
        <v>58463</v>
      </c>
      <c r="N14771" t="s">
        <v>58463</v>
      </c>
      <c r="O14771" t="s">
        <v>83471</v>
      </c>
      <c r="P14771" t="s">
        <v>83472</v>
      </c>
      <c r="Q14771" t="s">
        <v>80622</v>
      </c>
      <c r="R14771" t="s">
        <v>75430</v>
      </c>
    </row>
    <row r="14772" spans="1:18" x14ac:dyDescent="0.25">
      <c r="A14772" s="2">
        <v>14770</v>
      </c>
      <c r="B14772">
        <v>4443636</v>
      </c>
      <c r="C14772" t="s">
        <v>58461</v>
      </c>
      <c r="D14772">
        <v>46.6</v>
      </c>
      <c r="E14772" t="s">
        <v>58462</v>
      </c>
      <c r="F14772">
        <v>2114</v>
      </c>
      <c r="G14772" t="s">
        <v>52238</v>
      </c>
      <c r="H14772" t="s">
        <v>58462</v>
      </c>
      <c r="I14772" t="s">
        <v>58463</v>
      </c>
      <c r="J14772" t="s">
        <v>58464</v>
      </c>
      <c r="K14772">
        <v>4.6683859166900001</v>
      </c>
      <c r="L14772">
        <v>0.61674282384511991</v>
      </c>
      <c r="M14772" t="s">
        <v>58463</v>
      </c>
      <c r="N14772" t="s">
        <v>58463</v>
      </c>
      <c r="O14772" t="s">
        <v>83471</v>
      </c>
      <c r="P14772" t="s">
        <v>83472</v>
      </c>
      <c r="Q14772" t="s">
        <v>80622</v>
      </c>
      <c r="R14772" t="s">
        <v>75190</v>
      </c>
    </row>
    <row r="14773" spans="1:18" x14ac:dyDescent="0.25">
      <c r="A14773" s="2">
        <v>14771</v>
      </c>
      <c r="B14773">
        <v>4438517</v>
      </c>
      <c r="C14773" t="s">
        <v>58465</v>
      </c>
      <c r="D14773">
        <v>46.6</v>
      </c>
      <c r="E14773" t="s">
        <v>58466</v>
      </c>
      <c r="F14773">
        <v>2115</v>
      </c>
      <c r="G14773" t="s">
        <v>28886</v>
      </c>
      <c r="H14773" t="s">
        <v>58466</v>
      </c>
      <c r="I14773" t="s">
        <v>58467</v>
      </c>
      <c r="J14773" t="s">
        <v>58468</v>
      </c>
      <c r="K14773">
        <v>4.6683859166900001</v>
      </c>
      <c r="L14773">
        <v>0.61674282384511991</v>
      </c>
      <c r="M14773" t="s">
        <v>58467</v>
      </c>
      <c r="N14773" t="s">
        <v>58467</v>
      </c>
      <c r="O14773" t="s">
        <v>83473</v>
      </c>
      <c r="P14773" t="s">
        <v>83474</v>
      </c>
      <c r="Q14773" t="s">
        <v>83475</v>
      </c>
      <c r="R14773" t="s">
        <v>78874</v>
      </c>
    </row>
    <row r="14774" spans="1:18" x14ac:dyDescent="0.25">
      <c r="A14774" s="2">
        <v>14772</v>
      </c>
      <c r="B14774">
        <v>4438517</v>
      </c>
      <c r="C14774" t="s">
        <v>58465</v>
      </c>
      <c r="D14774">
        <v>46.6</v>
      </c>
      <c r="E14774" t="s">
        <v>58466</v>
      </c>
      <c r="F14774">
        <v>2115</v>
      </c>
      <c r="G14774" t="s">
        <v>28886</v>
      </c>
      <c r="H14774" t="s">
        <v>58466</v>
      </c>
      <c r="I14774" t="s">
        <v>58467</v>
      </c>
      <c r="J14774" t="s">
        <v>58468</v>
      </c>
      <c r="K14774">
        <v>4.6683859166900001</v>
      </c>
      <c r="L14774">
        <v>0.61674282384511991</v>
      </c>
      <c r="M14774" t="s">
        <v>58467</v>
      </c>
      <c r="N14774" t="s">
        <v>58467</v>
      </c>
      <c r="O14774" t="s">
        <v>83473</v>
      </c>
      <c r="P14774" t="s">
        <v>83474</v>
      </c>
      <c r="Q14774" t="s">
        <v>83475</v>
      </c>
      <c r="R14774" t="s">
        <v>77052</v>
      </c>
    </row>
    <row r="14775" spans="1:18" x14ac:dyDescent="0.25">
      <c r="A14775" s="2">
        <v>14773</v>
      </c>
      <c r="B14775">
        <v>4444249</v>
      </c>
      <c r="C14775" t="s">
        <v>58469</v>
      </c>
      <c r="D14775">
        <v>46.6</v>
      </c>
      <c r="E14775" t="s">
        <v>58470</v>
      </c>
      <c r="F14775">
        <v>2116</v>
      </c>
      <c r="G14775" t="s">
        <v>52238</v>
      </c>
      <c r="H14775" t="s">
        <v>58470</v>
      </c>
      <c r="I14775" t="s">
        <v>58471</v>
      </c>
      <c r="J14775" t="s">
        <v>58472</v>
      </c>
      <c r="K14775">
        <v>4.6683859166900001</v>
      </c>
      <c r="L14775">
        <v>0.61674282384511991</v>
      </c>
      <c r="M14775" t="s">
        <v>58471</v>
      </c>
      <c r="N14775" t="s">
        <v>58471</v>
      </c>
      <c r="O14775" t="s">
        <v>83476</v>
      </c>
      <c r="P14775" t="s">
        <v>83477</v>
      </c>
      <c r="Q14775" t="s">
        <v>83478</v>
      </c>
      <c r="R14775" t="s">
        <v>75076</v>
      </c>
    </row>
    <row r="14776" spans="1:18" x14ac:dyDescent="0.25">
      <c r="A14776" s="2">
        <v>14774</v>
      </c>
      <c r="B14776">
        <v>4444249</v>
      </c>
      <c r="C14776" t="s">
        <v>58469</v>
      </c>
      <c r="D14776">
        <v>46.6</v>
      </c>
      <c r="E14776" t="s">
        <v>58470</v>
      </c>
      <c r="F14776">
        <v>2116</v>
      </c>
      <c r="G14776" t="s">
        <v>52238</v>
      </c>
      <c r="H14776" t="s">
        <v>58470</v>
      </c>
      <c r="I14776" t="s">
        <v>58471</v>
      </c>
      <c r="J14776" t="s">
        <v>58472</v>
      </c>
      <c r="K14776">
        <v>4.6683859166900001</v>
      </c>
      <c r="L14776">
        <v>0.61674282384511991</v>
      </c>
      <c r="M14776" t="s">
        <v>58471</v>
      </c>
      <c r="N14776" t="s">
        <v>58471</v>
      </c>
      <c r="O14776" t="s">
        <v>83476</v>
      </c>
      <c r="P14776" t="s">
        <v>83477</v>
      </c>
      <c r="Q14776" t="s">
        <v>83478</v>
      </c>
      <c r="R14776" t="s">
        <v>74908</v>
      </c>
    </row>
    <row r="14777" spans="1:18" x14ac:dyDescent="0.25">
      <c r="A14777" s="2">
        <v>14775</v>
      </c>
      <c r="B14777">
        <v>4444249</v>
      </c>
      <c r="C14777" t="s">
        <v>58469</v>
      </c>
      <c r="D14777">
        <v>46.6</v>
      </c>
      <c r="E14777" t="s">
        <v>58470</v>
      </c>
      <c r="F14777">
        <v>2116</v>
      </c>
      <c r="G14777" t="s">
        <v>52238</v>
      </c>
      <c r="H14777" t="s">
        <v>58470</v>
      </c>
      <c r="I14777" t="s">
        <v>58471</v>
      </c>
      <c r="J14777" t="s">
        <v>58472</v>
      </c>
      <c r="K14777">
        <v>4.6683859166900001</v>
      </c>
      <c r="L14777">
        <v>0.61674282384511991</v>
      </c>
      <c r="M14777" t="s">
        <v>58471</v>
      </c>
      <c r="N14777" t="s">
        <v>58471</v>
      </c>
      <c r="O14777" t="s">
        <v>83476</v>
      </c>
      <c r="P14777" t="s">
        <v>83477</v>
      </c>
      <c r="Q14777" t="s">
        <v>83478</v>
      </c>
      <c r="R14777" t="s">
        <v>74801</v>
      </c>
    </row>
    <row r="14778" spans="1:18" x14ac:dyDescent="0.25">
      <c r="A14778" s="2">
        <v>14776</v>
      </c>
      <c r="B14778">
        <v>4444249</v>
      </c>
      <c r="C14778" t="s">
        <v>58469</v>
      </c>
      <c r="D14778">
        <v>46.6</v>
      </c>
      <c r="E14778" t="s">
        <v>58470</v>
      </c>
      <c r="F14778">
        <v>2116</v>
      </c>
      <c r="G14778" t="s">
        <v>52238</v>
      </c>
      <c r="H14778" t="s">
        <v>58470</v>
      </c>
      <c r="I14778" t="s">
        <v>58471</v>
      </c>
      <c r="J14778" t="s">
        <v>58472</v>
      </c>
      <c r="K14778">
        <v>4.6683859166900001</v>
      </c>
      <c r="L14778">
        <v>0.61674282384511991</v>
      </c>
      <c r="M14778" t="s">
        <v>58471</v>
      </c>
      <c r="N14778" t="s">
        <v>58471</v>
      </c>
      <c r="O14778" t="s">
        <v>83476</v>
      </c>
      <c r="P14778" t="s">
        <v>83477</v>
      </c>
      <c r="Q14778" t="s">
        <v>83478</v>
      </c>
      <c r="R14778" t="s">
        <v>74802</v>
      </c>
    </row>
    <row r="14779" spans="1:18" x14ac:dyDescent="0.25">
      <c r="A14779" s="2">
        <v>14777</v>
      </c>
      <c r="B14779">
        <v>4451474</v>
      </c>
      <c r="C14779" t="s">
        <v>58473</v>
      </c>
      <c r="D14779">
        <v>46.4</v>
      </c>
      <c r="E14779" t="s">
        <v>58474</v>
      </c>
      <c r="F14779">
        <v>2119</v>
      </c>
      <c r="G14779" t="s">
        <v>28</v>
      </c>
      <c r="H14779" t="s">
        <v>58474</v>
      </c>
      <c r="I14779" t="s">
        <v>58475</v>
      </c>
      <c r="J14779" t="s">
        <v>58476</v>
      </c>
      <c r="K14779">
        <v>4.6665179805548807</v>
      </c>
      <c r="L14779">
        <v>0.61649604985785866</v>
      </c>
      <c r="M14779" t="s">
        <v>58475</v>
      </c>
      <c r="N14779" t="s">
        <v>58475</v>
      </c>
      <c r="O14779" t="s">
        <v>83479</v>
      </c>
      <c r="P14779" t="s">
        <v>83480</v>
      </c>
      <c r="Q14779" t="s">
        <v>83481</v>
      </c>
      <c r="R14779" t="s">
        <v>79192</v>
      </c>
    </row>
    <row r="14780" spans="1:18" x14ac:dyDescent="0.25">
      <c r="A14780" s="2">
        <v>14778</v>
      </c>
      <c r="B14780">
        <v>4451474</v>
      </c>
      <c r="C14780" t="s">
        <v>58473</v>
      </c>
      <c r="D14780">
        <v>46.4</v>
      </c>
      <c r="E14780" t="s">
        <v>58474</v>
      </c>
      <c r="F14780">
        <v>2119</v>
      </c>
      <c r="G14780" t="s">
        <v>28</v>
      </c>
      <c r="H14780" t="s">
        <v>58474</v>
      </c>
      <c r="I14780" t="s">
        <v>58475</v>
      </c>
      <c r="J14780" t="s">
        <v>58476</v>
      </c>
      <c r="K14780">
        <v>4.6665179805548807</v>
      </c>
      <c r="L14780">
        <v>0.61649604985785866</v>
      </c>
      <c r="M14780" t="s">
        <v>58475</v>
      </c>
      <c r="N14780" t="s">
        <v>58475</v>
      </c>
      <c r="O14780" t="s">
        <v>83479</v>
      </c>
      <c r="P14780" t="s">
        <v>83480</v>
      </c>
      <c r="Q14780" t="s">
        <v>83481</v>
      </c>
      <c r="R14780" t="s">
        <v>76681</v>
      </c>
    </row>
    <row r="14781" spans="1:18" x14ac:dyDescent="0.25">
      <c r="A14781" s="2">
        <v>14779</v>
      </c>
      <c r="B14781">
        <v>4451474</v>
      </c>
      <c r="C14781" t="s">
        <v>58473</v>
      </c>
      <c r="D14781">
        <v>46.4</v>
      </c>
      <c r="E14781" t="s">
        <v>58474</v>
      </c>
      <c r="F14781">
        <v>2119</v>
      </c>
      <c r="G14781" t="s">
        <v>28</v>
      </c>
      <c r="H14781" t="s">
        <v>58474</v>
      </c>
      <c r="I14781" t="s">
        <v>58475</v>
      </c>
      <c r="J14781" t="s">
        <v>58476</v>
      </c>
      <c r="K14781">
        <v>4.6665179805548807</v>
      </c>
      <c r="L14781">
        <v>0.61649604985785866</v>
      </c>
      <c r="M14781" t="s">
        <v>58475</v>
      </c>
      <c r="N14781" t="s">
        <v>58475</v>
      </c>
      <c r="O14781" t="s">
        <v>83479</v>
      </c>
      <c r="P14781" t="s">
        <v>83480</v>
      </c>
      <c r="Q14781" t="s">
        <v>83481</v>
      </c>
      <c r="R14781" t="s">
        <v>79494</v>
      </c>
    </row>
    <row r="14782" spans="1:18" x14ac:dyDescent="0.25">
      <c r="A14782" s="2">
        <v>14780</v>
      </c>
      <c r="B14782">
        <v>4451474</v>
      </c>
      <c r="C14782" t="s">
        <v>58473</v>
      </c>
      <c r="D14782">
        <v>46.4</v>
      </c>
      <c r="E14782" t="s">
        <v>58474</v>
      </c>
      <c r="F14782">
        <v>2119</v>
      </c>
      <c r="G14782" t="s">
        <v>28</v>
      </c>
      <c r="H14782" t="s">
        <v>58474</v>
      </c>
      <c r="I14782" t="s">
        <v>58475</v>
      </c>
      <c r="J14782" t="s">
        <v>58476</v>
      </c>
      <c r="K14782">
        <v>4.6665179805548807</v>
      </c>
      <c r="L14782">
        <v>0.61649604985785866</v>
      </c>
      <c r="M14782" t="s">
        <v>58475</v>
      </c>
      <c r="N14782" t="s">
        <v>58475</v>
      </c>
      <c r="O14782" t="s">
        <v>83479</v>
      </c>
      <c r="P14782" t="s">
        <v>83480</v>
      </c>
      <c r="Q14782" t="s">
        <v>83481</v>
      </c>
      <c r="R14782" t="s">
        <v>83482</v>
      </c>
    </row>
    <row r="14783" spans="1:18" x14ac:dyDescent="0.25">
      <c r="A14783" s="2">
        <v>14781</v>
      </c>
      <c r="B14783">
        <v>4451474</v>
      </c>
      <c r="C14783" t="s">
        <v>58473</v>
      </c>
      <c r="D14783">
        <v>46.4</v>
      </c>
      <c r="E14783" t="s">
        <v>58474</v>
      </c>
      <c r="F14783">
        <v>2119</v>
      </c>
      <c r="G14783" t="s">
        <v>28</v>
      </c>
      <c r="H14783" t="s">
        <v>58474</v>
      </c>
      <c r="I14783" t="s">
        <v>58475</v>
      </c>
      <c r="J14783" t="s">
        <v>58476</v>
      </c>
      <c r="K14783">
        <v>4.6665179805548807</v>
      </c>
      <c r="L14783">
        <v>0.61649604985785866</v>
      </c>
      <c r="M14783" t="s">
        <v>58475</v>
      </c>
      <c r="N14783" t="s">
        <v>58475</v>
      </c>
      <c r="O14783" t="s">
        <v>83479</v>
      </c>
      <c r="P14783" t="s">
        <v>83480</v>
      </c>
      <c r="Q14783" t="s">
        <v>83481</v>
      </c>
      <c r="R14783" t="s">
        <v>83483</v>
      </c>
    </row>
    <row r="14784" spans="1:18" x14ac:dyDescent="0.25">
      <c r="A14784" s="2">
        <v>14782</v>
      </c>
      <c r="B14784">
        <v>4449402</v>
      </c>
      <c r="C14784" t="s">
        <v>58477</v>
      </c>
      <c r="D14784">
        <v>46.4</v>
      </c>
      <c r="E14784" t="s">
        <v>58478</v>
      </c>
      <c r="F14784">
        <v>2120</v>
      </c>
      <c r="G14784" t="s">
        <v>52238</v>
      </c>
      <c r="H14784" t="s">
        <v>58478</v>
      </c>
      <c r="I14784" t="s">
        <v>58479</v>
      </c>
      <c r="J14784" t="s">
        <v>58480</v>
      </c>
      <c r="K14784">
        <v>4.6665179805548807</v>
      </c>
      <c r="L14784">
        <v>0.61649604985785866</v>
      </c>
      <c r="M14784" t="s">
        <v>58479</v>
      </c>
      <c r="N14784" t="s">
        <v>58479</v>
      </c>
      <c r="O14784" t="s">
        <v>83484</v>
      </c>
      <c r="P14784" t="s">
        <v>83485</v>
      </c>
      <c r="Q14784" t="s">
        <v>83486</v>
      </c>
      <c r="R14784" t="s">
        <v>77825</v>
      </c>
    </row>
    <row r="14785" spans="1:18" x14ac:dyDescent="0.25">
      <c r="A14785" s="2">
        <v>14783</v>
      </c>
      <c r="B14785">
        <v>4449402</v>
      </c>
      <c r="C14785" t="s">
        <v>58477</v>
      </c>
      <c r="D14785">
        <v>46.4</v>
      </c>
      <c r="E14785" t="s">
        <v>58478</v>
      </c>
      <c r="F14785">
        <v>2120</v>
      </c>
      <c r="G14785" t="s">
        <v>52238</v>
      </c>
      <c r="H14785" t="s">
        <v>58478</v>
      </c>
      <c r="I14785" t="s">
        <v>58479</v>
      </c>
      <c r="J14785" t="s">
        <v>58480</v>
      </c>
      <c r="K14785">
        <v>4.6665179805548807</v>
      </c>
      <c r="L14785">
        <v>0.61649604985785866</v>
      </c>
      <c r="M14785" t="s">
        <v>58479</v>
      </c>
      <c r="N14785" t="s">
        <v>58479</v>
      </c>
      <c r="O14785" t="s">
        <v>83484</v>
      </c>
      <c r="P14785" t="s">
        <v>83485</v>
      </c>
      <c r="Q14785" t="s">
        <v>83486</v>
      </c>
      <c r="R14785" t="s">
        <v>75602</v>
      </c>
    </row>
    <row r="14786" spans="1:18" x14ac:dyDescent="0.25">
      <c r="A14786" s="2">
        <v>14784</v>
      </c>
      <c r="B14786">
        <v>4449402</v>
      </c>
      <c r="C14786" t="s">
        <v>58477</v>
      </c>
      <c r="D14786">
        <v>46.4</v>
      </c>
      <c r="E14786" t="s">
        <v>58478</v>
      </c>
      <c r="F14786">
        <v>2120</v>
      </c>
      <c r="G14786" t="s">
        <v>52238</v>
      </c>
      <c r="H14786" t="s">
        <v>58478</v>
      </c>
      <c r="I14786" t="s">
        <v>58479</v>
      </c>
      <c r="J14786" t="s">
        <v>58480</v>
      </c>
      <c r="K14786">
        <v>4.6665179805548807</v>
      </c>
      <c r="L14786">
        <v>0.61649604985785866</v>
      </c>
      <c r="M14786" t="s">
        <v>58479</v>
      </c>
      <c r="N14786" t="s">
        <v>58479</v>
      </c>
      <c r="O14786" t="s">
        <v>83484</v>
      </c>
      <c r="P14786" t="s">
        <v>83485</v>
      </c>
      <c r="Q14786" t="s">
        <v>83486</v>
      </c>
      <c r="R14786" t="s">
        <v>82081</v>
      </c>
    </row>
    <row r="14787" spans="1:18" x14ac:dyDescent="0.25">
      <c r="A14787" s="2">
        <v>14785</v>
      </c>
      <c r="B14787">
        <v>4449402</v>
      </c>
      <c r="C14787" t="s">
        <v>58477</v>
      </c>
      <c r="D14787">
        <v>46.4</v>
      </c>
      <c r="E14787" t="s">
        <v>58478</v>
      </c>
      <c r="F14787">
        <v>2120</v>
      </c>
      <c r="G14787" t="s">
        <v>52238</v>
      </c>
      <c r="H14787" t="s">
        <v>58478</v>
      </c>
      <c r="I14787" t="s">
        <v>58479</v>
      </c>
      <c r="J14787" t="s">
        <v>58480</v>
      </c>
      <c r="K14787">
        <v>4.6665179805548807</v>
      </c>
      <c r="L14787">
        <v>0.61649604985785866</v>
      </c>
      <c r="M14787" t="s">
        <v>58479</v>
      </c>
      <c r="N14787" t="s">
        <v>58479</v>
      </c>
      <c r="O14787" t="s">
        <v>83484</v>
      </c>
      <c r="P14787" t="s">
        <v>83485</v>
      </c>
      <c r="Q14787" t="s">
        <v>83486</v>
      </c>
      <c r="R14787" t="s">
        <v>76490</v>
      </c>
    </row>
    <row r="14788" spans="1:18" x14ac:dyDescent="0.25">
      <c r="A14788" s="2">
        <v>14786</v>
      </c>
      <c r="B14788">
        <v>4435914</v>
      </c>
      <c r="C14788" t="s">
        <v>58481</v>
      </c>
      <c r="D14788">
        <v>46.4</v>
      </c>
      <c r="E14788" t="s">
        <v>58482</v>
      </c>
      <c r="F14788">
        <v>2121</v>
      </c>
      <c r="G14788" t="s">
        <v>52238</v>
      </c>
      <c r="H14788" t="s">
        <v>58482</v>
      </c>
      <c r="I14788" t="s">
        <v>58483</v>
      </c>
      <c r="J14788" t="s">
        <v>58484</v>
      </c>
      <c r="K14788">
        <v>4.6665179805548807</v>
      </c>
      <c r="L14788">
        <v>0.61649604985785866</v>
      </c>
      <c r="M14788" t="s">
        <v>58483</v>
      </c>
      <c r="N14788" t="s">
        <v>58483</v>
      </c>
      <c r="O14788" t="s">
        <v>83487</v>
      </c>
      <c r="P14788" t="s">
        <v>83488</v>
      </c>
      <c r="Q14788" t="s">
        <v>83489</v>
      </c>
      <c r="R14788" t="s">
        <v>75056</v>
      </c>
    </row>
    <row r="14789" spans="1:18" x14ac:dyDescent="0.25">
      <c r="A14789" s="2">
        <v>14787</v>
      </c>
      <c r="B14789">
        <v>4435914</v>
      </c>
      <c r="C14789" t="s">
        <v>58481</v>
      </c>
      <c r="D14789">
        <v>46.4</v>
      </c>
      <c r="E14789" t="s">
        <v>58482</v>
      </c>
      <c r="F14789">
        <v>2121</v>
      </c>
      <c r="G14789" t="s">
        <v>52238</v>
      </c>
      <c r="H14789" t="s">
        <v>58482</v>
      </c>
      <c r="I14789" t="s">
        <v>58483</v>
      </c>
      <c r="J14789" t="s">
        <v>58484</v>
      </c>
      <c r="K14789">
        <v>4.6665179805548807</v>
      </c>
      <c r="L14789">
        <v>0.61649604985785866</v>
      </c>
      <c r="M14789" t="s">
        <v>58483</v>
      </c>
      <c r="N14789" t="s">
        <v>58483</v>
      </c>
      <c r="O14789" t="s">
        <v>83487</v>
      </c>
      <c r="P14789" t="s">
        <v>83488</v>
      </c>
      <c r="Q14789" t="s">
        <v>83489</v>
      </c>
      <c r="R14789" t="s">
        <v>75007</v>
      </c>
    </row>
    <row r="14790" spans="1:18" x14ac:dyDescent="0.25">
      <c r="A14790" s="2">
        <v>14788</v>
      </c>
      <c r="B14790">
        <v>4435914</v>
      </c>
      <c r="C14790" t="s">
        <v>58481</v>
      </c>
      <c r="D14790">
        <v>46.4</v>
      </c>
      <c r="E14790" t="s">
        <v>58482</v>
      </c>
      <c r="F14790">
        <v>2121</v>
      </c>
      <c r="G14790" t="s">
        <v>52238</v>
      </c>
      <c r="H14790" t="s">
        <v>58482</v>
      </c>
      <c r="I14790" t="s">
        <v>58483</v>
      </c>
      <c r="J14790" t="s">
        <v>58484</v>
      </c>
      <c r="K14790">
        <v>4.6665179805548807</v>
      </c>
      <c r="L14790">
        <v>0.61649604985785866</v>
      </c>
      <c r="M14790" t="s">
        <v>58483</v>
      </c>
      <c r="N14790" t="s">
        <v>58483</v>
      </c>
      <c r="O14790" t="s">
        <v>83487</v>
      </c>
      <c r="P14790" t="s">
        <v>83488</v>
      </c>
      <c r="Q14790" t="s">
        <v>83489</v>
      </c>
      <c r="R14790" t="s">
        <v>83490</v>
      </c>
    </row>
    <row r="14791" spans="1:18" x14ac:dyDescent="0.25">
      <c r="A14791" s="2">
        <v>14789</v>
      </c>
      <c r="B14791">
        <v>4445112</v>
      </c>
      <c r="C14791" t="s">
        <v>58485</v>
      </c>
      <c r="D14791">
        <v>46.4</v>
      </c>
      <c r="E14791" t="s">
        <v>58486</v>
      </c>
      <c r="F14791">
        <v>2122</v>
      </c>
      <c r="G14791" t="s">
        <v>52238</v>
      </c>
      <c r="H14791" t="s">
        <v>58486</v>
      </c>
      <c r="I14791" t="s">
        <v>58487</v>
      </c>
      <c r="J14791" t="s">
        <v>58488</v>
      </c>
      <c r="K14791">
        <v>4.6665179805548807</v>
      </c>
      <c r="L14791">
        <v>0.61649604985785866</v>
      </c>
      <c r="M14791" t="s">
        <v>58487</v>
      </c>
      <c r="N14791" t="s">
        <v>58487</v>
      </c>
      <c r="O14791" t="s">
        <v>83491</v>
      </c>
      <c r="P14791" t="s">
        <v>58488</v>
      </c>
      <c r="Q14791" t="s">
        <v>83492</v>
      </c>
      <c r="R14791" t="s">
        <v>76579</v>
      </c>
    </row>
    <row r="14792" spans="1:18" x14ac:dyDescent="0.25">
      <c r="A14792" s="2">
        <v>14790</v>
      </c>
      <c r="B14792">
        <v>4445112</v>
      </c>
      <c r="C14792" t="s">
        <v>58485</v>
      </c>
      <c r="D14792">
        <v>46.4</v>
      </c>
      <c r="E14792" t="s">
        <v>58486</v>
      </c>
      <c r="F14792">
        <v>2122</v>
      </c>
      <c r="G14792" t="s">
        <v>52238</v>
      </c>
      <c r="H14792" t="s">
        <v>58486</v>
      </c>
      <c r="I14792" t="s">
        <v>58487</v>
      </c>
      <c r="J14792" t="s">
        <v>58488</v>
      </c>
      <c r="K14792">
        <v>4.6665179805548807</v>
      </c>
      <c r="L14792">
        <v>0.61649604985785866</v>
      </c>
      <c r="M14792" t="s">
        <v>58487</v>
      </c>
      <c r="N14792" t="s">
        <v>58487</v>
      </c>
      <c r="O14792" t="s">
        <v>83491</v>
      </c>
      <c r="P14792" t="s">
        <v>58488</v>
      </c>
      <c r="Q14792" t="s">
        <v>83492</v>
      </c>
      <c r="R14792" t="s">
        <v>76129</v>
      </c>
    </row>
    <row r="14793" spans="1:18" x14ac:dyDescent="0.25">
      <c r="A14793" s="2">
        <v>14791</v>
      </c>
      <c r="B14793">
        <v>4445112</v>
      </c>
      <c r="C14793" t="s">
        <v>58485</v>
      </c>
      <c r="D14793">
        <v>46.4</v>
      </c>
      <c r="E14793" t="s">
        <v>58486</v>
      </c>
      <c r="F14793">
        <v>2122</v>
      </c>
      <c r="G14793" t="s">
        <v>52238</v>
      </c>
      <c r="H14793" t="s">
        <v>58486</v>
      </c>
      <c r="I14793" t="s">
        <v>58487</v>
      </c>
      <c r="J14793" t="s">
        <v>58488</v>
      </c>
      <c r="K14793">
        <v>4.6665179805548807</v>
      </c>
      <c r="L14793">
        <v>0.61649604985785866</v>
      </c>
      <c r="M14793" t="s">
        <v>58487</v>
      </c>
      <c r="N14793" t="s">
        <v>58487</v>
      </c>
      <c r="O14793" t="s">
        <v>83491</v>
      </c>
      <c r="P14793" t="s">
        <v>58488</v>
      </c>
      <c r="Q14793" t="s">
        <v>83492</v>
      </c>
      <c r="R14793" t="s">
        <v>74688</v>
      </c>
    </row>
    <row r="14794" spans="1:18" x14ac:dyDescent="0.25">
      <c r="A14794" s="2">
        <v>14792</v>
      </c>
      <c r="B14794">
        <v>4445112</v>
      </c>
      <c r="C14794" t="s">
        <v>58485</v>
      </c>
      <c r="D14794">
        <v>46.4</v>
      </c>
      <c r="E14794" t="s">
        <v>58486</v>
      </c>
      <c r="F14794">
        <v>2122</v>
      </c>
      <c r="G14794" t="s">
        <v>52238</v>
      </c>
      <c r="H14794" t="s">
        <v>58486</v>
      </c>
      <c r="I14794" t="s">
        <v>58487</v>
      </c>
      <c r="J14794" t="s">
        <v>58488</v>
      </c>
      <c r="K14794">
        <v>4.6665179805548807</v>
      </c>
      <c r="L14794">
        <v>0.61649604985785866</v>
      </c>
      <c r="M14794" t="s">
        <v>58487</v>
      </c>
      <c r="N14794" t="s">
        <v>58487</v>
      </c>
      <c r="O14794" t="s">
        <v>83491</v>
      </c>
      <c r="P14794" t="s">
        <v>58488</v>
      </c>
      <c r="Q14794" t="s">
        <v>83492</v>
      </c>
      <c r="R14794" t="s">
        <v>74993</v>
      </c>
    </row>
    <row r="14795" spans="1:18" x14ac:dyDescent="0.25">
      <c r="A14795" s="2">
        <v>14793</v>
      </c>
      <c r="B14795">
        <v>4437304</v>
      </c>
      <c r="C14795" t="s">
        <v>58489</v>
      </c>
      <c r="D14795">
        <v>46.4</v>
      </c>
      <c r="E14795" t="s">
        <v>58490</v>
      </c>
      <c r="F14795">
        <v>2123</v>
      </c>
      <c r="G14795" t="s">
        <v>52238</v>
      </c>
      <c r="H14795" t="s">
        <v>58490</v>
      </c>
      <c r="I14795" t="s">
        <v>58491</v>
      </c>
      <c r="J14795" t="s">
        <v>58492</v>
      </c>
      <c r="K14795">
        <v>4.6665179805548807</v>
      </c>
      <c r="L14795">
        <v>0.61649604985785866</v>
      </c>
      <c r="M14795" t="s">
        <v>58491</v>
      </c>
      <c r="N14795" t="s">
        <v>58491</v>
      </c>
      <c r="O14795" t="s">
        <v>83493</v>
      </c>
      <c r="P14795" t="s">
        <v>83494</v>
      </c>
      <c r="Q14795" t="s">
        <v>83495</v>
      </c>
      <c r="R14795" t="s">
        <v>74714</v>
      </c>
    </row>
    <row r="14796" spans="1:18" x14ac:dyDescent="0.25">
      <c r="A14796" s="2">
        <v>14794</v>
      </c>
      <c r="B14796">
        <v>4437304</v>
      </c>
      <c r="C14796" t="s">
        <v>58489</v>
      </c>
      <c r="D14796">
        <v>46.4</v>
      </c>
      <c r="E14796" t="s">
        <v>58490</v>
      </c>
      <c r="F14796">
        <v>2123</v>
      </c>
      <c r="G14796" t="s">
        <v>52238</v>
      </c>
      <c r="H14796" t="s">
        <v>58490</v>
      </c>
      <c r="I14796" t="s">
        <v>58491</v>
      </c>
      <c r="J14796" t="s">
        <v>58492</v>
      </c>
      <c r="K14796">
        <v>4.6665179805548807</v>
      </c>
      <c r="L14796">
        <v>0.61649604985785866</v>
      </c>
      <c r="M14796" t="s">
        <v>58491</v>
      </c>
      <c r="N14796" t="s">
        <v>58491</v>
      </c>
      <c r="O14796" t="s">
        <v>83493</v>
      </c>
      <c r="P14796" t="s">
        <v>83494</v>
      </c>
      <c r="Q14796" t="s">
        <v>83495</v>
      </c>
      <c r="R14796" t="s">
        <v>76083</v>
      </c>
    </row>
    <row r="14797" spans="1:18" x14ac:dyDescent="0.25">
      <c r="A14797" s="2">
        <v>14795</v>
      </c>
      <c r="B14797">
        <v>4437304</v>
      </c>
      <c r="C14797" t="s">
        <v>58489</v>
      </c>
      <c r="D14797">
        <v>46.4</v>
      </c>
      <c r="E14797" t="s">
        <v>58490</v>
      </c>
      <c r="F14797">
        <v>2123</v>
      </c>
      <c r="G14797" t="s">
        <v>52238</v>
      </c>
      <c r="H14797" t="s">
        <v>58490</v>
      </c>
      <c r="I14797" t="s">
        <v>58491</v>
      </c>
      <c r="J14797" t="s">
        <v>58492</v>
      </c>
      <c r="K14797">
        <v>4.6665179805548807</v>
      </c>
      <c r="L14797">
        <v>0.61649604985785866</v>
      </c>
      <c r="M14797" t="s">
        <v>58491</v>
      </c>
      <c r="N14797" t="s">
        <v>58491</v>
      </c>
      <c r="O14797" t="s">
        <v>83493</v>
      </c>
      <c r="P14797" t="s">
        <v>83494</v>
      </c>
      <c r="Q14797" t="s">
        <v>83495</v>
      </c>
      <c r="R14797" t="s">
        <v>83496</v>
      </c>
    </row>
    <row r="14798" spans="1:18" x14ac:dyDescent="0.25">
      <c r="A14798" s="2">
        <v>14796</v>
      </c>
      <c r="B14798">
        <v>4437304</v>
      </c>
      <c r="C14798" t="s">
        <v>58489</v>
      </c>
      <c r="D14798">
        <v>46.4</v>
      </c>
      <c r="E14798" t="s">
        <v>58490</v>
      </c>
      <c r="F14798">
        <v>2123</v>
      </c>
      <c r="G14798" t="s">
        <v>52238</v>
      </c>
      <c r="H14798" t="s">
        <v>58490</v>
      </c>
      <c r="I14798" t="s">
        <v>58491</v>
      </c>
      <c r="J14798" t="s">
        <v>58492</v>
      </c>
      <c r="K14798">
        <v>4.6665179805548807</v>
      </c>
      <c r="L14798">
        <v>0.61649604985785866</v>
      </c>
      <c r="M14798" t="s">
        <v>58491</v>
      </c>
      <c r="N14798" t="s">
        <v>58491</v>
      </c>
      <c r="O14798" t="s">
        <v>83493</v>
      </c>
      <c r="P14798" t="s">
        <v>83494</v>
      </c>
      <c r="Q14798" t="s">
        <v>83495</v>
      </c>
      <c r="R14798" t="s">
        <v>81863</v>
      </c>
    </row>
    <row r="14799" spans="1:18" x14ac:dyDescent="0.25">
      <c r="A14799" s="2">
        <v>14797</v>
      </c>
      <c r="B14799">
        <v>4437304</v>
      </c>
      <c r="C14799" t="s">
        <v>58489</v>
      </c>
      <c r="D14799">
        <v>46.4</v>
      </c>
      <c r="E14799" t="s">
        <v>58490</v>
      </c>
      <c r="F14799">
        <v>2123</v>
      </c>
      <c r="G14799" t="s">
        <v>52238</v>
      </c>
      <c r="H14799" t="s">
        <v>58490</v>
      </c>
      <c r="I14799" t="s">
        <v>58491</v>
      </c>
      <c r="J14799" t="s">
        <v>58492</v>
      </c>
      <c r="K14799">
        <v>4.6665179805548807</v>
      </c>
      <c r="L14799">
        <v>0.61649604985785866</v>
      </c>
      <c r="M14799" t="s">
        <v>58491</v>
      </c>
      <c r="N14799" t="s">
        <v>58491</v>
      </c>
      <c r="O14799" t="s">
        <v>83493</v>
      </c>
      <c r="P14799" t="s">
        <v>83494</v>
      </c>
      <c r="Q14799" t="s">
        <v>83495</v>
      </c>
      <c r="R14799" t="s">
        <v>74688</v>
      </c>
    </row>
    <row r="14800" spans="1:18" x14ac:dyDescent="0.25">
      <c r="A14800" s="2">
        <v>14798</v>
      </c>
      <c r="B14800">
        <v>4437304</v>
      </c>
      <c r="C14800" t="s">
        <v>58489</v>
      </c>
      <c r="D14800">
        <v>46.4</v>
      </c>
      <c r="E14800" t="s">
        <v>58490</v>
      </c>
      <c r="F14800">
        <v>2123</v>
      </c>
      <c r="G14800" t="s">
        <v>52238</v>
      </c>
      <c r="H14800" t="s">
        <v>58490</v>
      </c>
      <c r="I14800" t="s">
        <v>58491</v>
      </c>
      <c r="J14800" t="s">
        <v>58492</v>
      </c>
      <c r="K14800">
        <v>4.6665179805548807</v>
      </c>
      <c r="L14800">
        <v>0.61649604985785866</v>
      </c>
      <c r="M14800" t="s">
        <v>58491</v>
      </c>
      <c r="N14800" t="s">
        <v>58491</v>
      </c>
      <c r="O14800" t="s">
        <v>83493</v>
      </c>
      <c r="P14800" t="s">
        <v>83494</v>
      </c>
      <c r="Q14800" t="s">
        <v>83495</v>
      </c>
      <c r="R14800" t="s">
        <v>74746</v>
      </c>
    </row>
    <row r="14801" spans="1:18" x14ac:dyDescent="0.25">
      <c r="A14801" s="2">
        <v>14799</v>
      </c>
      <c r="B14801">
        <v>4437304</v>
      </c>
      <c r="C14801" t="s">
        <v>58489</v>
      </c>
      <c r="D14801">
        <v>46.4</v>
      </c>
      <c r="E14801" t="s">
        <v>58490</v>
      </c>
      <c r="F14801">
        <v>2123</v>
      </c>
      <c r="G14801" t="s">
        <v>52238</v>
      </c>
      <c r="H14801" t="s">
        <v>58490</v>
      </c>
      <c r="I14801" t="s">
        <v>58491</v>
      </c>
      <c r="J14801" t="s">
        <v>58492</v>
      </c>
      <c r="K14801">
        <v>4.6665179805548807</v>
      </c>
      <c r="L14801">
        <v>0.61649604985785866</v>
      </c>
      <c r="M14801" t="s">
        <v>58491</v>
      </c>
      <c r="N14801" t="s">
        <v>58491</v>
      </c>
      <c r="O14801" t="s">
        <v>83493</v>
      </c>
      <c r="P14801" t="s">
        <v>83494</v>
      </c>
      <c r="Q14801" t="s">
        <v>83495</v>
      </c>
      <c r="R14801" t="s">
        <v>74709</v>
      </c>
    </row>
    <row r="14802" spans="1:18" x14ac:dyDescent="0.25">
      <c r="A14802" s="2">
        <v>14800</v>
      </c>
      <c r="B14802">
        <v>4445263</v>
      </c>
      <c r="C14802" t="s">
        <v>58493</v>
      </c>
      <c r="D14802">
        <v>46.3</v>
      </c>
      <c r="E14802" t="s">
        <v>58494</v>
      </c>
      <c r="F14802">
        <v>2124</v>
      </c>
      <c r="G14802" t="s">
        <v>52238</v>
      </c>
      <c r="H14802" t="s">
        <v>58494</v>
      </c>
      <c r="I14802" t="s">
        <v>58495</v>
      </c>
      <c r="J14802" t="s">
        <v>58496</v>
      </c>
      <c r="K14802">
        <v>4.6655809910179533</v>
      </c>
      <c r="L14802">
        <v>0.61637226369638221</v>
      </c>
      <c r="M14802" t="s">
        <v>58495</v>
      </c>
      <c r="N14802" t="s">
        <v>58495</v>
      </c>
      <c r="O14802" t="s">
        <v>83497</v>
      </c>
      <c r="P14802" t="s">
        <v>83498</v>
      </c>
      <c r="Q14802" t="s">
        <v>83499</v>
      </c>
      <c r="R14802" t="s">
        <v>75207</v>
      </c>
    </row>
    <row r="14803" spans="1:18" x14ac:dyDescent="0.25">
      <c r="A14803" s="2">
        <v>14801</v>
      </c>
      <c r="B14803">
        <v>4445263</v>
      </c>
      <c r="C14803" t="s">
        <v>58493</v>
      </c>
      <c r="D14803">
        <v>46.3</v>
      </c>
      <c r="E14803" t="s">
        <v>58494</v>
      </c>
      <c r="F14803">
        <v>2124</v>
      </c>
      <c r="G14803" t="s">
        <v>52238</v>
      </c>
      <c r="H14803" t="s">
        <v>58494</v>
      </c>
      <c r="I14803" t="s">
        <v>58495</v>
      </c>
      <c r="J14803" t="s">
        <v>58496</v>
      </c>
      <c r="K14803">
        <v>4.6655809910179533</v>
      </c>
      <c r="L14803">
        <v>0.61637226369638221</v>
      </c>
      <c r="M14803" t="s">
        <v>58495</v>
      </c>
      <c r="N14803" t="s">
        <v>58495</v>
      </c>
      <c r="O14803" t="s">
        <v>83497</v>
      </c>
      <c r="P14803" t="s">
        <v>83498</v>
      </c>
      <c r="Q14803" t="s">
        <v>83499</v>
      </c>
      <c r="R14803" t="s">
        <v>79417</v>
      </c>
    </row>
    <row r="14804" spans="1:18" x14ac:dyDescent="0.25">
      <c r="A14804" s="2">
        <v>14802</v>
      </c>
      <c r="B14804">
        <v>4445263</v>
      </c>
      <c r="C14804" t="s">
        <v>58493</v>
      </c>
      <c r="D14804">
        <v>46.3</v>
      </c>
      <c r="E14804" t="s">
        <v>58494</v>
      </c>
      <c r="F14804">
        <v>2124</v>
      </c>
      <c r="G14804" t="s">
        <v>52238</v>
      </c>
      <c r="H14804" t="s">
        <v>58494</v>
      </c>
      <c r="I14804" t="s">
        <v>58495</v>
      </c>
      <c r="J14804" t="s">
        <v>58496</v>
      </c>
      <c r="K14804">
        <v>4.6655809910179533</v>
      </c>
      <c r="L14804">
        <v>0.61637226369638221</v>
      </c>
      <c r="M14804" t="s">
        <v>58495</v>
      </c>
      <c r="N14804" t="s">
        <v>58495</v>
      </c>
      <c r="O14804" t="s">
        <v>83497</v>
      </c>
      <c r="P14804" t="s">
        <v>83498</v>
      </c>
      <c r="Q14804" t="s">
        <v>83499</v>
      </c>
      <c r="R14804" t="s">
        <v>76028</v>
      </c>
    </row>
    <row r="14805" spans="1:18" x14ac:dyDescent="0.25">
      <c r="A14805" s="2">
        <v>14803</v>
      </c>
      <c r="B14805">
        <v>4442961</v>
      </c>
      <c r="C14805" t="s">
        <v>58497</v>
      </c>
      <c r="D14805">
        <v>46.3</v>
      </c>
      <c r="E14805" t="s">
        <v>58498</v>
      </c>
      <c r="F14805">
        <v>2125</v>
      </c>
      <c r="G14805" t="s">
        <v>52238</v>
      </c>
      <c r="H14805" t="s">
        <v>58498</v>
      </c>
      <c r="I14805" t="s">
        <v>58499</v>
      </c>
      <c r="J14805" t="s">
        <v>58500</v>
      </c>
      <c r="K14805">
        <v>4.6655809910179533</v>
      </c>
      <c r="L14805">
        <v>0.61637226369638221</v>
      </c>
      <c r="M14805" t="s">
        <v>58499</v>
      </c>
      <c r="N14805" t="s">
        <v>58499</v>
      </c>
      <c r="O14805" t="s">
        <v>83500</v>
      </c>
      <c r="P14805" t="s">
        <v>83501</v>
      </c>
      <c r="Q14805" t="s">
        <v>83502</v>
      </c>
      <c r="R14805" t="s">
        <v>74900</v>
      </c>
    </row>
    <row r="14806" spans="1:18" x14ac:dyDescent="0.25">
      <c r="A14806" s="2">
        <v>14804</v>
      </c>
      <c r="B14806">
        <v>4442961</v>
      </c>
      <c r="C14806" t="s">
        <v>58497</v>
      </c>
      <c r="D14806">
        <v>46.3</v>
      </c>
      <c r="E14806" t="s">
        <v>58498</v>
      </c>
      <c r="F14806">
        <v>2125</v>
      </c>
      <c r="G14806" t="s">
        <v>52238</v>
      </c>
      <c r="H14806" t="s">
        <v>58498</v>
      </c>
      <c r="I14806" t="s">
        <v>58499</v>
      </c>
      <c r="J14806" t="s">
        <v>58500</v>
      </c>
      <c r="K14806">
        <v>4.6655809910179533</v>
      </c>
      <c r="L14806">
        <v>0.61637226369638221</v>
      </c>
      <c r="M14806" t="s">
        <v>58499</v>
      </c>
      <c r="N14806" t="s">
        <v>58499</v>
      </c>
      <c r="O14806" t="s">
        <v>83500</v>
      </c>
      <c r="P14806" t="s">
        <v>83501</v>
      </c>
      <c r="Q14806" t="s">
        <v>83502</v>
      </c>
      <c r="R14806" t="s">
        <v>75547</v>
      </c>
    </row>
    <row r="14807" spans="1:18" x14ac:dyDescent="0.25">
      <c r="A14807" s="2">
        <v>14805</v>
      </c>
      <c r="B14807">
        <v>4442961</v>
      </c>
      <c r="C14807" t="s">
        <v>58497</v>
      </c>
      <c r="D14807">
        <v>46.3</v>
      </c>
      <c r="E14807" t="s">
        <v>58498</v>
      </c>
      <c r="F14807">
        <v>2125</v>
      </c>
      <c r="G14807" t="s">
        <v>52238</v>
      </c>
      <c r="H14807" t="s">
        <v>58498</v>
      </c>
      <c r="I14807" t="s">
        <v>58499</v>
      </c>
      <c r="J14807" t="s">
        <v>58500</v>
      </c>
      <c r="K14807">
        <v>4.6655809910179533</v>
      </c>
      <c r="L14807">
        <v>0.61637226369638221</v>
      </c>
      <c r="M14807" t="s">
        <v>58499</v>
      </c>
      <c r="N14807" t="s">
        <v>58499</v>
      </c>
      <c r="O14807" t="s">
        <v>83500</v>
      </c>
      <c r="P14807" t="s">
        <v>83501</v>
      </c>
      <c r="Q14807" t="s">
        <v>83502</v>
      </c>
      <c r="R14807" t="s">
        <v>83503</v>
      </c>
    </row>
    <row r="14808" spans="1:18" x14ac:dyDescent="0.25">
      <c r="A14808" s="2">
        <v>14806</v>
      </c>
      <c r="B14808">
        <v>4442961</v>
      </c>
      <c r="C14808" t="s">
        <v>58497</v>
      </c>
      <c r="D14808">
        <v>46.3</v>
      </c>
      <c r="E14808" t="s">
        <v>58498</v>
      </c>
      <c r="F14808">
        <v>2125</v>
      </c>
      <c r="G14808" t="s">
        <v>52238</v>
      </c>
      <c r="H14808" t="s">
        <v>58498</v>
      </c>
      <c r="I14808" t="s">
        <v>58499</v>
      </c>
      <c r="J14808" t="s">
        <v>58500</v>
      </c>
      <c r="K14808">
        <v>4.6655809910179533</v>
      </c>
      <c r="L14808">
        <v>0.61637226369638221</v>
      </c>
      <c r="M14808" t="s">
        <v>58499</v>
      </c>
      <c r="N14808" t="s">
        <v>58499</v>
      </c>
      <c r="O14808" t="s">
        <v>83500</v>
      </c>
      <c r="P14808" t="s">
        <v>83501</v>
      </c>
      <c r="Q14808" t="s">
        <v>83502</v>
      </c>
      <c r="R14808" t="s">
        <v>75610</v>
      </c>
    </row>
    <row r="14809" spans="1:18" x14ac:dyDescent="0.25">
      <c r="A14809" s="2">
        <v>14807</v>
      </c>
      <c r="B14809">
        <v>4442961</v>
      </c>
      <c r="C14809" t="s">
        <v>58497</v>
      </c>
      <c r="D14809">
        <v>46.3</v>
      </c>
      <c r="E14809" t="s">
        <v>58498</v>
      </c>
      <c r="F14809">
        <v>2125</v>
      </c>
      <c r="G14809" t="s">
        <v>52238</v>
      </c>
      <c r="H14809" t="s">
        <v>58498</v>
      </c>
      <c r="I14809" t="s">
        <v>58499</v>
      </c>
      <c r="J14809" t="s">
        <v>58500</v>
      </c>
      <c r="K14809">
        <v>4.6655809910179533</v>
      </c>
      <c r="L14809">
        <v>0.61637226369638221</v>
      </c>
      <c r="M14809" t="s">
        <v>58499</v>
      </c>
      <c r="N14809" t="s">
        <v>58499</v>
      </c>
      <c r="O14809" t="s">
        <v>83500</v>
      </c>
      <c r="P14809" t="s">
        <v>83501</v>
      </c>
      <c r="Q14809" t="s">
        <v>83502</v>
      </c>
      <c r="R14809" t="s">
        <v>79958</v>
      </c>
    </row>
    <row r="14810" spans="1:18" x14ac:dyDescent="0.25">
      <c r="A14810" s="2">
        <v>14808</v>
      </c>
      <c r="B14810">
        <v>4442961</v>
      </c>
      <c r="C14810" t="s">
        <v>58497</v>
      </c>
      <c r="D14810">
        <v>46.3</v>
      </c>
      <c r="E14810" t="s">
        <v>58498</v>
      </c>
      <c r="F14810">
        <v>2125</v>
      </c>
      <c r="G14810" t="s">
        <v>52238</v>
      </c>
      <c r="H14810" t="s">
        <v>58498</v>
      </c>
      <c r="I14810" t="s">
        <v>58499</v>
      </c>
      <c r="J14810" t="s">
        <v>58500</v>
      </c>
      <c r="K14810">
        <v>4.6655809910179533</v>
      </c>
      <c r="L14810">
        <v>0.61637226369638221</v>
      </c>
      <c r="M14810" t="s">
        <v>58499</v>
      </c>
      <c r="N14810" t="s">
        <v>58499</v>
      </c>
      <c r="O14810" t="s">
        <v>83500</v>
      </c>
      <c r="P14810" t="s">
        <v>83501</v>
      </c>
      <c r="Q14810" t="s">
        <v>83502</v>
      </c>
      <c r="R14810" t="s">
        <v>75393</v>
      </c>
    </row>
    <row r="14811" spans="1:18" x14ac:dyDescent="0.25">
      <c r="A14811" s="2">
        <v>14809</v>
      </c>
      <c r="B14811">
        <v>4442961</v>
      </c>
      <c r="C14811" t="s">
        <v>58497</v>
      </c>
      <c r="D14811">
        <v>46.3</v>
      </c>
      <c r="E14811" t="s">
        <v>58498</v>
      </c>
      <c r="F14811">
        <v>2125</v>
      </c>
      <c r="G14811" t="s">
        <v>52238</v>
      </c>
      <c r="H14811" t="s">
        <v>58498</v>
      </c>
      <c r="I14811" t="s">
        <v>58499</v>
      </c>
      <c r="J14811" t="s">
        <v>58500</v>
      </c>
      <c r="K14811">
        <v>4.6655809910179533</v>
      </c>
      <c r="L14811">
        <v>0.61637226369638221</v>
      </c>
      <c r="M14811" t="s">
        <v>58499</v>
      </c>
      <c r="N14811" t="s">
        <v>58499</v>
      </c>
      <c r="O14811" t="s">
        <v>83500</v>
      </c>
      <c r="P14811" t="s">
        <v>83501</v>
      </c>
      <c r="Q14811" t="s">
        <v>83502</v>
      </c>
      <c r="R14811" t="s">
        <v>79959</v>
      </c>
    </row>
    <row r="14812" spans="1:18" x14ac:dyDescent="0.25">
      <c r="A14812" s="2">
        <v>14810</v>
      </c>
      <c r="B14812">
        <v>4442961</v>
      </c>
      <c r="C14812" t="s">
        <v>58497</v>
      </c>
      <c r="D14812">
        <v>46.3</v>
      </c>
      <c r="E14812" t="s">
        <v>58498</v>
      </c>
      <c r="F14812">
        <v>2125</v>
      </c>
      <c r="G14812" t="s">
        <v>52238</v>
      </c>
      <c r="H14812" t="s">
        <v>58498</v>
      </c>
      <c r="I14812" t="s">
        <v>58499</v>
      </c>
      <c r="J14812" t="s">
        <v>58500</v>
      </c>
      <c r="K14812">
        <v>4.6655809910179533</v>
      </c>
      <c r="L14812">
        <v>0.61637226369638221</v>
      </c>
      <c r="M14812" t="s">
        <v>58499</v>
      </c>
      <c r="N14812" t="s">
        <v>58499</v>
      </c>
      <c r="O14812" t="s">
        <v>83500</v>
      </c>
      <c r="P14812" t="s">
        <v>83501</v>
      </c>
      <c r="Q14812" t="s">
        <v>83502</v>
      </c>
      <c r="R14812" t="s">
        <v>79960</v>
      </c>
    </row>
    <row r="14813" spans="1:18" x14ac:dyDescent="0.25">
      <c r="A14813" s="2">
        <v>14811</v>
      </c>
      <c r="B14813">
        <v>4442961</v>
      </c>
      <c r="C14813" t="s">
        <v>58497</v>
      </c>
      <c r="D14813">
        <v>46.3</v>
      </c>
      <c r="E14813" t="s">
        <v>58498</v>
      </c>
      <c r="F14813">
        <v>2125</v>
      </c>
      <c r="G14813" t="s">
        <v>52238</v>
      </c>
      <c r="H14813" t="s">
        <v>58498</v>
      </c>
      <c r="I14813" t="s">
        <v>58499</v>
      </c>
      <c r="J14813" t="s">
        <v>58500</v>
      </c>
      <c r="K14813">
        <v>4.6655809910179533</v>
      </c>
      <c r="L14813">
        <v>0.61637226369638221</v>
      </c>
      <c r="M14813" t="s">
        <v>58499</v>
      </c>
      <c r="N14813" t="s">
        <v>58499</v>
      </c>
      <c r="O14813" t="s">
        <v>83500</v>
      </c>
      <c r="P14813" t="s">
        <v>83501</v>
      </c>
      <c r="Q14813" t="s">
        <v>83502</v>
      </c>
      <c r="R14813" t="s">
        <v>79021</v>
      </c>
    </row>
    <row r="14814" spans="1:18" x14ac:dyDescent="0.25">
      <c r="A14814" s="2">
        <v>14812</v>
      </c>
      <c r="B14814">
        <v>4442961</v>
      </c>
      <c r="C14814" t="s">
        <v>58497</v>
      </c>
      <c r="D14814">
        <v>46.3</v>
      </c>
      <c r="E14814" t="s">
        <v>58498</v>
      </c>
      <c r="F14814">
        <v>2125</v>
      </c>
      <c r="G14814" t="s">
        <v>52238</v>
      </c>
      <c r="H14814" t="s">
        <v>58498</v>
      </c>
      <c r="I14814" t="s">
        <v>58499</v>
      </c>
      <c r="J14814" t="s">
        <v>58500</v>
      </c>
      <c r="K14814">
        <v>4.6655809910179533</v>
      </c>
      <c r="L14814">
        <v>0.61637226369638221</v>
      </c>
      <c r="M14814" t="s">
        <v>58499</v>
      </c>
      <c r="N14814" t="s">
        <v>58499</v>
      </c>
      <c r="O14814" t="s">
        <v>83500</v>
      </c>
      <c r="P14814" t="s">
        <v>83501</v>
      </c>
      <c r="Q14814" t="s">
        <v>83502</v>
      </c>
      <c r="R14814" t="s">
        <v>75207</v>
      </c>
    </row>
    <row r="14815" spans="1:18" x14ac:dyDescent="0.25">
      <c r="A14815" s="2">
        <v>14813</v>
      </c>
      <c r="B14815">
        <v>4442961</v>
      </c>
      <c r="C14815" t="s">
        <v>58497</v>
      </c>
      <c r="D14815">
        <v>46.3</v>
      </c>
      <c r="E14815" t="s">
        <v>58498</v>
      </c>
      <c r="F14815">
        <v>2125</v>
      </c>
      <c r="G14815" t="s">
        <v>52238</v>
      </c>
      <c r="H14815" t="s">
        <v>58498</v>
      </c>
      <c r="I14815" t="s">
        <v>58499</v>
      </c>
      <c r="J14815" t="s">
        <v>58500</v>
      </c>
      <c r="K14815">
        <v>4.6655809910179533</v>
      </c>
      <c r="L14815">
        <v>0.61637226369638221</v>
      </c>
      <c r="M14815" t="s">
        <v>58499</v>
      </c>
      <c r="N14815" t="s">
        <v>58499</v>
      </c>
      <c r="O14815" t="s">
        <v>83500</v>
      </c>
      <c r="P14815" t="s">
        <v>83501</v>
      </c>
      <c r="Q14815" t="s">
        <v>83502</v>
      </c>
      <c r="R14815" t="s">
        <v>79961</v>
      </c>
    </row>
    <row r="14816" spans="1:18" x14ac:dyDescent="0.25">
      <c r="A14816" s="2">
        <v>14814</v>
      </c>
      <c r="B14816">
        <v>4442961</v>
      </c>
      <c r="C14816" t="s">
        <v>58497</v>
      </c>
      <c r="D14816">
        <v>46.3</v>
      </c>
      <c r="E14816" t="s">
        <v>58498</v>
      </c>
      <c r="F14816">
        <v>2125</v>
      </c>
      <c r="G14816" t="s">
        <v>52238</v>
      </c>
      <c r="H14816" t="s">
        <v>58498</v>
      </c>
      <c r="I14816" t="s">
        <v>58499</v>
      </c>
      <c r="J14816" t="s">
        <v>58500</v>
      </c>
      <c r="K14816">
        <v>4.6655809910179533</v>
      </c>
      <c r="L14816">
        <v>0.61637226369638221</v>
      </c>
      <c r="M14816" t="s">
        <v>58499</v>
      </c>
      <c r="N14816" t="s">
        <v>58499</v>
      </c>
      <c r="O14816" t="s">
        <v>83500</v>
      </c>
      <c r="P14816" t="s">
        <v>83501</v>
      </c>
      <c r="Q14816" t="s">
        <v>83502</v>
      </c>
      <c r="R14816" t="s">
        <v>75102</v>
      </c>
    </row>
    <row r="14817" spans="1:18" x14ac:dyDescent="0.25">
      <c r="A14817" s="2">
        <v>14815</v>
      </c>
      <c r="B14817">
        <v>4442961</v>
      </c>
      <c r="C14817" t="s">
        <v>58497</v>
      </c>
      <c r="D14817">
        <v>46.3</v>
      </c>
      <c r="E14817" t="s">
        <v>58498</v>
      </c>
      <c r="F14817">
        <v>2125</v>
      </c>
      <c r="G14817" t="s">
        <v>52238</v>
      </c>
      <c r="H14817" t="s">
        <v>58498</v>
      </c>
      <c r="I14817" t="s">
        <v>58499</v>
      </c>
      <c r="J14817" t="s">
        <v>58500</v>
      </c>
      <c r="K14817">
        <v>4.6655809910179533</v>
      </c>
      <c r="L14817">
        <v>0.61637226369638221</v>
      </c>
      <c r="M14817" t="s">
        <v>58499</v>
      </c>
      <c r="N14817" t="s">
        <v>58499</v>
      </c>
      <c r="O14817" t="s">
        <v>83500</v>
      </c>
      <c r="P14817" t="s">
        <v>83501</v>
      </c>
      <c r="Q14817" t="s">
        <v>83502</v>
      </c>
      <c r="R14817" t="s">
        <v>74848</v>
      </c>
    </row>
    <row r="14818" spans="1:18" x14ac:dyDescent="0.25">
      <c r="A14818" s="2">
        <v>14816</v>
      </c>
      <c r="B14818">
        <v>4442961</v>
      </c>
      <c r="C14818" t="s">
        <v>58497</v>
      </c>
      <c r="D14818">
        <v>46.3</v>
      </c>
      <c r="E14818" t="s">
        <v>58498</v>
      </c>
      <c r="F14818">
        <v>2125</v>
      </c>
      <c r="G14818" t="s">
        <v>52238</v>
      </c>
      <c r="H14818" t="s">
        <v>58498</v>
      </c>
      <c r="I14818" t="s">
        <v>58499</v>
      </c>
      <c r="J14818" t="s">
        <v>58500</v>
      </c>
      <c r="K14818">
        <v>4.6655809910179533</v>
      </c>
      <c r="L14818">
        <v>0.61637226369638221</v>
      </c>
      <c r="M14818" t="s">
        <v>58499</v>
      </c>
      <c r="N14818" t="s">
        <v>58499</v>
      </c>
      <c r="O14818" t="s">
        <v>83500</v>
      </c>
      <c r="P14818" t="s">
        <v>83501</v>
      </c>
      <c r="Q14818" t="s">
        <v>83502</v>
      </c>
      <c r="R14818" t="s">
        <v>83504</v>
      </c>
    </row>
    <row r="14819" spans="1:18" x14ac:dyDescent="0.25">
      <c r="A14819" s="2">
        <v>14817</v>
      </c>
      <c r="B14819">
        <v>4442961</v>
      </c>
      <c r="C14819" t="s">
        <v>58497</v>
      </c>
      <c r="D14819">
        <v>46.3</v>
      </c>
      <c r="E14819" t="s">
        <v>58498</v>
      </c>
      <c r="F14819">
        <v>2125</v>
      </c>
      <c r="G14819" t="s">
        <v>52238</v>
      </c>
      <c r="H14819" t="s">
        <v>58498</v>
      </c>
      <c r="I14819" t="s">
        <v>58499</v>
      </c>
      <c r="J14819" t="s">
        <v>58500</v>
      </c>
      <c r="K14819">
        <v>4.6655809910179533</v>
      </c>
      <c r="L14819">
        <v>0.61637226369638221</v>
      </c>
      <c r="M14819" t="s">
        <v>58499</v>
      </c>
      <c r="N14819" t="s">
        <v>58499</v>
      </c>
      <c r="O14819" t="s">
        <v>83500</v>
      </c>
      <c r="P14819" t="s">
        <v>83501</v>
      </c>
      <c r="Q14819" t="s">
        <v>83502</v>
      </c>
      <c r="R14819" t="s">
        <v>81391</v>
      </c>
    </row>
    <row r="14820" spans="1:18" x14ac:dyDescent="0.25">
      <c r="A14820" s="2">
        <v>14818</v>
      </c>
      <c r="B14820">
        <v>4442961</v>
      </c>
      <c r="C14820" t="s">
        <v>58497</v>
      </c>
      <c r="D14820">
        <v>46.3</v>
      </c>
      <c r="E14820" t="s">
        <v>58498</v>
      </c>
      <c r="F14820">
        <v>2125</v>
      </c>
      <c r="G14820" t="s">
        <v>52238</v>
      </c>
      <c r="H14820" t="s">
        <v>58498</v>
      </c>
      <c r="I14820" t="s">
        <v>58499</v>
      </c>
      <c r="J14820" t="s">
        <v>58500</v>
      </c>
      <c r="K14820">
        <v>4.6655809910179533</v>
      </c>
      <c r="L14820">
        <v>0.61637226369638221</v>
      </c>
      <c r="M14820" t="s">
        <v>58499</v>
      </c>
      <c r="N14820" t="s">
        <v>58499</v>
      </c>
      <c r="O14820" t="s">
        <v>83500</v>
      </c>
      <c r="P14820" t="s">
        <v>83501</v>
      </c>
      <c r="Q14820" t="s">
        <v>83502</v>
      </c>
      <c r="R14820" t="s">
        <v>81800</v>
      </c>
    </row>
    <row r="14821" spans="1:18" x14ac:dyDescent="0.25">
      <c r="A14821" s="2">
        <v>14819</v>
      </c>
      <c r="B14821">
        <v>4442961</v>
      </c>
      <c r="C14821" t="s">
        <v>58497</v>
      </c>
      <c r="D14821">
        <v>46.3</v>
      </c>
      <c r="E14821" t="s">
        <v>58498</v>
      </c>
      <c r="F14821">
        <v>2125</v>
      </c>
      <c r="G14821" t="s">
        <v>52238</v>
      </c>
      <c r="H14821" t="s">
        <v>58498</v>
      </c>
      <c r="I14821" t="s">
        <v>58499</v>
      </c>
      <c r="J14821" t="s">
        <v>58500</v>
      </c>
      <c r="K14821">
        <v>4.6655809910179533</v>
      </c>
      <c r="L14821">
        <v>0.61637226369638221</v>
      </c>
      <c r="M14821" t="s">
        <v>58499</v>
      </c>
      <c r="N14821" t="s">
        <v>58499</v>
      </c>
      <c r="O14821" t="s">
        <v>83500</v>
      </c>
      <c r="P14821" t="s">
        <v>83501</v>
      </c>
      <c r="Q14821" t="s">
        <v>83502</v>
      </c>
      <c r="R14821" t="s">
        <v>81801</v>
      </c>
    </row>
    <row r="14822" spans="1:18" x14ac:dyDescent="0.25">
      <c r="A14822" s="2">
        <v>14820</v>
      </c>
      <c r="B14822">
        <v>4442961</v>
      </c>
      <c r="C14822" t="s">
        <v>58497</v>
      </c>
      <c r="D14822">
        <v>46.3</v>
      </c>
      <c r="E14822" t="s">
        <v>58498</v>
      </c>
      <c r="F14822">
        <v>2125</v>
      </c>
      <c r="G14822" t="s">
        <v>52238</v>
      </c>
      <c r="H14822" t="s">
        <v>58498</v>
      </c>
      <c r="I14822" t="s">
        <v>58499</v>
      </c>
      <c r="J14822" t="s">
        <v>58500</v>
      </c>
      <c r="K14822">
        <v>4.6655809910179533</v>
      </c>
      <c r="L14822">
        <v>0.61637226369638221</v>
      </c>
      <c r="M14822" t="s">
        <v>58499</v>
      </c>
      <c r="N14822" t="s">
        <v>58499</v>
      </c>
      <c r="O14822" t="s">
        <v>83500</v>
      </c>
      <c r="P14822" t="s">
        <v>83501</v>
      </c>
      <c r="Q14822" t="s">
        <v>83502</v>
      </c>
      <c r="R14822" t="s">
        <v>81802</v>
      </c>
    </row>
    <row r="14823" spans="1:18" x14ac:dyDescent="0.25">
      <c r="A14823" s="2">
        <v>14821</v>
      </c>
      <c r="B14823">
        <v>4442961</v>
      </c>
      <c r="C14823" t="s">
        <v>58497</v>
      </c>
      <c r="D14823">
        <v>46.3</v>
      </c>
      <c r="E14823" t="s">
        <v>58498</v>
      </c>
      <c r="F14823">
        <v>2125</v>
      </c>
      <c r="G14823" t="s">
        <v>52238</v>
      </c>
      <c r="H14823" t="s">
        <v>58498</v>
      </c>
      <c r="I14823" t="s">
        <v>58499</v>
      </c>
      <c r="J14823" t="s">
        <v>58500</v>
      </c>
      <c r="K14823">
        <v>4.6655809910179533</v>
      </c>
      <c r="L14823">
        <v>0.61637226369638221</v>
      </c>
      <c r="M14823" t="s">
        <v>58499</v>
      </c>
      <c r="N14823" t="s">
        <v>58499</v>
      </c>
      <c r="O14823" t="s">
        <v>83500</v>
      </c>
      <c r="P14823" t="s">
        <v>83501</v>
      </c>
      <c r="Q14823" t="s">
        <v>83502</v>
      </c>
      <c r="R14823" t="s">
        <v>79966</v>
      </c>
    </row>
    <row r="14824" spans="1:18" x14ac:dyDescent="0.25">
      <c r="A14824" s="2">
        <v>14822</v>
      </c>
      <c r="B14824">
        <v>4442961</v>
      </c>
      <c r="C14824" t="s">
        <v>58497</v>
      </c>
      <c r="D14824">
        <v>46.3</v>
      </c>
      <c r="E14824" t="s">
        <v>58498</v>
      </c>
      <c r="F14824">
        <v>2125</v>
      </c>
      <c r="G14824" t="s">
        <v>52238</v>
      </c>
      <c r="H14824" t="s">
        <v>58498</v>
      </c>
      <c r="I14824" t="s">
        <v>58499</v>
      </c>
      <c r="J14824" t="s">
        <v>58500</v>
      </c>
      <c r="K14824">
        <v>4.6655809910179533</v>
      </c>
      <c r="L14824">
        <v>0.61637226369638221</v>
      </c>
      <c r="M14824" t="s">
        <v>58499</v>
      </c>
      <c r="N14824" t="s">
        <v>58499</v>
      </c>
      <c r="O14824" t="s">
        <v>83500</v>
      </c>
      <c r="P14824" t="s">
        <v>83501</v>
      </c>
      <c r="Q14824" t="s">
        <v>83502</v>
      </c>
      <c r="R14824" t="s">
        <v>75534</v>
      </c>
    </row>
    <row r="14825" spans="1:18" x14ac:dyDescent="0.25">
      <c r="A14825" s="2">
        <v>14823</v>
      </c>
      <c r="B14825">
        <v>4442961</v>
      </c>
      <c r="C14825" t="s">
        <v>58497</v>
      </c>
      <c r="D14825">
        <v>46.3</v>
      </c>
      <c r="E14825" t="s">
        <v>58498</v>
      </c>
      <c r="F14825">
        <v>2125</v>
      </c>
      <c r="G14825" t="s">
        <v>52238</v>
      </c>
      <c r="H14825" t="s">
        <v>58498</v>
      </c>
      <c r="I14825" t="s">
        <v>58499</v>
      </c>
      <c r="J14825" t="s">
        <v>58500</v>
      </c>
      <c r="K14825">
        <v>4.6655809910179533</v>
      </c>
      <c r="L14825">
        <v>0.61637226369638221</v>
      </c>
      <c r="M14825" t="s">
        <v>58499</v>
      </c>
      <c r="N14825" t="s">
        <v>58499</v>
      </c>
      <c r="O14825" t="s">
        <v>83500</v>
      </c>
      <c r="P14825" t="s">
        <v>83501</v>
      </c>
      <c r="Q14825" t="s">
        <v>83502</v>
      </c>
      <c r="R14825" t="s">
        <v>74709</v>
      </c>
    </row>
    <row r="14826" spans="1:18" x14ac:dyDescent="0.25">
      <c r="A14826" s="2">
        <v>14824</v>
      </c>
      <c r="B14826">
        <v>4442961</v>
      </c>
      <c r="C14826" t="s">
        <v>58497</v>
      </c>
      <c r="D14826">
        <v>46.3</v>
      </c>
      <c r="E14826" t="s">
        <v>58498</v>
      </c>
      <c r="F14826">
        <v>2125</v>
      </c>
      <c r="G14826" t="s">
        <v>52238</v>
      </c>
      <c r="H14826" t="s">
        <v>58498</v>
      </c>
      <c r="I14826" t="s">
        <v>58499</v>
      </c>
      <c r="J14826" t="s">
        <v>58500</v>
      </c>
      <c r="K14826">
        <v>4.6655809910179533</v>
      </c>
      <c r="L14826">
        <v>0.61637226369638221</v>
      </c>
      <c r="M14826" t="s">
        <v>58499</v>
      </c>
      <c r="N14826" t="s">
        <v>58499</v>
      </c>
      <c r="O14826" t="s">
        <v>83500</v>
      </c>
      <c r="P14826" t="s">
        <v>83501</v>
      </c>
      <c r="Q14826" t="s">
        <v>83502</v>
      </c>
      <c r="R14826" t="s">
        <v>83505</v>
      </c>
    </row>
    <row r="14827" spans="1:18" x14ac:dyDescent="0.25">
      <c r="A14827" s="2">
        <v>14825</v>
      </c>
      <c r="B14827">
        <v>4442961</v>
      </c>
      <c r="C14827" t="s">
        <v>58497</v>
      </c>
      <c r="D14827">
        <v>46.3</v>
      </c>
      <c r="E14827" t="s">
        <v>58498</v>
      </c>
      <c r="F14827">
        <v>2125</v>
      </c>
      <c r="G14827" t="s">
        <v>52238</v>
      </c>
      <c r="H14827" t="s">
        <v>58498</v>
      </c>
      <c r="I14827" t="s">
        <v>58499</v>
      </c>
      <c r="J14827" t="s">
        <v>58500</v>
      </c>
      <c r="K14827">
        <v>4.6655809910179533</v>
      </c>
      <c r="L14827">
        <v>0.61637226369638221</v>
      </c>
      <c r="M14827" t="s">
        <v>58499</v>
      </c>
      <c r="N14827" t="s">
        <v>58499</v>
      </c>
      <c r="O14827" t="s">
        <v>83500</v>
      </c>
      <c r="P14827" t="s">
        <v>83501</v>
      </c>
      <c r="Q14827" t="s">
        <v>83502</v>
      </c>
      <c r="R14827" t="s">
        <v>75254</v>
      </c>
    </row>
    <row r="14828" spans="1:18" x14ac:dyDescent="0.25">
      <c r="A14828" s="2">
        <v>14826</v>
      </c>
      <c r="B14828">
        <v>4442961</v>
      </c>
      <c r="C14828" t="s">
        <v>58497</v>
      </c>
      <c r="D14828">
        <v>46.3</v>
      </c>
      <c r="E14828" t="s">
        <v>58498</v>
      </c>
      <c r="F14828">
        <v>2125</v>
      </c>
      <c r="G14828" t="s">
        <v>52238</v>
      </c>
      <c r="H14828" t="s">
        <v>58498</v>
      </c>
      <c r="I14828" t="s">
        <v>58499</v>
      </c>
      <c r="J14828" t="s">
        <v>58500</v>
      </c>
      <c r="K14828">
        <v>4.6655809910179533</v>
      </c>
      <c r="L14828">
        <v>0.61637226369638221</v>
      </c>
      <c r="M14828" t="s">
        <v>58499</v>
      </c>
      <c r="N14828" t="s">
        <v>58499</v>
      </c>
      <c r="O14828" t="s">
        <v>83500</v>
      </c>
      <c r="P14828" t="s">
        <v>83501</v>
      </c>
      <c r="Q14828" t="s">
        <v>83502</v>
      </c>
      <c r="R14828" t="s">
        <v>80691</v>
      </c>
    </row>
    <row r="14829" spans="1:18" x14ac:dyDescent="0.25">
      <c r="A14829" s="2">
        <v>14827</v>
      </c>
      <c r="B14829">
        <v>4442961</v>
      </c>
      <c r="C14829" t="s">
        <v>58497</v>
      </c>
      <c r="D14829">
        <v>46.3</v>
      </c>
      <c r="E14829" t="s">
        <v>58498</v>
      </c>
      <c r="F14829">
        <v>2125</v>
      </c>
      <c r="G14829" t="s">
        <v>52238</v>
      </c>
      <c r="H14829" t="s">
        <v>58498</v>
      </c>
      <c r="I14829" t="s">
        <v>58499</v>
      </c>
      <c r="J14829" t="s">
        <v>58500</v>
      </c>
      <c r="K14829">
        <v>4.6655809910179533</v>
      </c>
      <c r="L14829">
        <v>0.61637226369638221</v>
      </c>
      <c r="M14829" t="s">
        <v>58499</v>
      </c>
      <c r="N14829" t="s">
        <v>58499</v>
      </c>
      <c r="O14829" t="s">
        <v>83500</v>
      </c>
      <c r="P14829" t="s">
        <v>83501</v>
      </c>
      <c r="Q14829" t="s">
        <v>83502</v>
      </c>
      <c r="R14829" t="s">
        <v>75299</v>
      </c>
    </row>
    <row r="14830" spans="1:18" x14ac:dyDescent="0.25">
      <c r="A14830" s="2">
        <v>14828</v>
      </c>
      <c r="B14830">
        <v>4442961</v>
      </c>
      <c r="C14830" t="s">
        <v>58497</v>
      </c>
      <c r="D14830">
        <v>46.3</v>
      </c>
      <c r="E14830" t="s">
        <v>58498</v>
      </c>
      <c r="F14830">
        <v>2125</v>
      </c>
      <c r="G14830" t="s">
        <v>52238</v>
      </c>
      <c r="H14830" t="s">
        <v>58498</v>
      </c>
      <c r="I14830" t="s">
        <v>58499</v>
      </c>
      <c r="J14830" t="s">
        <v>58500</v>
      </c>
      <c r="K14830">
        <v>4.6655809910179533</v>
      </c>
      <c r="L14830">
        <v>0.61637226369638221</v>
      </c>
      <c r="M14830" t="s">
        <v>58499</v>
      </c>
      <c r="N14830" t="s">
        <v>58499</v>
      </c>
      <c r="O14830" t="s">
        <v>83500</v>
      </c>
      <c r="P14830" t="s">
        <v>83501</v>
      </c>
      <c r="Q14830" t="s">
        <v>83502</v>
      </c>
      <c r="R14830" t="s">
        <v>75070</v>
      </c>
    </row>
    <row r="14831" spans="1:18" x14ac:dyDescent="0.25">
      <c r="A14831" s="2">
        <v>14829</v>
      </c>
      <c r="B14831">
        <v>4442961</v>
      </c>
      <c r="C14831" t="s">
        <v>58497</v>
      </c>
      <c r="D14831">
        <v>46.3</v>
      </c>
      <c r="E14831" t="s">
        <v>58498</v>
      </c>
      <c r="F14831">
        <v>2125</v>
      </c>
      <c r="G14831" t="s">
        <v>52238</v>
      </c>
      <c r="H14831" t="s">
        <v>58498</v>
      </c>
      <c r="I14831" t="s">
        <v>58499</v>
      </c>
      <c r="J14831" t="s">
        <v>58500</v>
      </c>
      <c r="K14831">
        <v>4.6655809910179533</v>
      </c>
      <c r="L14831">
        <v>0.61637226369638221</v>
      </c>
      <c r="M14831" t="s">
        <v>58499</v>
      </c>
      <c r="N14831" t="s">
        <v>58499</v>
      </c>
      <c r="O14831" t="s">
        <v>83500</v>
      </c>
      <c r="P14831" t="s">
        <v>83501</v>
      </c>
      <c r="Q14831" t="s">
        <v>83502</v>
      </c>
      <c r="R14831" t="s">
        <v>76618</v>
      </c>
    </row>
    <row r="14832" spans="1:18" x14ac:dyDescent="0.25">
      <c r="A14832" s="2">
        <v>14830</v>
      </c>
      <c r="B14832">
        <v>4442961</v>
      </c>
      <c r="C14832" t="s">
        <v>58497</v>
      </c>
      <c r="D14832">
        <v>46.3</v>
      </c>
      <c r="E14832" t="s">
        <v>58498</v>
      </c>
      <c r="F14832">
        <v>2125</v>
      </c>
      <c r="G14832" t="s">
        <v>52238</v>
      </c>
      <c r="H14832" t="s">
        <v>58498</v>
      </c>
      <c r="I14832" t="s">
        <v>58499</v>
      </c>
      <c r="J14832" t="s">
        <v>58500</v>
      </c>
      <c r="K14832">
        <v>4.6655809910179533</v>
      </c>
      <c r="L14832">
        <v>0.61637226369638221</v>
      </c>
      <c r="M14832" t="s">
        <v>58499</v>
      </c>
      <c r="N14832" t="s">
        <v>58499</v>
      </c>
      <c r="O14832" t="s">
        <v>83500</v>
      </c>
      <c r="P14832" t="s">
        <v>83501</v>
      </c>
      <c r="Q14832" t="s">
        <v>83502</v>
      </c>
      <c r="R14832" t="s">
        <v>79968</v>
      </c>
    </row>
    <row r="14833" spans="1:18" x14ac:dyDescent="0.25">
      <c r="A14833" s="2">
        <v>14831</v>
      </c>
      <c r="B14833">
        <v>4442961</v>
      </c>
      <c r="C14833" t="s">
        <v>58497</v>
      </c>
      <c r="D14833">
        <v>46.3</v>
      </c>
      <c r="E14833" t="s">
        <v>58498</v>
      </c>
      <c r="F14833">
        <v>2125</v>
      </c>
      <c r="G14833" t="s">
        <v>52238</v>
      </c>
      <c r="H14833" t="s">
        <v>58498</v>
      </c>
      <c r="I14833" t="s">
        <v>58499</v>
      </c>
      <c r="J14833" t="s">
        <v>58500</v>
      </c>
      <c r="K14833">
        <v>4.6655809910179533</v>
      </c>
      <c r="L14833">
        <v>0.61637226369638221</v>
      </c>
      <c r="M14833" t="s">
        <v>58499</v>
      </c>
      <c r="N14833" t="s">
        <v>58499</v>
      </c>
      <c r="O14833" t="s">
        <v>83500</v>
      </c>
      <c r="P14833" t="s">
        <v>83501</v>
      </c>
      <c r="Q14833" t="s">
        <v>83502</v>
      </c>
      <c r="R14833" t="s">
        <v>81804</v>
      </c>
    </row>
    <row r="14834" spans="1:18" x14ac:dyDescent="0.25">
      <c r="A14834" s="2">
        <v>14832</v>
      </c>
      <c r="B14834">
        <v>4442798</v>
      </c>
      <c r="C14834" t="s">
        <v>58501</v>
      </c>
      <c r="D14834">
        <v>46.2</v>
      </c>
      <c r="E14834" t="s">
        <v>58502</v>
      </c>
      <c r="F14834">
        <v>2126</v>
      </c>
      <c r="G14834" t="s">
        <v>28886</v>
      </c>
      <c r="H14834" t="s">
        <v>58502</v>
      </c>
      <c r="I14834" t="s">
        <v>58503</v>
      </c>
      <c r="J14834" t="s">
        <v>58504</v>
      </c>
      <c r="K14834">
        <v>4.6646419755561253</v>
      </c>
      <c r="L14834">
        <v>0.6162482098889428</v>
      </c>
      <c r="M14834" t="s">
        <v>58503</v>
      </c>
      <c r="N14834" t="s">
        <v>58503</v>
      </c>
      <c r="O14834" t="s">
        <v>83506</v>
      </c>
      <c r="P14834" t="s">
        <v>83507</v>
      </c>
      <c r="Q14834" t="s">
        <v>83508</v>
      </c>
      <c r="R14834" t="s">
        <v>76178</v>
      </c>
    </row>
    <row r="14835" spans="1:18" x14ac:dyDescent="0.25">
      <c r="A14835" s="2">
        <v>14833</v>
      </c>
      <c r="B14835">
        <v>4442798</v>
      </c>
      <c r="C14835" t="s">
        <v>58501</v>
      </c>
      <c r="D14835">
        <v>46.2</v>
      </c>
      <c r="E14835" t="s">
        <v>58502</v>
      </c>
      <c r="F14835">
        <v>2126</v>
      </c>
      <c r="G14835" t="s">
        <v>28886</v>
      </c>
      <c r="H14835" t="s">
        <v>58502</v>
      </c>
      <c r="I14835" t="s">
        <v>58503</v>
      </c>
      <c r="J14835" t="s">
        <v>58504</v>
      </c>
      <c r="K14835">
        <v>4.6646419755561253</v>
      </c>
      <c r="L14835">
        <v>0.6162482098889428</v>
      </c>
      <c r="M14835" t="s">
        <v>58503</v>
      </c>
      <c r="N14835" t="s">
        <v>58503</v>
      </c>
      <c r="O14835" t="s">
        <v>83506</v>
      </c>
      <c r="P14835" t="s">
        <v>83507</v>
      </c>
      <c r="Q14835" t="s">
        <v>83508</v>
      </c>
      <c r="R14835" t="s">
        <v>75207</v>
      </c>
    </row>
    <row r="14836" spans="1:18" x14ac:dyDescent="0.25">
      <c r="A14836" s="2">
        <v>14834</v>
      </c>
      <c r="B14836">
        <v>4442798</v>
      </c>
      <c r="C14836" t="s">
        <v>58501</v>
      </c>
      <c r="D14836">
        <v>46.2</v>
      </c>
      <c r="E14836" t="s">
        <v>58502</v>
      </c>
      <c r="F14836">
        <v>2126</v>
      </c>
      <c r="G14836" t="s">
        <v>28886</v>
      </c>
      <c r="H14836" t="s">
        <v>58502</v>
      </c>
      <c r="I14836" t="s">
        <v>58503</v>
      </c>
      <c r="J14836" t="s">
        <v>58504</v>
      </c>
      <c r="K14836">
        <v>4.6646419755561253</v>
      </c>
      <c r="L14836">
        <v>0.6162482098889428</v>
      </c>
      <c r="M14836" t="s">
        <v>58503</v>
      </c>
      <c r="N14836" t="s">
        <v>58503</v>
      </c>
      <c r="O14836" t="s">
        <v>83506</v>
      </c>
      <c r="P14836" t="s">
        <v>83507</v>
      </c>
      <c r="Q14836" t="s">
        <v>83508</v>
      </c>
      <c r="R14836" t="s">
        <v>83509</v>
      </c>
    </row>
    <row r="14837" spans="1:18" x14ac:dyDescent="0.25">
      <c r="A14837" s="2">
        <v>14835</v>
      </c>
      <c r="B14837">
        <v>4442798</v>
      </c>
      <c r="C14837" t="s">
        <v>58501</v>
      </c>
      <c r="D14837">
        <v>46.2</v>
      </c>
      <c r="E14837" t="s">
        <v>58502</v>
      </c>
      <c r="F14837">
        <v>2126</v>
      </c>
      <c r="G14837" t="s">
        <v>28886</v>
      </c>
      <c r="H14837" t="s">
        <v>58502</v>
      </c>
      <c r="I14837" t="s">
        <v>58503</v>
      </c>
      <c r="J14837" t="s">
        <v>58504</v>
      </c>
      <c r="K14837">
        <v>4.6646419755561253</v>
      </c>
      <c r="L14837">
        <v>0.6162482098889428</v>
      </c>
      <c r="M14837" t="s">
        <v>58503</v>
      </c>
      <c r="N14837" t="s">
        <v>58503</v>
      </c>
      <c r="O14837" t="s">
        <v>83506</v>
      </c>
      <c r="P14837" t="s">
        <v>83507</v>
      </c>
      <c r="Q14837" t="s">
        <v>83508</v>
      </c>
      <c r="R14837" t="s">
        <v>83510</v>
      </c>
    </row>
    <row r="14838" spans="1:18" x14ac:dyDescent="0.25">
      <c r="A14838" s="2">
        <v>14836</v>
      </c>
      <c r="B14838">
        <v>4442798</v>
      </c>
      <c r="C14838" t="s">
        <v>58501</v>
      </c>
      <c r="D14838">
        <v>46.2</v>
      </c>
      <c r="E14838" t="s">
        <v>58502</v>
      </c>
      <c r="F14838">
        <v>2126</v>
      </c>
      <c r="G14838" t="s">
        <v>28886</v>
      </c>
      <c r="H14838" t="s">
        <v>58502</v>
      </c>
      <c r="I14838" t="s">
        <v>58503</v>
      </c>
      <c r="J14838" t="s">
        <v>58504</v>
      </c>
      <c r="K14838">
        <v>4.6646419755561253</v>
      </c>
      <c r="L14838">
        <v>0.6162482098889428</v>
      </c>
      <c r="M14838" t="s">
        <v>58503</v>
      </c>
      <c r="N14838" t="s">
        <v>58503</v>
      </c>
      <c r="O14838" t="s">
        <v>83506</v>
      </c>
      <c r="P14838" t="s">
        <v>83507</v>
      </c>
      <c r="Q14838" t="s">
        <v>83508</v>
      </c>
      <c r="R14838" t="s">
        <v>83511</v>
      </c>
    </row>
    <row r="14839" spans="1:18" x14ac:dyDescent="0.25">
      <c r="A14839" s="2">
        <v>14837</v>
      </c>
      <c r="B14839">
        <v>4442798</v>
      </c>
      <c r="C14839" t="s">
        <v>58501</v>
      </c>
      <c r="D14839">
        <v>46.2</v>
      </c>
      <c r="E14839" t="s">
        <v>58502</v>
      </c>
      <c r="F14839">
        <v>2126</v>
      </c>
      <c r="G14839" t="s">
        <v>28886</v>
      </c>
      <c r="H14839" t="s">
        <v>58502</v>
      </c>
      <c r="I14839" t="s">
        <v>58503</v>
      </c>
      <c r="J14839" t="s">
        <v>58504</v>
      </c>
      <c r="K14839">
        <v>4.6646419755561253</v>
      </c>
      <c r="L14839">
        <v>0.6162482098889428</v>
      </c>
      <c r="M14839" t="s">
        <v>58503</v>
      </c>
      <c r="N14839" t="s">
        <v>58503</v>
      </c>
      <c r="O14839" t="s">
        <v>83506</v>
      </c>
      <c r="P14839" t="s">
        <v>83507</v>
      </c>
      <c r="Q14839" t="s">
        <v>83508</v>
      </c>
      <c r="R14839" t="s">
        <v>79571</v>
      </c>
    </row>
    <row r="14840" spans="1:18" x14ac:dyDescent="0.25">
      <c r="A14840" s="2">
        <v>14838</v>
      </c>
      <c r="B14840">
        <v>4442798</v>
      </c>
      <c r="C14840" t="s">
        <v>58501</v>
      </c>
      <c r="D14840">
        <v>46.2</v>
      </c>
      <c r="E14840" t="s">
        <v>58502</v>
      </c>
      <c r="F14840">
        <v>2126</v>
      </c>
      <c r="G14840" t="s">
        <v>28886</v>
      </c>
      <c r="H14840" t="s">
        <v>58502</v>
      </c>
      <c r="I14840" t="s">
        <v>58503</v>
      </c>
      <c r="J14840" t="s">
        <v>58504</v>
      </c>
      <c r="K14840">
        <v>4.6646419755561253</v>
      </c>
      <c r="L14840">
        <v>0.6162482098889428</v>
      </c>
      <c r="M14840" t="s">
        <v>58503</v>
      </c>
      <c r="N14840" t="s">
        <v>58503</v>
      </c>
      <c r="O14840" t="s">
        <v>83506</v>
      </c>
      <c r="P14840" t="s">
        <v>83507</v>
      </c>
      <c r="Q14840" t="s">
        <v>83508</v>
      </c>
      <c r="R14840" t="s">
        <v>75219</v>
      </c>
    </row>
    <row r="14841" spans="1:18" x14ac:dyDescent="0.25">
      <c r="A14841" s="2">
        <v>14839</v>
      </c>
      <c r="B14841">
        <v>4442798</v>
      </c>
      <c r="C14841" t="s">
        <v>58501</v>
      </c>
      <c r="D14841">
        <v>46.2</v>
      </c>
      <c r="E14841" t="s">
        <v>58502</v>
      </c>
      <c r="F14841">
        <v>2126</v>
      </c>
      <c r="G14841" t="s">
        <v>28886</v>
      </c>
      <c r="H14841" t="s">
        <v>58502</v>
      </c>
      <c r="I14841" t="s">
        <v>58503</v>
      </c>
      <c r="J14841" t="s">
        <v>58504</v>
      </c>
      <c r="K14841">
        <v>4.6646419755561253</v>
      </c>
      <c r="L14841">
        <v>0.6162482098889428</v>
      </c>
      <c r="M14841" t="s">
        <v>58503</v>
      </c>
      <c r="N14841" t="s">
        <v>58503</v>
      </c>
      <c r="O14841" t="s">
        <v>83506</v>
      </c>
      <c r="P14841" t="s">
        <v>83507</v>
      </c>
      <c r="Q14841" t="s">
        <v>83508</v>
      </c>
      <c r="R14841" t="s">
        <v>75704</v>
      </c>
    </row>
    <row r="14842" spans="1:18" x14ac:dyDescent="0.25">
      <c r="A14842" s="2">
        <v>14840</v>
      </c>
      <c r="B14842">
        <v>4442798</v>
      </c>
      <c r="C14842" t="s">
        <v>58501</v>
      </c>
      <c r="D14842">
        <v>46.2</v>
      </c>
      <c r="E14842" t="s">
        <v>58502</v>
      </c>
      <c r="F14842">
        <v>2126</v>
      </c>
      <c r="G14842" t="s">
        <v>28886</v>
      </c>
      <c r="H14842" t="s">
        <v>58502</v>
      </c>
      <c r="I14842" t="s">
        <v>58503</v>
      </c>
      <c r="J14842" t="s">
        <v>58504</v>
      </c>
      <c r="K14842">
        <v>4.6646419755561253</v>
      </c>
      <c r="L14842">
        <v>0.6162482098889428</v>
      </c>
      <c r="M14842" t="s">
        <v>58503</v>
      </c>
      <c r="N14842" t="s">
        <v>58503</v>
      </c>
      <c r="O14842" t="s">
        <v>83506</v>
      </c>
      <c r="P14842" t="s">
        <v>83507</v>
      </c>
      <c r="Q14842" t="s">
        <v>83508</v>
      </c>
      <c r="R14842" t="s">
        <v>76189</v>
      </c>
    </row>
    <row r="14843" spans="1:18" x14ac:dyDescent="0.25">
      <c r="A14843" s="2">
        <v>14841</v>
      </c>
      <c r="B14843">
        <v>4442798</v>
      </c>
      <c r="C14843" t="s">
        <v>58501</v>
      </c>
      <c r="D14843">
        <v>46.2</v>
      </c>
      <c r="E14843" t="s">
        <v>58502</v>
      </c>
      <c r="F14843">
        <v>2126</v>
      </c>
      <c r="G14843" t="s">
        <v>28886</v>
      </c>
      <c r="H14843" t="s">
        <v>58502</v>
      </c>
      <c r="I14843" t="s">
        <v>58503</v>
      </c>
      <c r="J14843" t="s">
        <v>58504</v>
      </c>
      <c r="K14843">
        <v>4.6646419755561253</v>
      </c>
      <c r="L14843">
        <v>0.6162482098889428</v>
      </c>
      <c r="M14843" t="s">
        <v>58503</v>
      </c>
      <c r="N14843" t="s">
        <v>58503</v>
      </c>
      <c r="O14843" t="s">
        <v>83506</v>
      </c>
      <c r="P14843" t="s">
        <v>83507</v>
      </c>
      <c r="Q14843" t="s">
        <v>83508</v>
      </c>
      <c r="R14843" t="s">
        <v>77295</v>
      </c>
    </row>
    <row r="14844" spans="1:18" x14ac:dyDescent="0.25">
      <c r="A14844" s="2">
        <v>14842</v>
      </c>
      <c r="B14844">
        <v>4442798</v>
      </c>
      <c r="C14844" t="s">
        <v>58501</v>
      </c>
      <c r="D14844">
        <v>46.2</v>
      </c>
      <c r="E14844" t="s">
        <v>58502</v>
      </c>
      <c r="F14844">
        <v>2126</v>
      </c>
      <c r="G14844" t="s">
        <v>28886</v>
      </c>
      <c r="H14844" t="s">
        <v>58502</v>
      </c>
      <c r="I14844" t="s">
        <v>58503</v>
      </c>
      <c r="J14844" t="s">
        <v>58504</v>
      </c>
      <c r="K14844">
        <v>4.6646419755561253</v>
      </c>
      <c r="L14844">
        <v>0.6162482098889428</v>
      </c>
      <c r="M14844" t="s">
        <v>58503</v>
      </c>
      <c r="N14844" t="s">
        <v>58503</v>
      </c>
      <c r="O14844" t="s">
        <v>83506</v>
      </c>
      <c r="P14844" t="s">
        <v>83507</v>
      </c>
      <c r="Q14844" t="s">
        <v>83508</v>
      </c>
      <c r="R14844" t="s">
        <v>83512</v>
      </c>
    </row>
    <row r="14845" spans="1:18" x14ac:dyDescent="0.25">
      <c r="A14845" s="2">
        <v>14843</v>
      </c>
      <c r="B14845">
        <v>4442798</v>
      </c>
      <c r="C14845" t="s">
        <v>58501</v>
      </c>
      <c r="D14845">
        <v>46.2</v>
      </c>
      <c r="E14845" t="s">
        <v>58502</v>
      </c>
      <c r="F14845">
        <v>2126</v>
      </c>
      <c r="G14845" t="s">
        <v>28886</v>
      </c>
      <c r="H14845" t="s">
        <v>58502</v>
      </c>
      <c r="I14845" t="s">
        <v>58503</v>
      </c>
      <c r="J14845" t="s">
        <v>58504</v>
      </c>
      <c r="K14845">
        <v>4.6646419755561253</v>
      </c>
      <c r="L14845">
        <v>0.6162482098889428</v>
      </c>
      <c r="M14845" t="s">
        <v>58503</v>
      </c>
      <c r="N14845" t="s">
        <v>58503</v>
      </c>
      <c r="O14845" t="s">
        <v>83506</v>
      </c>
      <c r="P14845" t="s">
        <v>83507</v>
      </c>
      <c r="Q14845" t="s">
        <v>83508</v>
      </c>
      <c r="R14845" t="s">
        <v>76274</v>
      </c>
    </row>
    <row r="14846" spans="1:18" x14ac:dyDescent="0.25">
      <c r="A14846" s="2">
        <v>14844</v>
      </c>
      <c r="B14846">
        <v>4442798</v>
      </c>
      <c r="C14846" t="s">
        <v>58501</v>
      </c>
      <c r="D14846">
        <v>46.2</v>
      </c>
      <c r="E14846" t="s">
        <v>58502</v>
      </c>
      <c r="F14846">
        <v>2126</v>
      </c>
      <c r="G14846" t="s">
        <v>28886</v>
      </c>
      <c r="H14846" t="s">
        <v>58502</v>
      </c>
      <c r="I14846" t="s">
        <v>58503</v>
      </c>
      <c r="J14846" t="s">
        <v>58504</v>
      </c>
      <c r="K14846">
        <v>4.6646419755561253</v>
      </c>
      <c r="L14846">
        <v>0.6162482098889428</v>
      </c>
      <c r="M14846" t="s">
        <v>58503</v>
      </c>
      <c r="N14846" t="s">
        <v>58503</v>
      </c>
      <c r="O14846" t="s">
        <v>83506</v>
      </c>
      <c r="P14846" t="s">
        <v>83507</v>
      </c>
      <c r="Q14846" t="s">
        <v>83508</v>
      </c>
      <c r="R14846" t="s">
        <v>82160</v>
      </c>
    </row>
    <row r="14847" spans="1:18" x14ac:dyDescent="0.25">
      <c r="A14847" s="2">
        <v>14845</v>
      </c>
      <c r="B14847">
        <v>4432917</v>
      </c>
      <c r="C14847" t="s">
        <v>58505</v>
      </c>
      <c r="D14847">
        <v>46.2</v>
      </c>
      <c r="E14847" t="s">
        <v>58506</v>
      </c>
      <c r="F14847">
        <v>2128</v>
      </c>
      <c r="G14847" t="s">
        <v>52238</v>
      </c>
      <c r="H14847" t="s">
        <v>58506</v>
      </c>
      <c r="I14847" t="s">
        <v>58507</v>
      </c>
      <c r="J14847" t="s">
        <v>58508</v>
      </c>
      <c r="K14847">
        <v>4.6646419755561253</v>
      </c>
      <c r="L14847">
        <v>0.6162482098889428</v>
      </c>
      <c r="M14847" t="s">
        <v>58507</v>
      </c>
      <c r="N14847" t="s">
        <v>58507</v>
      </c>
      <c r="O14847" t="s">
        <v>83513</v>
      </c>
      <c r="P14847" t="s">
        <v>83514</v>
      </c>
      <c r="Q14847" t="s">
        <v>83515</v>
      </c>
      <c r="R14847" t="s">
        <v>75207</v>
      </c>
    </row>
    <row r="14848" spans="1:18" x14ac:dyDescent="0.25">
      <c r="A14848" s="2">
        <v>14846</v>
      </c>
      <c r="B14848">
        <v>4432917</v>
      </c>
      <c r="C14848" t="s">
        <v>58505</v>
      </c>
      <c r="D14848">
        <v>46.2</v>
      </c>
      <c r="E14848" t="s">
        <v>58506</v>
      </c>
      <c r="F14848">
        <v>2128</v>
      </c>
      <c r="G14848" t="s">
        <v>52238</v>
      </c>
      <c r="H14848" t="s">
        <v>58506</v>
      </c>
      <c r="I14848" t="s">
        <v>58507</v>
      </c>
      <c r="J14848" t="s">
        <v>58508</v>
      </c>
      <c r="K14848">
        <v>4.6646419755561253</v>
      </c>
      <c r="L14848">
        <v>0.6162482098889428</v>
      </c>
      <c r="M14848" t="s">
        <v>58507</v>
      </c>
      <c r="N14848" t="s">
        <v>58507</v>
      </c>
      <c r="O14848" t="s">
        <v>83513</v>
      </c>
      <c r="P14848" t="s">
        <v>83514</v>
      </c>
      <c r="Q14848" t="s">
        <v>83515</v>
      </c>
      <c r="R14848" t="s">
        <v>82233</v>
      </c>
    </row>
    <row r="14849" spans="1:18" x14ac:dyDescent="0.25">
      <c r="A14849" s="2">
        <v>14847</v>
      </c>
      <c r="B14849">
        <v>4432917</v>
      </c>
      <c r="C14849" t="s">
        <v>58505</v>
      </c>
      <c r="D14849">
        <v>46.2</v>
      </c>
      <c r="E14849" t="s">
        <v>58506</v>
      </c>
      <c r="F14849">
        <v>2128</v>
      </c>
      <c r="G14849" t="s">
        <v>52238</v>
      </c>
      <c r="H14849" t="s">
        <v>58506</v>
      </c>
      <c r="I14849" t="s">
        <v>58507</v>
      </c>
      <c r="J14849" t="s">
        <v>58508</v>
      </c>
      <c r="K14849">
        <v>4.6646419755561253</v>
      </c>
      <c r="L14849">
        <v>0.6162482098889428</v>
      </c>
      <c r="M14849" t="s">
        <v>58507</v>
      </c>
      <c r="N14849" t="s">
        <v>58507</v>
      </c>
      <c r="O14849" t="s">
        <v>83513</v>
      </c>
      <c r="P14849" t="s">
        <v>83514</v>
      </c>
      <c r="Q14849" t="s">
        <v>83515</v>
      </c>
      <c r="R14849" t="s">
        <v>74773</v>
      </c>
    </row>
    <row r="14850" spans="1:18" x14ac:dyDescent="0.25">
      <c r="A14850" s="2">
        <v>14848</v>
      </c>
      <c r="B14850">
        <v>4432917</v>
      </c>
      <c r="C14850" t="s">
        <v>58505</v>
      </c>
      <c r="D14850">
        <v>46.2</v>
      </c>
      <c r="E14850" t="s">
        <v>58506</v>
      </c>
      <c r="F14850">
        <v>2128</v>
      </c>
      <c r="G14850" t="s">
        <v>52238</v>
      </c>
      <c r="H14850" t="s">
        <v>58506</v>
      </c>
      <c r="I14850" t="s">
        <v>58507</v>
      </c>
      <c r="J14850" t="s">
        <v>58508</v>
      </c>
      <c r="K14850">
        <v>4.6646419755561253</v>
      </c>
      <c r="L14850">
        <v>0.6162482098889428</v>
      </c>
      <c r="M14850" t="s">
        <v>58507</v>
      </c>
      <c r="N14850" t="s">
        <v>58507</v>
      </c>
      <c r="O14850" t="s">
        <v>83513</v>
      </c>
      <c r="P14850" t="s">
        <v>83514</v>
      </c>
      <c r="Q14850" t="s">
        <v>83515</v>
      </c>
      <c r="R14850" t="s">
        <v>75112</v>
      </c>
    </row>
    <row r="14851" spans="1:18" x14ac:dyDescent="0.25">
      <c r="A14851" s="2">
        <v>14849</v>
      </c>
      <c r="B14851">
        <v>4435153</v>
      </c>
      <c r="C14851" t="s">
        <v>58509</v>
      </c>
      <c r="D14851">
        <v>46.1</v>
      </c>
      <c r="E14851" t="s">
        <v>58510</v>
      </c>
      <c r="F14851">
        <v>2130</v>
      </c>
      <c r="G14851" t="s">
        <v>52238</v>
      </c>
      <c r="H14851" t="s">
        <v>58510</v>
      </c>
      <c r="I14851" t="s">
        <v>58511</v>
      </c>
      <c r="J14851" t="s">
        <v>58512</v>
      </c>
      <c r="K14851">
        <v>4.663700925389648</v>
      </c>
      <c r="L14851">
        <v>0.61612388727564338</v>
      </c>
      <c r="M14851" t="s">
        <v>58511</v>
      </c>
      <c r="N14851" t="s">
        <v>58511</v>
      </c>
      <c r="O14851" t="s">
        <v>83516</v>
      </c>
      <c r="P14851" t="s">
        <v>83517</v>
      </c>
      <c r="Q14851" t="s">
        <v>83518</v>
      </c>
      <c r="R14851" t="s">
        <v>75485</v>
      </c>
    </row>
    <row r="14852" spans="1:18" x14ac:dyDescent="0.25">
      <c r="A14852" s="2">
        <v>14850</v>
      </c>
      <c r="B14852">
        <v>4435153</v>
      </c>
      <c r="C14852" t="s">
        <v>58509</v>
      </c>
      <c r="D14852">
        <v>46.1</v>
      </c>
      <c r="E14852" t="s">
        <v>58510</v>
      </c>
      <c r="F14852">
        <v>2130</v>
      </c>
      <c r="G14852" t="s">
        <v>52238</v>
      </c>
      <c r="H14852" t="s">
        <v>58510</v>
      </c>
      <c r="I14852" t="s">
        <v>58511</v>
      </c>
      <c r="J14852" t="s">
        <v>58512</v>
      </c>
      <c r="K14852">
        <v>4.663700925389648</v>
      </c>
      <c r="L14852">
        <v>0.61612388727564338</v>
      </c>
      <c r="M14852" t="s">
        <v>58511</v>
      </c>
      <c r="N14852" t="s">
        <v>58511</v>
      </c>
      <c r="O14852" t="s">
        <v>83516</v>
      </c>
      <c r="P14852" t="s">
        <v>83517</v>
      </c>
      <c r="Q14852" t="s">
        <v>83518</v>
      </c>
      <c r="R14852" t="s">
        <v>81813</v>
      </c>
    </row>
    <row r="14853" spans="1:18" x14ac:dyDescent="0.25">
      <c r="A14853" s="2">
        <v>14851</v>
      </c>
      <c r="B14853">
        <v>4435153</v>
      </c>
      <c r="C14853" t="s">
        <v>58509</v>
      </c>
      <c r="D14853">
        <v>46.1</v>
      </c>
      <c r="E14853" t="s">
        <v>58510</v>
      </c>
      <c r="F14853">
        <v>2130</v>
      </c>
      <c r="G14853" t="s">
        <v>52238</v>
      </c>
      <c r="H14853" t="s">
        <v>58510</v>
      </c>
      <c r="I14853" t="s">
        <v>58511</v>
      </c>
      <c r="J14853" t="s">
        <v>58512</v>
      </c>
      <c r="K14853">
        <v>4.663700925389648</v>
      </c>
      <c r="L14853">
        <v>0.61612388727564338</v>
      </c>
      <c r="M14853" t="s">
        <v>58511</v>
      </c>
      <c r="N14853" t="s">
        <v>58511</v>
      </c>
      <c r="O14853" t="s">
        <v>83516</v>
      </c>
      <c r="P14853" t="s">
        <v>83517</v>
      </c>
      <c r="Q14853" t="s">
        <v>83518</v>
      </c>
      <c r="R14853" t="s">
        <v>76850</v>
      </c>
    </row>
    <row r="14854" spans="1:18" x14ac:dyDescent="0.25">
      <c r="A14854" s="2">
        <v>14852</v>
      </c>
      <c r="B14854">
        <v>4435153</v>
      </c>
      <c r="C14854" t="s">
        <v>58509</v>
      </c>
      <c r="D14854">
        <v>46.1</v>
      </c>
      <c r="E14854" t="s">
        <v>58510</v>
      </c>
      <c r="F14854">
        <v>2130</v>
      </c>
      <c r="G14854" t="s">
        <v>52238</v>
      </c>
      <c r="H14854" t="s">
        <v>58510</v>
      </c>
      <c r="I14854" t="s">
        <v>58511</v>
      </c>
      <c r="J14854" t="s">
        <v>58512</v>
      </c>
      <c r="K14854">
        <v>4.663700925389648</v>
      </c>
      <c r="L14854">
        <v>0.61612388727564338</v>
      </c>
      <c r="M14854" t="s">
        <v>58511</v>
      </c>
      <c r="N14854" t="s">
        <v>58511</v>
      </c>
      <c r="O14854" t="s">
        <v>83516</v>
      </c>
      <c r="P14854" t="s">
        <v>83517</v>
      </c>
      <c r="Q14854" t="s">
        <v>83518</v>
      </c>
      <c r="R14854" t="s">
        <v>83519</v>
      </c>
    </row>
    <row r="14855" spans="1:18" x14ac:dyDescent="0.25">
      <c r="A14855" s="2">
        <v>14853</v>
      </c>
      <c r="B14855">
        <v>4435153</v>
      </c>
      <c r="C14855" t="s">
        <v>58509</v>
      </c>
      <c r="D14855">
        <v>46.1</v>
      </c>
      <c r="E14855" t="s">
        <v>58510</v>
      </c>
      <c r="F14855">
        <v>2130</v>
      </c>
      <c r="G14855" t="s">
        <v>52238</v>
      </c>
      <c r="H14855" t="s">
        <v>58510</v>
      </c>
      <c r="I14855" t="s">
        <v>58511</v>
      </c>
      <c r="J14855" t="s">
        <v>58512</v>
      </c>
      <c r="K14855">
        <v>4.663700925389648</v>
      </c>
      <c r="L14855">
        <v>0.61612388727564338</v>
      </c>
      <c r="M14855" t="s">
        <v>58511</v>
      </c>
      <c r="N14855" t="s">
        <v>58511</v>
      </c>
      <c r="O14855" t="s">
        <v>83516</v>
      </c>
      <c r="P14855" t="s">
        <v>83517</v>
      </c>
      <c r="Q14855" t="s">
        <v>83518</v>
      </c>
      <c r="R14855" t="s">
        <v>83520</v>
      </c>
    </row>
    <row r="14856" spans="1:18" x14ac:dyDescent="0.25">
      <c r="A14856" s="2">
        <v>14854</v>
      </c>
      <c r="B14856">
        <v>4435153</v>
      </c>
      <c r="C14856" t="s">
        <v>58509</v>
      </c>
      <c r="D14856">
        <v>46.1</v>
      </c>
      <c r="E14856" t="s">
        <v>58510</v>
      </c>
      <c r="F14856">
        <v>2130</v>
      </c>
      <c r="G14856" t="s">
        <v>52238</v>
      </c>
      <c r="H14856" t="s">
        <v>58510</v>
      </c>
      <c r="I14856" t="s">
        <v>58511</v>
      </c>
      <c r="J14856" t="s">
        <v>58512</v>
      </c>
      <c r="K14856">
        <v>4.663700925389648</v>
      </c>
      <c r="L14856">
        <v>0.61612388727564338</v>
      </c>
      <c r="M14856" t="s">
        <v>58511</v>
      </c>
      <c r="N14856" t="s">
        <v>58511</v>
      </c>
      <c r="O14856" t="s">
        <v>83516</v>
      </c>
      <c r="P14856" t="s">
        <v>83517</v>
      </c>
      <c r="Q14856" t="s">
        <v>83518</v>
      </c>
      <c r="R14856" t="s">
        <v>81336</v>
      </c>
    </row>
    <row r="14857" spans="1:18" x14ac:dyDescent="0.25">
      <c r="A14857" s="2">
        <v>14855</v>
      </c>
      <c r="B14857">
        <v>4435153</v>
      </c>
      <c r="C14857" t="s">
        <v>58509</v>
      </c>
      <c r="D14857">
        <v>46.1</v>
      </c>
      <c r="E14857" t="s">
        <v>58510</v>
      </c>
      <c r="F14857">
        <v>2130</v>
      </c>
      <c r="G14857" t="s">
        <v>52238</v>
      </c>
      <c r="H14857" t="s">
        <v>58510</v>
      </c>
      <c r="I14857" t="s">
        <v>58511</v>
      </c>
      <c r="J14857" t="s">
        <v>58512</v>
      </c>
      <c r="K14857">
        <v>4.663700925389648</v>
      </c>
      <c r="L14857">
        <v>0.61612388727564338</v>
      </c>
      <c r="M14857" t="s">
        <v>58511</v>
      </c>
      <c r="N14857" t="s">
        <v>58511</v>
      </c>
      <c r="O14857" t="s">
        <v>83516</v>
      </c>
      <c r="P14857" t="s">
        <v>83517</v>
      </c>
      <c r="Q14857" t="s">
        <v>83518</v>
      </c>
      <c r="R14857" t="s">
        <v>75489</v>
      </c>
    </row>
    <row r="14858" spans="1:18" x14ac:dyDescent="0.25">
      <c r="A14858" s="2">
        <v>14856</v>
      </c>
      <c r="B14858">
        <v>4435153</v>
      </c>
      <c r="C14858" t="s">
        <v>58509</v>
      </c>
      <c r="D14858">
        <v>46.1</v>
      </c>
      <c r="E14858" t="s">
        <v>58510</v>
      </c>
      <c r="F14858">
        <v>2130</v>
      </c>
      <c r="G14858" t="s">
        <v>52238</v>
      </c>
      <c r="H14858" t="s">
        <v>58510</v>
      </c>
      <c r="I14858" t="s">
        <v>58511</v>
      </c>
      <c r="J14858" t="s">
        <v>58512</v>
      </c>
      <c r="K14858">
        <v>4.663700925389648</v>
      </c>
      <c r="L14858">
        <v>0.61612388727564338</v>
      </c>
      <c r="M14858" t="s">
        <v>58511</v>
      </c>
      <c r="N14858" t="s">
        <v>58511</v>
      </c>
      <c r="O14858" t="s">
        <v>83516</v>
      </c>
      <c r="P14858" t="s">
        <v>83517</v>
      </c>
      <c r="Q14858" t="s">
        <v>83518</v>
      </c>
      <c r="R14858" t="s">
        <v>76179</v>
      </c>
    </row>
    <row r="14859" spans="1:18" x14ac:dyDescent="0.25">
      <c r="A14859" s="2">
        <v>14857</v>
      </c>
      <c r="B14859">
        <v>4435153</v>
      </c>
      <c r="C14859" t="s">
        <v>58509</v>
      </c>
      <c r="D14859">
        <v>46.1</v>
      </c>
      <c r="E14859" t="s">
        <v>58510</v>
      </c>
      <c r="F14859">
        <v>2130</v>
      </c>
      <c r="G14859" t="s">
        <v>52238</v>
      </c>
      <c r="H14859" t="s">
        <v>58510</v>
      </c>
      <c r="I14859" t="s">
        <v>58511</v>
      </c>
      <c r="J14859" t="s">
        <v>58512</v>
      </c>
      <c r="K14859">
        <v>4.663700925389648</v>
      </c>
      <c r="L14859">
        <v>0.61612388727564338</v>
      </c>
      <c r="M14859" t="s">
        <v>58511</v>
      </c>
      <c r="N14859" t="s">
        <v>58511</v>
      </c>
      <c r="O14859" t="s">
        <v>83516</v>
      </c>
      <c r="P14859" t="s">
        <v>83517</v>
      </c>
      <c r="Q14859" t="s">
        <v>83518</v>
      </c>
      <c r="R14859" t="s">
        <v>75207</v>
      </c>
    </row>
    <row r="14860" spans="1:18" x14ac:dyDescent="0.25">
      <c r="A14860" s="2">
        <v>14858</v>
      </c>
      <c r="B14860">
        <v>4435153</v>
      </c>
      <c r="C14860" t="s">
        <v>58509</v>
      </c>
      <c r="D14860">
        <v>46.1</v>
      </c>
      <c r="E14860" t="s">
        <v>58510</v>
      </c>
      <c r="F14860">
        <v>2130</v>
      </c>
      <c r="G14860" t="s">
        <v>52238</v>
      </c>
      <c r="H14860" t="s">
        <v>58510</v>
      </c>
      <c r="I14860" t="s">
        <v>58511</v>
      </c>
      <c r="J14860" t="s">
        <v>58512</v>
      </c>
      <c r="K14860">
        <v>4.663700925389648</v>
      </c>
      <c r="L14860">
        <v>0.61612388727564338</v>
      </c>
      <c r="M14860" t="s">
        <v>58511</v>
      </c>
      <c r="N14860" t="s">
        <v>58511</v>
      </c>
      <c r="O14860" t="s">
        <v>83516</v>
      </c>
      <c r="P14860" t="s">
        <v>83517</v>
      </c>
      <c r="Q14860" t="s">
        <v>83518</v>
      </c>
      <c r="R14860" t="s">
        <v>82233</v>
      </c>
    </row>
    <row r="14861" spans="1:18" x14ac:dyDescent="0.25">
      <c r="A14861" s="2">
        <v>14859</v>
      </c>
      <c r="B14861">
        <v>4435153</v>
      </c>
      <c r="C14861" t="s">
        <v>58509</v>
      </c>
      <c r="D14861">
        <v>46.1</v>
      </c>
      <c r="E14861" t="s">
        <v>58510</v>
      </c>
      <c r="F14861">
        <v>2130</v>
      </c>
      <c r="G14861" t="s">
        <v>52238</v>
      </c>
      <c r="H14861" t="s">
        <v>58510</v>
      </c>
      <c r="I14861" t="s">
        <v>58511</v>
      </c>
      <c r="J14861" t="s">
        <v>58512</v>
      </c>
      <c r="K14861">
        <v>4.663700925389648</v>
      </c>
      <c r="L14861">
        <v>0.61612388727564338</v>
      </c>
      <c r="M14861" t="s">
        <v>58511</v>
      </c>
      <c r="N14861" t="s">
        <v>58511</v>
      </c>
      <c r="O14861" t="s">
        <v>83516</v>
      </c>
      <c r="P14861" t="s">
        <v>83517</v>
      </c>
      <c r="Q14861" t="s">
        <v>83518</v>
      </c>
      <c r="R14861" t="s">
        <v>74969</v>
      </c>
    </row>
    <row r="14862" spans="1:18" x14ac:dyDescent="0.25">
      <c r="A14862" s="2">
        <v>14860</v>
      </c>
      <c r="B14862">
        <v>4435153</v>
      </c>
      <c r="C14862" t="s">
        <v>58509</v>
      </c>
      <c r="D14862">
        <v>46.1</v>
      </c>
      <c r="E14862" t="s">
        <v>58510</v>
      </c>
      <c r="F14862">
        <v>2130</v>
      </c>
      <c r="G14862" t="s">
        <v>52238</v>
      </c>
      <c r="H14862" t="s">
        <v>58510</v>
      </c>
      <c r="I14862" t="s">
        <v>58511</v>
      </c>
      <c r="J14862" t="s">
        <v>58512</v>
      </c>
      <c r="K14862">
        <v>4.663700925389648</v>
      </c>
      <c r="L14862">
        <v>0.61612388727564338</v>
      </c>
      <c r="M14862" t="s">
        <v>58511</v>
      </c>
      <c r="N14862" t="s">
        <v>58511</v>
      </c>
      <c r="O14862" t="s">
        <v>83516</v>
      </c>
      <c r="P14862" t="s">
        <v>83517</v>
      </c>
      <c r="Q14862" t="s">
        <v>83518</v>
      </c>
      <c r="R14862" t="s">
        <v>75801</v>
      </c>
    </row>
    <row r="14863" spans="1:18" x14ac:dyDescent="0.25">
      <c r="A14863" s="2">
        <v>14861</v>
      </c>
      <c r="B14863">
        <v>4435153</v>
      </c>
      <c r="C14863" t="s">
        <v>58509</v>
      </c>
      <c r="D14863">
        <v>46.1</v>
      </c>
      <c r="E14863" t="s">
        <v>58510</v>
      </c>
      <c r="F14863">
        <v>2130</v>
      </c>
      <c r="G14863" t="s">
        <v>52238</v>
      </c>
      <c r="H14863" t="s">
        <v>58510</v>
      </c>
      <c r="I14863" t="s">
        <v>58511</v>
      </c>
      <c r="J14863" t="s">
        <v>58512</v>
      </c>
      <c r="K14863">
        <v>4.663700925389648</v>
      </c>
      <c r="L14863">
        <v>0.61612388727564338</v>
      </c>
      <c r="M14863" t="s">
        <v>58511</v>
      </c>
      <c r="N14863" t="s">
        <v>58511</v>
      </c>
      <c r="O14863" t="s">
        <v>83516</v>
      </c>
      <c r="P14863" t="s">
        <v>83517</v>
      </c>
      <c r="Q14863" t="s">
        <v>83518</v>
      </c>
      <c r="R14863" t="s">
        <v>82635</v>
      </c>
    </row>
    <row r="14864" spans="1:18" x14ac:dyDescent="0.25">
      <c r="A14864" s="2">
        <v>14862</v>
      </c>
      <c r="B14864">
        <v>4448944</v>
      </c>
      <c r="C14864" t="s">
        <v>58513</v>
      </c>
      <c r="D14864">
        <v>46</v>
      </c>
      <c r="E14864" t="s">
        <v>58514</v>
      </c>
      <c r="F14864">
        <v>2134</v>
      </c>
      <c r="G14864" t="s">
        <v>52238</v>
      </c>
      <c r="H14864" t="s">
        <v>58514</v>
      </c>
      <c r="I14864" t="s">
        <v>58515</v>
      </c>
      <c r="J14864" t="s">
        <v>58516</v>
      </c>
      <c r="K14864">
        <v>4.6627578316815743</v>
      </c>
      <c r="L14864">
        <v>0.61599929468903036</v>
      </c>
      <c r="M14864" t="s">
        <v>58515</v>
      </c>
      <c r="N14864" t="s">
        <v>58515</v>
      </c>
      <c r="O14864" t="s">
        <v>83521</v>
      </c>
      <c r="P14864" t="s">
        <v>83522</v>
      </c>
      <c r="Q14864" t="s">
        <v>82383</v>
      </c>
      <c r="R14864" t="s">
        <v>82383</v>
      </c>
    </row>
    <row r="14865" spans="1:18" x14ac:dyDescent="0.25">
      <c r="A14865" s="2">
        <v>14863</v>
      </c>
      <c r="B14865">
        <v>4437104</v>
      </c>
      <c r="C14865" t="s">
        <v>58517</v>
      </c>
      <c r="D14865">
        <v>46</v>
      </c>
      <c r="E14865" t="s">
        <v>58518</v>
      </c>
      <c r="F14865">
        <v>2135</v>
      </c>
      <c r="G14865" t="s">
        <v>52238</v>
      </c>
      <c r="H14865" t="s">
        <v>58518</v>
      </c>
      <c r="I14865" t="s">
        <v>58519</v>
      </c>
      <c r="J14865" t="s">
        <v>58520</v>
      </c>
      <c r="K14865">
        <v>4.6627578316815743</v>
      </c>
      <c r="L14865">
        <v>0.61599929468903036</v>
      </c>
      <c r="M14865" t="s">
        <v>58519</v>
      </c>
      <c r="N14865" t="s">
        <v>58519</v>
      </c>
      <c r="O14865" t="s">
        <v>83523</v>
      </c>
      <c r="P14865" t="s">
        <v>83524</v>
      </c>
      <c r="Q14865" t="s">
        <v>83525</v>
      </c>
      <c r="R14865" t="s">
        <v>77694</v>
      </c>
    </row>
    <row r="14866" spans="1:18" x14ac:dyDescent="0.25">
      <c r="A14866" s="2">
        <v>14864</v>
      </c>
      <c r="B14866">
        <v>4437104</v>
      </c>
      <c r="C14866" t="s">
        <v>58517</v>
      </c>
      <c r="D14866">
        <v>46</v>
      </c>
      <c r="E14866" t="s">
        <v>58518</v>
      </c>
      <c r="F14866">
        <v>2135</v>
      </c>
      <c r="G14866" t="s">
        <v>52238</v>
      </c>
      <c r="H14866" t="s">
        <v>58518</v>
      </c>
      <c r="I14866" t="s">
        <v>58519</v>
      </c>
      <c r="J14866" t="s">
        <v>58520</v>
      </c>
      <c r="K14866">
        <v>4.6627578316815743</v>
      </c>
      <c r="L14866">
        <v>0.61599929468903036</v>
      </c>
      <c r="M14866" t="s">
        <v>58519</v>
      </c>
      <c r="N14866" t="s">
        <v>58519</v>
      </c>
      <c r="O14866" t="s">
        <v>83523</v>
      </c>
      <c r="P14866" t="s">
        <v>83524</v>
      </c>
      <c r="Q14866" t="s">
        <v>83525</v>
      </c>
      <c r="R14866" t="s">
        <v>76070</v>
      </c>
    </row>
    <row r="14867" spans="1:18" x14ac:dyDescent="0.25">
      <c r="A14867" s="2">
        <v>14865</v>
      </c>
      <c r="B14867">
        <v>4437104</v>
      </c>
      <c r="C14867" t="s">
        <v>58517</v>
      </c>
      <c r="D14867">
        <v>46</v>
      </c>
      <c r="E14867" t="s">
        <v>58518</v>
      </c>
      <c r="F14867">
        <v>2135</v>
      </c>
      <c r="G14867" t="s">
        <v>52238</v>
      </c>
      <c r="H14867" t="s">
        <v>58518</v>
      </c>
      <c r="I14867" t="s">
        <v>58519</v>
      </c>
      <c r="J14867" t="s">
        <v>58520</v>
      </c>
      <c r="K14867">
        <v>4.6627578316815743</v>
      </c>
      <c r="L14867">
        <v>0.61599929468903036</v>
      </c>
      <c r="M14867" t="s">
        <v>58519</v>
      </c>
      <c r="N14867" t="s">
        <v>58519</v>
      </c>
      <c r="O14867" t="s">
        <v>83523</v>
      </c>
      <c r="P14867" t="s">
        <v>83524</v>
      </c>
      <c r="Q14867" t="s">
        <v>83525</v>
      </c>
      <c r="R14867" t="s">
        <v>75634</v>
      </c>
    </row>
    <row r="14868" spans="1:18" x14ac:dyDescent="0.25">
      <c r="A14868" s="2">
        <v>14866</v>
      </c>
      <c r="B14868">
        <v>4437104</v>
      </c>
      <c r="C14868" t="s">
        <v>58517</v>
      </c>
      <c r="D14868">
        <v>46</v>
      </c>
      <c r="E14868" t="s">
        <v>58518</v>
      </c>
      <c r="F14868">
        <v>2135</v>
      </c>
      <c r="G14868" t="s">
        <v>52238</v>
      </c>
      <c r="H14868" t="s">
        <v>58518</v>
      </c>
      <c r="I14868" t="s">
        <v>58519</v>
      </c>
      <c r="J14868" t="s">
        <v>58520</v>
      </c>
      <c r="K14868">
        <v>4.6627578316815743</v>
      </c>
      <c r="L14868">
        <v>0.61599929468903036</v>
      </c>
      <c r="M14868" t="s">
        <v>58519</v>
      </c>
      <c r="N14868" t="s">
        <v>58519</v>
      </c>
      <c r="O14868" t="s">
        <v>83523</v>
      </c>
      <c r="P14868" t="s">
        <v>83524</v>
      </c>
      <c r="Q14868" t="s">
        <v>83525</v>
      </c>
      <c r="R14868" t="s">
        <v>78044</v>
      </c>
    </row>
    <row r="14869" spans="1:18" x14ac:dyDescent="0.25">
      <c r="A14869" s="2">
        <v>14867</v>
      </c>
      <c r="B14869">
        <v>4437104</v>
      </c>
      <c r="C14869" t="s">
        <v>58517</v>
      </c>
      <c r="D14869">
        <v>46</v>
      </c>
      <c r="E14869" t="s">
        <v>58518</v>
      </c>
      <c r="F14869">
        <v>2135</v>
      </c>
      <c r="G14869" t="s">
        <v>52238</v>
      </c>
      <c r="H14869" t="s">
        <v>58518</v>
      </c>
      <c r="I14869" t="s">
        <v>58519</v>
      </c>
      <c r="J14869" t="s">
        <v>58520</v>
      </c>
      <c r="K14869">
        <v>4.6627578316815743</v>
      </c>
      <c r="L14869">
        <v>0.61599929468903036</v>
      </c>
      <c r="M14869" t="s">
        <v>58519</v>
      </c>
      <c r="N14869" t="s">
        <v>58519</v>
      </c>
      <c r="O14869" t="s">
        <v>83523</v>
      </c>
      <c r="P14869" t="s">
        <v>83524</v>
      </c>
      <c r="Q14869" t="s">
        <v>83525</v>
      </c>
      <c r="R14869" t="s">
        <v>74887</v>
      </c>
    </row>
    <row r="14870" spans="1:18" x14ac:dyDescent="0.25">
      <c r="A14870" s="2">
        <v>14868</v>
      </c>
      <c r="B14870">
        <v>4437104</v>
      </c>
      <c r="C14870" t="s">
        <v>58517</v>
      </c>
      <c r="D14870">
        <v>46</v>
      </c>
      <c r="E14870" t="s">
        <v>58518</v>
      </c>
      <c r="F14870">
        <v>2135</v>
      </c>
      <c r="G14870" t="s">
        <v>52238</v>
      </c>
      <c r="H14870" t="s">
        <v>58518</v>
      </c>
      <c r="I14870" t="s">
        <v>58519</v>
      </c>
      <c r="J14870" t="s">
        <v>58520</v>
      </c>
      <c r="K14870">
        <v>4.6627578316815743</v>
      </c>
      <c r="L14870">
        <v>0.61599929468903036</v>
      </c>
      <c r="M14870" t="s">
        <v>58519</v>
      </c>
      <c r="N14870" t="s">
        <v>58519</v>
      </c>
      <c r="O14870" t="s">
        <v>83523</v>
      </c>
      <c r="P14870" t="s">
        <v>83524</v>
      </c>
      <c r="Q14870" t="s">
        <v>83525</v>
      </c>
      <c r="R14870" t="s">
        <v>81001</v>
      </c>
    </row>
    <row r="14871" spans="1:18" x14ac:dyDescent="0.25">
      <c r="A14871" s="2">
        <v>14869</v>
      </c>
      <c r="B14871">
        <v>4437104</v>
      </c>
      <c r="C14871" t="s">
        <v>58517</v>
      </c>
      <c r="D14871">
        <v>46</v>
      </c>
      <c r="E14871" t="s">
        <v>58518</v>
      </c>
      <c r="F14871">
        <v>2135</v>
      </c>
      <c r="G14871" t="s">
        <v>52238</v>
      </c>
      <c r="H14871" t="s">
        <v>58518</v>
      </c>
      <c r="I14871" t="s">
        <v>58519</v>
      </c>
      <c r="J14871" t="s">
        <v>58520</v>
      </c>
      <c r="K14871">
        <v>4.6627578316815743</v>
      </c>
      <c r="L14871">
        <v>0.61599929468903036</v>
      </c>
      <c r="M14871" t="s">
        <v>58519</v>
      </c>
      <c r="N14871" t="s">
        <v>58519</v>
      </c>
      <c r="O14871" t="s">
        <v>83523</v>
      </c>
      <c r="P14871" t="s">
        <v>83524</v>
      </c>
      <c r="Q14871" t="s">
        <v>83525</v>
      </c>
      <c r="R14871" t="s">
        <v>75831</v>
      </c>
    </row>
    <row r="14872" spans="1:18" x14ac:dyDescent="0.25">
      <c r="A14872" s="2">
        <v>14870</v>
      </c>
      <c r="B14872">
        <v>4437104</v>
      </c>
      <c r="C14872" t="s">
        <v>58517</v>
      </c>
      <c r="D14872">
        <v>46</v>
      </c>
      <c r="E14872" t="s">
        <v>58518</v>
      </c>
      <c r="F14872">
        <v>2135</v>
      </c>
      <c r="G14872" t="s">
        <v>52238</v>
      </c>
      <c r="H14872" t="s">
        <v>58518</v>
      </c>
      <c r="I14872" t="s">
        <v>58519</v>
      </c>
      <c r="J14872" t="s">
        <v>58520</v>
      </c>
      <c r="K14872">
        <v>4.6627578316815743</v>
      </c>
      <c r="L14872">
        <v>0.61599929468903036</v>
      </c>
      <c r="M14872" t="s">
        <v>58519</v>
      </c>
      <c r="N14872" t="s">
        <v>58519</v>
      </c>
      <c r="O14872" t="s">
        <v>83523</v>
      </c>
      <c r="P14872" t="s">
        <v>83524</v>
      </c>
      <c r="Q14872" t="s">
        <v>83525</v>
      </c>
      <c r="R14872" t="s">
        <v>80136</v>
      </c>
    </row>
    <row r="14873" spans="1:18" x14ac:dyDescent="0.25">
      <c r="A14873" s="2">
        <v>14871</v>
      </c>
      <c r="B14873">
        <v>4437104</v>
      </c>
      <c r="C14873" t="s">
        <v>58517</v>
      </c>
      <c r="D14873">
        <v>46</v>
      </c>
      <c r="E14873" t="s">
        <v>58518</v>
      </c>
      <c r="F14873">
        <v>2135</v>
      </c>
      <c r="G14873" t="s">
        <v>52238</v>
      </c>
      <c r="H14873" t="s">
        <v>58518</v>
      </c>
      <c r="I14873" t="s">
        <v>58519</v>
      </c>
      <c r="J14873" t="s">
        <v>58520</v>
      </c>
      <c r="K14873">
        <v>4.6627578316815743</v>
      </c>
      <c r="L14873">
        <v>0.61599929468903036</v>
      </c>
      <c r="M14873" t="s">
        <v>58519</v>
      </c>
      <c r="N14873" t="s">
        <v>58519</v>
      </c>
      <c r="O14873" t="s">
        <v>83523</v>
      </c>
      <c r="P14873" t="s">
        <v>83524</v>
      </c>
      <c r="Q14873" t="s">
        <v>83525</v>
      </c>
      <c r="R14873" t="s">
        <v>78356</v>
      </c>
    </row>
    <row r="14874" spans="1:18" x14ac:dyDescent="0.25">
      <c r="A14874" s="2">
        <v>14872</v>
      </c>
      <c r="B14874">
        <v>4437104</v>
      </c>
      <c r="C14874" t="s">
        <v>58517</v>
      </c>
      <c r="D14874">
        <v>46</v>
      </c>
      <c r="E14874" t="s">
        <v>58518</v>
      </c>
      <c r="F14874">
        <v>2135</v>
      </c>
      <c r="G14874" t="s">
        <v>52238</v>
      </c>
      <c r="H14874" t="s">
        <v>58518</v>
      </c>
      <c r="I14874" t="s">
        <v>58519</v>
      </c>
      <c r="J14874" t="s">
        <v>58520</v>
      </c>
      <c r="K14874">
        <v>4.6627578316815743</v>
      </c>
      <c r="L14874">
        <v>0.61599929468903036</v>
      </c>
      <c r="M14874" t="s">
        <v>58519</v>
      </c>
      <c r="N14874" t="s">
        <v>58519</v>
      </c>
      <c r="O14874" t="s">
        <v>83523</v>
      </c>
      <c r="P14874" t="s">
        <v>83524</v>
      </c>
      <c r="Q14874" t="s">
        <v>83525</v>
      </c>
      <c r="R14874" t="s">
        <v>75786</v>
      </c>
    </row>
    <row r="14875" spans="1:18" x14ac:dyDescent="0.25">
      <c r="A14875" s="2">
        <v>14873</v>
      </c>
      <c r="B14875">
        <v>4437104</v>
      </c>
      <c r="C14875" t="s">
        <v>58517</v>
      </c>
      <c r="D14875">
        <v>46</v>
      </c>
      <c r="E14875" t="s">
        <v>58518</v>
      </c>
      <c r="F14875">
        <v>2135</v>
      </c>
      <c r="G14875" t="s">
        <v>52238</v>
      </c>
      <c r="H14875" t="s">
        <v>58518</v>
      </c>
      <c r="I14875" t="s">
        <v>58519</v>
      </c>
      <c r="J14875" t="s">
        <v>58520</v>
      </c>
      <c r="K14875">
        <v>4.6627578316815743</v>
      </c>
      <c r="L14875">
        <v>0.61599929468903036</v>
      </c>
      <c r="M14875" t="s">
        <v>58519</v>
      </c>
      <c r="N14875" t="s">
        <v>58519</v>
      </c>
      <c r="O14875" t="s">
        <v>83523</v>
      </c>
      <c r="P14875" t="s">
        <v>83524</v>
      </c>
      <c r="Q14875" t="s">
        <v>83525</v>
      </c>
      <c r="R14875" t="s">
        <v>83526</v>
      </c>
    </row>
    <row r="14876" spans="1:18" x14ac:dyDescent="0.25">
      <c r="A14876" s="2">
        <v>14874</v>
      </c>
      <c r="B14876">
        <v>4437104</v>
      </c>
      <c r="C14876" t="s">
        <v>58517</v>
      </c>
      <c r="D14876">
        <v>46</v>
      </c>
      <c r="E14876" t="s">
        <v>58518</v>
      </c>
      <c r="F14876">
        <v>2135</v>
      </c>
      <c r="G14876" t="s">
        <v>52238</v>
      </c>
      <c r="H14876" t="s">
        <v>58518</v>
      </c>
      <c r="I14876" t="s">
        <v>58519</v>
      </c>
      <c r="J14876" t="s">
        <v>58520</v>
      </c>
      <c r="K14876">
        <v>4.6627578316815743</v>
      </c>
      <c r="L14876">
        <v>0.61599929468903036</v>
      </c>
      <c r="M14876" t="s">
        <v>58519</v>
      </c>
      <c r="N14876" t="s">
        <v>58519</v>
      </c>
      <c r="O14876" t="s">
        <v>83523</v>
      </c>
      <c r="P14876" t="s">
        <v>83524</v>
      </c>
      <c r="Q14876" t="s">
        <v>83525</v>
      </c>
      <c r="R14876" t="s">
        <v>77681</v>
      </c>
    </row>
    <row r="14877" spans="1:18" x14ac:dyDescent="0.25">
      <c r="A14877" s="2">
        <v>14875</v>
      </c>
      <c r="B14877">
        <v>4437104</v>
      </c>
      <c r="C14877" t="s">
        <v>58517</v>
      </c>
      <c r="D14877">
        <v>46</v>
      </c>
      <c r="E14877" t="s">
        <v>58518</v>
      </c>
      <c r="F14877">
        <v>2135</v>
      </c>
      <c r="G14877" t="s">
        <v>52238</v>
      </c>
      <c r="H14877" t="s">
        <v>58518</v>
      </c>
      <c r="I14877" t="s">
        <v>58519</v>
      </c>
      <c r="J14877" t="s">
        <v>58520</v>
      </c>
      <c r="K14877">
        <v>4.6627578316815743</v>
      </c>
      <c r="L14877">
        <v>0.61599929468903036</v>
      </c>
      <c r="M14877" t="s">
        <v>58519</v>
      </c>
      <c r="N14877" t="s">
        <v>58519</v>
      </c>
      <c r="O14877" t="s">
        <v>83523</v>
      </c>
      <c r="P14877" t="s">
        <v>83524</v>
      </c>
      <c r="Q14877" t="s">
        <v>83525</v>
      </c>
      <c r="R14877" t="s">
        <v>75602</v>
      </c>
    </row>
    <row r="14878" spans="1:18" x14ac:dyDescent="0.25">
      <c r="A14878" s="2">
        <v>14876</v>
      </c>
      <c r="B14878">
        <v>4437104</v>
      </c>
      <c r="C14878" t="s">
        <v>58517</v>
      </c>
      <c r="D14878">
        <v>46</v>
      </c>
      <c r="E14878" t="s">
        <v>58518</v>
      </c>
      <c r="F14878">
        <v>2135</v>
      </c>
      <c r="G14878" t="s">
        <v>52238</v>
      </c>
      <c r="H14878" t="s">
        <v>58518</v>
      </c>
      <c r="I14878" t="s">
        <v>58519</v>
      </c>
      <c r="J14878" t="s">
        <v>58520</v>
      </c>
      <c r="K14878">
        <v>4.6627578316815743</v>
      </c>
      <c r="L14878">
        <v>0.61599929468903036</v>
      </c>
      <c r="M14878" t="s">
        <v>58519</v>
      </c>
      <c r="N14878" t="s">
        <v>58519</v>
      </c>
      <c r="O14878" t="s">
        <v>83523</v>
      </c>
      <c r="P14878" t="s">
        <v>83524</v>
      </c>
      <c r="Q14878" t="s">
        <v>83525</v>
      </c>
      <c r="R14878" t="s">
        <v>77736</v>
      </c>
    </row>
    <row r="14879" spans="1:18" x14ac:dyDescent="0.25">
      <c r="A14879" s="2">
        <v>14877</v>
      </c>
      <c r="B14879">
        <v>4437104</v>
      </c>
      <c r="C14879" t="s">
        <v>58517</v>
      </c>
      <c r="D14879">
        <v>46</v>
      </c>
      <c r="E14879" t="s">
        <v>58518</v>
      </c>
      <c r="F14879">
        <v>2135</v>
      </c>
      <c r="G14879" t="s">
        <v>52238</v>
      </c>
      <c r="H14879" t="s">
        <v>58518</v>
      </c>
      <c r="I14879" t="s">
        <v>58519</v>
      </c>
      <c r="J14879" t="s">
        <v>58520</v>
      </c>
      <c r="K14879">
        <v>4.6627578316815743</v>
      </c>
      <c r="L14879">
        <v>0.61599929468903036</v>
      </c>
      <c r="M14879" t="s">
        <v>58519</v>
      </c>
      <c r="N14879" t="s">
        <v>58519</v>
      </c>
      <c r="O14879" t="s">
        <v>83523</v>
      </c>
      <c r="P14879" t="s">
        <v>83524</v>
      </c>
      <c r="Q14879" t="s">
        <v>83525</v>
      </c>
      <c r="R14879" t="s">
        <v>79621</v>
      </c>
    </row>
    <row r="14880" spans="1:18" x14ac:dyDescent="0.25">
      <c r="A14880" s="2">
        <v>14878</v>
      </c>
      <c r="B14880">
        <v>4437104</v>
      </c>
      <c r="C14880" t="s">
        <v>58517</v>
      </c>
      <c r="D14880">
        <v>46</v>
      </c>
      <c r="E14880" t="s">
        <v>58518</v>
      </c>
      <c r="F14880">
        <v>2135</v>
      </c>
      <c r="G14880" t="s">
        <v>52238</v>
      </c>
      <c r="H14880" t="s">
        <v>58518</v>
      </c>
      <c r="I14880" t="s">
        <v>58519</v>
      </c>
      <c r="J14880" t="s">
        <v>58520</v>
      </c>
      <c r="K14880">
        <v>4.6627578316815743</v>
      </c>
      <c r="L14880">
        <v>0.61599929468903036</v>
      </c>
      <c r="M14880" t="s">
        <v>58519</v>
      </c>
      <c r="N14880" t="s">
        <v>58519</v>
      </c>
      <c r="O14880" t="s">
        <v>83523</v>
      </c>
      <c r="P14880" t="s">
        <v>83524</v>
      </c>
      <c r="Q14880" t="s">
        <v>83525</v>
      </c>
      <c r="R14880" t="s">
        <v>83527</v>
      </c>
    </row>
    <row r="14881" spans="1:18" x14ac:dyDescent="0.25">
      <c r="A14881" s="2">
        <v>14879</v>
      </c>
      <c r="B14881">
        <v>4437104</v>
      </c>
      <c r="C14881" t="s">
        <v>58517</v>
      </c>
      <c r="D14881">
        <v>46</v>
      </c>
      <c r="E14881" t="s">
        <v>58518</v>
      </c>
      <c r="F14881">
        <v>2135</v>
      </c>
      <c r="G14881" t="s">
        <v>52238</v>
      </c>
      <c r="H14881" t="s">
        <v>58518</v>
      </c>
      <c r="I14881" t="s">
        <v>58519</v>
      </c>
      <c r="J14881" t="s">
        <v>58520</v>
      </c>
      <c r="K14881">
        <v>4.6627578316815743</v>
      </c>
      <c r="L14881">
        <v>0.61599929468903036</v>
      </c>
      <c r="M14881" t="s">
        <v>58519</v>
      </c>
      <c r="N14881" t="s">
        <v>58519</v>
      </c>
      <c r="O14881" t="s">
        <v>83523</v>
      </c>
      <c r="P14881" t="s">
        <v>83524</v>
      </c>
      <c r="Q14881" t="s">
        <v>83525</v>
      </c>
      <c r="R14881" t="s">
        <v>74826</v>
      </c>
    </row>
    <row r="14882" spans="1:18" x14ac:dyDescent="0.25">
      <c r="A14882" s="2">
        <v>14880</v>
      </c>
      <c r="B14882">
        <v>4437104</v>
      </c>
      <c r="C14882" t="s">
        <v>58517</v>
      </c>
      <c r="D14882">
        <v>46</v>
      </c>
      <c r="E14882" t="s">
        <v>58518</v>
      </c>
      <c r="F14882">
        <v>2135</v>
      </c>
      <c r="G14882" t="s">
        <v>52238</v>
      </c>
      <c r="H14882" t="s">
        <v>58518</v>
      </c>
      <c r="I14882" t="s">
        <v>58519</v>
      </c>
      <c r="J14882" t="s">
        <v>58520</v>
      </c>
      <c r="K14882">
        <v>4.6627578316815743</v>
      </c>
      <c r="L14882">
        <v>0.61599929468903036</v>
      </c>
      <c r="M14882" t="s">
        <v>58519</v>
      </c>
      <c r="N14882" t="s">
        <v>58519</v>
      </c>
      <c r="O14882" t="s">
        <v>83523</v>
      </c>
      <c r="P14882" t="s">
        <v>83524</v>
      </c>
      <c r="Q14882" t="s">
        <v>83525</v>
      </c>
      <c r="R14882" t="s">
        <v>76618</v>
      </c>
    </row>
    <row r="14883" spans="1:18" x14ac:dyDescent="0.25">
      <c r="A14883" s="2">
        <v>14881</v>
      </c>
      <c r="B14883">
        <v>4437104</v>
      </c>
      <c r="C14883" t="s">
        <v>58517</v>
      </c>
      <c r="D14883">
        <v>46</v>
      </c>
      <c r="E14883" t="s">
        <v>58518</v>
      </c>
      <c r="F14883">
        <v>2135</v>
      </c>
      <c r="G14883" t="s">
        <v>52238</v>
      </c>
      <c r="H14883" t="s">
        <v>58518</v>
      </c>
      <c r="I14883" t="s">
        <v>58519</v>
      </c>
      <c r="J14883" t="s">
        <v>58520</v>
      </c>
      <c r="K14883">
        <v>4.6627578316815743</v>
      </c>
      <c r="L14883">
        <v>0.61599929468903036</v>
      </c>
      <c r="M14883" t="s">
        <v>58519</v>
      </c>
      <c r="N14883" t="s">
        <v>58519</v>
      </c>
      <c r="O14883" t="s">
        <v>83523</v>
      </c>
      <c r="P14883" t="s">
        <v>83524</v>
      </c>
      <c r="Q14883" t="s">
        <v>83525</v>
      </c>
      <c r="R14883" t="s">
        <v>74726</v>
      </c>
    </row>
    <row r="14884" spans="1:18" x14ac:dyDescent="0.25">
      <c r="A14884" s="2">
        <v>14882</v>
      </c>
      <c r="B14884">
        <v>4446185</v>
      </c>
      <c r="C14884" t="s">
        <v>58521</v>
      </c>
      <c r="D14884">
        <v>45.9</v>
      </c>
      <c r="E14884" t="s">
        <v>58522</v>
      </c>
      <c r="F14884">
        <v>2136</v>
      </c>
      <c r="G14884" t="s">
        <v>52238</v>
      </c>
      <c r="H14884" t="s">
        <v>58522</v>
      </c>
      <c r="I14884" t="s">
        <v>58523</v>
      </c>
      <c r="J14884" t="s">
        <v>58524</v>
      </c>
      <c r="K14884">
        <v>4.661812685537261</v>
      </c>
      <c r="L14884">
        <v>0.61587443095402805</v>
      </c>
      <c r="M14884" t="s">
        <v>58523</v>
      </c>
      <c r="N14884" t="s">
        <v>58523</v>
      </c>
      <c r="O14884" t="s">
        <v>83528</v>
      </c>
      <c r="P14884" t="s">
        <v>83529</v>
      </c>
      <c r="Q14884" t="s">
        <v>83530</v>
      </c>
      <c r="R14884" t="s">
        <v>76681</v>
      </c>
    </row>
    <row r="14885" spans="1:18" x14ac:dyDescent="0.25">
      <c r="A14885" s="2">
        <v>14883</v>
      </c>
      <c r="B14885">
        <v>4446185</v>
      </c>
      <c r="C14885" t="s">
        <v>58521</v>
      </c>
      <c r="D14885">
        <v>45.9</v>
      </c>
      <c r="E14885" t="s">
        <v>58522</v>
      </c>
      <c r="F14885">
        <v>2136</v>
      </c>
      <c r="G14885" t="s">
        <v>52238</v>
      </c>
      <c r="H14885" t="s">
        <v>58522</v>
      </c>
      <c r="I14885" t="s">
        <v>58523</v>
      </c>
      <c r="J14885" t="s">
        <v>58524</v>
      </c>
      <c r="K14885">
        <v>4.661812685537261</v>
      </c>
      <c r="L14885">
        <v>0.61587443095402805</v>
      </c>
      <c r="M14885" t="s">
        <v>58523</v>
      </c>
      <c r="N14885" t="s">
        <v>58523</v>
      </c>
      <c r="O14885" t="s">
        <v>83528</v>
      </c>
      <c r="P14885" t="s">
        <v>83529</v>
      </c>
      <c r="Q14885" t="s">
        <v>83530</v>
      </c>
      <c r="R14885" t="s">
        <v>78304</v>
      </c>
    </row>
    <row r="14886" spans="1:18" x14ac:dyDescent="0.25">
      <c r="A14886" s="2">
        <v>14884</v>
      </c>
      <c r="B14886">
        <v>4438654</v>
      </c>
      <c r="C14886" t="s">
        <v>58525</v>
      </c>
      <c r="D14886">
        <v>45.9</v>
      </c>
      <c r="E14886" t="s">
        <v>58526</v>
      </c>
      <c r="F14886">
        <v>2137</v>
      </c>
      <c r="G14886" t="s">
        <v>28886</v>
      </c>
      <c r="H14886" t="s">
        <v>58526</v>
      </c>
      <c r="I14886" t="s">
        <v>58527</v>
      </c>
      <c r="J14886" t="s">
        <v>58528</v>
      </c>
      <c r="K14886">
        <v>4.661812685537261</v>
      </c>
      <c r="L14886">
        <v>0.61587443095402805</v>
      </c>
      <c r="M14886" t="s">
        <v>58527</v>
      </c>
      <c r="N14886" t="s">
        <v>58527</v>
      </c>
      <c r="O14886" t="s">
        <v>83531</v>
      </c>
      <c r="P14886" t="s">
        <v>83532</v>
      </c>
      <c r="Q14886" t="s">
        <v>83533</v>
      </c>
      <c r="R14886" t="s">
        <v>74809</v>
      </c>
    </row>
    <row r="14887" spans="1:18" x14ac:dyDescent="0.25">
      <c r="A14887" s="2">
        <v>14885</v>
      </c>
      <c r="B14887">
        <v>4438654</v>
      </c>
      <c r="C14887" t="s">
        <v>58525</v>
      </c>
      <c r="D14887">
        <v>45.9</v>
      </c>
      <c r="E14887" t="s">
        <v>58526</v>
      </c>
      <c r="F14887">
        <v>2137</v>
      </c>
      <c r="G14887" t="s">
        <v>28886</v>
      </c>
      <c r="H14887" t="s">
        <v>58526</v>
      </c>
      <c r="I14887" t="s">
        <v>58527</v>
      </c>
      <c r="J14887" t="s">
        <v>58528</v>
      </c>
      <c r="K14887">
        <v>4.661812685537261</v>
      </c>
      <c r="L14887">
        <v>0.61587443095402805</v>
      </c>
      <c r="M14887" t="s">
        <v>58527</v>
      </c>
      <c r="N14887" t="s">
        <v>58527</v>
      </c>
      <c r="O14887" t="s">
        <v>83531</v>
      </c>
      <c r="P14887" t="s">
        <v>83532</v>
      </c>
      <c r="Q14887" t="s">
        <v>83533</v>
      </c>
      <c r="R14887" t="s">
        <v>75177</v>
      </c>
    </row>
    <row r="14888" spans="1:18" x14ac:dyDescent="0.25">
      <c r="A14888" s="2">
        <v>14886</v>
      </c>
      <c r="B14888">
        <v>4438654</v>
      </c>
      <c r="C14888" t="s">
        <v>58525</v>
      </c>
      <c r="D14888">
        <v>45.9</v>
      </c>
      <c r="E14888" t="s">
        <v>58526</v>
      </c>
      <c r="F14888">
        <v>2137</v>
      </c>
      <c r="G14888" t="s">
        <v>28886</v>
      </c>
      <c r="H14888" t="s">
        <v>58526</v>
      </c>
      <c r="I14888" t="s">
        <v>58527</v>
      </c>
      <c r="J14888" t="s">
        <v>58528</v>
      </c>
      <c r="K14888">
        <v>4.661812685537261</v>
      </c>
      <c r="L14888">
        <v>0.61587443095402805</v>
      </c>
      <c r="M14888" t="s">
        <v>58527</v>
      </c>
      <c r="N14888" t="s">
        <v>58527</v>
      </c>
      <c r="O14888" t="s">
        <v>83531</v>
      </c>
      <c r="P14888" t="s">
        <v>83532</v>
      </c>
      <c r="Q14888" t="s">
        <v>83533</v>
      </c>
      <c r="R14888" t="s">
        <v>80881</v>
      </c>
    </row>
    <row r="14889" spans="1:18" x14ac:dyDescent="0.25">
      <c r="A14889" s="2">
        <v>14887</v>
      </c>
      <c r="B14889">
        <v>4438654</v>
      </c>
      <c r="C14889" t="s">
        <v>58525</v>
      </c>
      <c r="D14889">
        <v>45.9</v>
      </c>
      <c r="E14889" t="s">
        <v>58526</v>
      </c>
      <c r="F14889">
        <v>2137</v>
      </c>
      <c r="G14889" t="s">
        <v>28886</v>
      </c>
      <c r="H14889" t="s">
        <v>58526</v>
      </c>
      <c r="I14889" t="s">
        <v>58527</v>
      </c>
      <c r="J14889" t="s">
        <v>58528</v>
      </c>
      <c r="K14889">
        <v>4.661812685537261</v>
      </c>
      <c r="L14889">
        <v>0.61587443095402805</v>
      </c>
      <c r="M14889" t="s">
        <v>58527</v>
      </c>
      <c r="N14889" t="s">
        <v>58527</v>
      </c>
      <c r="O14889" t="s">
        <v>83531</v>
      </c>
      <c r="P14889" t="s">
        <v>83532</v>
      </c>
      <c r="Q14889" t="s">
        <v>83533</v>
      </c>
      <c r="R14889" t="s">
        <v>75412</v>
      </c>
    </row>
    <row r="14890" spans="1:18" x14ac:dyDescent="0.25">
      <c r="A14890" s="2">
        <v>14888</v>
      </c>
      <c r="B14890">
        <v>4438654</v>
      </c>
      <c r="C14890" t="s">
        <v>58525</v>
      </c>
      <c r="D14890">
        <v>45.9</v>
      </c>
      <c r="E14890" t="s">
        <v>58526</v>
      </c>
      <c r="F14890">
        <v>2137</v>
      </c>
      <c r="G14890" t="s">
        <v>28886</v>
      </c>
      <c r="H14890" t="s">
        <v>58526</v>
      </c>
      <c r="I14890" t="s">
        <v>58527</v>
      </c>
      <c r="J14890" t="s">
        <v>58528</v>
      </c>
      <c r="K14890">
        <v>4.661812685537261</v>
      </c>
      <c r="L14890">
        <v>0.61587443095402805</v>
      </c>
      <c r="M14890" t="s">
        <v>58527</v>
      </c>
      <c r="N14890" t="s">
        <v>58527</v>
      </c>
      <c r="O14890" t="s">
        <v>83531</v>
      </c>
      <c r="P14890" t="s">
        <v>83532</v>
      </c>
      <c r="Q14890" t="s">
        <v>83533</v>
      </c>
      <c r="R14890" t="s">
        <v>75112</v>
      </c>
    </row>
    <row r="14891" spans="1:18" x14ac:dyDescent="0.25">
      <c r="A14891" s="2">
        <v>14889</v>
      </c>
      <c r="B14891">
        <v>4443947</v>
      </c>
      <c r="C14891" t="s">
        <v>58529</v>
      </c>
      <c r="D14891">
        <v>45.9</v>
      </c>
      <c r="E14891" t="s">
        <v>58530</v>
      </c>
      <c r="F14891">
        <v>2138</v>
      </c>
      <c r="G14891" t="s">
        <v>52238</v>
      </c>
      <c r="H14891" t="s">
        <v>58530</v>
      </c>
      <c r="I14891" t="s">
        <v>58531</v>
      </c>
      <c r="J14891" t="s">
        <v>58532</v>
      </c>
      <c r="K14891">
        <v>4.661812685537261</v>
      </c>
      <c r="L14891">
        <v>0.61587443095402805</v>
      </c>
      <c r="M14891" t="s">
        <v>58531</v>
      </c>
      <c r="N14891" t="s">
        <v>58531</v>
      </c>
      <c r="O14891" t="s">
        <v>83534</v>
      </c>
      <c r="P14891" t="s">
        <v>83535</v>
      </c>
      <c r="Q14891" t="s">
        <v>83536</v>
      </c>
      <c r="R14891" t="s">
        <v>74980</v>
      </c>
    </row>
    <row r="14892" spans="1:18" x14ac:dyDescent="0.25">
      <c r="A14892" s="2">
        <v>14890</v>
      </c>
      <c r="B14892">
        <v>4443947</v>
      </c>
      <c r="C14892" t="s">
        <v>58529</v>
      </c>
      <c r="D14892">
        <v>45.9</v>
      </c>
      <c r="E14892" t="s">
        <v>58530</v>
      </c>
      <c r="F14892">
        <v>2138</v>
      </c>
      <c r="G14892" t="s">
        <v>52238</v>
      </c>
      <c r="H14892" t="s">
        <v>58530</v>
      </c>
      <c r="I14892" t="s">
        <v>58531</v>
      </c>
      <c r="J14892" t="s">
        <v>58532</v>
      </c>
      <c r="K14892">
        <v>4.661812685537261</v>
      </c>
      <c r="L14892">
        <v>0.61587443095402805</v>
      </c>
      <c r="M14892" t="s">
        <v>58531</v>
      </c>
      <c r="N14892" t="s">
        <v>58531</v>
      </c>
      <c r="O14892" t="s">
        <v>83534</v>
      </c>
      <c r="P14892" t="s">
        <v>83535</v>
      </c>
      <c r="Q14892" t="s">
        <v>83536</v>
      </c>
      <c r="R14892" t="s">
        <v>78933</v>
      </c>
    </row>
    <row r="14893" spans="1:18" x14ac:dyDescent="0.25">
      <c r="A14893" s="2">
        <v>14891</v>
      </c>
      <c r="B14893">
        <v>4443947</v>
      </c>
      <c r="C14893" t="s">
        <v>58529</v>
      </c>
      <c r="D14893">
        <v>45.9</v>
      </c>
      <c r="E14893" t="s">
        <v>58530</v>
      </c>
      <c r="F14893">
        <v>2138</v>
      </c>
      <c r="G14893" t="s">
        <v>52238</v>
      </c>
      <c r="H14893" t="s">
        <v>58530</v>
      </c>
      <c r="I14893" t="s">
        <v>58531</v>
      </c>
      <c r="J14893" t="s">
        <v>58532</v>
      </c>
      <c r="K14893">
        <v>4.661812685537261</v>
      </c>
      <c r="L14893">
        <v>0.61587443095402805</v>
      </c>
      <c r="M14893" t="s">
        <v>58531</v>
      </c>
      <c r="N14893" t="s">
        <v>58531</v>
      </c>
      <c r="O14893" t="s">
        <v>83534</v>
      </c>
      <c r="P14893" t="s">
        <v>83535</v>
      </c>
      <c r="Q14893" t="s">
        <v>83536</v>
      </c>
      <c r="R14893" t="s">
        <v>75602</v>
      </c>
    </row>
    <row r="14894" spans="1:18" x14ac:dyDescent="0.25">
      <c r="A14894" s="2">
        <v>14892</v>
      </c>
      <c r="B14894">
        <v>4443947</v>
      </c>
      <c r="C14894" t="s">
        <v>58529</v>
      </c>
      <c r="D14894">
        <v>45.9</v>
      </c>
      <c r="E14894" t="s">
        <v>58530</v>
      </c>
      <c r="F14894">
        <v>2138</v>
      </c>
      <c r="G14894" t="s">
        <v>52238</v>
      </c>
      <c r="H14894" t="s">
        <v>58530</v>
      </c>
      <c r="I14894" t="s">
        <v>58531</v>
      </c>
      <c r="J14894" t="s">
        <v>58532</v>
      </c>
      <c r="K14894">
        <v>4.661812685537261</v>
      </c>
      <c r="L14894">
        <v>0.61587443095402805</v>
      </c>
      <c r="M14894" t="s">
        <v>58531</v>
      </c>
      <c r="N14894" t="s">
        <v>58531</v>
      </c>
      <c r="O14894" t="s">
        <v>83534</v>
      </c>
      <c r="P14894" t="s">
        <v>83535</v>
      </c>
      <c r="Q14894" t="s">
        <v>83536</v>
      </c>
      <c r="R14894" t="s">
        <v>74835</v>
      </c>
    </row>
    <row r="14895" spans="1:18" x14ac:dyDescent="0.25">
      <c r="A14895" s="2">
        <v>14893</v>
      </c>
      <c r="B14895">
        <v>4443947</v>
      </c>
      <c r="C14895" t="s">
        <v>58529</v>
      </c>
      <c r="D14895">
        <v>45.9</v>
      </c>
      <c r="E14895" t="s">
        <v>58530</v>
      </c>
      <c r="F14895">
        <v>2138</v>
      </c>
      <c r="G14895" t="s">
        <v>52238</v>
      </c>
      <c r="H14895" t="s">
        <v>58530</v>
      </c>
      <c r="I14895" t="s">
        <v>58531</v>
      </c>
      <c r="J14895" t="s">
        <v>58532</v>
      </c>
      <c r="K14895">
        <v>4.661812685537261</v>
      </c>
      <c r="L14895">
        <v>0.61587443095402805</v>
      </c>
      <c r="M14895" t="s">
        <v>58531</v>
      </c>
      <c r="N14895" t="s">
        <v>58531</v>
      </c>
      <c r="O14895" t="s">
        <v>83534</v>
      </c>
      <c r="P14895" t="s">
        <v>83535</v>
      </c>
      <c r="Q14895" t="s">
        <v>83536</v>
      </c>
      <c r="R14895" t="s">
        <v>74916</v>
      </c>
    </row>
    <row r="14896" spans="1:18" x14ac:dyDescent="0.25">
      <c r="A14896" s="2">
        <v>14894</v>
      </c>
      <c r="B14896">
        <v>4449850</v>
      </c>
      <c r="C14896" t="s">
        <v>58533</v>
      </c>
      <c r="D14896">
        <v>45.9</v>
      </c>
      <c r="E14896" t="s">
        <v>58534</v>
      </c>
      <c r="F14896">
        <v>2139</v>
      </c>
      <c r="G14896" t="s">
        <v>52238</v>
      </c>
      <c r="H14896" t="s">
        <v>58534</v>
      </c>
      <c r="I14896" t="s">
        <v>58535</v>
      </c>
      <c r="J14896" t="s">
        <v>58536</v>
      </c>
      <c r="K14896">
        <v>4.661812685537261</v>
      </c>
      <c r="L14896">
        <v>0.61587443095402805</v>
      </c>
      <c r="M14896" t="s">
        <v>58535</v>
      </c>
      <c r="N14896" t="s">
        <v>58535</v>
      </c>
      <c r="O14896" t="s">
        <v>83537</v>
      </c>
      <c r="P14896" t="s">
        <v>83538</v>
      </c>
      <c r="Q14896" t="s">
        <v>83539</v>
      </c>
      <c r="R14896" t="s">
        <v>82570</v>
      </c>
    </row>
    <row r="14897" spans="1:18" x14ac:dyDescent="0.25">
      <c r="A14897" s="2">
        <v>14895</v>
      </c>
      <c r="B14897">
        <v>4449850</v>
      </c>
      <c r="C14897" t="s">
        <v>58533</v>
      </c>
      <c r="D14897">
        <v>45.9</v>
      </c>
      <c r="E14897" t="s">
        <v>58534</v>
      </c>
      <c r="F14897">
        <v>2139</v>
      </c>
      <c r="G14897" t="s">
        <v>52238</v>
      </c>
      <c r="H14897" t="s">
        <v>58534</v>
      </c>
      <c r="I14897" t="s">
        <v>58535</v>
      </c>
      <c r="J14897" t="s">
        <v>58536</v>
      </c>
      <c r="K14897">
        <v>4.661812685537261</v>
      </c>
      <c r="L14897">
        <v>0.61587443095402805</v>
      </c>
      <c r="M14897" t="s">
        <v>58535</v>
      </c>
      <c r="N14897" t="s">
        <v>58535</v>
      </c>
      <c r="O14897" t="s">
        <v>83537</v>
      </c>
      <c r="P14897" t="s">
        <v>83538</v>
      </c>
      <c r="Q14897" t="s">
        <v>83539</v>
      </c>
      <c r="R14897" t="s">
        <v>81897</v>
      </c>
    </row>
    <row r="14898" spans="1:18" x14ac:dyDescent="0.25">
      <c r="A14898" s="2">
        <v>14896</v>
      </c>
      <c r="B14898">
        <v>4449850</v>
      </c>
      <c r="C14898" t="s">
        <v>58533</v>
      </c>
      <c r="D14898">
        <v>45.9</v>
      </c>
      <c r="E14898" t="s">
        <v>58534</v>
      </c>
      <c r="F14898">
        <v>2139</v>
      </c>
      <c r="G14898" t="s">
        <v>52238</v>
      </c>
      <c r="H14898" t="s">
        <v>58534</v>
      </c>
      <c r="I14898" t="s">
        <v>58535</v>
      </c>
      <c r="J14898" t="s">
        <v>58536</v>
      </c>
      <c r="K14898">
        <v>4.661812685537261</v>
      </c>
      <c r="L14898">
        <v>0.61587443095402805</v>
      </c>
      <c r="M14898" t="s">
        <v>58535</v>
      </c>
      <c r="N14898" t="s">
        <v>58535</v>
      </c>
      <c r="O14898" t="s">
        <v>83537</v>
      </c>
      <c r="P14898" t="s">
        <v>83538</v>
      </c>
      <c r="Q14898" t="s">
        <v>83539</v>
      </c>
      <c r="R14898" t="s">
        <v>80200</v>
      </c>
    </row>
    <row r="14899" spans="1:18" x14ac:dyDescent="0.25">
      <c r="A14899" s="2">
        <v>14897</v>
      </c>
      <c r="B14899">
        <v>4449850</v>
      </c>
      <c r="C14899" t="s">
        <v>58533</v>
      </c>
      <c r="D14899">
        <v>45.9</v>
      </c>
      <c r="E14899" t="s">
        <v>58534</v>
      </c>
      <c r="F14899">
        <v>2139</v>
      </c>
      <c r="G14899" t="s">
        <v>52238</v>
      </c>
      <c r="H14899" t="s">
        <v>58534</v>
      </c>
      <c r="I14899" t="s">
        <v>58535</v>
      </c>
      <c r="J14899" t="s">
        <v>58536</v>
      </c>
      <c r="K14899">
        <v>4.661812685537261</v>
      </c>
      <c r="L14899">
        <v>0.61587443095402805</v>
      </c>
      <c r="M14899" t="s">
        <v>58535</v>
      </c>
      <c r="N14899" t="s">
        <v>58535</v>
      </c>
      <c r="O14899" t="s">
        <v>83537</v>
      </c>
      <c r="P14899" t="s">
        <v>83538</v>
      </c>
      <c r="Q14899" t="s">
        <v>83539</v>
      </c>
      <c r="R14899" t="s">
        <v>81898</v>
      </c>
    </row>
    <row r="14900" spans="1:18" x14ac:dyDescent="0.25">
      <c r="A14900" s="2">
        <v>14898</v>
      </c>
      <c r="B14900">
        <v>4433208</v>
      </c>
      <c r="C14900" t="s">
        <v>58537</v>
      </c>
      <c r="D14900">
        <v>45.7</v>
      </c>
      <c r="E14900" t="s">
        <v>58538</v>
      </c>
      <c r="F14900">
        <v>2143</v>
      </c>
      <c r="G14900" t="s">
        <v>52238</v>
      </c>
      <c r="H14900" t="s">
        <v>58538</v>
      </c>
      <c r="I14900" t="s">
        <v>58539</v>
      </c>
      <c r="J14900" t="s">
        <v>58540</v>
      </c>
      <c r="K14900">
        <v>4.6599162000698504</v>
      </c>
      <c r="L14900">
        <v>0.61562388530004297</v>
      </c>
      <c r="M14900" t="s">
        <v>58539</v>
      </c>
      <c r="N14900" t="s">
        <v>58539</v>
      </c>
      <c r="O14900" t="s">
        <v>83540</v>
      </c>
      <c r="P14900" t="s">
        <v>58540</v>
      </c>
      <c r="Q14900" t="s">
        <v>83541</v>
      </c>
      <c r="R14900" t="s">
        <v>77841</v>
      </c>
    </row>
    <row r="14901" spans="1:18" x14ac:dyDescent="0.25">
      <c r="A14901" s="2">
        <v>14899</v>
      </c>
      <c r="B14901">
        <v>4433208</v>
      </c>
      <c r="C14901" t="s">
        <v>58537</v>
      </c>
      <c r="D14901">
        <v>45.7</v>
      </c>
      <c r="E14901" t="s">
        <v>58538</v>
      </c>
      <c r="F14901">
        <v>2143</v>
      </c>
      <c r="G14901" t="s">
        <v>52238</v>
      </c>
      <c r="H14901" t="s">
        <v>58538</v>
      </c>
      <c r="I14901" t="s">
        <v>58539</v>
      </c>
      <c r="J14901" t="s">
        <v>58540</v>
      </c>
      <c r="K14901">
        <v>4.6599162000698504</v>
      </c>
      <c r="L14901">
        <v>0.61562388530004297</v>
      </c>
      <c r="M14901" t="s">
        <v>58539</v>
      </c>
      <c r="N14901" t="s">
        <v>58539</v>
      </c>
      <c r="O14901" t="s">
        <v>83540</v>
      </c>
      <c r="P14901" t="s">
        <v>58540</v>
      </c>
      <c r="Q14901" t="s">
        <v>83541</v>
      </c>
      <c r="R14901" t="s">
        <v>76205</v>
      </c>
    </row>
    <row r="14902" spans="1:18" x14ac:dyDescent="0.25">
      <c r="A14902" s="2">
        <v>14900</v>
      </c>
      <c r="B14902">
        <v>4433208</v>
      </c>
      <c r="C14902" t="s">
        <v>58537</v>
      </c>
      <c r="D14902">
        <v>45.7</v>
      </c>
      <c r="E14902" t="s">
        <v>58538</v>
      </c>
      <c r="F14902">
        <v>2143</v>
      </c>
      <c r="G14902" t="s">
        <v>52238</v>
      </c>
      <c r="H14902" t="s">
        <v>58538</v>
      </c>
      <c r="I14902" t="s">
        <v>58539</v>
      </c>
      <c r="J14902" t="s">
        <v>58540</v>
      </c>
      <c r="K14902">
        <v>4.6599162000698504</v>
      </c>
      <c r="L14902">
        <v>0.61562388530004297</v>
      </c>
      <c r="M14902" t="s">
        <v>58539</v>
      </c>
      <c r="N14902" t="s">
        <v>58539</v>
      </c>
      <c r="O14902" t="s">
        <v>83540</v>
      </c>
      <c r="P14902" t="s">
        <v>58540</v>
      </c>
      <c r="Q14902" t="s">
        <v>83541</v>
      </c>
      <c r="R14902" t="s">
        <v>83542</v>
      </c>
    </row>
    <row r="14903" spans="1:18" x14ac:dyDescent="0.25">
      <c r="A14903" s="2">
        <v>14901</v>
      </c>
      <c r="B14903">
        <v>4435732</v>
      </c>
      <c r="C14903" t="s">
        <v>58541</v>
      </c>
      <c r="D14903">
        <v>45.7</v>
      </c>
      <c r="E14903" t="s">
        <v>58542</v>
      </c>
      <c r="F14903">
        <v>2144</v>
      </c>
      <c r="G14903" t="s">
        <v>52238</v>
      </c>
      <c r="H14903" t="s">
        <v>58542</v>
      </c>
      <c r="I14903" t="s">
        <v>58543</v>
      </c>
      <c r="J14903" t="s">
        <v>58544</v>
      </c>
      <c r="K14903">
        <v>4.6599162000698504</v>
      </c>
      <c r="L14903">
        <v>0.61562388530004297</v>
      </c>
      <c r="M14903" t="s">
        <v>58543</v>
      </c>
      <c r="N14903" t="s">
        <v>58543</v>
      </c>
      <c r="O14903" t="s">
        <v>83543</v>
      </c>
      <c r="P14903" t="s">
        <v>83544</v>
      </c>
      <c r="Q14903" t="s">
        <v>83545</v>
      </c>
      <c r="R14903" t="s">
        <v>74809</v>
      </c>
    </row>
    <row r="14904" spans="1:18" x14ac:dyDescent="0.25">
      <c r="A14904" s="2">
        <v>14902</v>
      </c>
      <c r="B14904">
        <v>4435732</v>
      </c>
      <c r="C14904" t="s">
        <v>58541</v>
      </c>
      <c r="D14904">
        <v>45.7</v>
      </c>
      <c r="E14904" t="s">
        <v>58542</v>
      </c>
      <c r="F14904">
        <v>2144</v>
      </c>
      <c r="G14904" t="s">
        <v>52238</v>
      </c>
      <c r="H14904" t="s">
        <v>58542</v>
      </c>
      <c r="I14904" t="s">
        <v>58543</v>
      </c>
      <c r="J14904" t="s">
        <v>58544</v>
      </c>
      <c r="K14904">
        <v>4.6599162000698504</v>
      </c>
      <c r="L14904">
        <v>0.61562388530004297</v>
      </c>
      <c r="M14904" t="s">
        <v>58543</v>
      </c>
      <c r="N14904" t="s">
        <v>58543</v>
      </c>
      <c r="O14904" t="s">
        <v>83543</v>
      </c>
      <c r="P14904" t="s">
        <v>83544</v>
      </c>
      <c r="Q14904" t="s">
        <v>83545</v>
      </c>
      <c r="R14904" t="s">
        <v>75443</v>
      </c>
    </row>
    <row r="14905" spans="1:18" x14ac:dyDescent="0.25">
      <c r="A14905" s="2">
        <v>14903</v>
      </c>
      <c r="B14905">
        <v>4435732</v>
      </c>
      <c r="C14905" t="s">
        <v>58541</v>
      </c>
      <c r="D14905">
        <v>45.7</v>
      </c>
      <c r="E14905" t="s">
        <v>58542</v>
      </c>
      <c r="F14905">
        <v>2144</v>
      </c>
      <c r="G14905" t="s">
        <v>52238</v>
      </c>
      <c r="H14905" t="s">
        <v>58542</v>
      </c>
      <c r="I14905" t="s">
        <v>58543</v>
      </c>
      <c r="J14905" t="s">
        <v>58544</v>
      </c>
      <c r="K14905">
        <v>4.6599162000698504</v>
      </c>
      <c r="L14905">
        <v>0.61562388530004297</v>
      </c>
      <c r="M14905" t="s">
        <v>58543</v>
      </c>
      <c r="N14905" t="s">
        <v>58543</v>
      </c>
      <c r="O14905" t="s">
        <v>83543</v>
      </c>
      <c r="P14905" t="s">
        <v>83544</v>
      </c>
      <c r="Q14905" t="s">
        <v>83545</v>
      </c>
      <c r="R14905" t="s">
        <v>74977</v>
      </c>
    </row>
    <row r="14906" spans="1:18" x14ac:dyDescent="0.25">
      <c r="A14906" s="2">
        <v>14904</v>
      </c>
      <c r="B14906">
        <v>4435732</v>
      </c>
      <c r="C14906" t="s">
        <v>58541</v>
      </c>
      <c r="D14906">
        <v>45.7</v>
      </c>
      <c r="E14906" t="s">
        <v>58542</v>
      </c>
      <c r="F14906">
        <v>2144</v>
      </c>
      <c r="G14906" t="s">
        <v>52238</v>
      </c>
      <c r="H14906" t="s">
        <v>58542</v>
      </c>
      <c r="I14906" t="s">
        <v>58543</v>
      </c>
      <c r="J14906" t="s">
        <v>58544</v>
      </c>
      <c r="K14906">
        <v>4.6599162000698504</v>
      </c>
      <c r="L14906">
        <v>0.61562388530004297</v>
      </c>
      <c r="M14906" t="s">
        <v>58543</v>
      </c>
      <c r="N14906" t="s">
        <v>58543</v>
      </c>
      <c r="O14906" t="s">
        <v>83543</v>
      </c>
      <c r="P14906" t="s">
        <v>83544</v>
      </c>
      <c r="Q14906" t="s">
        <v>83545</v>
      </c>
      <c r="R14906" t="s">
        <v>83546</v>
      </c>
    </row>
    <row r="14907" spans="1:18" x14ac:dyDescent="0.25">
      <c r="A14907" s="2">
        <v>14905</v>
      </c>
      <c r="B14907">
        <v>4435732</v>
      </c>
      <c r="C14907" t="s">
        <v>58541</v>
      </c>
      <c r="D14907">
        <v>45.7</v>
      </c>
      <c r="E14907" t="s">
        <v>58542</v>
      </c>
      <c r="F14907">
        <v>2144</v>
      </c>
      <c r="G14907" t="s">
        <v>52238</v>
      </c>
      <c r="H14907" t="s">
        <v>58542</v>
      </c>
      <c r="I14907" t="s">
        <v>58543</v>
      </c>
      <c r="J14907" t="s">
        <v>58544</v>
      </c>
      <c r="K14907">
        <v>4.6599162000698504</v>
      </c>
      <c r="L14907">
        <v>0.61562388530004297</v>
      </c>
      <c r="M14907" t="s">
        <v>58543</v>
      </c>
      <c r="N14907" t="s">
        <v>58543</v>
      </c>
      <c r="O14907" t="s">
        <v>83543</v>
      </c>
      <c r="P14907" t="s">
        <v>83544</v>
      </c>
      <c r="Q14907" t="s">
        <v>83545</v>
      </c>
      <c r="R14907" t="s">
        <v>80655</v>
      </c>
    </row>
    <row r="14908" spans="1:18" x14ac:dyDescent="0.25">
      <c r="A14908" s="2">
        <v>14906</v>
      </c>
      <c r="B14908">
        <v>4435732</v>
      </c>
      <c r="C14908" t="s">
        <v>58541</v>
      </c>
      <c r="D14908">
        <v>45.7</v>
      </c>
      <c r="E14908" t="s">
        <v>58542</v>
      </c>
      <c r="F14908">
        <v>2144</v>
      </c>
      <c r="G14908" t="s">
        <v>52238</v>
      </c>
      <c r="H14908" t="s">
        <v>58542</v>
      </c>
      <c r="I14908" t="s">
        <v>58543</v>
      </c>
      <c r="J14908" t="s">
        <v>58544</v>
      </c>
      <c r="K14908">
        <v>4.6599162000698504</v>
      </c>
      <c r="L14908">
        <v>0.61562388530004297</v>
      </c>
      <c r="M14908" t="s">
        <v>58543</v>
      </c>
      <c r="N14908" t="s">
        <v>58543</v>
      </c>
      <c r="O14908" t="s">
        <v>83543</v>
      </c>
      <c r="P14908" t="s">
        <v>83544</v>
      </c>
      <c r="Q14908" t="s">
        <v>83545</v>
      </c>
      <c r="R14908" t="s">
        <v>74979</v>
      </c>
    </row>
    <row r="14909" spans="1:18" x14ac:dyDescent="0.25">
      <c r="A14909" s="2">
        <v>14907</v>
      </c>
      <c r="B14909">
        <v>4435732</v>
      </c>
      <c r="C14909" t="s">
        <v>58541</v>
      </c>
      <c r="D14909">
        <v>45.7</v>
      </c>
      <c r="E14909" t="s">
        <v>58542</v>
      </c>
      <c r="F14909">
        <v>2144</v>
      </c>
      <c r="G14909" t="s">
        <v>52238</v>
      </c>
      <c r="H14909" t="s">
        <v>58542</v>
      </c>
      <c r="I14909" t="s">
        <v>58543</v>
      </c>
      <c r="J14909" t="s">
        <v>58544</v>
      </c>
      <c r="K14909">
        <v>4.6599162000698504</v>
      </c>
      <c r="L14909">
        <v>0.61562388530004297</v>
      </c>
      <c r="M14909" t="s">
        <v>58543</v>
      </c>
      <c r="N14909" t="s">
        <v>58543</v>
      </c>
      <c r="O14909" t="s">
        <v>83543</v>
      </c>
      <c r="P14909" t="s">
        <v>83544</v>
      </c>
      <c r="Q14909" t="s">
        <v>83545</v>
      </c>
      <c r="R14909" t="s">
        <v>76320</v>
      </c>
    </row>
    <row r="14910" spans="1:18" x14ac:dyDescent="0.25">
      <c r="A14910" s="2">
        <v>14908</v>
      </c>
      <c r="B14910">
        <v>4435732</v>
      </c>
      <c r="C14910" t="s">
        <v>58541</v>
      </c>
      <c r="D14910">
        <v>45.7</v>
      </c>
      <c r="E14910" t="s">
        <v>58542</v>
      </c>
      <c r="F14910">
        <v>2144</v>
      </c>
      <c r="G14910" t="s">
        <v>52238</v>
      </c>
      <c r="H14910" t="s">
        <v>58542</v>
      </c>
      <c r="I14910" t="s">
        <v>58543</v>
      </c>
      <c r="J14910" t="s">
        <v>58544</v>
      </c>
      <c r="K14910">
        <v>4.6599162000698504</v>
      </c>
      <c r="L14910">
        <v>0.61562388530004297</v>
      </c>
      <c r="M14910" t="s">
        <v>58543</v>
      </c>
      <c r="N14910" t="s">
        <v>58543</v>
      </c>
      <c r="O14910" t="s">
        <v>83543</v>
      </c>
      <c r="P14910" t="s">
        <v>83544</v>
      </c>
      <c r="Q14910" t="s">
        <v>83545</v>
      </c>
      <c r="R14910" t="s">
        <v>75891</v>
      </c>
    </row>
    <row r="14911" spans="1:18" x14ac:dyDescent="0.25">
      <c r="A14911" s="2">
        <v>14909</v>
      </c>
      <c r="B14911">
        <v>4435732</v>
      </c>
      <c r="C14911" t="s">
        <v>58541</v>
      </c>
      <c r="D14911">
        <v>45.7</v>
      </c>
      <c r="E14911" t="s">
        <v>58542</v>
      </c>
      <c r="F14911">
        <v>2144</v>
      </c>
      <c r="G14911" t="s">
        <v>52238</v>
      </c>
      <c r="H14911" t="s">
        <v>58542</v>
      </c>
      <c r="I14911" t="s">
        <v>58543</v>
      </c>
      <c r="J14911" t="s">
        <v>58544</v>
      </c>
      <c r="K14911">
        <v>4.6599162000698504</v>
      </c>
      <c r="L14911">
        <v>0.61562388530004297</v>
      </c>
      <c r="M14911" t="s">
        <v>58543</v>
      </c>
      <c r="N14911" t="s">
        <v>58543</v>
      </c>
      <c r="O14911" t="s">
        <v>83543</v>
      </c>
      <c r="P14911" t="s">
        <v>83544</v>
      </c>
      <c r="Q14911" t="s">
        <v>83545</v>
      </c>
      <c r="R14911" t="s">
        <v>76398</v>
      </c>
    </row>
    <row r="14912" spans="1:18" x14ac:dyDescent="0.25">
      <c r="A14912" s="2">
        <v>14910</v>
      </c>
      <c r="B14912">
        <v>4435732</v>
      </c>
      <c r="C14912" t="s">
        <v>58541</v>
      </c>
      <c r="D14912">
        <v>45.7</v>
      </c>
      <c r="E14912" t="s">
        <v>58542</v>
      </c>
      <c r="F14912">
        <v>2144</v>
      </c>
      <c r="G14912" t="s">
        <v>52238</v>
      </c>
      <c r="H14912" t="s">
        <v>58542</v>
      </c>
      <c r="I14912" t="s">
        <v>58543</v>
      </c>
      <c r="J14912" t="s">
        <v>58544</v>
      </c>
      <c r="K14912">
        <v>4.6599162000698504</v>
      </c>
      <c r="L14912">
        <v>0.61562388530004297</v>
      </c>
      <c r="M14912" t="s">
        <v>58543</v>
      </c>
      <c r="N14912" t="s">
        <v>58543</v>
      </c>
      <c r="O14912" t="s">
        <v>83543</v>
      </c>
      <c r="P14912" t="s">
        <v>83544</v>
      </c>
      <c r="Q14912" t="s">
        <v>83545</v>
      </c>
      <c r="R14912" t="s">
        <v>76331</v>
      </c>
    </row>
    <row r="14913" spans="1:18" x14ac:dyDescent="0.25">
      <c r="A14913" s="2">
        <v>14911</v>
      </c>
      <c r="B14913">
        <v>4435732</v>
      </c>
      <c r="C14913" t="s">
        <v>58541</v>
      </c>
      <c r="D14913">
        <v>45.7</v>
      </c>
      <c r="E14913" t="s">
        <v>58542</v>
      </c>
      <c r="F14913">
        <v>2144</v>
      </c>
      <c r="G14913" t="s">
        <v>52238</v>
      </c>
      <c r="H14913" t="s">
        <v>58542</v>
      </c>
      <c r="I14913" t="s">
        <v>58543</v>
      </c>
      <c r="J14913" t="s">
        <v>58544</v>
      </c>
      <c r="K14913">
        <v>4.6599162000698504</v>
      </c>
      <c r="L14913">
        <v>0.61562388530004297</v>
      </c>
      <c r="M14913" t="s">
        <v>58543</v>
      </c>
      <c r="N14913" t="s">
        <v>58543</v>
      </c>
      <c r="O14913" t="s">
        <v>83543</v>
      </c>
      <c r="P14913" t="s">
        <v>83544</v>
      </c>
      <c r="Q14913" t="s">
        <v>83545</v>
      </c>
      <c r="R14913" t="s">
        <v>75490</v>
      </c>
    </row>
    <row r="14914" spans="1:18" x14ac:dyDescent="0.25">
      <c r="A14914" s="2">
        <v>14912</v>
      </c>
      <c r="B14914">
        <v>4435732</v>
      </c>
      <c r="C14914" t="s">
        <v>58541</v>
      </c>
      <c r="D14914">
        <v>45.7</v>
      </c>
      <c r="E14914" t="s">
        <v>58542</v>
      </c>
      <c r="F14914">
        <v>2144</v>
      </c>
      <c r="G14914" t="s">
        <v>52238</v>
      </c>
      <c r="H14914" t="s">
        <v>58542</v>
      </c>
      <c r="I14914" t="s">
        <v>58543</v>
      </c>
      <c r="J14914" t="s">
        <v>58544</v>
      </c>
      <c r="K14914">
        <v>4.6599162000698504</v>
      </c>
      <c r="L14914">
        <v>0.61562388530004297</v>
      </c>
      <c r="M14914" t="s">
        <v>58543</v>
      </c>
      <c r="N14914" t="s">
        <v>58543</v>
      </c>
      <c r="O14914" t="s">
        <v>83543</v>
      </c>
      <c r="P14914" t="s">
        <v>83544</v>
      </c>
      <c r="Q14914" t="s">
        <v>83545</v>
      </c>
      <c r="R14914" t="s">
        <v>79508</v>
      </c>
    </row>
    <row r="14915" spans="1:18" x14ac:dyDescent="0.25">
      <c r="A14915" s="2">
        <v>14913</v>
      </c>
      <c r="B14915">
        <v>4435732</v>
      </c>
      <c r="C14915" t="s">
        <v>58541</v>
      </c>
      <c r="D14915">
        <v>45.7</v>
      </c>
      <c r="E14915" t="s">
        <v>58542</v>
      </c>
      <c r="F14915">
        <v>2144</v>
      </c>
      <c r="G14915" t="s">
        <v>52238</v>
      </c>
      <c r="H14915" t="s">
        <v>58542</v>
      </c>
      <c r="I14915" t="s">
        <v>58543</v>
      </c>
      <c r="J14915" t="s">
        <v>58544</v>
      </c>
      <c r="K14915">
        <v>4.6599162000698504</v>
      </c>
      <c r="L14915">
        <v>0.61562388530004297</v>
      </c>
      <c r="M14915" t="s">
        <v>58543</v>
      </c>
      <c r="N14915" t="s">
        <v>58543</v>
      </c>
      <c r="O14915" t="s">
        <v>83543</v>
      </c>
      <c r="P14915" t="s">
        <v>83544</v>
      </c>
      <c r="Q14915" t="s">
        <v>83545</v>
      </c>
      <c r="R14915" t="s">
        <v>74879</v>
      </c>
    </row>
    <row r="14916" spans="1:18" x14ac:dyDescent="0.25">
      <c r="A14916" s="2">
        <v>14914</v>
      </c>
      <c r="B14916">
        <v>4435732</v>
      </c>
      <c r="C14916" t="s">
        <v>58541</v>
      </c>
      <c r="D14916">
        <v>45.7</v>
      </c>
      <c r="E14916" t="s">
        <v>58542</v>
      </c>
      <c r="F14916">
        <v>2144</v>
      </c>
      <c r="G14916" t="s">
        <v>52238</v>
      </c>
      <c r="H14916" t="s">
        <v>58542</v>
      </c>
      <c r="I14916" t="s">
        <v>58543</v>
      </c>
      <c r="J14916" t="s">
        <v>58544</v>
      </c>
      <c r="K14916">
        <v>4.6599162000698504</v>
      </c>
      <c r="L14916">
        <v>0.61562388530004297</v>
      </c>
      <c r="M14916" t="s">
        <v>58543</v>
      </c>
      <c r="N14916" t="s">
        <v>58543</v>
      </c>
      <c r="O14916" t="s">
        <v>83543</v>
      </c>
      <c r="P14916" t="s">
        <v>83544</v>
      </c>
      <c r="Q14916" t="s">
        <v>83545</v>
      </c>
      <c r="R14916" t="s">
        <v>77809</v>
      </c>
    </row>
    <row r="14917" spans="1:18" x14ac:dyDescent="0.25">
      <c r="A14917" s="2">
        <v>14915</v>
      </c>
      <c r="B14917">
        <v>4435732</v>
      </c>
      <c r="C14917" t="s">
        <v>58541</v>
      </c>
      <c r="D14917">
        <v>45.7</v>
      </c>
      <c r="E14917" t="s">
        <v>58542</v>
      </c>
      <c r="F14917">
        <v>2144</v>
      </c>
      <c r="G14917" t="s">
        <v>52238</v>
      </c>
      <c r="H14917" t="s">
        <v>58542</v>
      </c>
      <c r="I14917" t="s">
        <v>58543</v>
      </c>
      <c r="J14917" t="s">
        <v>58544</v>
      </c>
      <c r="K14917">
        <v>4.6599162000698504</v>
      </c>
      <c r="L14917">
        <v>0.61562388530004297</v>
      </c>
      <c r="M14917" t="s">
        <v>58543</v>
      </c>
      <c r="N14917" t="s">
        <v>58543</v>
      </c>
      <c r="O14917" t="s">
        <v>83543</v>
      </c>
      <c r="P14917" t="s">
        <v>83544</v>
      </c>
      <c r="Q14917" t="s">
        <v>83545</v>
      </c>
      <c r="R14917" t="s">
        <v>74745</v>
      </c>
    </row>
    <row r="14918" spans="1:18" x14ac:dyDescent="0.25">
      <c r="A14918" s="2">
        <v>14916</v>
      </c>
      <c r="B14918">
        <v>4435732</v>
      </c>
      <c r="C14918" t="s">
        <v>58541</v>
      </c>
      <c r="D14918">
        <v>45.7</v>
      </c>
      <c r="E14918" t="s">
        <v>58542</v>
      </c>
      <c r="F14918">
        <v>2144</v>
      </c>
      <c r="G14918" t="s">
        <v>52238</v>
      </c>
      <c r="H14918" t="s">
        <v>58542</v>
      </c>
      <c r="I14918" t="s">
        <v>58543</v>
      </c>
      <c r="J14918" t="s">
        <v>58544</v>
      </c>
      <c r="K14918">
        <v>4.6599162000698504</v>
      </c>
      <c r="L14918">
        <v>0.61562388530004297</v>
      </c>
      <c r="M14918" t="s">
        <v>58543</v>
      </c>
      <c r="N14918" t="s">
        <v>58543</v>
      </c>
      <c r="O14918" t="s">
        <v>83543</v>
      </c>
      <c r="P14918" t="s">
        <v>83544</v>
      </c>
      <c r="Q14918" t="s">
        <v>83545</v>
      </c>
      <c r="R14918" t="s">
        <v>83547</v>
      </c>
    </row>
    <row r="14919" spans="1:18" x14ac:dyDescent="0.25">
      <c r="A14919" s="2">
        <v>14917</v>
      </c>
      <c r="B14919">
        <v>4435732</v>
      </c>
      <c r="C14919" t="s">
        <v>58541</v>
      </c>
      <c r="D14919">
        <v>45.7</v>
      </c>
      <c r="E14919" t="s">
        <v>58542</v>
      </c>
      <c r="F14919">
        <v>2144</v>
      </c>
      <c r="G14919" t="s">
        <v>52238</v>
      </c>
      <c r="H14919" t="s">
        <v>58542</v>
      </c>
      <c r="I14919" t="s">
        <v>58543</v>
      </c>
      <c r="J14919" t="s">
        <v>58544</v>
      </c>
      <c r="K14919">
        <v>4.6599162000698504</v>
      </c>
      <c r="L14919">
        <v>0.61562388530004297</v>
      </c>
      <c r="M14919" t="s">
        <v>58543</v>
      </c>
      <c r="N14919" t="s">
        <v>58543</v>
      </c>
      <c r="O14919" t="s">
        <v>83543</v>
      </c>
      <c r="P14919" t="s">
        <v>83544</v>
      </c>
      <c r="Q14919" t="s">
        <v>83545</v>
      </c>
      <c r="R14919" t="s">
        <v>74746</v>
      </c>
    </row>
    <row r="14920" spans="1:18" x14ac:dyDescent="0.25">
      <c r="A14920" s="2">
        <v>14918</v>
      </c>
      <c r="B14920">
        <v>4435732</v>
      </c>
      <c r="C14920" t="s">
        <v>58541</v>
      </c>
      <c r="D14920">
        <v>45.7</v>
      </c>
      <c r="E14920" t="s">
        <v>58542</v>
      </c>
      <c r="F14920">
        <v>2144</v>
      </c>
      <c r="G14920" t="s">
        <v>52238</v>
      </c>
      <c r="H14920" t="s">
        <v>58542</v>
      </c>
      <c r="I14920" t="s">
        <v>58543</v>
      </c>
      <c r="J14920" t="s">
        <v>58544</v>
      </c>
      <c r="K14920">
        <v>4.6599162000698504</v>
      </c>
      <c r="L14920">
        <v>0.61562388530004297</v>
      </c>
      <c r="M14920" t="s">
        <v>58543</v>
      </c>
      <c r="N14920" t="s">
        <v>58543</v>
      </c>
      <c r="O14920" t="s">
        <v>83543</v>
      </c>
      <c r="P14920" t="s">
        <v>83544</v>
      </c>
      <c r="Q14920" t="s">
        <v>83545</v>
      </c>
      <c r="R14920" t="s">
        <v>82702</v>
      </c>
    </row>
    <row r="14921" spans="1:18" x14ac:dyDescent="0.25">
      <c r="A14921" s="2">
        <v>14919</v>
      </c>
      <c r="B14921">
        <v>4435732</v>
      </c>
      <c r="C14921" t="s">
        <v>58541</v>
      </c>
      <c r="D14921">
        <v>45.7</v>
      </c>
      <c r="E14921" t="s">
        <v>58542</v>
      </c>
      <c r="F14921">
        <v>2144</v>
      </c>
      <c r="G14921" t="s">
        <v>52238</v>
      </c>
      <c r="H14921" t="s">
        <v>58542</v>
      </c>
      <c r="I14921" t="s">
        <v>58543</v>
      </c>
      <c r="J14921" t="s">
        <v>58544</v>
      </c>
      <c r="K14921">
        <v>4.6599162000698504</v>
      </c>
      <c r="L14921">
        <v>0.61562388530004297</v>
      </c>
      <c r="M14921" t="s">
        <v>58543</v>
      </c>
      <c r="N14921" t="s">
        <v>58543</v>
      </c>
      <c r="O14921" t="s">
        <v>83543</v>
      </c>
      <c r="P14921" t="s">
        <v>83544</v>
      </c>
      <c r="Q14921" t="s">
        <v>83545</v>
      </c>
      <c r="R14921" t="s">
        <v>82491</v>
      </c>
    </row>
    <row r="14922" spans="1:18" x14ac:dyDescent="0.25">
      <c r="A14922" s="2">
        <v>14920</v>
      </c>
      <c r="B14922">
        <v>4435732</v>
      </c>
      <c r="C14922" t="s">
        <v>58541</v>
      </c>
      <c r="D14922">
        <v>45.7</v>
      </c>
      <c r="E14922" t="s">
        <v>58542</v>
      </c>
      <c r="F14922">
        <v>2144</v>
      </c>
      <c r="G14922" t="s">
        <v>52238</v>
      </c>
      <c r="H14922" t="s">
        <v>58542</v>
      </c>
      <c r="I14922" t="s">
        <v>58543</v>
      </c>
      <c r="J14922" t="s">
        <v>58544</v>
      </c>
      <c r="K14922">
        <v>4.6599162000698504</v>
      </c>
      <c r="L14922">
        <v>0.61562388530004297</v>
      </c>
      <c r="M14922" t="s">
        <v>58543</v>
      </c>
      <c r="N14922" t="s">
        <v>58543</v>
      </c>
      <c r="O14922" t="s">
        <v>83543</v>
      </c>
      <c r="P14922" t="s">
        <v>83544</v>
      </c>
      <c r="Q14922" t="s">
        <v>83545</v>
      </c>
      <c r="R14922" t="s">
        <v>75017</v>
      </c>
    </row>
    <row r="14923" spans="1:18" x14ac:dyDescent="0.25">
      <c r="A14923" s="2">
        <v>14921</v>
      </c>
      <c r="B14923">
        <v>4435732</v>
      </c>
      <c r="C14923" t="s">
        <v>58541</v>
      </c>
      <c r="D14923">
        <v>45.7</v>
      </c>
      <c r="E14923" t="s">
        <v>58542</v>
      </c>
      <c r="F14923">
        <v>2144</v>
      </c>
      <c r="G14923" t="s">
        <v>52238</v>
      </c>
      <c r="H14923" t="s">
        <v>58542</v>
      </c>
      <c r="I14923" t="s">
        <v>58543</v>
      </c>
      <c r="J14923" t="s">
        <v>58544</v>
      </c>
      <c r="K14923">
        <v>4.6599162000698504</v>
      </c>
      <c r="L14923">
        <v>0.61562388530004297</v>
      </c>
      <c r="M14923" t="s">
        <v>58543</v>
      </c>
      <c r="N14923" t="s">
        <v>58543</v>
      </c>
      <c r="O14923" t="s">
        <v>83543</v>
      </c>
      <c r="P14923" t="s">
        <v>83544</v>
      </c>
      <c r="Q14923" t="s">
        <v>83545</v>
      </c>
      <c r="R14923" t="s">
        <v>76167</v>
      </c>
    </row>
    <row r="14924" spans="1:18" x14ac:dyDescent="0.25">
      <c r="A14924" s="2">
        <v>14922</v>
      </c>
      <c r="B14924">
        <v>4435732</v>
      </c>
      <c r="C14924" t="s">
        <v>58541</v>
      </c>
      <c r="D14924">
        <v>45.7</v>
      </c>
      <c r="E14924" t="s">
        <v>58542</v>
      </c>
      <c r="F14924">
        <v>2144</v>
      </c>
      <c r="G14924" t="s">
        <v>52238</v>
      </c>
      <c r="H14924" t="s">
        <v>58542</v>
      </c>
      <c r="I14924" t="s">
        <v>58543</v>
      </c>
      <c r="J14924" t="s">
        <v>58544</v>
      </c>
      <c r="K14924">
        <v>4.6599162000698504</v>
      </c>
      <c r="L14924">
        <v>0.61562388530004297</v>
      </c>
      <c r="M14924" t="s">
        <v>58543</v>
      </c>
      <c r="N14924" t="s">
        <v>58543</v>
      </c>
      <c r="O14924" t="s">
        <v>83543</v>
      </c>
      <c r="P14924" t="s">
        <v>83544</v>
      </c>
      <c r="Q14924" t="s">
        <v>83545</v>
      </c>
      <c r="R14924" t="s">
        <v>83548</v>
      </c>
    </row>
    <row r="14925" spans="1:18" x14ac:dyDescent="0.25">
      <c r="A14925" s="2">
        <v>14923</v>
      </c>
      <c r="B14925">
        <v>4435732</v>
      </c>
      <c r="C14925" t="s">
        <v>58541</v>
      </c>
      <c r="D14925">
        <v>45.7</v>
      </c>
      <c r="E14925" t="s">
        <v>58542</v>
      </c>
      <c r="F14925">
        <v>2144</v>
      </c>
      <c r="G14925" t="s">
        <v>52238</v>
      </c>
      <c r="H14925" t="s">
        <v>58542</v>
      </c>
      <c r="I14925" t="s">
        <v>58543</v>
      </c>
      <c r="J14925" t="s">
        <v>58544</v>
      </c>
      <c r="K14925">
        <v>4.6599162000698504</v>
      </c>
      <c r="L14925">
        <v>0.61562388530004297</v>
      </c>
      <c r="M14925" t="s">
        <v>58543</v>
      </c>
      <c r="N14925" t="s">
        <v>58543</v>
      </c>
      <c r="O14925" t="s">
        <v>83543</v>
      </c>
      <c r="P14925" t="s">
        <v>83544</v>
      </c>
      <c r="Q14925" t="s">
        <v>83545</v>
      </c>
      <c r="R14925" t="s">
        <v>83549</v>
      </c>
    </row>
    <row r="14926" spans="1:18" x14ac:dyDescent="0.25">
      <c r="A14926" s="2">
        <v>14924</v>
      </c>
      <c r="B14926">
        <v>4435732</v>
      </c>
      <c r="C14926" t="s">
        <v>58541</v>
      </c>
      <c r="D14926">
        <v>45.7</v>
      </c>
      <c r="E14926" t="s">
        <v>58542</v>
      </c>
      <c r="F14926">
        <v>2144</v>
      </c>
      <c r="G14926" t="s">
        <v>52238</v>
      </c>
      <c r="H14926" t="s">
        <v>58542</v>
      </c>
      <c r="I14926" t="s">
        <v>58543</v>
      </c>
      <c r="J14926" t="s">
        <v>58544</v>
      </c>
      <c r="K14926">
        <v>4.6599162000698504</v>
      </c>
      <c r="L14926">
        <v>0.61562388530004297</v>
      </c>
      <c r="M14926" t="s">
        <v>58543</v>
      </c>
      <c r="N14926" t="s">
        <v>58543</v>
      </c>
      <c r="O14926" t="s">
        <v>83543</v>
      </c>
      <c r="P14926" t="s">
        <v>83544</v>
      </c>
      <c r="Q14926" t="s">
        <v>83545</v>
      </c>
      <c r="R14926" t="s">
        <v>75299</v>
      </c>
    </row>
    <row r="14927" spans="1:18" x14ac:dyDescent="0.25">
      <c r="A14927" s="2">
        <v>14925</v>
      </c>
      <c r="B14927">
        <v>4435732</v>
      </c>
      <c r="C14927" t="s">
        <v>58541</v>
      </c>
      <c r="D14927">
        <v>45.7</v>
      </c>
      <c r="E14927" t="s">
        <v>58542</v>
      </c>
      <c r="F14927">
        <v>2144</v>
      </c>
      <c r="G14927" t="s">
        <v>52238</v>
      </c>
      <c r="H14927" t="s">
        <v>58542</v>
      </c>
      <c r="I14927" t="s">
        <v>58543</v>
      </c>
      <c r="J14927" t="s">
        <v>58544</v>
      </c>
      <c r="K14927">
        <v>4.6599162000698504</v>
      </c>
      <c r="L14927">
        <v>0.61562388530004297</v>
      </c>
      <c r="M14927" t="s">
        <v>58543</v>
      </c>
      <c r="N14927" t="s">
        <v>58543</v>
      </c>
      <c r="O14927" t="s">
        <v>83543</v>
      </c>
      <c r="P14927" t="s">
        <v>83544</v>
      </c>
      <c r="Q14927" t="s">
        <v>83545</v>
      </c>
      <c r="R14927" t="s">
        <v>75007</v>
      </c>
    </row>
    <row r="14928" spans="1:18" x14ac:dyDescent="0.25">
      <c r="A14928" s="2">
        <v>14926</v>
      </c>
      <c r="B14928">
        <v>4432935</v>
      </c>
      <c r="C14928" t="s">
        <v>58545</v>
      </c>
      <c r="D14928">
        <v>45.7</v>
      </c>
      <c r="E14928" t="s">
        <v>58546</v>
      </c>
      <c r="F14928">
        <v>2145</v>
      </c>
      <c r="G14928" t="s">
        <v>52238</v>
      </c>
      <c r="H14928" t="s">
        <v>58546</v>
      </c>
      <c r="I14928" t="s">
        <v>58547</v>
      </c>
      <c r="J14928" t="s">
        <v>58548</v>
      </c>
      <c r="K14928">
        <v>4.6599162000698504</v>
      </c>
      <c r="L14928">
        <v>0.61562388530004297</v>
      </c>
      <c r="M14928" t="s">
        <v>58547</v>
      </c>
      <c r="N14928" t="s">
        <v>58547</v>
      </c>
      <c r="O14928" t="s">
        <v>83550</v>
      </c>
      <c r="P14928" t="s">
        <v>58548</v>
      </c>
      <c r="Q14928" t="s">
        <v>83551</v>
      </c>
      <c r="R14928" t="s">
        <v>74908</v>
      </c>
    </row>
    <row r="14929" spans="1:18" x14ac:dyDescent="0.25">
      <c r="A14929" s="2">
        <v>14927</v>
      </c>
      <c r="B14929">
        <v>4432935</v>
      </c>
      <c r="C14929" t="s">
        <v>58545</v>
      </c>
      <c r="D14929">
        <v>45.7</v>
      </c>
      <c r="E14929" t="s">
        <v>58546</v>
      </c>
      <c r="F14929">
        <v>2145</v>
      </c>
      <c r="G14929" t="s">
        <v>52238</v>
      </c>
      <c r="H14929" t="s">
        <v>58546</v>
      </c>
      <c r="I14929" t="s">
        <v>58547</v>
      </c>
      <c r="J14929" t="s">
        <v>58548</v>
      </c>
      <c r="K14929">
        <v>4.6599162000698504</v>
      </c>
      <c r="L14929">
        <v>0.61562388530004297</v>
      </c>
      <c r="M14929" t="s">
        <v>58547</v>
      </c>
      <c r="N14929" t="s">
        <v>58547</v>
      </c>
      <c r="O14929" t="s">
        <v>83550</v>
      </c>
      <c r="P14929" t="s">
        <v>58548</v>
      </c>
      <c r="Q14929" t="s">
        <v>83551</v>
      </c>
      <c r="R14929" t="s">
        <v>74746</v>
      </c>
    </row>
    <row r="14930" spans="1:18" x14ac:dyDescent="0.25">
      <c r="A14930" s="2">
        <v>14928</v>
      </c>
      <c r="B14930">
        <v>4432935</v>
      </c>
      <c r="C14930" t="s">
        <v>58545</v>
      </c>
      <c r="D14930">
        <v>45.7</v>
      </c>
      <c r="E14930" t="s">
        <v>58546</v>
      </c>
      <c r="F14930">
        <v>2145</v>
      </c>
      <c r="G14930" t="s">
        <v>52238</v>
      </c>
      <c r="H14930" t="s">
        <v>58546</v>
      </c>
      <c r="I14930" t="s">
        <v>58547</v>
      </c>
      <c r="J14930" t="s">
        <v>58548</v>
      </c>
      <c r="K14930">
        <v>4.6599162000698504</v>
      </c>
      <c r="L14930">
        <v>0.61562388530004297</v>
      </c>
      <c r="M14930" t="s">
        <v>58547</v>
      </c>
      <c r="N14930" t="s">
        <v>58547</v>
      </c>
      <c r="O14930" t="s">
        <v>83550</v>
      </c>
      <c r="P14930" t="s">
        <v>58548</v>
      </c>
      <c r="Q14930" t="s">
        <v>83551</v>
      </c>
      <c r="R14930" t="s">
        <v>77420</v>
      </c>
    </row>
    <row r="14931" spans="1:18" x14ac:dyDescent="0.25">
      <c r="A14931" s="2">
        <v>14929</v>
      </c>
      <c r="B14931">
        <v>4432935</v>
      </c>
      <c r="C14931" t="s">
        <v>58545</v>
      </c>
      <c r="D14931">
        <v>45.7</v>
      </c>
      <c r="E14931" t="s">
        <v>58546</v>
      </c>
      <c r="F14931">
        <v>2145</v>
      </c>
      <c r="G14931" t="s">
        <v>52238</v>
      </c>
      <c r="H14931" t="s">
        <v>58546</v>
      </c>
      <c r="I14931" t="s">
        <v>58547</v>
      </c>
      <c r="J14931" t="s">
        <v>58548</v>
      </c>
      <c r="K14931">
        <v>4.6599162000698504</v>
      </c>
      <c r="L14931">
        <v>0.61562388530004297</v>
      </c>
      <c r="M14931" t="s">
        <v>58547</v>
      </c>
      <c r="N14931" t="s">
        <v>58547</v>
      </c>
      <c r="O14931" t="s">
        <v>83550</v>
      </c>
      <c r="P14931" t="s">
        <v>58548</v>
      </c>
      <c r="Q14931" t="s">
        <v>83551</v>
      </c>
      <c r="R14931" t="s">
        <v>76371</v>
      </c>
    </row>
    <row r="14932" spans="1:18" x14ac:dyDescent="0.25">
      <c r="A14932" s="2">
        <v>14930</v>
      </c>
      <c r="B14932">
        <v>4450671</v>
      </c>
      <c r="C14932" t="s">
        <v>58549</v>
      </c>
      <c r="D14932">
        <v>45.7</v>
      </c>
      <c r="E14932" t="s">
        <v>58550</v>
      </c>
      <c r="F14932">
        <v>2146</v>
      </c>
      <c r="G14932" t="s">
        <v>52238</v>
      </c>
      <c r="H14932" t="s">
        <v>58550</v>
      </c>
      <c r="I14932" t="s">
        <v>58551</v>
      </c>
      <c r="J14932" t="s">
        <v>58552</v>
      </c>
      <c r="K14932">
        <v>4.6599162000698504</v>
      </c>
      <c r="L14932">
        <v>0.61562388530004297</v>
      </c>
      <c r="M14932" t="s">
        <v>58551</v>
      </c>
      <c r="N14932" t="s">
        <v>58551</v>
      </c>
      <c r="O14932" t="s">
        <v>83552</v>
      </c>
      <c r="P14932" t="s">
        <v>83553</v>
      </c>
      <c r="Q14932" t="s">
        <v>83554</v>
      </c>
      <c r="R14932" t="s">
        <v>76083</v>
      </c>
    </row>
    <row r="14933" spans="1:18" x14ac:dyDescent="0.25">
      <c r="A14933" s="2">
        <v>14931</v>
      </c>
      <c r="B14933">
        <v>4450671</v>
      </c>
      <c r="C14933" t="s">
        <v>58549</v>
      </c>
      <c r="D14933">
        <v>45.7</v>
      </c>
      <c r="E14933" t="s">
        <v>58550</v>
      </c>
      <c r="F14933">
        <v>2146</v>
      </c>
      <c r="G14933" t="s">
        <v>52238</v>
      </c>
      <c r="H14933" t="s">
        <v>58550</v>
      </c>
      <c r="I14933" t="s">
        <v>58551</v>
      </c>
      <c r="J14933" t="s">
        <v>58552</v>
      </c>
      <c r="K14933">
        <v>4.6599162000698504</v>
      </c>
      <c r="L14933">
        <v>0.61562388530004297</v>
      </c>
      <c r="M14933" t="s">
        <v>58551</v>
      </c>
      <c r="N14933" t="s">
        <v>58551</v>
      </c>
      <c r="O14933" t="s">
        <v>83552</v>
      </c>
      <c r="P14933" t="s">
        <v>83553</v>
      </c>
      <c r="Q14933" t="s">
        <v>83554</v>
      </c>
      <c r="R14933" t="s">
        <v>78144</v>
      </c>
    </row>
    <row r="14934" spans="1:18" x14ac:dyDescent="0.25">
      <c r="A14934" s="2">
        <v>14932</v>
      </c>
      <c r="B14934">
        <v>4450671</v>
      </c>
      <c r="C14934" t="s">
        <v>58549</v>
      </c>
      <c r="D14934">
        <v>45.7</v>
      </c>
      <c r="E14934" t="s">
        <v>58550</v>
      </c>
      <c r="F14934">
        <v>2146</v>
      </c>
      <c r="G14934" t="s">
        <v>52238</v>
      </c>
      <c r="H14934" t="s">
        <v>58550</v>
      </c>
      <c r="I14934" t="s">
        <v>58551</v>
      </c>
      <c r="J14934" t="s">
        <v>58552</v>
      </c>
      <c r="K14934">
        <v>4.6599162000698504</v>
      </c>
      <c r="L14934">
        <v>0.61562388530004297</v>
      </c>
      <c r="M14934" t="s">
        <v>58551</v>
      </c>
      <c r="N14934" t="s">
        <v>58551</v>
      </c>
      <c r="O14934" t="s">
        <v>83552</v>
      </c>
      <c r="P14934" t="s">
        <v>83553</v>
      </c>
      <c r="Q14934" t="s">
        <v>83554</v>
      </c>
      <c r="R14934" t="s">
        <v>76582</v>
      </c>
    </row>
    <row r="14935" spans="1:18" x14ac:dyDescent="0.25">
      <c r="A14935" s="2">
        <v>14933</v>
      </c>
      <c r="B14935">
        <v>4450671</v>
      </c>
      <c r="C14935" t="s">
        <v>58549</v>
      </c>
      <c r="D14935">
        <v>45.7</v>
      </c>
      <c r="E14935" t="s">
        <v>58550</v>
      </c>
      <c r="F14935">
        <v>2146</v>
      </c>
      <c r="G14935" t="s">
        <v>52238</v>
      </c>
      <c r="H14935" t="s">
        <v>58550</v>
      </c>
      <c r="I14935" t="s">
        <v>58551</v>
      </c>
      <c r="J14935" t="s">
        <v>58552</v>
      </c>
      <c r="K14935">
        <v>4.6599162000698504</v>
      </c>
      <c r="L14935">
        <v>0.61562388530004297</v>
      </c>
      <c r="M14935" t="s">
        <v>58551</v>
      </c>
      <c r="N14935" t="s">
        <v>58551</v>
      </c>
      <c r="O14935" t="s">
        <v>83552</v>
      </c>
      <c r="P14935" t="s">
        <v>83553</v>
      </c>
      <c r="Q14935" t="s">
        <v>83554</v>
      </c>
      <c r="R14935" t="s">
        <v>79718</v>
      </c>
    </row>
    <row r="14936" spans="1:18" x14ac:dyDescent="0.25">
      <c r="A14936" s="2">
        <v>14934</v>
      </c>
      <c r="B14936">
        <v>4450671</v>
      </c>
      <c r="C14936" t="s">
        <v>58549</v>
      </c>
      <c r="D14936">
        <v>45.7</v>
      </c>
      <c r="E14936" t="s">
        <v>58550</v>
      </c>
      <c r="F14936">
        <v>2146</v>
      </c>
      <c r="G14936" t="s">
        <v>52238</v>
      </c>
      <c r="H14936" t="s">
        <v>58550</v>
      </c>
      <c r="I14936" t="s">
        <v>58551</v>
      </c>
      <c r="J14936" t="s">
        <v>58552</v>
      </c>
      <c r="K14936">
        <v>4.6599162000698504</v>
      </c>
      <c r="L14936">
        <v>0.61562388530004297</v>
      </c>
      <c r="M14936" t="s">
        <v>58551</v>
      </c>
      <c r="N14936" t="s">
        <v>58551</v>
      </c>
      <c r="O14936" t="s">
        <v>83552</v>
      </c>
      <c r="P14936" t="s">
        <v>83553</v>
      </c>
      <c r="Q14936" t="s">
        <v>83554</v>
      </c>
      <c r="R14936" t="s">
        <v>81231</v>
      </c>
    </row>
    <row r="14937" spans="1:18" x14ac:dyDescent="0.25">
      <c r="A14937" s="2">
        <v>14935</v>
      </c>
      <c r="B14937">
        <v>4450671</v>
      </c>
      <c r="C14937" t="s">
        <v>58549</v>
      </c>
      <c r="D14937">
        <v>45.7</v>
      </c>
      <c r="E14937" t="s">
        <v>58550</v>
      </c>
      <c r="F14937">
        <v>2146</v>
      </c>
      <c r="G14937" t="s">
        <v>52238</v>
      </c>
      <c r="H14937" t="s">
        <v>58550</v>
      </c>
      <c r="I14937" t="s">
        <v>58551</v>
      </c>
      <c r="J14937" t="s">
        <v>58552</v>
      </c>
      <c r="K14937">
        <v>4.6599162000698504</v>
      </c>
      <c r="L14937">
        <v>0.61562388530004297</v>
      </c>
      <c r="M14937" t="s">
        <v>58551</v>
      </c>
      <c r="N14937" t="s">
        <v>58551</v>
      </c>
      <c r="O14937" t="s">
        <v>83552</v>
      </c>
      <c r="P14937" t="s">
        <v>83553</v>
      </c>
      <c r="Q14937" t="s">
        <v>83554</v>
      </c>
      <c r="R14937" t="s">
        <v>81232</v>
      </c>
    </row>
    <row r="14938" spans="1:18" x14ac:dyDescent="0.25">
      <c r="A14938" s="2">
        <v>14936</v>
      </c>
      <c r="B14938">
        <v>4450671</v>
      </c>
      <c r="C14938" t="s">
        <v>58549</v>
      </c>
      <c r="D14938">
        <v>45.7</v>
      </c>
      <c r="E14938" t="s">
        <v>58550</v>
      </c>
      <c r="F14938">
        <v>2146</v>
      </c>
      <c r="G14938" t="s">
        <v>52238</v>
      </c>
      <c r="H14938" t="s">
        <v>58550</v>
      </c>
      <c r="I14938" t="s">
        <v>58551</v>
      </c>
      <c r="J14938" t="s">
        <v>58552</v>
      </c>
      <c r="K14938">
        <v>4.6599162000698504</v>
      </c>
      <c r="L14938">
        <v>0.61562388530004297</v>
      </c>
      <c r="M14938" t="s">
        <v>58551</v>
      </c>
      <c r="N14938" t="s">
        <v>58551</v>
      </c>
      <c r="O14938" t="s">
        <v>83552</v>
      </c>
      <c r="P14938" t="s">
        <v>83553</v>
      </c>
      <c r="Q14938" t="s">
        <v>83554</v>
      </c>
      <c r="R14938" t="s">
        <v>75207</v>
      </c>
    </row>
    <row r="14939" spans="1:18" x14ac:dyDescent="0.25">
      <c r="A14939" s="2">
        <v>14937</v>
      </c>
      <c r="B14939">
        <v>4450671</v>
      </c>
      <c r="C14939" t="s">
        <v>58549</v>
      </c>
      <c r="D14939">
        <v>45.7</v>
      </c>
      <c r="E14939" t="s">
        <v>58550</v>
      </c>
      <c r="F14939">
        <v>2146</v>
      </c>
      <c r="G14939" t="s">
        <v>52238</v>
      </c>
      <c r="H14939" t="s">
        <v>58550</v>
      </c>
      <c r="I14939" t="s">
        <v>58551</v>
      </c>
      <c r="J14939" t="s">
        <v>58552</v>
      </c>
      <c r="K14939">
        <v>4.6599162000698504</v>
      </c>
      <c r="L14939">
        <v>0.61562388530004297</v>
      </c>
      <c r="M14939" t="s">
        <v>58551</v>
      </c>
      <c r="N14939" t="s">
        <v>58551</v>
      </c>
      <c r="O14939" t="s">
        <v>83552</v>
      </c>
      <c r="P14939" t="s">
        <v>83553</v>
      </c>
      <c r="Q14939" t="s">
        <v>83554</v>
      </c>
      <c r="R14939" t="s">
        <v>75826</v>
      </c>
    </row>
    <row r="14940" spans="1:18" x14ac:dyDescent="0.25">
      <c r="A14940" s="2">
        <v>14938</v>
      </c>
      <c r="B14940">
        <v>4450671</v>
      </c>
      <c r="C14940" t="s">
        <v>58549</v>
      </c>
      <c r="D14940">
        <v>45.7</v>
      </c>
      <c r="E14940" t="s">
        <v>58550</v>
      </c>
      <c r="F14940">
        <v>2146</v>
      </c>
      <c r="G14940" t="s">
        <v>52238</v>
      </c>
      <c r="H14940" t="s">
        <v>58550</v>
      </c>
      <c r="I14940" t="s">
        <v>58551</v>
      </c>
      <c r="J14940" t="s">
        <v>58552</v>
      </c>
      <c r="K14940">
        <v>4.6599162000698504</v>
      </c>
      <c r="L14940">
        <v>0.61562388530004297</v>
      </c>
      <c r="M14940" t="s">
        <v>58551</v>
      </c>
      <c r="N14940" t="s">
        <v>58551</v>
      </c>
      <c r="O14940" t="s">
        <v>83552</v>
      </c>
      <c r="P14940" t="s">
        <v>83553</v>
      </c>
      <c r="Q14940" t="s">
        <v>83554</v>
      </c>
      <c r="R14940" t="s">
        <v>77087</v>
      </c>
    </row>
    <row r="14941" spans="1:18" x14ac:dyDescent="0.25">
      <c r="A14941" s="2">
        <v>14939</v>
      </c>
      <c r="B14941">
        <v>4450671</v>
      </c>
      <c r="C14941" t="s">
        <v>58549</v>
      </c>
      <c r="D14941">
        <v>45.7</v>
      </c>
      <c r="E14941" t="s">
        <v>58550</v>
      </c>
      <c r="F14941">
        <v>2146</v>
      </c>
      <c r="G14941" t="s">
        <v>52238</v>
      </c>
      <c r="H14941" t="s">
        <v>58550</v>
      </c>
      <c r="I14941" t="s">
        <v>58551</v>
      </c>
      <c r="J14941" t="s">
        <v>58552</v>
      </c>
      <c r="K14941">
        <v>4.6599162000698504</v>
      </c>
      <c r="L14941">
        <v>0.61562388530004297</v>
      </c>
      <c r="M14941" t="s">
        <v>58551</v>
      </c>
      <c r="N14941" t="s">
        <v>58551</v>
      </c>
      <c r="O14941" t="s">
        <v>83552</v>
      </c>
      <c r="P14941" t="s">
        <v>83553</v>
      </c>
      <c r="Q14941" t="s">
        <v>83554</v>
      </c>
      <c r="R14941" t="s">
        <v>77110</v>
      </c>
    </row>
    <row r="14942" spans="1:18" x14ac:dyDescent="0.25">
      <c r="A14942" s="2">
        <v>14940</v>
      </c>
      <c r="B14942">
        <v>4450671</v>
      </c>
      <c r="C14942" t="s">
        <v>58549</v>
      </c>
      <c r="D14942">
        <v>45.7</v>
      </c>
      <c r="E14942" t="s">
        <v>58550</v>
      </c>
      <c r="F14942">
        <v>2146</v>
      </c>
      <c r="G14942" t="s">
        <v>52238</v>
      </c>
      <c r="H14942" t="s">
        <v>58550</v>
      </c>
      <c r="I14942" t="s">
        <v>58551</v>
      </c>
      <c r="J14942" t="s">
        <v>58552</v>
      </c>
      <c r="K14942">
        <v>4.6599162000698504</v>
      </c>
      <c r="L14942">
        <v>0.61562388530004297</v>
      </c>
      <c r="M14942" t="s">
        <v>58551</v>
      </c>
      <c r="N14942" t="s">
        <v>58551</v>
      </c>
      <c r="O14942" t="s">
        <v>83552</v>
      </c>
      <c r="P14942" t="s">
        <v>83553</v>
      </c>
      <c r="Q14942" t="s">
        <v>83554</v>
      </c>
      <c r="R14942" t="s">
        <v>74871</v>
      </c>
    </row>
    <row r="14943" spans="1:18" x14ac:dyDescent="0.25">
      <c r="A14943" s="2">
        <v>14941</v>
      </c>
      <c r="B14943">
        <v>4450671</v>
      </c>
      <c r="C14943" t="s">
        <v>58549</v>
      </c>
      <c r="D14943">
        <v>45.7</v>
      </c>
      <c r="E14943" t="s">
        <v>58550</v>
      </c>
      <c r="F14943">
        <v>2146</v>
      </c>
      <c r="G14943" t="s">
        <v>52238</v>
      </c>
      <c r="H14943" t="s">
        <v>58550</v>
      </c>
      <c r="I14943" t="s">
        <v>58551</v>
      </c>
      <c r="J14943" t="s">
        <v>58552</v>
      </c>
      <c r="K14943">
        <v>4.6599162000698504</v>
      </c>
      <c r="L14943">
        <v>0.61562388530004297</v>
      </c>
      <c r="M14943" t="s">
        <v>58551</v>
      </c>
      <c r="N14943" t="s">
        <v>58551</v>
      </c>
      <c r="O14943" t="s">
        <v>83552</v>
      </c>
      <c r="P14943" t="s">
        <v>83553</v>
      </c>
      <c r="Q14943" t="s">
        <v>83554</v>
      </c>
      <c r="R14943" t="s">
        <v>74773</v>
      </c>
    </row>
    <row r="14944" spans="1:18" x14ac:dyDescent="0.25">
      <c r="A14944" s="2">
        <v>14942</v>
      </c>
      <c r="B14944">
        <v>4450671</v>
      </c>
      <c r="C14944" t="s">
        <v>58549</v>
      </c>
      <c r="D14944">
        <v>45.7</v>
      </c>
      <c r="E14944" t="s">
        <v>58550</v>
      </c>
      <c r="F14944">
        <v>2146</v>
      </c>
      <c r="G14944" t="s">
        <v>52238</v>
      </c>
      <c r="H14944" t="s">
        <v>58550</v>
      </c>
      <c r="I14944" t="s">
        <v>58551</v>
      </c>
      <c r="J14944" t="s">
        <v>58552</v>
      </c>
      <c r="K14944">
        <v>4.6599162000698504</v>
      </c>
      <c r="L14944">
        <v>0.61562388530004297</v>
      </c>
      <c r="M14944" t="s">
        <v>58551</v>
      </c>
      <c r="N14944" t="s">
        <v>58551</v>
      </c>
      <c r="O14944" t="s">
        <v>83552</v>
      </c>
      <c r="P14944" t="s">
        <v>83553</v>
      </c>
      <c r="Q14944" t="s">
        <v>83554</v>
      </c>
      <c r="R14944" t="s">
        <v>83555</v>
      </c>
    </row>
    <row r="14945" spans="1:18" x14ac:dyDescent="0.25">
      <c r="A14945" s="2">
        <v>14943</v>
      </c>
      <c r="B14945">
        <v>4450671</v>
      </c>
      <c r="C14945" t="s">
        <v>58549</v>
      </c>
      <c r="D14945">
        <v>45.7</v>
      </c>
      <c r="E14945" t="s">
        <v>58550</v>
      </c>
      <c r="F14945">
        <v>2146</v>
      </c>
      <c r="G14945" t="s">
        <v>52238</v>
      </c>
      <c r="H14945" t="s">
        <v>58550</v>
      </c>
      <c r="I14945" t="s">
        <v>58551</v>
      </c>
      <c r="J14945" t="s">
        <v>58552</v>
      </c>
      <c r="K14945">
        <v>4.6599162000698504</v>
      </c>
      <c r="L14945">
        <v>0.61562388530004297</v>
      </c>
      <c r="M14945" t="s">
        <v>58551</v>
      </c>
      <c r="N14945" t="s">
        <v>58551</v>
      </c>
      <c r="O14945" t="s">
        <v>83552</v>
      </c>
      <c r="P14945" t="s">
        <v>83553</v>
      </c>
      <c r="Q14945" t="s">
        <v>83554</v>
      </c>
      <c r="R14945" t="s">
        <v>77778</v>
      </c>
    </row>
    <row r="14946" spans="1:18" x14ac:dyDescent="0.25">
      <c r="A14946" s="2">
        <v>14944</v>
      </c>
      <c r="B14946">
        <v>4450671</v>
      </c>
      <c r="C14946" t="s">
        <v>58549</v>
      </c>
      <c r="D14946">
        <v>45.7</v>
      </c>
      <c r="E14946" t="s">
        <v>58550</v>
      </c>
      <c r="F14946">
        <v>2146</v>
      </c>
      <c r="G14946" t="s">
        <v>52238</v>
      </c>
      <c r="H14946" t="s">
        <v>58550</v>
      </c>
      <c r="I14946" t="s">
        <v>58551</v>
      </c>
      <c r="J14946" t="s">
        <v>58552</v>
      </c>
      <c r="K14946">
        <v>4.6599162000698504</v>
      </c>
      <c r="L14946">
        <v>0.61562388530004297</v>
      </c>
      <c r="M14946" t="s">
        <v>58551</v>
      </c>
      <c r="N14946" t="s">
        <v>58551</v>
      </c>
      <c r="O14946" t="s">
        <v>83552</v>
      </c>
      <c r="P14946" t="s">
        <v>83553</v>
      </c>
      <c r="Q14946" t="s">
        <v>83554</v>
      </c>
      <c r="R14946" t="s">
        <v>76866</v>
      </c>
    </row>
    <row r="14947" spans="1:18" x14ac:dyDescent="0.25">
      <c r="A14947" s="2">
        <v>14945</v>
      </c>
      <c r="B14947">
        <v>4450671</v>
      </c>
      <c r="C14947" t="s">
        <v>58549</v>
      </c>
      <c r="D14947">
        <v>45.7</v>
      </c>
      <c r="E14947" t="s">
        <v>58550</v>
      </c>
      <c r="F14947">
        <v>2146</v>
      </c>
      <c r="G14947" t="s">
        <v>52238</v>
      </c>
      <c r="H14947" t="s">
        <v>58550</v>
      </c>
      <c r="I14947" t="s">
        <v>58551</v>
      </c>
      <c r="J14947" t="s">
        <v>58552</v>
      </c>
      <c r="K14947">
        <v>4.6599162000698504</v>
      </c>
      <c r="L14947">
        <v>0.61562388530004297</v>
      </c>
      <c r="M14947" t="s">
        <v>58551</v>
      </c>
      <c r="N14947" t="s">
        <v>58551</v>
      </c>
      <c r="O14947" t="s">
        <v>83552</v>
      </c>
      <c r="P14947" t="s">
        <v>83553</v>
      </c>
      <c r="Q14947" t="s">
        <v>83554</v>
      </c>
      <c r="R14947" t="s">
        <v>81266</v>
      </c>
    </row>
    <row r="14948" spans="1:18" x14ac:dyDescent="0.25">
      <c r="A14948" s="2">
        <v>14946</v>
      </c>
      <c r="B14948">
        <v>4447278</v>
      </c>
      <c r="C14948" t="s">
        <v>58553</v>
      </c>
      <c r="D14948">
        <v>45.6</v>
      </c>
      <c r="E14948" t="s">
        <v>58554</v>
      </c>
      <c r="F14948">
        <v>2147</v>
      </c>
      <c r="G14948" t="s">
        <v>52238</v>
      </c>
      <c r="H14948" t="s">
        <v>58554</v>
      </c>
      <c r="I14948" t="s">
        <v>58555</v>
      </c>
      <c r="J14948" t="s">
        <v>58556</v>
      </c>
      <c r="K14948">
        <v>4.6589648426644352</v>
      </c>
      <c r="L14948">
        <v>0.61549820099219599</v>
      </c>
      <c r="M14948" t="s">
        <v>58555</v>
      </c>
      <c r="N14948" t="s">
        <v>58555</v>
      </c>
      <c r="O14948" t="s">
        <v>83556</v>
      </c>
      <c r="P14948" t="s">
        <v>58556</v>
      </c>
      <c r="Q14948" t="s">
        <v>83557</v>
      </c>
      <c r="R14948" t="s">
        <v>81096</v>
      </c>
    </row>
    <row r="14949" spans="1:18" x14ac:dyDescent="0.25">
      <c r="A14949" s="2">
        <v>14947</v>
      </c>
      <c r="B14949">
        <v>4447278</v>
      </c>
      <c r="C14949" t="s">
        <v>58553</v>
      </c>
      <c r="D14949">
        <v>45.6</v>
      </c>
      <c r="E14949" t="s">
        <v>58554</v>
      </c>
      <c r="F14949">
        <v>2147</v>
      </c>
      <c r="G14949" t="s">
        <v>52238</v>
      </c>
      <c r="H14949" t="s">
        <v>58554</v>
      </c>
      <c r="I14949" t="s">
        <v>58555</v>
      </c>
      <c r="J14949" t="s">
        <v>58556</v>
      </c>
      <c r="K14949">
        <v>4.6589648426644352</v>
      </c>
      <c r="L14949">
        <v>0.61549820099219599</v>
      </c>
      <c r="M14949" t="s">
        <v>58555</v>
      </c>
      <c r="N14949" t="s">
        <v>58555</v>
      </c>
      <c r="O14949" t="s">
        <v>83556</v>
      </c>
      <c r="P14949" t="s">
        <v>58556</v>
      </c>
      <c r="Q14949" t="s">
        <v>83557</v>
      </c>
      <c r="R14949" t="s">
        <v>75087</v>
      </c>
    </row>
    <row r="14950" spans="1:18" x14ac:dyDescent="0.25">
      <c r="A14950" s="2">
        <v>14948</v>
      </c>
      <c r="B14950">
        <v>4447278</v>
      </c>
      <c r="C14950" t="s">
        <v>58553</v>
      </c>
      <c r="D14950">
        <v>45.6</v>
      </c>
      <c r="E14950" t="s">
        <v>58554</v>
      </c>
      <c r="F14950">
        <v>2147</v>
      </c>
      <c r="G14950" t="s">
        <v>52238</v>
      </c>
      <c r="H14950" t="s">
        <v>58554</v>
      </c>
      <c r="I14950" t="s">
        <v>58555</v>
      </c>
      <c r="J14950" t="s">
        <v>58556</v>
      </c>
      <c r="K14950">
        <v>4.6589648426644352</v>
      </c>
      <c r="L14950">
        <v>0.61549820099219599</v>
      </c>
      <c r="M14950" t="s">
        <v>58555</v>
      </c>
      <c r="N14950" t="s">
        <v>58555</v>
      </c>
      <c r="O14950" t="s">
        <v>83556</v>
      </c>
      <c r="P14950" t="s">
        <v>58556</v>
      </c>
      <c r="Q14950" t="s">
        <v>83557</v>
      </c>
      <c r="R14950" t="s">
        <v>83558</v>
      </c>
    </row>
    <row r="14951" spans="1:18" x14ac:dyDescent="0.25">
      <c r="A14951" s="2">
        <v>14949</v>
      </c>
      <c r="B14951">
        <v>4447278</v>
      </c>
      <c r="C14951" t="s">
        <v>58553</v>
      </c>
      <c r="D14951">
        <v>45.6</v>
      </c>
      <c r="E14951" t="s">
        <v>58554</v>
      </c>
      <c r="F14951">
        <v>2147</v>
      </c>
      <c r="G14951" t="s">
        <v>52238</v>
      </c>
      <c r="H14951" t="s">
        <v>58554</v>
      </c>
      <c r="I14951" t="s">
        <v>58555</v>
      </c>
      <c r="J14951" t="s">
        <v>58556</v>
      </c>
      <c r="K14951">
        <v>4.6589648426644352</v>
      </c>
      <c r="L14951">
        <v>0.61549820099219599</v>
      </c>
      <c r="M14951" t="s">
        <v>58555</v>
      </c>
      <c r="N14951" t="s">
        <v>58555</v>
      </c>
      <c r="O14951" t="s">
        <v>83556</v>
      </c>
      <c r="P14951" t="s">
        <v>58556</v>
      </c>
      <c r="Q14951" t="s">
        <v>83557</v>
      </c>
      <c r="R14951" t="s">
        <v>83559</v>
      </c>
    </row>
    <row r="14952" spans="1:18" x14ac:dyDescent="0.25">
      <c r="A14952" s="2">
        <v>14950</v>
      </c>
      <c r="B14952">
        <v>4447278</v>
      </c>
      <c r="C14952" t="s">
        <v>58553</v>
      </c>
      <c r="D14952">
        <v>45.6</v>
      </c>
      <c r="E14952" t="s">
        <v>58554</v>
      </c>
      <c r="F14952">
        <v>2147</v>
      </c>
      <c r="G14952" t="s">
        <v>52238</v>
      </c>
      <c r="H14952" t="s">
        <v>58554</v>
      </c>
      <c r="I14952" t="s">
        <v>58555</v>
      </c>
      <c r="J14952" t="s">
        <v>58556</v>
      </c>
      <c r="K14952">
        <v>4.6589648426644352</v>
      </c>
      <c r="L14952">
        <v>0.61549820099219599</v>
      </c>
      <c r="M14952" t="s">
        <v>58555</v>
      </c>
      <c r="N14952" t="s">
        <v>58555</v>
      </c>
      <c r="O14952" t="s">
        <v>83556</v>
      </c>
      <c r="P14952" t="s">
        <v>58556</v>
      </c>
      <c r="Q14952" t="s">
        <v>83557</v>
      </c>
      <c r="R14952" t="s">
        <v>81098</v>
      </c>
    </row>
    <row r="14953" spans="1:18" x14ac:dyDescent="0.25">
      <c r="A14953" s="2">
        <v>14951</v>
      </c>
      <c r="B14953">
        <v>4447278</v>
      </c>
      <c r="C14953" t="s">
        <v>58553</v>
      </c>
      <c r="D14953">
        <v>45.6</v>
      </c>
      <c r="E14953" t="s">
        <v>58554</v>
      </c>
      <c r="F14953">
        <v>2147</v>
      </c>
      <c r="G14953" t="s">
        <v>52238</v>
      </c>
      <c r="H14953" t="s">
        <v>58554</v>
      </c>
      <c r="I14953" t="s">
        <v>58555</v>
      </c>
      <c r="J14953" t="s">
        <v>58556</v>
      </c>
      <c r="K14953">
        <v>4.6589648426644352</v>
      </c>
      <c r="L14953">
        <v>0.61549820099219599</v>
      </c>
      <c r="M14953" t="s">
        <v>58555</v>
      </c>
      <c r="N14953" t="s">
        <v>58555</v>
      </c>
      <c r="O14953" t="s">
        <v>83556</v>
      </c>
      <c r="P14953" t="s">
        <v>58556</v>
      </c>
      <c r="Q14953" t="s">
        <v>83557</v>
      </c>
      <c r="R14953" t="s">
        <v>78975</v>
      </c>
    </row>
    <row r="14954" spans="1:18" x14ac:dyDescent="0.25">
      <c r="A14954" s="2">
        <v>14952</v>
      </c>
      <c r="B14954">
        <v>4447491</v>
      </c>
      <c r="C14954" t="s">
        <v>58557</v>
      </c>
      <c r="D14954">
        <v>45.5</v>
      </c>
      <c r="E14954" t="s">
        <v>58558</v>
      </c>
      <c r="F14954">
        <v>2149</v>
      </c>
      <c r="G14954" t="s">
        <v>52238</v>
      </c>
      <c r="H14954" t="s">
        <v>58558</v>
      </c>
      <c r="I14954" t="s">
        <v>58559</v>
      </c>
      <c r="J14954" t="s">
        <v>58560</v>
      </c>
      <c r="K14954">
        <v>4.6580113966571126</v>
      </c>
      <c r="L14954">
        <v>0.61537224075809505</v>
      </c>
      <c r="M14954" t="s">
        <v>58559</v>
      </c>
      <c r="N14954" t="s">
        <v>58559</v>
      </c>
      <c r="O14954" t="s">
        <v>83560</v>
      </c>
      <c r="P14954" t="s">
        <v>83561</v>
      </c>
      <c r="Q14954" t="s">
        <v>83562</v>
      </c>
      <c r="R14954" t="s">
        <v>82103</v>
      </c>
    </row>
    <row r="14955" spans="1:18" x14ac:dyDescent="0.25">
      <c r="A14955" s="2">
        <v>14953</v>
      </c>
      <c r="B14955">
        <v>4447491</v>
      </c>
      <c r="C14955" t="s">
        <v>58557</v>
      </c>
      <c r="D14955">
        <v>45.5</v>
      </c>
      <c r="E14955" t="s">
        <v>58558</v>
      </c>
      <c r="F14955">
        <v>2149</v>
      </c>
      <c r="G14955" t="s">
        <v>52238</v>
      </c>
      <c r="H14955" t="s">
        <v>58558</v>
      </c>
      <c r="I14955" t="s">
        <v>58559</v>
      </c>
      <c r="J14955" t="s">
        <v>58560</v>
      </c>
      <c r="K14955">
        <v>4.6580113966571126</v>
      </c>
      <c r="L14955">
        <v>0.61537224075809505</v>
      </c>
      <c r="M14955" t="s">
        <v>58559</v>
      </c>
      <c r="N14955" t="s">
        <v>58559</v>
      </c>
      <c r="O14955" t="s">
        <v>83560</v>
      </c>
      <c r="P14955" t="s">
        <v>83561</v>
      </c>
      <c r="Q14955" t="s">
        <v>83562</v>
      </c>
      <c r="R14955" t="s">
        <v>74889</v>
      </c>
    </row>
    <row r="14956" spans="1:18" x14ac:dyDescent="0.25">
      <c r="A14956" s="2">
        <v>14954</v>
      </c>
      <c r="B14956">
        <v>4447491</v>
      </c>
      <c r="C14956" t="s">
        <v>58557</v>
      </c>
      <c r="D14956">
        <v>45.5</v>
      </c>
      <c r="E14956" t="s">
        <v>58558</v>
      </c>
      <c r="F14956">
        <v>2149</v>
      </c>
      <c r="G14956" t="s">
        <v>52238</v>
      </c>
      <c r="H14956" t="s">
        <v>58558</v>
      </c>
      <c r="I14956" t="s">
        <v>58559</v>
      </c>
      <c r="J14956" t="s">
        <v>58560</v>
      </c>
      <c r="K14956">
        <v>4.6580113966571126</v>
      </c>
      <c r="L14956">
        <v>0.61537224075809505</v>
      </c>
      <c r="M14956" t="s">
        <v>58559</v>
      </c>
      <c r="N14956" t="s">
        <v>58559</v>
      </c>
      <c r="O14956" t="s">
        <v>83560</v>
      </c>
      <c r="P14956" t="s">
        <v>83561</v>
      </c>
      <c r="Q14956" t="s">
        <v>83562</v>
      </c>
      <c r="R14956" t="s">
        <v>75185</v>
      </c>
    </row>
    <row r="14957" spans="1:18" x14ac:dyDescent="0.25">
      <c r="A14957" s="2">
        <v>14955</v>
      </c>
      <c r="B14957">
        <v>4447491</v>
      </c>
      <c r="C14957" t="s">
        <v>58557</v>
      </c>
      <c r="D14957">
        <v>45.5</v>
      </c>
      <c r="E14957" t="s">
        <v>58558</v>
      </c>
      <c r="F14957">
        <v>2149</v>
      </c>
      <c r="G14957" t="s">
        <v>52238</v>
      </c>
      <c r="H14957" t="s">
        <v>58558</v>
      </c>
      <c r="I14957" t="s">
        <v>58559</v>
      </c>
      <c r="J14957" t="s">
        <v>58560</v>
      </c>
      <c r="K14957">
        <v>4.6580113966571126</v>
      </c>
      <c r="L14957">
        <v>0.61537224075809505</v>
      </c>
      <c r="M14957" t="s">
        <v>58559</v>
      </c>
      <c r="N14957" t="s">
        <v>58559</v>
      </c>
      <c r="O14957" t="s">
        <v>83560</v>
      </c>
      <c r="P14957" t="s">
        <v>83561</v>
      </c>
      <c r="Q14957" t="s">
        <v>83562</v>
      </c>
      <c r="R14957" t="s">
        <v>76673</v>
      </c>
    </row>
    <row r="14958" spans="1:18" x14ac:dyDescent="0.25">
      <c r="A14958" s="2">
        <v>14956</v>
      </c>
      <c r="B14958">
        <v>4440722</v>
      </c>
      <c r="C14958" t="s">
        <v>58561</v>
      </c>
      <c r="D14958">
        <v>45.4</v>
      </c>
      <c r="E14958" t="s">
        <v>58562</v>
      </c>
      <c r="F14958">
        <v>2151</v>
      </c>
      <c r="G14958" t="s">
        <v>52238</v>
      </c>
      <c r="H14958" t="s">
        <v>58562</v>
      </c>
      <c r="I14958" t="s">
        <v>58563</v>
      </c>
      <c r="J14958" t="s">
        <v>58564</v>
      </c>
      <c r="K14958">
        <v>4.6570558528571038</v>
      </c>
      <c r="L14958">
        <v>0.61524600338354163</v>
      </c>
      <c r="M14958" t="s">
        <v>58563</v>
      </c>
      <c r="N14958" t="s">
        <v>58563</v>
      </c>
      <c r="O14958" t="s">
        <v>83563</v>
      </c>
      <c r="P14958" t="s">
        <v>83564</v>
      </c>
      <c r="Q14958" t="s">
        <v>83565</v>
      </c>
      <c r="R14958" t="s">
        <v>75173</v>
      </c>
    </row>
    <row r="14959" spans="1:18" x14ac:dyDescent="0.25">
      <c r="A14959" s="2">
        <v>14957</v>
      </c>
      <c r="B14959">
        <v>4440722</v>
      </c>
      <c r="C14959" t="s">
        <v>58561</v>
      </c>
      <c r="D14959">
        <v>45.4</v>
      </c>
      <c r="E14959" t="s">
        <v>58562</v>
      </c>
      <c r="F14959">
        <v>2151</v>
      </c>
      <c r="G14959" t="s">
        <v>52238</v>
      </c>
      <c r="H14959" t="s">
        <v>58562</v>
      </c>
      <c r="I14959" t="s">
        <v>58563</v>
      </c>
      <c r="J14959" t="s">
        <v>58564</v>
      </c>
      <c r="K14959">
        <v>4.6570558528571038</v>
      </c>
      <c r="L14959">
        <v>0.61524600338354163</v>
      </c>
      <c r="M14959" t="s">
        <v>58563</v>
      </c>
      <c r="N14959" t="s">
        <v>58563</v>
      </c>
      <c r="O14959" t="s">
        <v>83563</v>
      </c>
      <c r="P14959" t="s">
        <v>83564</v>
      </c>
      <c r="Q14959" t="s">
        <v>83565</v>
      </c>
      <c r="R14959" t="s">
        <v>83566</v>
      </c>
    </row>
    <row r="14960" spans="1:18" x14ac:dyDescent="0.25">
      <c r="A14960" s="2">
        <v>14958</v>
      </c>
      <c r="B14960">
        <v>4440722</v>
      </c>
      <c r="C14960" t="s">
        <v>58561</v>
      </c>
      <c r="D14960">
        <v>45.4</v>
      </c>
      <c r="E14960" t="s">
        <v>58562</v>
      </c>
      <c r="F14960">
        <v>2151</v>
      </c>
      <c r="G14960" t="s">
        <v>52238</v>
      </c>
      <c r="H14960" t="s">
        <v>58562</v>
      </c>
      <c r="I14960" t="s">
        <v>58563</v>
      </c>
      <c r="J14960" t="s">
        <v>58564</v>
      </c>
      <c r="K14960">
        <v>4.6570558528571038</v>
      </c>
      <c r="L14960">
        <v>0.61524600338354163</v>
      </c>
      <c r="M14960" t="s">
        <v>58563</v>
      </c>
      <c r="N14960" t="s">
        <v>58563</v>
      </c>
      <c r="O14960" t="s">
        <v>83563</v>
      </c>
      <c r="P14960" t="s">
        <v>83564</v>
      </c>
      <c r="Q14960" t="s">
        <v>83565</v>
      </c>
      <c r="R14960" t="s">
        <v>76516</v>
      </c>
    </row>
    <row r="14961" spans="1:18" x14ac:dyDescent="0.25">
      <c r="A14961" s="2">
        <v>14959</v>
      </c>
      <c r="B14961">
        <v>4440722</v>
      </c>
      <c r="C14961" t="s">
        <v>58561</v>
      </c>
      <c r="D14961">
        <v>45.4</v>
      </c>
      <c r="E14961" t="s">
        <v>58562</v>
      </c>
      <c r="F14961">
        <v>2151</v>
      </c>
      <c r="G14961" t="s">
        <v>52238</v>
      </c>
      <c r="H14961" t="s">
        <v>58562</v>
      </c>
      <c r="I14961" t="s">
        <v>58563</v>
      </c>
      <c r="J14961" t="s">
        <v>58564</v>
      </c>
      <c r="K14961">
        <v>4.6570558528571038</v>
      </c>
      <c r="L14961">
        <v>0.61524600338354163</v>
      </c>
      <c r="M14961" t="s">
        <v>58563</v>
      </c>
      <c r="N14961" t="s">
        <v>58563</v>
      </c>
      <c r="O14961" t="s">
        <v>83563</v>
      </c>
      <c r="P14961" t="s">
        <v>83564</v>
      </c>
      <c r="Q14961" t="s">
        <v>83565</v>
      </c>
      <c r="R14961" t="s">
        <v>74703</v>
      </c>
    </row>
    <row r="14962" spans="1:18" x14ac:dyDescent="0.25">
      <c r="A14962" s="2">
        <v>14960</v>
      </c>
      <c r="B14962">
        <v>4440722</v>
      </c>
      <c r="C14962" t="s">
        <v>58561</v>
      </c>
      <c r="D14962">
        <v>45.4</v>
      </c>
      <c r="E14962" t="s">
        <v>58562</v>
      </c>
      <c r="F14962">
        <v>2151</v>
      </c>
      <c r="G14962" t="s">
        <v>52238</v>
      </c>
      <c r="H14962" t="s">
        <v>58562</v>
      </c>
      <c r="I14962" t="s">
        <v>58563</v>
      </c>
      <c r="J14962" t="s">
        <v>58564</v>
      </c>
      <c r="K14962">
        <v>4.6570558528571038</v>
      </c>
      <c r="L14962">
        <v>0.61524600338354163</v>
      </c>
      <c r="M14962" t="s">
        <v>58563</v>
      </c>
      <c r="N14962" t="s">
        <v>58563</v>
      </c>
      <c r="O14962" t="s">
        <v>83563</v>
      </c>
      <c r="P14962" t="s">
        <v>83564</v>
      </c>
      <c r="Q14962" t="s">
        <v>83565</v>
      </c>
      <c r="R14962" t="s">
        <v>80050</v>
      </c>
    </row>
    <row r="14963" spans="1:18" x14ac:dyDescent="0.25">
      <c r="A14963" s="2">
        <v>14961</v>
      </c>
      <c r="B14963">
        <v>4440722</v>
      </c>
      <c r="C14963" t="s">
        <v>58561</v>
      </c>
      <c r="D14963">
        <v>45.4</v>
      </c>
      <c r="E14963" t="s">
        <v>58562</v>
      </c>
      <c r="F14963">
        <v>2151</v>
      </c>
      <c r="G14963" t="s">
        <v>52238</v>
      </c>
      <c r="H14963" t="s">
        <v>58562</v>
      </c>
      <c r="I14963" t="s">
        <v>58563</v>
      </c>
      <c r="J14963" t="s">
        <v>58564</v>
      </c>
      <c r="K14963">
        <v>4.6570558528571038</v>
      </c>
      <c r="L14963">
        <v>0.61524600338354163</v>
      </c>
      <c r="M14963" t="s">
        <v>58563</v>
      </c>
      <c r="N14963" t="s">
        <v>58563</v>
      </c>
      <c r="O14963" t="s">
        <v>83563</v>
      </c>
      <c r="P14963" t="s">
        <v>83564</v>
      </c>
      <c r="Q14963" t="s">
        <v>83565</v>
      </c>
      <c r="R14963" t="s">
        <v>80796</v>
      </c>
    </row>
    <row r="14964" spans="1:18" x14ac:dyDescent="0.25">
      <c r="A14964" s="2">
        <v>14962</v>
      </c>
      <c r="B14964">
        <v>4440722</v>
      </c>
      <c r="C14964" t="s">
        <v>58561</v>
      </c>
      <c r="D14964">
        <v>45.4</v>
      </c>
      <c r="E14964" t="s">
        <v>58562</v>
      </c>
      <c r="F14964">
        <v>2151</v>
      </c>
      <c r="G14964" t="s">
        <v>52238</v>
      </c>
      <c r="H14964" t="s">
        <v>58562</v>
      </c>
      <c r="I14964" t="s">
        <v>58563</v>
      </c>
      <c r="J14964" t="s">
        <v>58564</v>
      </c>
      <c r="K14964">
        <v>4.6570558528571038</v>
      </c>
      <c r="L14964">
        <v>0.61524600338354163</v>
      </c>
      <c r="M14964" t="s">
        <v>58563</v>
      </c>
      <c r="N14964" t="s">
        <v>58563</v>
      </c>
      <c r="O14964" t="s">
        <v>83563</v>
      </c>
      <c r="P14964" t="s">
        <v>83564</v>
      </c>
      <c r="Q14964" t="s">
        <v>83565</v>
      </c>
      <c r="R14964" t="s">
        <v>74894</v>
      </c>
    </row>
    <row r="14965" spans="1:18" x14ac:dyDescent="0.25">
      <c r="A14965" s="2">
        <v>14963</v>
      </c>
      <c r="B14965">
        <v>4440722</v>
      </c>
      <c r="C14965" t="s">
        <v>58561</v>
      </c>
      <c r="D14965">
        <v>45.4</v>
      </c>
      <c r="E14965" t="s">
        <v>58562</v>
      </c>
      <c r="F14965">
        <v>2151</v>
      </c>
      <c r="G14965" t="s">
        <v>52238</v>
      </c>
      <c r="H14965" t="s">
        <v>58562</v>
      </c>
      <c r="I14965" t="s">
        <v>58563</v>
      </c>
      <c r="J14965" t="s">
        <v>58564</v>
      </c>
      <c r="K14965">
        <v>4.6570558528571038</v>
      </c>
      <c r="L14965">
        <v>0.61524600338354163</v>
      </c>
      <c r="M14965" t="s">
        <v>58563</v>
      </c>
      <c r="N14965" t="s">
        <v>58563</v>
      </c>
      <c r="O14965" t="s">
        <v>83563</v>
      </c>
      <c r="P14965" t="s">
        <v>83564</v>
      </c>
      <c r="Q14965" t="s">
        <v>83565</v>
      </c>
      <c r="R14965" t="s">
        <v>78073</v>
      </c>
    </row>
    <row r="14966" spans="1:18" x14ac:dyDescent="0.25">
      <c r="A14966" s="2">
        <v>14964</v>
      </c>
      <c r="B14966">
        <v>4440722</v>
      </c>
      <c r="C14966" t="s">
        <v>58561</v>
      </c>
      <c r="D14966">
        <v>45.4</v>
      </c>
      <c r="E14966" t="s">
        <v>58562</v>
      </c>
      <c r="F14966">
        <v>2151</v>
      </c>
      <c r="G14966" t="s">
        <v>52238</v>
      </c>
      <c r="H14966" t="s">
        <v>58562</v>
      </c>
      <c r="I14966" t="s">
        <v>58563</v>
      </c>
      <c r="J14966" t="s">
        <v>58564</v>
      </c>
      <c r="K14966">
        <v>4.6570558528571038</v>
      </c>
      <c r="L14966">
        <v>0.61524600338354163</v>
      </c>
      <c r="M14966" t="s">
        <v>58563</v>
      </c>
      <c r="N14966" t="s">
        <v>58563</v>
      </c>
      <c r="O14966" t="s">
        <v>83563</v>
      </c>
      <c r="P14966" t="s">
        <v>83564</v>
      </c>
      <c r="Q14966" t="s">
        <v>83565</v>
      </c>
      <c r="R14966" t="s">
        <v>74800</v>
      </c>
    </row>
    <row r="14967" spans="1:18" x14ac:dyDescent="0.25">
      <c r="A14967" s="2">
        <v>14965</v>
      </c>
      <c r="B14967">
        <v>4440722</v>
      </c>
      <c r="C14967" t="s">
        <v>58561</v>
      </c>
      <c r="D14967">
        <v>45.4</v>
      </c>
      <c r="E14967" t="s">
        <v>58562</v>
      </c>
      <c r="F14967">
        <v>2151</v>
      </c>
      <c r="G14967" t="s">
        <v>52238</v>
      </c>
      <c r="H14967" t="s">
        <v>58562</v>
      </c>
      <c r="I14967" t="s">
        <v>58563</v>
      </c>
      <c r="J14967" t="s">
        <v>58564</v>
      </c>
      <c r="K14967">
        <v>4.6570558528571038</v>
      </c>
      <c r="L14967">
        <v>0.61524600338354163</v>
      </c>
      <c r="M14967" t="s">
        <v>58563</v>
      </c>
      <c r="N14967" t="s">
        <v>58563</v>
      </c>
      <c r="O14967" t="s">
        <v>83563</v>
      </c>
      <c r="P14967" t="s">
        <v>83564</v>
      </c>
      <c r="Q14967" t="s">
        <v>83565</v>
      </c>
      <c r="R14967" t="s">
        <v>77199</v>
      </c>
    </row>
    <row r="14968" spans="1:18" x14ac:dyDescent="0.25">
      <c r="A14968" s="2">
        <v>14966</v>
      </c>
      <c r="B14968">
        <v>4440722</v>
      </c>
      <c r="C14968" t="s">
        <v>58561</v>
      </c>
      <c r="D14968">
        <v>45.4</v>
      </c>
      <c r="E14968" t="s">
        <v>58562</v>
      </c>
      <c r="F14968">
        <v>2151</v>
      </c>
      <c r="G14968" t="s">
        <v>52238</v>
      </c>
      <c r="H14968" t="s">
        <v>58562</v>
      </c>
      <c r="I14968" t="s">
        <v>58563</v>
      </c>
      <c r="J14968" t="s">
        <v>58564</v>
      </c>
      <c r="K14968">
        <v>4.6570558528571038</v>
      </c>
      <c r="L14968">
        <v>0.61524600338354163</v>
      </c>
      <c r="M14968" t="s">
        <v>58563</v>
      </c>
      <c r="N14968" t="s">
        <v>58563</v>
      </c>
      <c r="O14968" t="s">
        <v>83563</v>
      </c>
      <c r="P14968" t="s">
        <v>83564</v>
      </c>
      <c r="Q14968" t="s">
        <v>83565</v>
      </c>
      <c r="R14968" t="s">
        <v>82843</v>
      </c>
    </row>
    <row r="14969" spans="1:18" x14ac:dyDescent="0.25">
      <c r="A14969" s="2">
        <v>14967</v>
      </c>
      <c r="B14969">
        <v>4440722</v>
      </c>
      <c r="C14969" t="s">
        <v>58561</v>
      </c>
      <c r="D14969">
        <v>45.4</v>
      </c>
      <c r="E14969" t="s">
        <v>58562</v>
      </c>
      <c r="F14969">
        <v>2151</v>
      </c>
      <c r="G14969" t="s">
        <v>52238</v>
      </c>
      <c r="H14969" t="s">
        <v>58562</v>
      </c>
      <c r="I14969" t="s">
        <v>58563</v>
      </c>
      <c r="J14969" t="s">
        <v>58564</v>
      </c>
      <c r="K14969">
        <v>4.6570558528571038</v>
      </c>
      <c r="L14969">
        <v>0.61524600338354163</v>
      </c>
      <c r="M14969" t="s">
        <v>58563</v>
      </c>
      <c r="N14969" t="s">
        <v>58563</v>
      </c>
      <c r="O14969" t="s">
        <v>83563</v>
      </c>
      <c r="P14969" t="s">
        <v>83564</v>
      </c>
      <c r="Q14969" t="s">
        <v>83565</v>
      </c>
      <c r="R14969" t="s">
        <v>76401</v>
      </c>
    </row>
    <row r="14970" spans="1:18" x14ac:dyDescent="0.25">
      <c r="A14970" s="2">
        <v>14968</v>
      </c>
      <c r="B14970">
        <v>4440722</v>
      </c>
      <c r="C14970" t="s">
        <v>58561</v>
      </c>
      <c r="D14970">
        <v>45.4</v>
      </c>
      <c r="E14970" t="s">
        <v>58562</v>
      </c>
      <c r="F14970">
        <v>2151</v>
      </c>
      <c r="G14970" t="s">
        <v>52238</v>
      </c>
      <c r="H14970" t="s">
        <v>58562</v>
      </c>
      <c r="I14970" t="s">
        <v>58563</v>
      </c>
      <c r="J14970" t="s">
        <v>58564</v>
      </c>
      <c r="K14970">
        <v>4.6570558528571038</v>
      </c>
      <c r="L14970">
        <v>0.61524600338354163</v>
      </c>
      <c r="M14970" t="s">
        <v>58563</v>
      </c>
      <c r="N14970" t="s">
        <v>58563</v>
      </c>
      <c r="O14970" t="s">
        <v>83563</v>
      </c>
      <c r="P14970" t="s">
        <v>83564</v>
      </c>
      <c r="Q14970" t="s">
        <v>83565</v>
      </c>
      <c r="R14970" t="s">
        <v>81569</v>
      </c>
    </row>
    <row r="14971" spans="1:18" x14ac:dyDescent="0.25">
      <c r="A14971" s="2">
        <v>14969</v>
      </c>
      <c r="B14971">
        <v>4440722</v>
      </c>
      <c r="C14971" t="s">
        <v>58561</v>
      </c>
      <c r="D14971">
        <v>45.4</v>
      </c>
      <c r="E14971" t="s">
        <v>58562</v>
      </c>
      <c r="F14971">
        <v>2151</v>
      </c>
      <c r="G14971" t="s">
        <v>52238</v>
      </c>
      <c r="H14971" t="s">
        <v>58562</v>
      </c>
      <c r="I14971" t="s">
        <v>58563</v>
      </c>
      <c r="J14971" t="s">
        <v>58564</v>
      </c>
      <c r="K14971">
        <v>4.6570558528571038</v>
      </c>
      <c r="L14971">
        <v>0.61524600338354163</v>
      </c>
      <c r="M14971" t="s">
        <v>58563</v>
      </c>
      <c r="N14971" t="s">
        <v>58563</v>
      </c>
      <c r="O14971" t="s">
        <v>83563</v>
      </c>
      <c r="P14971" t="s">
        <v>83564</v>
      </c>
      <c r="Q14971" t="s">
        <v>83565</v>
      </c>
      <c r="R14971" t="s">
        <v>75585</v>
      </c>
    </row>
    <row r="14972" spans="1:18" x14ac:dyDescent="0.25">
      <c r="A14972" s="2">
        <v>14970</v>
      </c>
      <c r="B14972">
        <v>4436119</v>
      </c>
      <c r="C14972" t="s">
        <v>58565</v>
      </c>
      <c r="D14972">
        <v>45.4</v>
      </c>
      <c r="E14972" t="s">
        <v>58566</v>
      </c>
      <c r="F14972">
        <v>2152</v>
      </c>
      <c r="G14972" t="s">
        <v>52238</v>
      </c>
      <c r="H14972" t="s">
        <v>58566</v>
      </c>
      <c r="I14972" t="s">
        <v>58567</v>
      </c>
      <c r="J14972" t="s">
        <v>58568</v>
      </c>
      <c r="K14972">
        <v>4.6570558528571038</v>
      </c>
      <c r="L14972">
        <v>0.61524600338354163</v>
      </c>
      <c r="M14972" t="s">
        <v>58567</v>
      </c>
      <c r="N14972" t="s">
        <v>58567</v>
      </c>
      <c r="O14972" t="s">
        <v>83567</v>
      </c>
      <c r="P14972" t="s">
        <v>58568</v>
      </c>
      <c r="Q14972" t="s">
        <v>77285</v>
      </c>
      <c r="R14972" t="s">
        <v>74771</v>
      </c>
    </row>
    <row r="14973" spans="1:18" x14ac:dyDescent="0.25">
      <c r="A14973" s="2">
        <v>14971</v>
      </c>
      <c r="B14973">
        <v>4436119</v>
      </c>
      <c r="C14973" t="s">
        <v>58565</v>
      </c>
      <c r="D14973">
        <v>45.4</v>
      </c>
      <c r="E14973" t="s">
        <v>58566</v>
      </c>
      <c r="F14973">
        <v>2152</v>
      </c>
      <c r="G14973" t="s">
        <v>52238</v>
      </c>
      <c r="H14973" t="s">
        <v>58566</v>
      </c>
      <c r="I14973" t="s">
        <v>58567</v>
      </c>
      <c r="J14973" t="s">
        <v>58568</v>
      </c>
      <c r="K14973">
        <v>4.6570558528571038</v>
      </c>
      <c r="L14973">
        <v>0.61524600338354163</v>
      </c>
      <c r="M14973" t="s">
        <v>58567</v>
      </c>
      <c r="N14973" t="s">
        <v>58567</v>
      </c>
      <c r="O14973" t="s">
        <v>83567</v>
      </c>
      <c r="P14973" t="s">
        <v>58568</v>
      </c>
      <c r="Q14973" t="s">
        <v>77285</v>
      </c>
      <c r="R14973" t="s">
        <v>75896</v>
      </c>
    </row>
    <row r="14974" spans="1:18" x14ac:dyDescent="0.25">
      <c r="A14974" s="2">
        <v>14972</v>
      </c>
      <c r="B14974">
        <v>4436119</v>
      </c>
      <c r="C14974" t="s">
        <v>58565</v>
      </c>
      <c r="D14974">
        <v>45.4</v>
      </c>
      <c r="E14974" t="s">
        <v>58566</v>
      </c>
      <c r="F14974">
        <v>2152</v>
      </c>
      <c r="G14974" t="s">
        <v>52238</v>
      </c>
      <c r="H14974" t="s">
        <v>58566</v>
      </c>
      <c r="I14974" t="s">
        <v>58567</v>
      </c>
      <c r="J14974" t="s">
        <v>58568</v>
      </c>
      <c r="K14974">
        <v>4.6570558528571038</v>
      </c>
      <c r="L14974">
        <v>0.61524600338354163</v>
      </c>
      <c r="M14974" t="s">
        <v>58567</v>
      </c>
      <c r="N14974" t="s">
        <v>58567</v>
      </c>
      <c r="O14974" t="s">
        <v>83567</v>
      </c>
      <c r="P14974" t="s">
        <v>58568</v>
      </c>
      <c r="Q14974" t="s">
        <v>77285</v>
      </c>
      <c r="R14974" t="s">
        <v>74775</v>
      </c>
    </row>
    <row r="14975" spans="1:18" x14ac:dyDescent="0.25">
      <c r="A14975" s="2">
        <v>14973</v>
      </c>
      <c r="B14975">
        <v>4438799</v>
      </c>
      <c r="C14975" t="s">
        <v>58569</v>
      </c>
      <c r="D14975">
        <v>45.3</v>
      </c>
      <c r="E14975" t="s">
        <v>58570</v>
      </c>
      <c r="F14975">
        <v>2154</v>
      </c>
      <c r="G14975" t="s">
        <v>52238</v>
      </c>
      <c r="H14975" t="s">
        <v>58570</v>
      </c>
      <c r="I14975" t="s">
        <v>58571</v>
      </c>
      <c r="J14975" t="s">
        <v>58572</v>
      </c>
      <c r="K14975">
        <v>4.6560982020128323</v>
      </c>
      <c r="L14975">
        <v>0.61511948764630531</v>
      </c>
      <c r="M14975" t="s">
        <v>58571</v>
      </c>
      <c r="N14975" t="s">
        <v>58571</v>
      </c>
      <c r="O14975" t="s">
        <v>83568</v>
      </c>
      <c r="P14975" t="s">
        <v>58572</v>
      </c>
      <c r="Q14975" t="s">
        <v>83569</v>
      </c>
      <c r="R14975" t="s">
        <v>83570</v>
      </c>
    </row>
    <row r="14976" spans="1:18" x14ac:dyDescent="0.25">
      <c r="A14976" s="2">
        <v>14974</v>
      </c>
      <c r="B14976">
        <v>4438799</v>
      </c>
      <c r="C14976" t="s">
        <v>58569</v>
      </c>
      <c r="D14976">
        <v>45.3</v>
      </c>
      <c r="E14976" t="s">
        <v>58570</v>
      </c>
      <c r="F14976">
        <v>2154</v>
      </c>
      <c r="G14976" t="s">
        <v>52238</v>
      </c>
      <c r="H14976" t="s">
        <v>58570</v>
      </c>
      <c r="I14976" t="s">
        <v>58571</v>
      </c>
      <c r="J14976" t="s">
        <v>58572</v>
      </c>
      <c r="K14976">
        <v>4.6560982020128323</v>
      </c>
      <c r="L14976">
        <v>0.61511948764630531</v>
      </c>
      <c r="M14976" t="s">
        <v>58571</v>
      </c>
      <c r="N14976" t="s">
        <v>58571</v>
      </c>
      <c r="O14976" t="s">
        <v>83568</v>
      </c>
      <c r="P14976" t="s">
        <v>58572</v>
      </c>
      <c r="Q14976" t="s">
        <v>83569</v>
      </c>
      <c r="R14976" t="s">
        <v>78484</v>
      </c>
    </row>
    <row r="14977" spans="1:18" x14ac:dyDescent="0.25">
      <c r="A14977" s="2">
        <v>14975</v>
      </c>
      <c r="B14977">
        <v>4438799</v>
      </c>
      <c r="C14977" t="s">
        <v>58569</v>
      </c>
      <c r="D14977">
        <v>45.3</v>
      </c>
      <c r="E14977" t="s">
        <v>58570</v>
      </c>
      <c r="F14977">
        <v>2154</v>
      </c>
      <c r="G14977" t="s">
        <v>52238</v>
      </c>
      <c r="H14977" t="s">
        <v>58570</v>
      </c>
      <c r="I14977" t="s">
        <v>58571</v>
      </c>
      <c r="J14977" t="s">
        <v>58572</v>
      </c>
      <c r="K14977">
        <v>4.6560982020128323</v>
      </c>
      <c r="L14977">
        <v>0.61511948764630531</v>
      </c>
      <c r="M14977" t="s">
        <v>58571</v>
      </c>
      <c r="N14977" t="s">
        <v>58571</v>
      </c>
      <c r="O14977" t="s">
        <v>83568</v>
      </c>
      <c r="P14977" t="s">
        <v>58572</v>
      </c>
      <c r="Q14977" t="s">
        <v>83569</v>
      </c>
      <c r="R14977" t="s">
        <v>79773</v>
      </c>
    </row>
    <row r="14978" spans="1:18" x14ac:dyDescent="0.25">
      <c r="A14978" s="2">
        <v>14976</v>
      </c>
      <c r="B14978">
        <v>4447442</v>
      </c>
      <c r="C14978" t="s">
        <v>58573</v>
      </c>
      <c r="D14978">
        <v>45.2</v>
      </c>
      <c r="E14978" t="s">
        <v>58574</v>
      </c>
      <c r="F14978">
        <v>2155</v>
      </c>
      <c r="G14978" t="s">
        <v>52238</v>
      </c>
      <c r="H14978" t="s">
        <v>58574</v>
      </c>
      <c r="I14978" t="s">
        <v>58575</v>
      </c>
      <c r="J14978" t="s">
        <v>58576</v>
      </c>
      <c r="K14978">
        <v>4.6551384348113816</v>
      </c>
      <c r="L14978">
        <v>0.61499269231605203</v>
      </c>
      <c r="M14978" t="s">
        <v>58575</v>
      </c>
      <c r="N14978" t="s">
        <v>58575</v>
      </c>
      <c r="O14978" t="s">
        <v>83571</v>
      </c>
      <c r="P14978" t="s">
        <v>58576</v>
      </c>
      <c r="Q14978" t="s">
        <v>83572</v>
      </c>
      <c r="R14978" t="s">
        <v>79387</v>
      </c>
    </row>
    <row r="14979" spans="1:18" x14ac:dyDescent="0.25">
      <c r="A14979" s="2">
        <v>14977</v>
      </c>
      <c r="B14979">
        <v>4447442</v>
      </c>
      <c r="C14979" t="s">
        <v>58573</v>
      </c>
      <c r="D14979">
        <v>45.2</v>
      </c>
      <c r="E14979" t="s">
        <v>58574</v>
      </c>
      <c r="F14979">
        <v>2155</v>
      </c>
      <c r="G14979" t="s">
        <v>52238</v>
      </c>
      <c r="H14979" t="s">
        <v>58574</v>
      </c>
      <c r="I14979" t="s">
        <v>58575</v>
      </c>
      <c r="J14979" t="s">
        <v>58576</v>
      </c>
      <c r="K14979">
        <v>4.6551384348113816</v>
      </c>
      <c r="L14979">
        <v>0.61499269231605203</v>
      </c>
      <c r="M14979" t="s">
        <v>58575</v>
      </c>
      <c r="N14979" t="s">
        <v>58575</v>
      </c>
      <c r="O14979" t="s">
        <v>83571</v>
      </c>
      <c r="P14979" t="s">
        <v>58576</v>
      </c>
      <c r="Q14979" t="s">
        <v>83572</v>
      </c>
      <c r="R14979" t="s">
        <v>76305</v>
      </c>
    </row>
    <row r="14980" spans="1:18" x14ac:dyDescent="0.25">
      <c r="A14980" s="2">
        <v>14978</v>
      </c>
      <c r="B14980">
        <v>4447442</v>
      </c>
      <c r="C14980" t="s">
        <v>58573</v>
      </c>
      <c r="D14980">
        <v>45.2</v>
      </c>
      <c r="E14980" t="s">
        <v>58574</v>
      </c>
      <c r="F14980">
        <v>2155</v>
      </c>
      <c r="G14980" t="s">
        <v>52238</v>
      </c>
      <c r="H14980" t="s">
        <v>58574</v>
      </c>
      <c r="I14980" t="s">
        <v>58575</v>
      </c>
      <c r="J14980" t="s">
        <v>58576</v>
      </c>
      <c r="K14980">
        <v>4.6551384348113816</v>
      </c>
      <c r="L14980">
        <v>0.61499269231605203</v>
      </c>
      <c r="M14980" t="s">
        <v>58575</v>
      </c>
      <c r="N14980" t="s">
        <v>58575</v>
      </c>
      <c r="O14980" t="s">
        <v>83571</v>
      </c>
      <c r="P14980" t="s">
        <v>58576</v>
      </c>
      <c r="Q14980" t="s">
        <v>83572</v>
      </c>
      <c r="R14980" t="s">
        <v>76089</v>
      </c>
    </row>
    <row r="14981" spans="1:18" x14ac:dyDescent="0.25">
      <c r="A14981" s="2">
        <v>14979</v>
      </c>
      <c r="B14981">
        <v>4447442</v>
      </c>
      <c r="C14981" t="s">
        <v>58573</v>
      </c>
      <c r="D14981">
        <v>45.2</v>
      </c>
      <c r="E14981" t="s">
        <v>58574</v>
      </c>
      <c r="F14981">
        <v>2155</v>
      </c>
      <c r="G14981" t="s">
        <v>52238</v>
      </c>
      <c r="H14981" t="s">
        <v>58574</v>
      </c>
      <c r="I14981" t="s">
        <v>58575</v>
      </c>
      <c r="J14981" t="s">
        <v>58576</v>
      </c>
      <c r="K14981">
        <v>4.6551384348113816</v>
      </c>
      <c r="L14981">
        <v>0.61499269231605203</v>
      </c>
      <c r="M14981" t="s">
        <v>58575</v>
      </c>
      <c r="N14981" t="s">
        <v>58575</v>
      </c>
      <c r="O14981" t="s">
        <v>83571</v>
      </c>
      <c r="P14981" t="s">
        <v>58576</v>
      </c>
      <c r="Q14981" t="s">
        <v>83572</v>
      </c>
      <c r="R14981" t="s">
        <v>76900</v>
      </c>
    </row>
    <row r="14982" spans="1:18" x14ac:dyDescent="0.25">
      <c r="A14982" s="2">
        <v>14980</v>
      </c>
      <c r="B14982">
        <v>4447442</v>
      </c>
      <c r="C14982" t="s">
        <v>58573</v>
      </c>
      <c r="D14982">
        <v>45.2</v>
      </c>
      <c r="E14982" t="s">
        <v>58574</v>
      </c>
      <c r="F14982">
        <v>2155</v>
      </c>
      <c r="G14982" t="s">
        <v>52238</v>
      </c>
      <c r="H14982" t="s">
        <v>58574</v>
      </c>
      <c r="I14982" t="s">
        <v>58575</v>
      </c>
      <c r="J14982" t="s">
        <v>58576</v>
      </c>
      <c r="K14982">
        <v>4.6551384348113816</v>
      </c>
      <c r="L14982">
        <v>0.61499269231605203</v>
      </c>
      <c r="M14982" t="s">
        <v>58575</v>
      </c>
      <c r="N14982" t="s">
        <v>58575</v>
      </c>
      <c r="O14982" t="s">
        <v>83571</v>
      </c>
      <c r="P14982" t="s">
        <v>58576</v>
      </c>
      <c r="Q14982" t="s">
        <v>83572</v>
      </c>
      <c r="R14982" t="s">
        <v>76090</v>
      </c>
    </row>
    <row r="14983" spans="1:18" x14ac:dyDescent="0.25">
      <c r="A14983" s="2">
        <v>14981</v>
      </c>
      <c r="B14983">
        <v>4447442</v>
      </c>
      <c r="C14983" t="s">
        <v>58573</v>
      </c>
      <c r="D14983">
        <v>45.2</v>
      </c>
      <c r="E14983" t="s">
        <v>58574</v>
      </c>
      <c r="F14983">
        <v>2155</v>
      </c>
      <c r="G14983" t="s">
        <v>52238</v>
      </c>
      <c r="H14983" t="s">
        <v>58574</v>
      </c>
      <c r="I14983" t="s">
        <v>58575</v>
      </c>
      <c r="J14983" t="s">
        <v>58576</v>
      </c>
      <c r="K14983">
        <v>4.6551384348113816</v>
      </c>
      <c r="L14983">
        <v>0.61499269231605203</v>
      </c>
      <c r="M14983" t="s">
        <v>58575</v>
      </c>
      <c r="N14983" t="s">
        <v>58575</v>
      </c>
      <c r="O14983" t="s">
        <v>83571</v>
      </c>
      <c r="P14983" t="s">
        <v>58576</v>
      </c>
      <c r="Q14983" t="s">
        <v>83572</v>
      </c>
      <c r="R14983" t="s">
        <v>83573</v>
      </c>
    </row>
    <row r="14984" spans="1:18" x14ac:dyDescent="0.25">
      <c r="A14984" s="2">
        <v>14982</v>
      </c>
      <c r="B14984">
        <v>4447442</v>
      </c>
      <c r="C14984" t="s">
        <v>58573</v>
      </c>
      <c r="D14984">
        <v>45.2</v>
      </c>
      <c r="E14984" t="s">
        <v>58574</v>
      </c>
      <c r="F14984">
        <v>2155</v>
      </c>
      <c r="G14984" t="s">
        <v>52238</v>
      </c>
      <c r="H14984" t="s">
        <v>58574</v>
      </c>
      <c r="I14984" t="s">
        <v>58575</v>
      </c>
      <c r="J14984" t="s">
        <v>58576</v>
      </c>
      <c r="K14984">
        <v>4.6551384348113816</v>
      </c>
      <c r="L14984">
        <v>0.61499269231605203</v>
      </c>
      <c r="M14984" t="s">
        <v>58575</v>
      </c>
      <c r="N14984" t="s">
        <v>58575</v>
      </c>
      <c r="O14984" t="s">
        <v>83571</v>
      </c>
      <c r="P14984" t="s">
        <v>58576</v>
      </c>
      <c r="Q14984" t="s">
        <v>83572</v>
      </c>
      <c r="R14984" t="s">
        <v>75613</v>
      </c>
    </row>
    <row r="14985" spans="1:18" x14ac:dyDescent="0.25">
      <c r="A14985" s="2">
        <v>14983</v>
      </c>
      <c r="B14985">
        <v>4447442</v>
      </c>
      <c r="C14985" t="s">
        <v>58573</v>
      </c>
      <c r="D14985">
        <v>45.2</v>
      </c>
      <c r="E14985" t="s">
        <v>58574</v>
      </c>
      <c r="F14985">
        <v>2155</v>
      </c>
      <c r="G14985" t="s">
        <v>52238</v>
      </c>
      <c r="H14985" t="s">
        <v>58574</v>
      </c>
      <c r="I14985" t="s">
        <v>58575</v>
      </c>
      <c r="J14985" t="s">
        <v>58576</v>
      </c>
      <c r="K14985">
        <v>4.6551384348113816</v>
      </c>
      <c r="L14985">
        <v>0.61499269231605203</v>
      </c>
      <c r="M14985" t="s">
        <v>58575</v>
      </c>
      <c r="N14985" t="s">
        <v>58575</v>
      </c>
      <c r="O14985" t="s">
        <v>83571</v>
      </c>
      <c r="P14985" t="s">
        <v>58576</v>
      </c>
      <c r="Q14985" t="s">
        <v>83572</v>
      </c>
      <c r="R14985" t="s">
        <v>75826</v>
      </c>
    </row>
    <row r="14986" spans="1:18" x14ac:dyDescent="0.25">
      <c r="A14986" s="2">
        <v>14984</v>
      </c>
      <c r="B14986">
        <v>4447442</v>
      </c>
      <c r="C14986" t="s">
        <v>58573</v>
      </c>
      <c r="D14986">
        <v>45.2</v>
      </c>
      <c r="E14986" t="s">
        <v>58574</v>
      </c>
      <c r="F14986">
        <v>2155</v>
      </c>
      <c r="G14986" t="s">
        <v>52238</v>
      </c>
      <c r="H14986" t="s">
        <v>58574</v>
      </c>
      <c r="I14986" t="s">
        <v>58575</v>
      </c>
      <c r="J14986" t="s">
        <v>58576</v>
      </c>
      <c r="K14986">
        <v>4.6551384348113816</v>
      </c>
      <c r="L14986">
        <v>0.61499269231605203</v>
      </c>
      <c r="M14986" t="s">
        <v>58575</v>
      </c>
      <c r="N14986" t="s">
        <v>58575</v>
      </c>
      <c r="O14986" t="s">
        <v>83571</v>
      </c>
      <c r="P14986" t="s">
        <v>58576</v>
      </c>
      <c r="Q14986" t="s">
        <v>83572</v>
      </c>
      <c r="R14986" t="s">
        <v>83574</v>
      </c>
    </row>
    <row r="14987" spans="1:18" x14ac:dyDescent="0.25">
      <c r="A14987" s="2">
        <v>14985</v>
      </c>
      <c r="B14987">
        <v>4447442</v>
      </c>
      <c r="C14987" t="s">
        <v>58573</v>
      </c>
      <c r="D14987">
        <v>45.2</v>
      </c>
      <c r="E14987" t="s">
        <v>58574</v>
      </c>
      <c r="F14987">
        <v>2155</v>
      </c>
      <c r="G14987" t="s">
        <v>52238</v>
      </c>
      <c r="H14987" t="s">
        <v>58574</v>
      </c>
      <c r="I14987" t="s">
        <v>58575</v>
      </c>
      <c r="J14987" t="s">
        <v>58576</v>
      </c>
      <c r="K14987">
        <v>4.6551384348113816</v>
      </c>
      <c r="L14987">
        <v>0.61499269231605203</v>
      </c>
      <c r="M14987" t="s">
        <v>58575</v>
      </c>
      <c r="N14987" t="s">
        <v>58575</v>
      </c>
      <c r="O14987" t="s">
        <v>83571</v>
      </c>
      <c r="P14987" t="s">
        <v>58576</v>
      </c>
      <c r="Q14987" t="s">
        <v>83572</v>
      </c>
      <c r="R14987" t="s">
        <v>75661</v>
      </c>
    </row>
    <row r="14988" spans="1:18" x14ac:dyDescent="0.25">
      <c r="A14988" s="2">
        <v>14986</v>
      </c>
      <c r="B14988">
        <v>4447442</v>
      </c>
      <c r="C14988" t="s">
        <v>58573</v>
      </c>
      <c r="D14988">
        <v>45.2</v>
      </c>
      <c r="E14988" t="s">
        <v>58574</v>
      </c>
      <c r="F14988">
        <v>2155</v>
      </c>
      <c r="G14988" t="s">
        <v>52238</v>
      </c>
      <c r="H14988" t="s">
        <v>58574</v>
      </c>
      <c r="I14988" t="s">
        <v>58575</v>
      </c>
      <c r="J14988" t="s">
        <v>58576</v>
      </c>
      <c r="K14988">
        <v>4.6551384348113816</v>
      </c>
      <c r="L14988">
        <v>0.61499269231605203</v>
      </c>
      <c r="M14988" t="s">
        <v>58575</v>
      </c>
      <c r="N14988" t="s">
        <v>58575</v>
      </c>
      <c r="O14988" t="s">
        <v>83571</v>
      </c>
      <c r="P14988" t="s">
        <v>58576</v>
      </c>
      <c r="Q14988" t="s">
        <v>83572</v>
      </c>
      <c r="R14988" t="s">
        <v>74934</v>
      </c>
    </row>
    <row r="14989" spans="1:18" x14ac:dyDescent="0.25">
      <c r="A14989" s="2">
        <v>14987</v>
      </c>
      <c r="B14989">
        <v>4447442</v>
      </c>
      <c r="C14989" t="s">
        <v>58573</v>
      </c>
      <c r="D14989">
        <v>45.2</v>
      </c>
      <c r="E14989" t="s">
        <v>58574</v>
      </c>
      <c r="F14989">
        <v>2155</v>
      </c>
      <c r="G14989" t="s">
        <v>52238</v>
      </c>
      <c r="H14989" t="s">
        <v>58574</v>
      </c>
      <c r="I14989" t="s">
        <v>58575</v>
      </c>
      <c r="J14989" t="s">
        <v>58576</v>
      </c>
      <c r="K14989">
        <v>4.6551384348113816</v>
      </c>
      <c r="L14989">
        <v>0.61499269231605203</v>
      </c>
      <c r="M14989" t="s">
        <v>58575</v>
      </c>
      <c r="N14989" t="s">
        <v>58575</v>
      </c>
      <c r="O14989" t="s">
        <v>83571</v>
      </c>
      <c r="P14989" t="s">
        <v>58576</v>
      </c>
      <c r="Q14989" t="s">
        <v>83572</v>
      </c>
      <c r="R14989" t="s">
        <v>74718</v>
      </c>
    </row>
    <row r="14990" spans="1:18" x14ac:dyDescent="0.25">
      <c r="A14990" s="2">
        <v>14988</v>
      </c>
      <c r="B14990">
        <v>4447442</v>
      </c>
      <c r="C14990" t="s">
        <v>58573</v>
      </c>
      <c r="D14990">
        <v>45.2</v>
      </c>
      <c r="E14990" t="s">
        <v>58574</v>
      </c>
      <c r="F14990">
        <v>2155</v>
      </c>
      <c r="G14990" t="s">
        <v>52238</v>
      </c>
      <c r="H14990" t="s">
        <v>58574</v>
      </c>
      <c r="I14990" t="s">
        <v>58575</v>
      </c>
      <c r="J14990" t="s">
        <v>58576</v>
      </c>
      <c r="K14990">
        <v>4.6551384348113816</v>
      </c>
      <c r="L14990">
        <v>0.61499269231605203</v>
      </c>
      <c r="M14990" t="s">
        <v>58575</v>
      </c>
      <c r="N14990" t="s">
        <v>58575</v>
      </c>
      <c r="O14990" t="s">
        <v>83571</v>
      </c>
      <c r="P14990" t="s">
        <v>58576</v>
      </c>
      <c r="Q14990" t="s">
        <v>83572</v>
      </c>
      <c r="R14990" t="s">
        <v>75466</v>
      </c>
    </row>
    <row r="14991" spans="1:18" x14ac:dyDescent="0.25">
      <c r="A14991" s="2">
        <v>14989</v>
      </c>
      <c r="B14991">
        <v>4447442</v>
      </c>
      <c r="C14991" t="s">
        <v>58573</v>
      </c>
      <c r="D14991">
        <v>45.2</v>
      </c>
      <c r="E14991" t="s">
        <v>58574</v>
      </c>
      <c r="F14991">
        <v>2155</v>
      </c>
      <c r="G14991" t="s">
        <v>52238</v>
      </c>
      <c r="H14991" t="s">
        <v>58574</v>
      </c>
      <c r="I14991" t="s">
        <v>58575</v>
      </c>
      <c r="J14991" t="s">
        <v>58576</v>
      </c>
      <c r="K14991">
        <v>4.6551384348113816</v>
      </c>
      <c r="L14991">
        <v>0.61499269231605203</v>
      </c>
      <c r="M14991" t="s">
        <v>58575</v>
      </c>
      <c r="N14991" t="s">
        <v>58575</v>
      </c>
      <c r="O14991" t="s">
        <v>83571</v>
      </c>
      <c r="P14991" t="s">
        <v>58576</v>
      </c>
      <c r="Q14991" t="s">
        <v>83572</v>
      </c>
      <c r="R14991" t="s">
        <v>75787</v>
      </c>
    </row>
    <row r="14992" spans="1:18" x14ac:dyDescent="0.25">
      <c r="A14992" s="2">
        <v>14990</v>
      </c>
      <c r="B14992">
        <v>4447442</v>
      </c>
      <c r="C14992" t="s">
        <v>58573</v>
      </c>
      <c r="D14992">
        <v>45.2</v>
      </c>
      <c r="E14992" t="s">
        <v>58574</v>
      </c>
      <c r="F14992">
        <v>2155</v>
      </c>
      <c r="G14992" t="s">
        <v>52238</v>
      </c>
      <c r="H14992" t="s">
        <v>58574</v>
      </c>
      <c r="I14992" t="s">
        <v>58575</v>
      </c>
      <c r="J14992" t="s">
        <v>58576</v>
      </c>
      <c r="K14992">
        <v>4.6551384348113816</v>
      </c>
      <c r="L14992">
        <v>0.61499269231605203</v>
      </c>
      <c r="M14992" t="s">
        <v>58575</v>
      </c>
      <c r="N14992" t="s">
        <v>58575</v>
      </c>
      <c r="O14992" t="s">
        <v>83571</v>
      </c>
      <c r="P14992" t="s">
        <v>58576</v>
      </c>
      <c r="Q14992" t="s">
        <v>83572</v>
      </c>
      <c r="R14992" t="s">
        <v>76988</v>
      </c>
    </row>
    <row r="14993" spans="1:18" x14ac:dyDescent="0.25">
      <c r="A14993" s="2">
        <v>14991</v>
      </c>
      <c r="B14993">
        <v>4447442</v>
      </c>
      <c r="C14993" t="s">
        <v>58573</v>
      </c>
      <c r="D14993">
        <v>45.2</v>
      </c>
      <c r="E14993" t="s">
        <v>58574</v>
      </c>
      <c r="F14993">
        <v>2155</v>
      </c>
      <c r="G14993" t="s">
        <v>52238</v>
      </c>
      <c r="H14993" t="s">
        <v>58574</v>
      </c>
      <c r="I14993" t="s">
        <v>58575</v>
      </c>
      <c r="J14993" t="s">
        <v>58576</v>
      </c>
      <c r="K14993">
        <v>4.6551384348113816</v>
      </c>
      <c r="L14993">
        <v>0.61499269231605203</v>
      </c>
      <c r="M14993" t="s">
        <v>58575</v>
      </c>
      <c r="N14993" t="s">
        <v>58575</v>
      </c>
      <c r="O14993" t="s">
        <v>83571</v>
      </c>
      <c r="P14993" t="s">
        <v>58576</v>
      </c>
      <c r="Q14993" t="s">
        <v>83572</v>
      </c>
      <c r="R14993" t="s">
        <v>74871</v>
      </c>
    </row>
    <row r="14994" spans="1:18" x14ac:dyDescent="0.25">
      <c r="A14994" s="2">
        <v>14992</v>
      </c>
      <c r="B14994">
        <v>4447442</v>
      </c>
      <c r="C14994" t="s">
        <v>58573</v>
      </c>
      <c r="D14994">
        <v>45.2</v>
      </c>
      <c r="E14994" t="s">
        <v>58574</v>
      </c>
      <c r="F14994">
        <v>2155</v>
      </c>
      <c r="G14994" t="s">
        <v>52238</v>
      </c>
      <c r="H14994" t="s">
        <v>58574</v>
      </c>
      <c r="I14994" t="s">
        <v>58575</v>
      </c>
      <c r="J14994" t="s">
        <v>58576</v>
      </c>
      <c r="K14994">
        <v>4.6551384348113816</v>
      </c>
      <c r="L14994">
        <v>0.61499269231605203</v>
      </c>
      <c r="M14994" t="s">
        <v>58575</v>
      </c>
      <c r="N14994" t="s">
        <v>58575</v>
      </c>
      <c r="O14994" t="s">
        <v>83571</v>
      </c>
      <c r="P14994" t="s">
        <v>58576</v>
      </c>
      <c r="Q14994" t="s">
        <v>83572</v>
      </c>
      <c r="R14994" t="s">
        <v>83575</v>
      </c>
    </row>
    <row r="14995" spans="1:18" x14ac:dyDescent="0.25">
      <c r="A14995" s="2">
        <v>14993</v>
      </c>
      <c r="B14995">
        <v>4437042</v>
      </c>
      <c r="C14995" t="s">
        <v>58577</v>
      </c>
      <c r="D14995">
        <v>45.1</v>
      </c>
      <c r="E14995" t="s">
        <v>58578</v>
      </c>
      <c r="F14995">
        <v>2156</v>
      </c>
      <c r="G14995" t="s">
        <v>28</v>
      </c>
      <c r="H14995" t="s">
        <v>58578</v>
      </c>
      <c r="I14995" t="s">
        <v>58579</v>
      </c>
      <c r="J14995" t="s">
        <v>58580</v>
      </c>
      <c r="K14995">
        <v>4.6541765418779608</v>
      </c>
      <c r="L14995">
        <v>0.61486561615427326</v>
      </c>
      <c r="M14995" t="s">
        <v>58579</v>
      </c>
      <c r="N14995" t="s">
        <v>58579</v>
      </c>
      <c r="O14995" t="s">
        <v>83576</v>
      </c>
      <c r="P14995" t="s">
        <v>83577</v>
      </c>
      <c r="Q14995" t="s">
        <v>83578</v>
      </c>
      <c r="R14995" t="s">
        <v>77064</v>
      </c>
    </row>
    <row r="14996" spans="1:18" x14ac:dyDescent="0.25">
      <c r="A14996" s="2">
        <v>14994</v>
      </c>
      <c r="B14996">
        <v>4437042</v>
      </c>
      <c r="C14996" t="s">
        <v>58577</v>
      </c>
      <c r="D14996">
        <v>45.1</v>
      </c>
      <c r="E14996" t="s">
        <v>58578</v>
      </c>
      <c r="F14996">
        <v>2156</v>
      </c>
      <c r="G14996" t="s">
        <v>28</v>
      </c>
      <c r="H14996" t="s">
        <v>58578</v>
      </c>
      <c r="I14996" t="s">
        <v>58579</v>
      </c>
      <c r="J14996" t="s">
        <v>58580</v>
      </c>
      <c r="K14996">
        <v>4.6541765418779608</v>
      </c>
      <c r="L14996">
        <v>0.61486561615427326</v>
      </c>
      <c r="M14996" t="s">
        <v>58579</v>
      </c>
      <c r="N14996" t="s">
        <v>58579</v>
      </c>
      <c r="O14996" t="s">
        <v>83576</v>
      </c>
      <c r="P14996" t="s">
        <v>83577</v>
      </c>
      <c r="Q14996" t="s">
        <v>83578</v>
      </c>
      <c r="R14996" t="s">
        <v>83579</v>
      </c>
    </row>
    <row r="14997" spans="1:18" x14ac:dyDescent="0.25">
      <c r="A14997" s="2">
        <v>14995</v>
      </c>
      <c r="B14997">
        <v>4448414</v>
      </c>
      <c r="C14997" t="s">
        <v>58581</v>
      </c>
      <c r="D14997">
        <v>45.1</v>
      </c>
      <c r="E14997" t="s">
        <v>58582</v>
      </c>
      <c r="F14997">
        <v>2157</v>
      </c>
      <c r="G14997" t="s">
        <v>52238</v>
      </c>
      <c r="H14997" t="s">
        <v>58582</v>
      </c>
      <c r="I14997" t="s">
        <v>58583</v>
      </c>
      <c r="J14997" t="s">
        <v>58584</v>
      </c>
      <c r="K14997">
        <v>4.6541765418779608</v>
      </c>
      <c r="L14997">
        <v>0.61486561615427326</v>
      </c>
      <c r="M14997" t="s">
        <v>58583</v>
      </c>
      <c r="N14997" t="s">
        <v>58583</v>
      </c>
      <c r="O14997" t="s">
        <v>83580</v>
      </c>
      <c r="P14997" t="s">
        <v>83581</v>
      </c>
      <c r="Q14997" t="s">
        <v>83582</v>
      </c>
      <c r="R14997" t="s">
        <v>74903</v>
      </c>
    </row>
    <row r="14998" spans="1:18" x14ac:dyDescent="0.25">
      <c r="A14998" s="2">
        <v>14996</v>
      </c>
      <c r="B14998">
        <v>4448414</v>
      </c>
      <c r="C14998" t="s">
        <v>58581</v>
      </c>
      <c r="D14998">
        <v>45.1</v>
      </c>
      <c r="E14998" t="s">
        <v>58582</v>
      </c>
      <c r="F14998">
        <v>2157</v>
      </c>
      <c r="G14998" t="s">
        <v>52238</v>
      </c>
      <c r="H14998" t="s">
        <v>58582</v>
      </c>
      <c r="I14998" t="s">
        <v>58583</v>
      </c>
      <c r="J14998" t="s">
        <v>58584</v>
      </c>
      <c r="K14998">
        <v>4.6541765418779608</v>
      </c>
      <c r="L14998">
        <v>0.61486561615427326</v>
      </c>
      <c r="M14998" t="s">
        <v>58583</v>
      </c>
      <c r="N14998" t="s">
        <v>58583</v>
      </c>
      <c r="O14998" t="s">
        <v>83580</v>
      </c>
      <c r="P14998" t="s">
        <v>83581</v>
      </c>
      <c r="Q14998" t="s">
        <v>83582</v>
      </c>
      <c r="R14998" t="s">
        <v>74801</v>
      </c>
    </row>
    <row r="14999" spans="1:18" x14ac:dyDescent="0.25">
      <c r="A14999" s="2">
        <v>14997</v>
      </c>
      <c r="B14999">
        <v>4448414</v>
      </c>
      <c r="C14999" t="s">
        <v>58581</v>
      </c>
      <c r="D14999">
        <v>45.1</v>
      </c>
      <c r="E14999" t="s">
        <v>58582</v>
      </c>
      <c r="F14999">
        <v>2157</v>
      </c>
      <c r="G14999" t="s">
        <v>52238</v>
      </c>
      <c r="H14999" t="s">
        <v>58582</v>
      </c>
      <c r="I14999" t="s">
        <v>58583</v>
      </c>
      <c r="J14999" t="s">
        <v>58584</v>
      </c>
      <c r="K14999">
        <v>4.6541765418779608</v>
      </c>
      <c r="L14999">
        <v>0.61486561615427326</v>
      </c>
      <c r="M14999" t="s">
        <v>58583</v>
      </c>
      <c r="N14999" t="s">
        <v>58583</v>
      </c>
      <c r="O14999" t="s">
        <v>83580</v>
      </c>
      <c r="P14999" t="s">
        <v>83581</v>
      </c>
      <c r="Q14999" t="s">
        <v>83582</v>
      </c>
      <c r="R14999" t="s">
        <v>80657</v>
      </c>
    </row>
    <row r="15000" spans="1:18" x14ac:dyDescent="0.25">
      <c r="A15000" s="2">
        <v>14998</v>
      </c>
      <c r="B15000">
        <v>4446278</v>
      </c>
      <c r="C15000" t="s">
        <v>58585</v>
      </c>
      <c r="D15000">
        <v>45</v>
      </c>
      <c r="E15000" t="s">
        <v>58586</v>
      </c>
      <c r="F15000">
        <v>2158</v>
      </c>
      <c r="G15000" t="s">
        <v>28</v>
      </c>
      <c r="H15000" t="s">
        <v>58586</v>
      </c>
      <c r="I15000" t="s">
        <v>58587</v>
      </c>
      <c r="J15000" t="s">
        <v>58588</v>
      </c>
      <c r="K15000">
        <v>4.653212513775344</v>
      </c>
      <c r="L15000">
        <v>0.61473825791421255</v>
      </c>
      <c r="M15000" t="s">
        <v>58587</v>
      </c>
      <c r="N15000" t="s">
        <v>58587</v>
      </c>
      <c r="O15000" t="s">
        <v>83583</v>
      </c>
      <c r="P15000" t="s">
        <v>58588</v>
      </c>
      <c r="Q15000" t="s">
        <v>83584</v>
      </c>
      <c r="R15000" t="s">
        <v>75845</v>
      </c>
    </row>
    <row r="15001" spans="1:18" x14ac:dyDescent="0.25">
      <c r="A15001" s="2">
        <v>14999</v>
      </c>
      <c r="B15001">
        <v>4446278</v>
      </c>
      <c r="C15001" t="s">
        <v>58585</v>
      </c>
      <c r="D15001">
        <v>45</v>
      </c>
      <c r="E15001" t="s">
        <v>58586</v>
      </c>
      <c r="F15001">
        <v>2158</v>
      </c>
      <c r="G15001" t="s">
        <v>28</v>
      </c>
      <c r="H15001" t="s">
        <v>58586</v>
      </c>
      <c r="I15001" t="s">
        <v>58587</v>
      </c>
      <c r="J15001" t="s">
        <v>58588</v>
      </c>
      <c r="K15001">
        <v>4.653212513775344</v>
      </c>
      <c r="L15001">
        <v>0.61473825791421255</v>
      </c>
      <c r="M15001" t="s">
        <v>58587</v>
      </c>
      <c r="N15001" t="s">
        <v>58587</v>
      </c>
      <c r="O15001" t="s">
        <v>83583</v>
      </c>
      <c r="P15001" t="s">
        <v>58588</v>
      </c>
      <c r="Q15001" t="s">
        <v>83584</v>
      </c>
      <c r="R15001" t="s">
        <v>79152</v>
      </c>
    </row>
    <row r="15002" spans="1:18" x14ac:dyDescent="0.25">
      <c r="A15002" s="2">
        <v>15000</v>
      </c>
      <c r="B15002">
        <v>4446278</v>
      </c>
      <c r="C15002" t="s">
        <v>58585</v>
      </c>
      <c r="D15002">
        <v>45</v>
      </c>
      <c r="E15002" t="s">
        <v>58586</v>
      </c>
      <c r="F15002">
        <v>2158</v>
      </c>
      <c r="G15002" t="s">
        <v>28</v>
      </c>
      <c r="H15002" t="s">
        <v>58586</v>
      </c>
      <c r="I15002" t="s">
        <v>58587</v>
      </c>
      <c r="J15002" t="s">
        <v>58588</v>
      </c>
      <c r="K15002">
        <v>4.653212513775344</v>
      </c>
      <c r="L15002">
        <v>0.61473825791421255</v>
      </c>
      <c r="M15002" t="s">
        <v>58587</v>
      </c>
      <c r="N15002" t="s">
        <v>58587</v>
      </c>
      <c r="O15002" t="s">
        <v>83583</v>
      </c>
      <c r="P15002" t="s">
        <v>58588</v>
      </c>
      <c r="Q15002" t="s">
        <v>83584</v>
      </c>
      <c r="R15002" t="s">
        <v>82352</v>
      </c>
    </row>
    <row r="15003" spans="1:18" x14ac:dyDescent="0.25">
      <c r="A15003" s="2">
        <v>15001</v>
      </c>
      <c r="B15003">
        <v>4446278</v>
      </c>
      <c r="C15003" t="s">
        <v>58585</v>
      </c>
      <c r="D15003">
        <v>45</v>
      </c>
      <c r="E15003" t="s">
        <v>58586</v>
      </c>
      <c r="F15003">
        <v>2158</v>
      </c>
      <c r="G15003" t="s">
        <v>28</v>
      </c>
      <c r="H15003" t="s">
        <v>58586</v>
      </c>
      <c r="I15003" t="s">
        <v>58587</v>
      </c>
      <c r="J15003" t="s">
        <v>58588</v>
      </c>
      <c r="K15003">
        <v>4.653212513775344</v>
      </c>
      <c r="L15003">
        <v>0.61473825791421255</v>
      </c>
      <c r="M15003" t="s">
        <v>58587</v>
      </c>
      <c r="N15003" t="s">
        <v>58587</v>
      </c>
      <c r="O15003" t="s">
        <v>83583</v>
      </c>
      <c r="P15003" t="s">
        <v>58588</v>
      </c>
      <c r="Q15003" t="s">
        <v>83584</v>
      </c>
      <c r="R15003" t="s">
        <v>77666</v>
      </c>
    </row>
    <row r="15004" spans="1:18" x14ac:dyDescent="0.25">
      <c r="A15004" s="2">
        <v>15002</v>
      </c>
      <c r="B15004">
        <v>4446278</v>
      </c>
      <c r="C15004" t="s">
        <v>58585</v>
      </c>
      <c r="D15004">
        <v>45</v>
      </c>
      <c r="E15004" t="s">
        <v>58586</v>
      </c>
      <c r="F15004">
        <v>2158</v>
      </c>
      <c r="G15004" t="s">
        <v>28</v>
      </c>
      <c r="H15004" t="s">
        <v>58586</v>
      </c>
      <c r="I15004" t="s">
        <v>58587</v>
      </c>
      <c r="J15004" t="s">
        <v>58588</v>
      </c>
      <c r="K15004">
        <v>4.653212513775344</v>
      </c>
      <c r="L15004">
        <v>0.61473825791421255</v>
      </c>
      <c r="M15004" t="s">
        <v>58587</v>
      </c>
      <c r="N15004" t="s">
        <v>58587</v>
      </c>
      <c r="O15004" t="s">
        <v>83583</v>
      </c>
      <c r="P15004" t="s">
        <v>58588</v>
      </c>
      <c r="Q15004" t="s">
        <v>83584</v>
      </c>
      <c r="R15004" t="s">
        <v>82354</v>
      </c>
    </row>
    <row r="15005" spans="1:18" x14ac:dyDescent="0.25">
      <c r="A15005" s="2">
        <v>15003</v>
      </c>
      <c r="B15005">
        <v>4446278</v>
      </c>
      <c r="C15005" t="s">
        <v>58585</v>
      </c>
      <c r="D15005">
        <v>45</v>
      </c>
      <c r="E15005" t="s">
        <v>58586</v>
      </c>
      <c r="F15005">
        <v>2158</v>
      </c>
      <c r="G15005" t="s">
        <v>28</v>
      </c>
      <c r="H15005" t="s">
        <v>58586</v>
      </c>
      <c r="I15005" t="s">
        <v>58587</v>
      </c>
      <c r="J15005" t="s">
        <v>58588</v>
      </c>
      <c r="K15005">
        <v>4.653212513775344</v>
      </c>
      <c r="L15005">
        <v>0.61473825791421255</v>
      </c>
      <c r="M15005" t="s">
        <v>58587</v>
      </c>
      <c r="N15005" t="s">
        <v>58587</v>
      </c>
      <c r="O15005" t="s">
        <v>83583</v>
      </c>
      <c r="P15005" t="s">
        <v>58588</v>
      </c>
      <c r="Q15005" t="s">
        <v>83584</v>
      </c>
      <c r="R15005" t="s">
        <v>76112</v>
      </c>
    </row>
    <row r="15006" spans="1:18" x14ac:dyDescent="0.25">
      <c r="A15006" s="2">
        <v>15004</v>
      </c>
      <c r="B15006">
        <v>4446278</v>
      </c>
      <c r="C15006" t="s">
        <v>58585</v>
      </c>
      <c r="D15006">
        <v>45</v>
      </c>
      <c r="E15006" t="s">
        <v>58586</v>
      </c>
      <c r="F15006">
        <v>2158</v>
      </c>
      <c r="G15006" t="s">
        <v>28</v>
      </c>
      <c r="H15006" t="s">
        <v>58586</v>
      </c>
      <c r="I15006" t="s">
        <v>58587</v>
      </c>
      <c r="J15006" t="s">
        <v>58588</v>
      </c>
      <c r="K15006">
        <v>4.653212513775344</v>
      </c>
      <c r="L15006">
        <v>0.61473825791421255</v>
      </c>
      <c r="M15006" t="s">
        <v>58587</v>
      </c>
      <c r="N15006" t="s">
        <v>58587</v>
      </c>
      <c r="O15006" t="s">
        <v>83583</v>
      </c>
      <c r="P15006" t="s">
        <v>58588</v>
      </c>
      <c r="Q15006" t="s">
        <v>83584</v>
      </c>
      <c r="R15006" t="s">
        <v>82355</v>
      </c>
    </row>
    <row r="15007" spans="1:18" x14ac:dyDescent="0.25">
      <c r="A15007" s="2">
        <v>15005</v>
      </c>
      <c r="B15007">
        <v>4446278</v>
      </c>
      <c r="C15007" t="s">
        <v>58585</v>
      </c>
      <c r="D15007">
        <v>45</v>
      </c>
      <c r="E15007" t="s">
        <v>58586</v>
      </c>
      <c r="F15007">
        <v>2158</v>
      </c>
      <c r="G15007" t="s">
        <v>28</v>
      </c>
      <c r="H15007" t="s">
        <v>58586</v>
      </c>
      <c r="I15007" t="s">
        <v>58587</v>
      </c>
      <c r="J15007" t="s">
        <v>58588</v>
      </c>
      <c r="K15007">
        <v>4.653212513775344</v>
      </c>
      <c r="L15007">
        <v>0.61473825791421255</v>
      </c>
      <c r="M15007" t="s">
        <v>58587</v>
      </c>
      <c r="N15007" t="s">
        <v>58587</v>
      </c>
      <c r="O15007" t="s">
        <v>83583</v>
      </c>
      <c r="P15007" t="s">
        <v>58588</v>
      </c>
      <c r="Q15007" t="s">
        <v>83584</v>
      </c>
      <c r="R15007" t="s">
        <v>78608</v>
      </c>
    </row>
    <row r="15008" spans="1:18" x14ac:dyDescent="0.25">
      <c r="A15008" s="2">
        <v>15006</v>
      </c>
      <c r="B15008">
        <v>4448482</v>
      </c>
      <c r="C15008" t="s">
        <v>58589</v>
      </c>
      <c r="D15008">
        <v>45</v>
      </c>
      <c r="E15008" t="s">
        <v>58590</v>
      </c>
      <c r="F15008">
        <v>2159</v>
      </c>
      <c r="G15008" t="s">
        <v>52238</v>
      </c>
      <c r="H15008" t="s">
        <v>58590</v>
      </c>
      <c r="I15008" t="s">
        <v>58591</v>
      </c>
      <c r="J15008" t="s">
        <v>58592</v>
      </c>
      <c r="K15008">
        <v>4.653212513775344</v>
      </c>
      <c r="L15008">
        <v>0.61473825791421255</v>
      </c>
      <c r="M15008" t="s">
        <v>58591</v>
      </c>
      <c r="N15008" t="s">
        <v>58591</v>
      </c>
      <c r="O15008" t="s">
        <v>83585</v>
      </c>
      <c r="P15008" t="s">
        <v>58592</v>
      </c>
      <c r="Q15008" t="s">
        <v>83586</v>
      </c>
      <c r="R15008" t="s">
        <v>75963</v>
      </c>
    </row>
    <row r="15009" spans="1:18" x14ac:dyDescent="0.25">
      <c r="A15009" s="2">
        <v>15007</v>
      </c>
      <c r="B15009">
        <v>4448482</v>
      </c>
      <c r="C15009" t="s">
        <v>58589</v>
      </c>
      <c r="D15009">
        <v>45</v>
      </c>
      <c r="E15009" t="s">
        <v>58590</v>
      </c>
      <c r="F15009">
        <v>2159</v>
      </c>
      <c r="G15009" t="s">
        <v>52238</v>
      </c>
      <c r="H15009" t="s">
        <v>58590</v>
      </c>
      <c r="I15009" t="s">
        <v>58591</v>
      </c>
      <c r="J15009" t="s">
        <v>58592</v>
      </c>
      <c r="K15009">
        <v>4.653212513775344</v>
      </c>
      <c r="L15009">
        <v>0.61473825791421255</v>
      </c>
      <c r="M15009" t="s">
        <v>58591</v>
      </c>
      <c r="N15009" t="s">
        <v>58591</v>
      </c>
      <c r="O15009" t="s">
        <v>83585</v>
      </c>
      <c r="P15009" t="s">
        <v>58592</v>
      </c>
      <c r="Q15009" t="s">
        <v>83586</v>
      </c>
      <c r="R15009" t="s">
        <v>74979</v>
      </c>
    </row>
    <row r="15010" spans="1:18" x14ac:dyDescent="0.25">
      <c r="A15010" s="2">
        <v>15008</v>
      </c>
      <c r="B15010">
        <v>4448482</v>
      </c>
      <c r="C15010" t="s">
        <v>58589</v>
      </c>
      <c r="D15010">
        <v>45</v>
      </c>
      <c r="E15010" t="s">
        <v>58590</v>
      </c>
      <c r="F15010">
        <v>2159</v>
      </c>
      <c r="G15010" t="s">
        <v>52238</v>
      </c>
      <c r="H15010" t="s">
        <v>58590</v>
      </c>
      <c r="I15010" t="s">
        <v>58591</v>
      </c>
      <c r="J15010" t="s">
        <v>58592</v>
      </c>
      <c r="K15010">
        <v>4.653212513775344</v>
      </c>
      <c r="L15010">
        <v>0.61473825791421255</v>
      </c>
      <c r="M15010" t="s">
        <v>58591</v>
      </c>
      <c r="N15010" t="s">
        <v>58591</v>
      </c>
      <c r="O15010" t="s">
        <v>83585</v>
      </c>
      <c r="P15010" t="s">
        <v>58592</v>
      </c>
      <c r="Q15010" t="s">
        <v>83586</v>
      </c>
      <c r="R15010" t="s">
        <v>76320</v>
      </c>
    </row>
    <row r="15011" spans="1:18" x14ac:dyDescent="0.25">
      <c r="A15011" s="2">
        <v>15009</v>
      </c>
      <c r="B15011">
        <v>4448482</v>
      </c>
      <c r="C15011" t="s">
        <v>58589</v>
      </c>
      <c r="D15011">
        <v>45</v>
      </c>
      <c r="E15011" t="s">
        <v>58590</v>
      </c>
      <c r="F15011">
        <v>2159</v>
      </c>
      <c r="G15011" t="s">
        <v>52238</v>
      </c>
      <c r="H15011" t="s">
        <v>58590</v>
      </c>
      <c r="I15011" t="s">
        <v>58591</v>
      </c>
      <c r="J15011" t="s">
        <v>58592</v>
      </c>
      <c r="K15011">
        <v>4.653212513775344</v>
      </c>
      <c r="L15011">
        <v>0.61473825791421255</v>
      </c>
      <c r="M15011" t="s">
        <v>58591</v>
      </c>
      <c r="N15011" t="s">
        <v>58591</v>
      </c>
      <c r="O15011" t="s">
        <v>83585</v>
      </c>
      <c r="P15011" t="s">
        <v>58592</v>
      </c>
      <c r="Q15011" t="s">
        <v>83586</v>
      </c>
      <c r="R15011" t="s">
        <v>81349</v>
      </c>
    </row>
    <row r="15012" spans="1:18" x14ac:dyDescent="0.25">
      <c r="A15012" s="2">
        <v>15010</v>
      </c>
      <c r="B15012">
        <v>4448482</v>
      </c>
      <c r="C15012" t="s">
        <v>58589</v>
      </c>
      <c r="D15012">
        <v>45</v>
      </c>
      <c r="E15012" t="s">
        <v>58590</v>
      </c>
      <c r="F15012">
        <v>2159</v>
      </c>
      <c r="G15012" t="s">
        <v>52238</v>
      </c>
      <c r="H15012" t="s">
        <v>58590</v>
      </c>
      <c r="I15012" t="s">
        <v>58591</v>
      </c>
      <c r="J15012" t="s">
        <v>58592</v>
      </c>
      <c r="K15012">
        <v>4.653212513775344</v>
      </c>
      <c r="L15012">
        <v>0.61473825791421255</v>
      </c>
      <c r="M15012" t="s">
        <v>58591</v>
      </c>
      <c r="N15012" t="s">
        <v>58591</v>
      </c>
      <c r="O15012" t="s">
        <v>83585</v>
      </c>
      <c r="P15012" t="s">
        <v>58592</v>
      </c>
      <c r="Q15012" t="s">
        <v>83586</v>
      </c>
      <c r="R15012" t="s">
        <v>77376</v>
      </c>
    </row>
    <row r="15013" spans="1:18" x14ac:dyDescent="0.25">
      <c r="A15013" s="2">
        <v>15011</v>
      </c>
      <c r="B15013">
        <v>4442431</v>
      </c>
      <c r="C15013" t="s">
        <v>58593</v>
      </c>
      <c r="D15013">
        <v>44.9</v>
      </c>
      <c r="E15013" t="s">
        <v>58594</v>
      </c>
      <c r="F15013">
        <v>2162</v>
      </c>
      <c r="G15013" t="s">
        <v>52238</v>
      </c>
      <c r="H15013" t="s">
        <v>58594</v>
      </c>
      <c r="I15013" t="s">
        <v>58595</v>
      </c>
      <c r="J15013" t="s">
        <v>58596</v>
      </c>
      <c r="K15013">
        <v>4.6522463410033232</v>
      </c>
      <c r="L15013">
        <v>0.6146106163407925</v>
      </c>
      <c r="M15013" t="s">
        <v>58595</v>
      </c>
      <c r="N15013" t="s">
        <v>58595</v>
      </c>
      <c r="O15013" t="s">
        <v>83587</v>
      </c>
      <c r="P15013" t="s">
        <v>83588</v>
      </c>
      <c r="Q15013" t="s">
        <v>83589</v>
      </c>
      <c r="R15013" t="s">
        <v>76445</v>
      </c>
    </row>
    <row r="15014" spans="1:18" x14ac:dyDescent="0.25">
      <c r="A15014" s="2">
        <v>15012</v>
      </c>
      <c r="B15014">
        <v>4442431</v>
      </c>
      <c r="C15014" t="s">
        <v>58593</v>
      </c>
      <c r="D15014">
        <v>44.9</v>
      </c>
      <c r="E15014" t="s">
        <v>58594</v>
      </c>
      <c r="F15014">
        <v>2162</v>
      </c>
      <c r="G15014" t="s">
        <v>52238</v>
      </c>
      <c r="H15014" t="s">
        <v>58594</v>
      </c>
      <c r="I15014" t="s">
        <v>58595</v>
      </c>
      <c r="J15014" t="s">
        <v>58596</v>
      </c>
      <c r="K15014">
        <v>4.6522463410033232</v>
      </c>
      <c r="L15014">
        <v>0.6146106163407925</v>
      </c>
      <c r="M15014" t="s">
        <v>58595</v>
      </c>
      <c r="N15014" t="s">
        <v>58595</v>
      </c>
      <c r="O15014" t="s">
        <v>83587</v>
      </c>
      <c r="P15014" t="s">
        <v>83588</v>
      </c>
      <c r="Q15014" t="s">
        <v>83589</v>
      </c>
      <c r="R15014" t="s">
        <v>78980</v>
      </c>
    </row>
    <row r="15015" spans="1:18" x14ac:dyDescent="0.25">
      <c r="A15015" s="2">
        <v>15013</v>
      </c>
      <c r="B15015">
        <v>4442431</v>
      </c>
      <c r="C15015" t="s">
        <v>58593</v>
      </c>
      <c r="D15015">
        <v>44.9</v>
      </c>
      <c r="E15015" t="s">
        <v>58594</v>
      </c>
      <c r="F15015">
        <v>2162</v>
      </c>
      <c r="G15015" t="s">
        <v>52238</v>
      </c>
      <c r="H15015" t="s">
        <v>58594</v>
      </c>
      <c r="I15015" t="s">
        <v>58595</v>
      </c>
      <c r="J15015" t="s">
        <v>58596</v>
      </c>
      <c r="K15015">
        <v>4.6522463410033232</v>
      </c>
      <c r="L15015">
        <v>0.6146106163407925</v>
      </c>
      <c r="M15015" t="s">
        <v>58595</v>
      </c>
      <c r="N15015" t="s">
        <v>58595</v>
      </c>
      <c r="O15015" t="s">
        <v>83587</v>
      </c>
      <c r="P15015" t="s">
        <v>83588</v>
      </c>
      <c r="Q15015" t="s">
        <v>83589</v>
      </c>
      <c r="R15015" t="s">
        <v>75137</v>
      </c>
    </row>
    <row r="15016" spans="1:18" x14ac:dyDescent="0.25">
      <c r="A15016" s="2">
        <v>15014</v>
      </c>
      <c r="B15016">
        <v>4442431</v>
      </c>
      <c r="C15016" t="s">
        <v>58593</v>
      </c>
      <c r="D15016">
        <v>44.9</v>
      </c>
      <c r="E15016" t="s">
        <v>58594</v>
      </c>
      <c r="F15016">
        <v>2162</v>
      </c>
      <c r="G15016" t="s">
        <v>52238</v>
      </c>
      <c r="H15016" t="s">
        <v>58594</v>
      </c>
      <c r="I15016" t="s">
        <v>58595</v>
      </c>
      <c r="J15016" t="s">
        <v>58596</v>
      </c>
      <c r="K15016">
        <v>4.6522463410033232</v>
      </c>
      <c r="L15016">
        <v>0.6146106163407925</v>
      </c>
      <c r="M15016" t="s">
        <v>58595</v>
      </c>
      <c r="N15016" t="s">
        <v>58595</v>
      </c>
      <c r="O15016" t="s">
        <v>83587</v>
      </c>
      <c r="P15016" t="s">
        <v>83588</v>
      </c>
      <c r="Q15016" t="s">
        <v>83589</v>
      </c>
      <c r="R15016" t="s">
        <v>74704</v>
      </c>
    </row>
    <row r="15017" spans="1:18" x14ac:dyDescent="0.25">
      <c r="A15017" s="2">
        <v>15015</v>
      </c>
      <c r="B15017">
        <v>4442431</v>
      </c>
      <c r="C15017" t="s">
        <v>58593</v>
      </c>
      <c r="D15017">
        <v>44.9</v>
      </c>
      <c r="E15017" t="s">
        <v>58594</v>
      </c>
      <c r="F15017">
        <v>2162</v>
      </c>
      <c r="G15017" t="s">
        <v>52238</v>
      </c>
      <c r="H15017" t="s">
        <v>58594</v>
      </c>
      <c r="I15017" t="s">
        <v>58595</v>
      </c>
      <c r="J15017" t="s">
        <v>58596</v>
      </c>
      <c r="K15017">
        <v>4.6522463410033232</v>
      </c>
      <c r="L15017">
        <v>0.6146106163407925</v>
      </c>
      <c r="M15017" t="s">
        <v>58595</v>
      </c>
      <c r="N15017" t="s">
        <v>58595</v>
      </c>
      <c r="O15017" t="s">
        <v>83587</v>
      </c>
      <c r="P15017" t="s">
        <v>83588</v>
      </c>
      <c r="Q15017" t="s">
        <v>83589</v>
      </c>
      <c r="R15017" t="s">
        <v>75836</v>
      </c>
    </row>
    <row r="15018" spans="1:18" x14ac:dyDescent="0.25">
      <c r="A15018" s="2">
        <v>15016</v>
      </c>
      <c r="B15018">
        <v>4442431</v>
      </c>
      <c r="C15018" t="s">
        <v>58593</v>
      </c>
      <c r="D15018">
        <v>44.9</v>
      </c>
      <c r="E15018" t="s">
        <v>58594</v>
      </c>
      <c r="F15018">
        <v>2162</v>
      </c>
      <c r="G15018" t="s">
        <v>52238</v>
      </c>
      <c r="H15018" t="s">
        <v>58594</v>
      </c>
      <c r="I15018" t="s">
        <v>58595</v>
      </c>
      <c r="J15018" t="s">
        <v>58596</v>
      </c>
      <c r="K15018">
        <v>4.6522463410033232</v>
      </c>
      <c r="L15018">
        <v>0.6146106163407925</v>
      </c>
      <c r="M15018" t="s">
        <v>58595</v>
      </c>
      <c r="N15018" t="s">
        <v>58595</v>
      </c>
      <c r="O15018" t="s">
        <v>83587</v>
      </c>
      <c r="P15018" t="s">
        <v>83588</v>
      </c>
      <c r="Q15018" t="s">
        <v>83589</v>
      </c>
      <c r="R15018" t="s">
        <v>83590</v>
      </c>
    </row>
    <row r="15019" spans="1:18" x14ac:dyDescent="0.25">
      <c r="A15019" s="2">
        <v>15017</v>
      </c>
      <c r="B15019">
        <v>4442431</v>
      </c>
      <c r="C15019" t="s">
        <v>58593</v>
      </c>
      <c r="D15019">
        <v>44.9</v>
      </c>
      <c r="E15019" t="s">
        <v>58594</v>
      </c>
      <c r="F15019">
        <v>2162</v>
      </c>
      <c r="G15019" t="s">
        <v>52238</v>
      </c>
      <c r="H15019" t="s">
        <v>58594</v>
      </c>
      <c r="I15019" t="s">
        <v>58595</v>
      </c>
      <c r="J15019" t="s">
        <v>58596</v>
      </c>
      <c r="K15019">
        <v>4.6522463410033232</v>
      </c>
      <c r="L15019">
        <v>0.6146106163407925</v>
      </c>
      <c r="M15019" t="s">
        <v>58595</v>
      </c>
      <c r="N15019" t="s">
        <v>58595</v>
      </c>
      <c r="O15019" t="s">
        <v>83587</v>
      </c>
      <c r="P15019" t="s">
        <v>83588</v>
      </c>
      <c r="Q15019" t="s">
        <v>83589</v>
      </c>
      <c r="R15019" t="s">
        <v>76925</v>
      </c>
    </row>
    <row r="15020" spans="1:18" x14ac:dyDescent="0.25">
      <c r="A15020" s="2">
        <v>15018</v>
      </c>
      <c r="B15020">
        <v>4444264</v>
      </c>
      <c r="C15020" t="s">
        <v>58597</v>
      </c>
      <c r="D15020">
        <v>44.8</v>
      </c>
      <c r="E15020" t="s">
        <v>58598</v>
      </c>
      <c r="F15020">
        <v>2164</v>
      </c>
      <c r="G15020" t="s">
        <v>52238</v>
      </c>
      <c r="H15020" t="s">
        <v>58598</v>
      </c>
      <c r="I15020" t="s">
        <v>58599</v>
      </c>
      <c r="J15020" t="s">
        <v>58600</v>
      </c>
      <c r="K15020">
        <v>4.6512780139981436</v>
      </c>
      <c r="L15020">
        <v>0.61448269017054069</v>
      </c>
      <c r="M15020" t="s">
        <v>58599</v>
      </c>
      <c r="N15020" t="s">
        <v>58599</v>
      </c>
      <c r="O15020" t="s">
        <v>83591</v>
      </c>
      <c r="P15020" t="s">
        <v>83592</v>
      </c>
      <c r="Q15020" t="s">
        <v>83593</v>
      </c>
      <c r="R15020" t="s">
        <v>75450</v>
      </c>
    </row>
    <row r="15021" spans="1:18" x14ac:dyDescent="0.25">
      <c r="A15021" s="2">
        <v>15019</v>
      </c>
      <c r="B15021">
        <v>4444264</v>
      </c>
      <c r="C15021" t="s">
        <v>58597</v>
      </c>
      <c r="D15021">
        <v>44.8</v>
      </c>
      <c r="E15021" t="s">
        <v>58598</v>
      </c>
      <c r="F15021">
        <v>2164</v>
      </c>
      <c r="G15021" t="s">
        <v>52238</v>
      </c>
      <c r="H15021" t="s">
        <v>58598</v>
      </c>
      <c r="I15021" t="s">
        <v>58599</v>
      </c>
      <c r="J15021" t="s">
        <v>58600</v>
      </c>
      <c r="K15021">
        <v>4.6512780139981436</v>
      </c>
      <c r="L15021">
        <v>0.61448269017054069</v>
      </c>
      <c r="M15021" t="s">
        <v>58599</v>
      </c>
      <c r="N15021" t="s">
        <v>58599</v>
      </c>
      <c r="O15021" t="s">
        <v>83591</v>
      </c>
      <c r="P15021" t="s">
        <v>83592</v>
      </c>
      <c r="Q15021" t="s">
        <v>83593</v>
      </c>
      <c r="R15021" t="s">
        <v>77178</v>
      </c>
    </row>
    <row r="15022" spans="1:18" x14ac:dyDescent="0.25">
      <c r="A15022" s="2">
        <v>15020</v>
      </c>
      <c r="B15022">
        <v>4444264</v>
      </c>
      <c r="C15022" t="s">
        <v>58597</v>
      </c>
      <c r="D15022">
        <v>44.8</v>
      </c>
      <c r="E15022" t="s">
        <v>58598</v>
      </c>
      <c r="F15022">
        <v>2164</v>
      </c>
      <c r="G15022" t="s">
        <v>52238</v>
      </c>
      <c r="H15022" t="s">
        <v>58598</v>
      </c>
      <c r="I15022" t="s">
        <v>58599</v>
      </c>
      <c r="J15022" t="s">
        <v>58600</v>
      </c>
      <c r="K15022">
        <v>4.6512780139981436</v>
      </c>
      <c r="L15022">
        <v>0.61448269017054069</v>
      </c>
      <c r="M15022" t="s">
        <v>58599</v>
      </c>
      <c r="N15022" t="s">
        <v>58599</v>
      </c>
      <c r="O15022" t="s">
        <v>83591</v>
      </c>
      <c r="P15022" t="s">
        <v>83592</v>
      </c>
      <c r="Q15022" t="s">
        <v>83593</v>
      </c>
      <c r="R15022" t="s">
        <v>83594</v>
      </c>
    </row>
    <row r="15023" spans="1:18" x14ac:dyDescent="0.25">
      <c r="A15023" s="2">
        <v>15021</v>
      </c>
      <c r="B15023">
        <v>4444264</v>
      </c>
      <c r="C15023" t="s">
        <v>58597</v>
      </c>
      <c r="D15023">
        <v>44.8</v>
      </c>
      <c r="E15023" t="s">
        <v>58598</v>
      </c>
      <c r="F15023">
        <v>2164</v>
      </c>
      <c r="G15023" t="s">
        <v>52238</v>
      </c>
      <c r="H15023" t="s">
        <v>58598</v>
      </c>
      <c r="I15023" t="s">
        <v>58599</v>
      </c>
      <c r="J15023" t="s">
        <v>58600</v>
      </c>
      <c r="K15023">
        <v>4.6512780139981436</v>
      </c>
      <c r="L15023">
        <v>0.61448269017054069</v>
      </c>
      <c r="M15023" t="s">
        <v>58599</v>
      </c>
      <c r="N15023" t="s">
        <v>58599</v>
      </c>
      <c r="O15023" t="s">
        <v>83591</v>
      </c>
      <c r="P15023" t="s">
        <v>83592</v>
      </c>
      <c r="Q15023" t="s">
        <v>83593</v>
      </c>
      <c r="R15023" t="s">
        <v>78118</v>
      </c>
    </row>
    <row r="15024" spans="1:18" x14ac:dyDescent="0.25">
      <c r="A15024" s="2">
        <v>15022</v>
      </c>
      <c r="B15024">
        <v>4444264</v>
      </c>
      <c r="C15024" t="s">
        <v>58597</v>
      </c>
      <c r="D15024">
        <v>44.8</v>
      </c>
      <c r="E15024" t="s">
        <v>58598</v>
      </c>
      <c r="F15024">
        <v>2164</v>
      </c>
      <c r="G15024" t="s">
        <v>52238</v>
      </c>
      <c r="H15024" t="s">
        <v>58598</v>
      </c>
      <c r="I15024" t="s">
        <v>58599</v>
      </c>
      <c r="J15024" t="s">
        <v>58600</v>
      </c>
      <c r="K15024">
        <v>4.6512780139981436</v>
      </c>
      <c r="L15024">
        <v>0.61448269017054069</v>
      </c>
      <c r="M15024" t="s">
        <v>58599</v>
      </c>
      <c r="N15024" t="s">
        <v>58599</v>
      </c>
      <c r="O15024" t="s">
        <v>83591</v>
      </c>
      <c r="P15024" t="s">
        <v>83592</v>
      </c>
      <c r="Q15024" t="s">
        <v>83593</v>
      </c>
      <c r="R15024" t="s">
        <v>76954</v>
      </c>
    </row>
    <row r="15025" spans="1:18" x14ac:dyDescent="0.25">
      <c r="A15025" s="2">
        <v>15023</v>
      </c>
      <c r="B15025">
        <v>4444264</v>
      </c>
      <c r="C15025" t="s">
        <v>58597</v>
      </c>
      <c r="D15025">
        <v>44.8</v>
      </c>
      <c r="E15025" t="s">
        <v>58598</v>
      </c>
      <c r="F15025">
        <v>2164</v>
      </c>
      <c r="G15025" t="s">
        <v>52238</v>
      </c>
      <c r="H15025" t="s">
        <v>58598</v>
      </c>
      <c r="I15025" t="s">
        <v>58599</v>
      </c>
      <c r="J15025" t="s">
        <v>58600</v>
      </c>
      <c r="K15025">
        <v>4.6512780139981436</v>
      </c>
      <c r="L15025">
        <v>0.61448269017054069</v>
      </c>
      <c r="M15025" t="s">
        <v>58599</v>
      </c>
      <c r="N15025" t="s">
        <v>58599</v>
      </c>
      <c r="O15025" t="s">
        <v>83591</v>
      </c>
      <c r="P15025" t="s">
        <v>83592</v>
      </c>
      <c r="Q15025" t="s">
        <v>83593</v>
      </c>
      <c r="R15025" t="s">
        <v>76250</v>
      </c>
    </row>
    <row r="15026" spans="1:18" x14ac:dyDescent="0.25">
      <c r="A15026" s="2">
        <v>15024</v>
      </c>
      <c r="B15026">
        <v>4444264</v>
      </c>
      <c r="C15026" t="s">
        <v>58597</v>
      </c>
      <c r="D15026">
        <v>44.8</v>
      </c>
      <c r="E15026" t="s">
        <v>58598</v>
      </c>
      <c r="F15026">
        <v>2164</v>
      </c>
      <c r="G15026" t="s">
        <v>52238</v>
      </c>
      <c r="H15026" t="s">
        <v>58598</v>
      </c>
      <c r="I15026" t="s">
        <v>58599</v>
      </c>
      <c r="J15026" t="s">
        <v>58600</v>
      </c>
      <c r="K15026">
        <v>4.6512780139981436</v>
      </c>
      <c r="L15026">
        <v>0.61448269017054069</v>
      </c>
      <c r="M15026" t="s">
        <v>58599</v>
      </c>
      <c r="N15026" t="s">
        <v>58599</v>
      </c>
      <c r="O15026" t="s">
        <v>83591</v>
      </c>
      <c r="P15026" t="s">
        <v>83592</v>
      </c>
      <c r="Q15026" t="s">
        <v>83593</v>
      </c>
      <c r="R15026" t="s">
        <v>75207</v>
      </c>
    </row>
    <row r="15027" spans="1:18" x14ac:dyDescent="0.25">
      <c r="A15027" s="2">
        <v>15025</v>
      </c>
      <c r="B15027">
        <v>4444264</v>
      </c>
      <c r="C15027" t="s">
        <v>58597</v>
      </c>
      <c r="D15027">
        <v>44.8</v>
      </c>
      <c r="E15027" t="s">
        <v>58598</v>
      </c>
      <c r="F15027">
        <v>2164</v>
      </c>
      <c r="G15027" t="s">
        <v>52238</v>
      </c>
      <c r="H15027" t="s">
        <v>58598</v>
      </c>
      <c r="I15027" t="s">
        <v>58599</v>
      </c>
      <c r="J15027" t="s">
        <v>58600</v>
      </c>
      <c r="K15027">
        <v>4.6512780139981436</v>
      </c>
      <c r="L15027">
        <v>0.61448269017054069</v>
      </c>
      <c r="M15027" t="s">
        <v>58599</v>
      </c>
      <c r="N15027" t="s">
        <v>58599</v>
      </c>
      <c r="O15027" t="s">
        <v>83591</v>
      </c>
      <c r="P15027" t="s">
        <v>83592</v>
      </c>
      <c r="Q15027" t="s">
        <v>83593</v>
      </c>
      <c r="R15027" t="s">
        <v>75357</v>
      </c>
    </row>
    <row r="15028" spans="1:18" x14ac:dyDescent="0.25">
      <c r="A15028" s="2">
        <v>15026</v>
      </c>
      <c r="B15028">
        <v>4444264</v>
      </c>
      <c r="C15028" t="s">
        <v>58597</v>
      </c>
      <c r="D15028">
        <v>44.8</v>
      </c>
      <c r="E15028" t="s">
        <v>58598</v>
      </c>
      <c r="F15028">
        <v>2164</v>
      </c>
      <c r="G15028" t="s">
        <v>52238</v>
      </c>
      <c r="H15028" t="s">
        <v>58598</v>
      </c>
      <c r="I15028" t="s">
        <v>58599</v>
      </c>
      <c r="J15028" t="s">
        <v>58600</v>
      </c>
      <c r="K15028">
        <v>4.6512780139981436</v>
      </c>
      <c r="L15028">
        <v>0.61448269017054069</v>
      </c>
      <c r="M15028" t="s">
        <v>58599</v>
      </c>
      <c r="N15028" t="s">
        <v>58599</v>
      </c>
      <c r="O15028" t="s">
        <v>83591</v>
      </c>
      <c r="P15028" t="s">
        <v>83592</v>
      </c>
      <c r="Q15028" t="s">
        <v>83593</v>
      </c>
      <c r="R15028" t="s">
        <v>81454</v>
      </c>
    </row>
    <row r="15029" spans="1:18" x14ac:dyDescent="0.25">
      <c r="A15029" s="2">
        <v>15027</v>
      </c>
      <c r="B15029">
        <v>4444264</v>
      </c>
      <c r="C15029" t="s">
        <v>58597</v>
      </c>
      <c r="D15029">
        <v>44.8</v>
      </c>
      <c r="E15029" t="s">
        <v>58598</v>
      </c>
      <c r="F15029">
        <v>2164</v>
      </c>
      <c r="G15029" t="s">
        <v>52238</v>
      </c>
      <c r="H15029" t="s">
        <v>58598</v>
      </c>
      <c r="I15029" t="s">
        <v>58599</v>
      </c>
      <c r="J15029" t="s">
        <v>58600</v>
      </c>
      <c r="K15029">
        <v>4.6512780139981436</v>
      </c>
      <c r="L15029">
        <v>0.61448269017054069</v>
      </c>
      <c r="M15029" t="s">
        <v>58599</v>
      </c>
      <c r="N15029" t="s">
        <v>58599</v>
      </c>
      <c r="O15029" t="s">
        <v>83591</v>
      </c>
      <c r="P15029" t="s">
        <v>83592</v>
      </c>
      <c r="Q15029" t="s">
        <v>83593</v>
      </c>
      <c r="R15029" t="s">
        <v>83595</v>
      </c>
    </row>
    <row r="15030" spans="1:18" x14ac:dyDescent="0.25">
      <c r="A15030" s="2">
        <v>15028</v>
      </c>
      <c r="B15030">
        <v>4444264</v>
      </c>
      <c r="C15030" t="s">
        <v>58597</v>
      </c>
      <c r="D15030">
        <v>44.8</v>
      </c>
      <c r="E15030" t="s">
        <v>58598</v>
      </c>
      <c r="F15030">
        <v>2164</v>
      </c>
      <c r="G15030" t="s">
        <v>52238</v>
      </c>
      <c r="H15030" t="s">
        <v>58598</v>
      </c>
      <c r="I15030" t="s">
        <v>58599</v>
      </c>
      <c r="J15030" t="s">
        <v>58600</v>
      </c>
      <c r="K15030">
        <v>4.6512780139981436</v>
      </c>
      <c r="L15030">
        <v>0.61448269017054069</v>
      </c>
      <c r="M15030" t="s">
        <v>58599</v>
      </c>
      <c r="N15030" t="s">
        <v>58599</v>
      </c>
      <c r="O15030" t="s">
        <v>83591</v>
      </c>
      <c r="P15030" t="s">
        <v>83592</v>
      </c>
      <c r="Q15030" t="s">
        <v>83593</v>
      </c>
      <c r="R15030" t="s">
        <v>76518</v>
      </c>
    </row>
    <row r="15031" spans="1:18" x14ac:dyDescent="0.25">
      <c r="A15031" s="2">
        <v>15029</v>
      </c>
      <c r="B15031">
        <v>4444264</v>
      </c>
      <c r="C15031" t="s">
        <v>58597</v>
      </c>
      <c r="D15031">
        <v>44.8</v>
      </c>
      <c r="E15031" t="s">
        <v>58598</v>
      </c>
      <c r="F15031">
        <v>2164</v>
      </c>
      <c r="G15031" t="s">
        <v>52238</v>
      </c>
      <c r="H15031" t="s">
        <v>58598</v>
      </c>
      <c r="I15031" t="s">
        <v>58599</v>
      </c>
      <c r="J15031" t="s">
        <v>58600</v>
      </c>
      <c r="K15031">
        <v>4.6512780139981436</v>
      </c>
      <c r="L15031">
        <v>0.61448269017054069</v>
      </c>
      <c r="M15031" t="s">
        <v>58599</v>
      </c>
      <c r="N15031" t="s">
        <v>58599</v>
      </c>
      <c r="O15031" t="s">
        <v>83591</v>
      </c>
      <c r="P15031" t="s">
        <v>83592</v>
      </c>
      <c r="Q15031" t="s">
        <v>83593</v>
      </c>
      <c r="R15031" t="s">
        <v>82233</v>
      </c>
    </row>
    <row r="15032" spans="1:18" x14ac:dyDescent="0.25">
      <c r="A15032" s="2">
        <v>15030</v>
      </c>
      <c r="B15032">
        <v>4444264</v>
      </c>
      <c r="C15032" t="s">
        <v>58597</v>
      </c>
      <c r="D15032">
        <v>44.8</v>
      </c>
      <c r="E15032" t="s">
        <v>58598</v>
      </c>
      <c r="F15032">
        <v>2164</v>
      </c>
      <c r="G15032" t="s">
        <v>52238</v>
      </c>
      <c r="H15032" t="s">
        <v>58598</v>
      </c>
      <c r="I15032" t="s">
        <v>58599</v>
      </c>
      <c r="J15032" t="s">
        <v>58600</v>
      </c>
      <c r="K15032">
        <v>4.6512780139981436</v>
      </c>
      <c r="L15032">
        <v>0.61448269017054069</v>
      </c>
      <c r="M15032" t="s">
        <v>58599</v>
      </c>
      <c r="N15032" t="s">
        <v>58599</v>
      </c>
      <c r="O15032" t="s">
        <v>83591</v>
      </c>
      <c r="P15032" t="s">
        <v>83592</v>
      </c>
      <c r="Q15032" t="s">
        <v>83593</v>
      </c>
      <c r="R15032" t="s">
        <v>75382</v>
      </c>
    </row>
    <row r="15033" spans="1:18" x14ac:dyDescent="0.25">
      <c r="A15033" s="2">
        <v>15031</v>
      </c>
      <c r="B15033">
        <v>4444264</v>
      </c>
      <c r="C15033" t="s">
        <v>58597</v>
      </c>
      <c r="D15033">
        <v>44.8</v>
      </c>
      <c r="E15033" t="s">
        <v>58598</v>
      </c>
      <c r="F15033">
        <v>2164</v>
      </c>
      <c r="G15033" t="s">
        <v>52238</v>
      </c>
      <c r="H15033" t="s">
        <v>58598</v>
      </c>
      <c r="I15033" t="s">
        <v>58599</v>
      </c>
      <c r="J15033" t="s">
        <v>58600</v>
      </c>
      <c r="K15033">
        <v>4.6512780139981436</v>
      </c>
      <c r="L15033">
        <v>0.61448269017054069</v>
      </c>
      <c r="M15033" t="s">
        <v>58599</v>
      </c>
      <c r="N15033" t="s">
        <v>58599</v>
      </c>
      <c r="O15033" t="s">
        <v>83591</v>
      </c>
      <c r="P15033" t="s">
        <v>83592</v>
      </c>
      <c r="Q15033" t="s">
        <v>83593</v>
      </c>
      <c r="R15033" t="s">
        <v>80735</v>
      </c>
    </row>
    <row r="15034" spans="1:18" x14ac:dyDescent="0.25">
      <c r="A15034" s="2">
        <v>15032</v>
      </c>
      <c r="B15034">
        <v>4444264</v>
      </c>
      <c r="C15034" t="s">
        <v>58597</v>
      </c>
      <c r="D15034">
        <v>44.8</v>
      </c>
      <c r="E15034" t="s">
        <v>58598</v>
      </c>
      <c r="F15034">
        <v>2164</v>
      </c>
      <c r="G15034" t="s">
        <v>52238</v>
      </c>
      <c r="H15034" t="s">
        <v>58598</v>
      </c>
      <c r="I15034" t="s">
        <v>58599</v>
      </c>
      <c r="J15034" t="s">
        <v>58600</v>
      </c>
      <c r="K15034">
        <v>4.6512780139981436</v>
      </c>
      <c r="L15034">
        <v>0.61448269017054069</v>
      </c>
      <c r="M15034" t="s">
        <v>58599</v>
      </c>
      <c r="N15034" t="s">
        <v>58599</v>
      </c>
      <c r="O15034" t="s">
        <v>83591</v>
      </c>
      <c r="P15034" t="s">
        <v>83592</v>
      </c>
      <c r="Q15034" t="s">
        <v>83593</v>
      </c>
      <c r="R15034" t="s">
        <v>83596</v>
      </c>
    </row>
    <row r="15035" spans="1:18" x14ac:dyDescent="0.25">
      <c r="A15035" s="2">
        <v>15033</v>
      </c>
      <c r="B15035">
        <v>4444264</v>
      </c>
      <c r="C15035" t="s">
        <v>58597</v>
      </c>
      <c r="D15035">
        <v>44.8</v>
      </c>
      <c r="E15035" t="s">
        <v>58598</v>
      </c>
      <c r="F15035">
        <v>2164</v>
      </c>
      <c r="G15035" t="s">
        <v>52238</v>
      </c>
      <c r="H15035" t="s">
        <v>58598</v>
      </c>
      <c r="I15035" t="s">
        <v>58599</v>
      </c>
      <c r="J15035" t="s">
        <v>58600</v>
      </c>
      <c r="K15035">
        <v>4.6512780139981436</v>
      </c>
      <c r="L15035">
        <v>0.61448269017054069</v>
      </c>
      <c r="M15035" t="s">
        <v>58599</v>
      </c>
      <c r="N15035" t="s">
        <v>58599</v>
      </c>
      <c r="O15035" t="s">
        <v>83591</v>
      </c>
      <c r="P15035" t="s">
        <v>83592</v>
      </c>
      <c r="Q15035" t="s">
        <v>83593</v>
      </c>
      <c r="R15035" t="s">
        <v>77975</v>
      </c>
    </row>
    <row r="15036" spans="1:18" x14ac:dyDescent="0.25">
      <c r="A15036" s="2">
        <v>15034</v>
      </c>
      <c r="B15036">
        <v>4444264</v>
      </c>
      <c r="C15036" t="s">
        <v>58597</v>
      </c>
      <c r="D15036">
        <v>44.8</v>
      </c>
      <c r="E15036" t="s">
        <v>58598</v>
      </c>
      <c r="F15036">
        <v>2164</v>
      </c>
      <c r="G15036" t="s">
        <v>52238</v>
      </c>
      <c r="H15036" t="s">
        <v>58598</v>
      </c>
      <c r="I15036" t="s">
        <v>58599</v>
      </c>
      <c r="J15036" t="s">
        <v>58600</v>
      </c>
      <c r="K15036">
        <v>4.6512780139981436</v>
      </c>
      <c r="L15036">
        <v>0.61448269017054069</v>
      </c>
      <c r="M15036" t="s">
        <v>58599</v>
      </c>
      <c r="N15036" t="s">
        <v>58599</v>
      </c>
      <c r="O15036" t="s">
        <v>83591</v>
      </c>
      <c r="P15036" t="s">
        <v>83592</v>
      </c>
      <c r="Q15036" t="s">
        <v>83593</v>
      </c>
      <c r="R15036" t="s">
        <v>81029</v>
      </c>
    </row>
    <row r="15037" spans="1:18" x14ac:dyDescent="0.25">
      <c r="A15037" s="2">
        <v>15035</v>
      </c>
      <c r="B15037">
        <v>4444264</v>
      </c>
      <c r="C15037" t="s">
        <v>58597</v>
      </c>
      <c r="D15037">
        <v>44.8</v>
      </c>
      <c r="E15037" t="s">
        <v>58598</v>
      </c>
      <c r="F15037">
        <v>2164</v>
      </c>
      <c r="G15037" t="s">
        <v>52238</v>
      </c>
      <c r="H15037" t="s">
        <v>58598</v>
      </c>
      <c r="I15037" t="s">
        <v>58599</v>
      </c>
      <c r="J15037" t="s">
        <v>58600</v>
      </c>
      <c r="K15037">
        <v>4.6512780139981436</v>
      </c>
      <c r="L15037">
        <v>0.61448269017054069</v>
      </c>
      <c r="M15037" t="s">
        <v>58599</v>
      </c>
      <c r="N15037" t="s">
        <v>58599</v>
      </c>
      <c r="O15037" t="s">
        <v>83591</v>
      </c>
      <c r="P15037" t="s">
        <v>83592</v>
      </c>
      <c r="Q15037" t="s">
        <v>83593</v>
      </c>
      <c r="R15037" t="s">
        <v>77977</v>
      </c>
    </row>
    <row r="15038" spans="1:18" x14ac:dyDescent="0.25">
      <c r="A15038" s="2">
        <v>15036</v>
      </c>
      <c r="B15038">
        <v>4444264</v>
      </c>
      <c r="C15038" t="s">
        <v>58597</v>
      </c>
      <c r="D15038">
        <v>44.8</v>
      </c>
      <c r="E15038" t="s">
        <v>58598</v>
      </c>
      <c r="F15038">
        <v>2164</v>
      </c>
      <c r="G15038" t="s">
        <v>52238</v>
      </c>
      <c r="H15038" t="s">
        <v>58598</v>
      </c>
      <c r="I15038" t="s">
        <v>58599</v>
      </c>
      <c r="J15038" t="s">
        <v>58600</v>
      </c>
      <c r="K15038">
        <v>4.6512780139981436</v>
      </c>
      <c r="L15038">
        <v>0.61448269017054069</v>
      </c>
      <c r="M15038" t="s">
        <v>58599</v>
      </c>
      <c r="N15038" t="s">
        <v>58599</v>
      </c>
      <c r="O15038" t="s">
        <v>83591</v>
      </c>
      <c r="P15038" t="s">
        <v>83592</v>
      </c>
      <c r="Q15038" t="s">
        <v>83593</v>
      </c>
      <c r="R15038" t="s">
        <v>74895</v>
      </c>
    </row>
    <row r="15039" spans="1:18" x14ac:dyDescent="0.25">
      <c r="A15039" s="2">
        <v>15037</v>
      </c>
      <c r="B15039">
        <v>4444264</v>
      </c>
      <c r="C15039" t="s">
        <v>58597</v>
      </c>
      <c r="D15039">
        <v>44.8</v>
      </c>
      <c r="E15039" t="s">
        <v>58598</v>
      </c>
      <c r="F15039">
        <v>2164</v>
      </c>
      <c r="G15039" t="s">
        <v>52238</v>
      </c>
      <c r="H15039" t="s">
        <v>58598</v>
      </c>
      <c r="I15039" t="s">
        <v>58599</v>
      </c>
      <c r="J15039" t="s">
        <v>58600</v>
      </c>
      <c r="K15039">
        <v>4.6512780139981436</v>
      </c>
      <c r="L15039">
        <v>0.61448269017054069</v>
      </c>
      <c r="M15039" t="s">
        <v>58599</v>
      </c>
      <c r="N15039" t="s">
        <v>58599</v>
      </c>
      <c r="O15039" t="s">
        <v>83591</v>
      </c>
      <c r="P15039" t="s">
        <v>83592</v>
      </c>
      <c r="Q15039" t="s">
        <v>83593</v>
      </c>
      <c r="R15039" t="s">
        <v>75043</v>
      </c>
    </row>
    <row r="15040" spans="1:18" x14ac:dyDescent="0.25">
      <c r="A15040" s="2">
        <v>15038</v>
      </c>
      <c r="B15040">
        <v>4444264</v>
      </c>
      <c r="C15040" t="s">
        <v>58597</v>
      </c>
      <c r="D15040">
        <v>44.8</v>
      </c>
      <c r="E15040" t="s">
        <v>58598</v>
      </c>
      <c r="F15040">
        <v>2164</v>
      </c>
      <c r="G15040" t="s">
        <v>52238</v>
      </c>
      <c r="H15040" t="s">
        <v>58598</v>
      </c>
      <c r="I15040" t="s">
        <v>58599</v>
      </c>
      <c r="J15040" t="s">
        <v>58600</v>
      </c>
      <c r="K15040">
        <v>4.6512780139981436</v>
      </c>
      <c r="L15040">
        <v>0.61448269017054069</v>
      </c>
      <c r="M15040" t="s">
        <v>58599</v>
      </c>
      <c r="N15040" t="s">
        <v>58599</v>
      </c>
      <c r="O15040" t="s">
        <v>83591</v>
      </c>
      <c r="P15040" t="s">
        <v>83592</v>
      </c>
      <c r="Q15040" t="s">
        <v>83593</v>
      </c>
      <c r="R15040" t="s">
        <v>83597</v>
      </c>
    </row>
    <row r="15041" spans="1:18" x14ac:dyDescent="0.25">
      <c r="A15041" s="2">
        <v>15039</v>
      </c>
      <c r="B15041">
        <v>4444264</v>
      </c>
      <c r="C15041" t="s">
        <v>58597</v>
      </c>
      <c r="D15041">
        <v>44.8</v>
      </c>
      <c r="E15041" t="s">
        <v>58598</v>
      </c>
      <c r="F15041">
        <v>2164</v>
      </c>
      <c r="G15041" t="s">
        <v>52238</v>
      </c>
      <c r="H15041" t="s">
        <v>58598</v>
      </c>
      <c r="I15041" t="s">
        <v>58599</v>
      </c>
      <c r="J15041" t="s">
        <v>58600</v>
      </c>
      <c r="K15041">
        <v>4.6512780139981436</v>
      </c>
      <c r="L15041">
        <v>0.61448269017054069</v>
      </c>
      <c r="M15041" t="s">
        <v>58599</v>
      </c>
      <c r="N15041" t="s">
        <v>58599</v>
      </c>
      <c r="O15041" t="s">
        <v>83591</v>
      </c>
      <c r="P15041" t="s">
        <v>83592</v>
      </c>
      <c r="Q15041" t="s">
        <v>83593</v>
      </c>
      <c r="R15041" t="s">
        <v>83598</v>
      </c>
    </row>
    <row r="15042" spans="1:18" x14ac:dyDescent="0.25">
      <c r="A15042" s="2">
        <v>15040</v>
      </c>
      <c r="B15042">
        <v>4444264</v>
      </c>
      <c r="C15042" t="s">
        <v>58597</v>
      </c>
      <c r="D15042">
        <v>44.8</v>
      </c>
      <c r="E15042" t="s">
        <v>58598</v>
      </c>
      <c r="F15042">
        <v>2164</v>
      </c>
      <c r="G15042" t="s">
        <v>52238</v>
      </c>
      <c r="H15042" t="s">
        <v>58598</v>
      </c>
      <c r="I15042" t="s">
        <v>58599</v>
      </c>
      <c r="J15042" t="s">
        <v>58600</v>
      </c>
      <c r="K15042">
        <v>4.6512780139981436</v>
      </c>
      <c r="L15042">
        <v>0.61448269017054069</v>
      </c>
      <c r="M15042" t="s">
        <v>58599</v>
      </c>
      <c r="N15042" t="s">
        <v>58599</v>
      </c>
      <c r="O15042" t="s">
        <v>83591</v>
      </c>
      <c r="P15042" t="s">
        <v>83592</v>
      </c>
      <c r="Q15042" t="s">
        <v>83593</v>
      </c>
      <c r="R15042" t="s">
        <v>77923</v>
      </c>
    </row>
    <row r="15043" spans="1:18" x14ac:dyDescent="0.25">
      <c r="A15043" s="2">
        <v>15041</v>
      </c>
      <c r="B15043">
        <v>4444182</v>
      </c>
      <c r="C15043" t="s">
        <v>58601</v>
      </c>
      <c r="D15043">
        <v>44.8</v>
      </c>
      <c r="E15043" t="s">
        <v>58602</v>
      </c>
      <c r="F15043">
        <v>2165</v>
      </c>
      <c r="G15043" t="s">
        <v>52238</v>
      </c>
      <c r="H15043" t="s">
        <v>58602</v>
      </c>
      <c r="I15043" t="s">
        <v>58603</v>
      </c>
      <c r="J15043" t="s">
        <v>58604</v>
      </c>
      <c r="K15043">
        <v>4.6512780139981436</v>
      </c>
      <c r="L15043">
        <v>0.61448269017054069</v>
      </c>
      <c r="M15043" t="s">
        <v>58603</v>
      </c>
      <c r="N15043" t="s">
        <v>58603</v>
      </c>
      <c r="O15043" t="s">
        <v>83599</v>
      </c>
      <c r="P15043" t="s">
        <v>83600</v>
      </c>
      <c r="Q15043" t="s">
        <v>83601</v>
      </c>
      <c r="R15043" t="s">
        <v>83602</v>
      </c>
    </row>
    <row r="15044" spans="1:18" x14ac:dyDescent="0.25">
      <c r="A15044" s="2">
        <v>15042</v>
      </c>
      <c r="B15044">
        <v>4444182</v>
      </c>
      <c r="C15044" t="s">
        <v>58601</v>
      </c>
      <c r="D15044">
        <v>44.8</v>
      </c>
      <c r="E15044" t="s">
        <v>58602</v>
      </c>
      <c r="F15044">
        <v>2165</v>
      </c>
      <c r="G15044" t="s">
        <v>52238</v>
      </c>
      <c r="H15044" t="s">
        <v>58602</v>
      </c>
      <c r="I15044" t="s">
        <v>58603</v>
      </c>
      <c r="J15044" t="s">
        <v>58604</v>
      </c>
      <c r="K15044">
        <v>4.6512780139981436</v>
      </c>
      <c r="L15044">
        <v>0.61448269017054069</v>
      </c>
      <c r="M15044" t="s">
        <v>58603</v>
      </c>
      <c r="N15044" t="s">
        <v>58603</v>
      </c>
      <c r="O15044" t="s">
        <v>83599</v>
      </c>
      <c r="P15044" t="s">
        <v>83600</v>
      </c>
      <c r="Q15044" t="s">
        <v>83601</v>
      </c>
      <c r="R15044" t="s">
        <v>79948</v>
      </c>
    </row>
    <row r="15045" spans="1:18" x14ac:dyDescent="0.25">
      <c r="A15045" s="2">
        <v>15043</v>
      </c>
      <c r="B15045">
        <v>4444182</v>
      </c>
      <c r="C15045" t="s">
        <v>58601</v>
      </c>
      <c r="D15045">
        <v>44.8</v>
      </c>
      <c r="E15045" t="s">
        <v>58602</v>
      </c>
      <c r="F15045">
        <v>2165</v>
      </c>
      <c r="G15045" t="s">
        <v>52238</v>
      </c>
      <c r="H15045" t="s">
        <v>58602</v>
      </c>
      <c r="I15045" t="s">
        <v>58603</v>
      </c>
      <c r="J15045" t="s">
        <v>58604</v>
      </c>
      <c r="K15045">
        <v>4.6512780139981436</v>
      </c>
      <c r="L15045">
        <v>0.61448269017054069</v>
      </c>
      <c r="M15045" t="s">
        <v>58603</v>
      </c>
      <c r="N15045" t="s">
        <v>58603</v>
      </c>
      <c r="O15045" t="s">
        <v>83599</v>
      </c>
      <c r="P15045" t="s">
        <v>83600</v>
      </c>
      <c r="Q15045" t="s">
        <v>83601</v>
      </c>
      <c r="R15045" t="s">
        <v>74745</v>
      </c>
    </row>
    <row r="15046" spans="1:18" x14ac:dyDescent="0.25">
      <c r="A15046" s="2">
        <v>15044</v>
      </c>
      <c r="B15046">
        <v>4444182</v>
      </c>
      <c r="C15046" t="s">
        <v>58601</v>
      </c>
      <c r="D15046">
        <v>44.8</v>
      </c>
      <c r="E15046" t="s">
        <v>58602</v>
      </c>
      <c r="F15046">
        <v>2165</v>
      </c>
      <c r="G15046" t="s">
        <v>52238</v>
      </c>
      <c r="H15046" t="s">
        <v>58602</v>
      </c>
      <c r="I15046" t="s">
        <v>58603</v>
      </c>
      <c r="J15046" t="s">
        <v>58604</v>
      </c>
      <c r="K15046">
        <v>4.6512780139981436</v>
      </c>
      <c r="L15046">
        <v>0.61448269017054069</v>
      </c>
      <c r="M15046" t="s">
        <v>58603</v>
      </c>
      <c r="N15046" t="s">
        <v>58603</v>
      </c>
      <c r="O15046" t="s">
        <v>83599</v>
      </c>
      <c r="P15046" t="s">
        <v>83600</v>
      </c>
      <c r="Q15046" t="s">
        <v>83601</v>
      </c>
      <c r="R15046" t="s">
        <v>74871</v>
      </c>
    </row>
    <row r="15047" spans="1:18" x14ac:dyDescent="0.25">
      <c r="A15047" s="2">
        <v>15045</v>
      </c>
      <c r="B15047">
        <v>4444182</v>
      </c>
      <c r="C15047" t="s">
        <v>58601</v>
      </c>
      <c r="D15047">
        <v>44.8</v>
      </c>
      <c r="E15047" t="s">
        <v>58602</v>
      </c>
      <c r="F15047">
        <v>2165</v>
      </c>
      <c r="G15047" t="s">
        <v>52238</v>
      </c>
      <c r="H15047" t="s">
        <v>58602</v>
      </c>
      <c r="I15047" t="s">
        <v>58603</v>
      </c>
      <c r="J15047" t="s">
        <v>58604</v>
      </c>
      <c r="K15047">
        <v>4.6512780139981436</v>
      </c>
      <c r="L15047">
        <v>0.61448269017054069</v>
      </c>
      <c r="M15047" t="s">
        <v>58603</v>
      </c>
      <c r="N15047" t="s">
        <v>58603</v>
      </c>
      <c r="O15047" t="s">
        <v>83599</v>
      </c>
      <c r="P15047" t="s">
        <v>83600</v>
      </c>
      <c r="Q15047" t="s">
        <v>83601</v>
      </c>
      <c r="R15047" t="s">
        <v>78687</v>
      </c>
    </row>
    <row r="15048" spans="1:18" x14ac:dyDescent="0.25">
      <c r="A15048" s="2">
        <v>15046</v>
      </c>
      <c r="B15048">
        <v>4433846</v>
      </c>
      <c r="C15048" t="s">
        <v>58605</v>
      </c>
      <c r="D15048">
        <v>44.8</v>
      </c>
      <c r="E15048" t="s">
        <v>58606</v>
      </c>
      <c r="F15048">
        <v>2166</v>
      </c>
      <c r="G15048" t="s">
        <v>52238</v>
      </c>
      <c r="H15048" t="s">
        <v>58606</v>
      </c>
      <c r="I15048" t="s">
        <v>58607</v>
      </c>
      <c r="J15048" t="s">
        <v>58608</v>
      </c>
      <c r="K15048">
        <v>4.6512780139981436</v>
      </c>
      <c r="L15048">
        <v>0.61448269017054069</v>
      </c>
      <c r="M15048" t="s">
        <v>58607</v>
      </c>
      <c r="N15048" t="s">
        <v>58607</v>
      </c>
      <c r="O15048" t="s">
        <v>83603</v>
      </c>
      <c r="P15048" t="s">
        <v>83604</v>
      </c>
      <c r="Q15048" t="s">
        <v>83605</v>
      </c>
      <c r="R15048" t="s">
        <v>77824</v>
      </c>
    </row>
    <row r="15049" spans="1:18" x14ac:dyDescent="0.25">
      <c r="A15049" s="2">
        <v>15047</v>
      </c>
      <c r="B15049">
        <v>4433846</v>
      </c>
      <c r="C15049" t="s">
        <v>58605</v>
      </c>
      <c r="D15049">
        <v>44.8</v>
      </c>
      <c r="E15049" t="s">
        <v>58606</v>
      </c>
      <c r="F15049">
        <v>2166</v>
      </c>
      <c r="G15049" t="s">
        <v>52238</v>
      </c>
      <c r="H15049" t="s">
        <v>58606</v>
      </c>
      <c r="I15049" t="s">
        <v>58607</v>
      </c>
      <c r="J15049" t="s">
        <v>58608</v>
      </c>
      <c r="K15049">
        <v>4.6512780139981436</v>
      </c>
      <c r="L15049">
        <v>0.61448269017054069</v>
      </c>
      <c r="M15049" t="s">
        <v>58607</v>
      </c>
      <c r="N15049" t="s">
        <v>58607</v>
      </c>
      <c r="O15049" t="s">
        <v>83603</v>
      </c>
      <c r="P15049" t="s">
        <v>83604</v>
      </c>
      <c r="Q15049" t="s">
        <v>83605</v>
      </c>
      <c r="R15049" t="s">
        <v>79538</v>
      </c>
    </row>
    <row r="15050" spans="1:18" x14ac:dyDescent="0.25">
      <c r="A15050" s="2">
        <v>15048</v>
      </c>
      <c r="B15050">
        <v>4433846</v>
      </c>
      <c r="C15050" t="s">
        <v>58605</v>
      </c>
      <c r="D15050">
        <v>44.8</v>
      </c>
      <c r="E15050" t="s">
        <v>58606</v>
      </c>
      <c r="F15050">
        <v>2166</v>
      </c>
      <c r="G15050" t="s">
        <v>52238</v>
      </c>
      <c r="H15050" t="s">
        <v>58606</v>
      </c>
      <c r="I15050" t="s">
        <v>58607</v>
      </c>
      <c r="J15050" t="s">
        <v>58608</v>
      </c>
      <c r="K15050">
        <v>4.6512780139981436</v>
      </c>
      <c r="L15050">
        <v>0.61448269017054069</v>
      </c>
      <c r="M15050" t="s">
        <v>58607</v>
      </c>
      <c r="N15050" t="s">
        <v>58607</v>
      </c>
      <c r="O15050" t="s">
        <v>83603</v>
      </c>
      <c r="P15050" t="s">
        <v>83604</v>
      </c>
      <c r="Q15050" t="s">
        <v>83605</v>
      </c>
      <c r="R15050" t="s">
        <v>77361</v>
      </c>
    </row>
    <row r="15051" spans="1:18" x14ac:dyDescent="0.25">
      <c r="A15051" s="2">
        <v>15049</v>
      </c>
      <c r="B15051">
        <v>4433846</v>
      </c>
      <c r="C15051" t="s">
        <v>58605</v>
      </c>
      <c r="D15051">
        <v>44.8</v>
      </c>
      <c r="E15051" t="s">
        <v>58606</v>
      </c>
      <c r="F15051">
        <v>2166</v>
      </c>
      <c r="G15051" t="s">
        <v>52238</v>
      </c>
      <c r="H15051" t="s">
        <v>58606</v>
      </c>
      <c r="I15051" t="s">
        <v>58607</v>
      </c>
      <c r="J15051" t="s">
        <v>58608</v>
      </c>
      <c r="K15051">
        <v>4.6512780139981436</v>
      </c>
      <c r="L15051">
        <v>0.61448269017054069</v>
      </c>
      <c r="M15051" t="s">
        <v>58607</v>
      </c>
      <c r="N15051" t="s">
        <v>58607</v>
      </c>
      <c r="O15051" t="s">
        <v>83603</v>
      </c>
      <c r="P15051" t="s">
        <v>83604</v>
      </c>
      <c r="Q15051" t="s">
        <v>83605</v>
      </c>
      <c r="R15051" t="s">
        <v>75926</v>
      </c>
    </row>
    <row r="15052" spans="1:18" x14ac:dyDescent="0.25">
      <c r="A15052" s="2">
        <v>15050</v>
      </c>
      <c r="B15052">
        <v>4433846</v>
      </c>
      <c r="C15052" t="s">
        <v>58605</v>
      </c>
      <c r="D15052">
        <v>44.8</v>
      </c>
      <c r="E15052" t="s">
        <v>58606</v>
      </c>
      <c r="F15052">
        <v>2166</v>
      </c>
      <c r="G15052" t="s">
        <v>52238</v>
      </c>
      <c r="H15052" t="s">
        <v>58606</v>
      </c>
      <c r="I15052" t="s">
        <v>58607</v>
      </c>
      <c r="J15052" t="s">
        <v>58608</v>
      </c>
      <c r="K15052">
        <v>4.6512780139981436</v>
      </c>
      <c r="L15052">
        <v>0.61448269017054069</v>
      </c>
      <c r="M15052" t="s">
        <v>58607</v>
      </c>
      <c r="N15052" t="s">
        <v>58607</v>
      </c>
      <c r="O15052" t="s">
        <v>83603</v>
      </c>
      <c r="P15052" t="s">
        <v>83604</v>
      </c>
      <c r="Q15052" t="s">
        <v>83605</v>
      </c>
      <c r="R15052" t="s">
        <v>83606</v>
      </c>
    </row>
    <row r="15053" spans="1:18" x14ac:dyDescent="0.25">
      <c r="A15053" s="2">
        <v>15051</v>
      </c>
      <c r="B15053">
        <v>4433846</v>
      </c>
      <c r="C15053" t="s">
        <v>58605</v>
      </c>
      <c r="D15053">
        <v>44.8</v>
      </c>
      <c r="E15053" t="s">
        <v>58606</v>
      </c>
      <c r="F15053">
        <v>2166</v>
      </c>
      <c r="G15053" t="s">
        <v>52238</v>
      </c>
      <c r="H15053" t="s">
        <v>58606</v>
      </c>
      <c r="I15053" t="s">
        <v>58607</v>
      </c>
      <c r="J15053" t="s">
        <v>58608</v>
      </c>
      <c r="K15053">
        <v>4.6512780139981436</v>
      </c>
      <c r="L15053">
        <v>0.61448269017054069</v>
      </c>
      <c r="M15053" t="s">
        <v>58607</v>
      </c>
      <c r="N15053" t="s">
        <v>58607</v>
      </c>
      <c r="O15053" t="s">
        <v>83603</v>
      </c>
      <c r="P15053" t="s">
        <v>83604</v>
      </c>
      <c r="Q15053" t="s">
        <v>83605</v>
      </c>
      <c r="R15053" t="s">
        <v>82379</v>
      </c>
    </row>
    <row r="15054" spans="1:18" x14ac:dyDescent="0.25">
      <c r="A15054" s="2">
        <v>15052</v>
      </c>
      <c r="B15054">
        <v>4433846</v>
      </c>
      <c r="C15054" t="s">
        <v>58605</v>
      </c>
      <c r="D15054">
        <v>44.8</v>
      </c>
      <c r="E15054" t="s">
        <v>58606</v>
      </c>
      <c r="F15054">
        <v>2166</v>
      </c>
      <c r="G15054" t="s">
        <v>52238</v>
      </c>
      <c r="H15054" t="s">
        <v>58606</v>
      </c>
      <c r="I15054" t="s">
        <v>58607</v>
      </c>
      <c r="J15054" t="s">
        <v>58608</v>
      </c>
      <c r="K15054">
        <v>4.6512780139981436</v>
      </c>
      <c r="L15054">
        <v>0.61448269017054069</v>
      </c>
      <c r="M15054" t="s">
        <v>58607</v>
      </c>
      <c r="N15054" t="s">
        <v>58607</v>
      </c>
      <c r="O15054" t="s">
        <v>83603</v>
      </c>
      <c r="P15054" t="s">
        <v>83604</v>
      </c>
      <c r="Q15054" t="s">
        <v>83605</v>
      </c>
      <c r="R15054" t="s">
        <v>77825</v>
      </c>
    </row>
    <row r="15055" spans="1:18" x14ac:dyDescent="0.25">
      <c r="A15055" s="2">
        <v>15053</v>
      </c>
      <c r="B15055">
        <v>4433846</v>
      </c>
      <c r="C15055" t="s">
        <v>58605</v>
      </c>
      <c r="D15055">
        <v>44.8</v>
      </c>
      <c r="E15055" t="s">
        <v>58606</v>
      </c>
      <c r="F15055">
        <v>2166</v>
      </c>
      <c r="G15055" t="s">
        <v>52238</v>
      </c>
      <c r="H15055" t="s">
        <v>58606</v>
      </c>
      <c r="I15055" t="s">
        <v>58607</v>
      </c>
      <c r="J15055" t="s">
        <v>58608</v>
      </c>
      <c r="K15055">
        <v>4.6512780139981436</v>
      </c>
      <c r="L15055">
        <v>0.61448269017054069</v>
      </c>
      <c r="M15055" t="s">
        <v>58607</v>
      </c>
      <c r="N15055" t="s">
        <v>58607</v>
      </c>
      <c r="O15055" t="s">
        <v>83603</v>
      </c>
      <c r="P15055" t="s">
        <v>83604</v>
      </c>
      <c r="Q15055" t="s">
        <v>83605</v>
      </c>
      <c r="R15055" t="s">
        <v>77826</v>
      </c>
    </row>
    <row r="15056" spans="1:18" x14ac:dyDescent="0.25">
      <c r="A15056" s="2">
        <v>15054</v>
      </c>
      <c r="B15056">
        <v>4433846</v>
      </c>
      <c r="C15056" t="s">
        <v>58605</v>
      </c>
      <c r="D15056">
        <v>44.8</v>
      </c>
      <c r="E15056" t="s">
        <v>58606</v>
      </c>
      <c r="F15056">
        <v>2166</v>
      </c>
      <c r="G15056" t="s">
        <v>52238</v>
      </c>
      <c r="H15056" t="s">
        <v>58606</v>
      </c>
      <c r="I15056" t="s">
        <v>58607</v>
      </c>
      <c r="J15056" t="s">
        <v>58608</v>
      </c>
      <c r="K15056">
        <v>4.6512780139981436</v>
      </c>
      <c r="L15056">
        <v>0.61448269017054069</v>
      </c>
      <c r="M15056" t="s">
        <v>58607</v>
      </c>
      <c r="N15056" t="s">
        <v>58607</v>
      </c>
      <c r="O15056" t="s">
        <v>83603</v>
      </c>
      <c r="P15056" t="s">
        <v>83604</v>
      </c>
      <c r="Q15056" t="s">
        <v>83605</v>
      </c>
      <c r="R15056" t="s">
        <v>82323</v>
      </c>
    </row>
    <row r="15057" spans="1:18" x14ac:dyDescent="0.25">
      <c r="A15057" s="2">
        <v>15055</v>
      </c>
      <c r="B15057">
        <v>4439340</v>
      </c>
      <c r="C15057" t="s">
        <v>58609</v>
      </c>
      <c r="D15057">
        <v>44.8</v>
      </c>
      <c r="E15057" t="s">
        <v>58610</v>
      </c>
      <c r="F15057">
        <v>2168</v>
      </c>
      <c r="G15057" t="s">
        <v>52238</v>
      </c>
      <c r="H15057" t="s">
        <v>58610</v>
      </c>
      <c r="I15057" t="s">
        <v>58611</v>
      </c>
      <c r="J15057" t="s">
        <v>58612</v>
      </c>
      <c r="K15057">
        <v>4.6512780139981436</v>
      </c>
      <c r="L15057">
        <v>0.61448269017054069</v>
      </c>
      <c r="M15057" t="s">
        <v>58611</v>
      </c>
      <c r="N15057" t="s">
        <v>58611</v>
      </c>
      <c r="O15057" t="s">
        <v>83607</v>
      </c>
      <c r="P15057" t="s">
        <v>83608</v>
      </c>
      <c r="Q15057" t="s">
        <v>82383</v>
      </c>
      <c r="R15057" t="s">
        <v>82383</v>
      </c>
    </row>
    <row r="15058" spans="1:18" x14ac:dyDescent="0.25">
      <c r="A15058" s="2">
        <v>15056</v>
      </c>
      <c r="B15058">
        <v>4440036</v>
      </c>
      <c r="C15058" t="s">
        <v>58613</v>
      </c>
      <c r="D15058">
        <v>44.8</v>
      </c>
      <c r="E15058" t="s">
        <v>58614</v>
      </c>
      <c r="F15058">
        <v>2169</v>
      </c>
      <c r="G15058" t="s">
        <v>52238</v>
      </c>
      <c r="H15058" t="s">
        <v>58614</v>
      </c>
      <c r="I15058" t="s">
        <v>58615</v>
      </c>
      <c r="J15058" t="s">
        <v>58616</v>
      </c>
      <c r="K15058">
        <v>4.6512780139981436</v>
      </c>
      <c r="L15058">
        <v>0.61448269017054069</v>
      </c>
      <c r="M15058" t="s">
        <v>58615</v>
      </c>
      <c r="N15058" t="s">
        <v>58615</v>
      </c>
      <c r="O15058" t="s">
        <v>83609</v>
      </c>
      <c r="P15058" t="s">
        <v>83610</v>
      </c>
      <c r="Q15058" t="s">
        <v>83611</v>
      </c>
      <c r="R15058" t="s">
        <v>80495</v>
      </c>
    </row>
    <row r="15059" spans="1:18" x14ac:dyDescent="0.25">
      <c r="A15059" s="2">
        <v>15057</v>
      </c>
      <c r="B15059">
        <v>4440036</v>
      </c>
      <c r="C15059" t="s">
        <v>58613</v>
      </c>
      <c r="D15059">
        <v>44.8</v>
      </c>
      <c r="E15059" t="s">
        <v>58614</v>
      </c>
      <c r="F15059">
        <v>2169</v>
      </c>
      <c r="G15059" t="s">
        <v>52238</v>
      </c>
      <c r="H15059" t="s">
        <v>58614</v>
      </c>
      <c r="I15059" t="s">
        <v>58615</v>
      </c>
      <c r="J15059" t="s">
        <v>58616</v>
      </c>
      <c r="K15059">
        <v>4.6512780139981436</v>
      </c>
      <c r="L15059">
        <v>0.61448269017054069</v>
      </c>
      <c r="M15059" t="s">
        <v>58615</v>
      </c>
      <c r="N15059" t="s">
        <v>58615</v>
      </c>
      <c r="O15059" t="s">
        <v>83609</v>
      </c>
      <c r="P15059" t="s">
        <v>83610</v>
      </c>
      <c r="Q15059" t="s">
        <v>83611</v>
      </c>
      <c r="R15059" t="s">
        <v>75174</v>
      </c>
    </row>
    <row r="15060" spans="1:18" x14ac:dyDescent="0.25">
      <c r="A15060" s="2">
        <v>15058</v>
      </c>
      <c r="B15060">
        <v>4440036</v>
      </c>
      <c r="C15060" t="s">
        <v>58613</v>
      </c>
      <c r="D15060">
        <v>44.8</v>
      </c>
      <c r="E15060" t="s">
        <v>58614</v>
      </c>
      <c r="F15060">
        <v>2169</v>
      </c>
      <c r="G15060" t="s">
        <v>52238</v>
      </c>
      <c r="H15060" t="s">
        <v>58614</v>
      </c>
      <c r="I15060" t="s">
        <v>58615</v>
      </c>
      <c r="J15060" t="s">
        <v>58616</v>
      </c>
      <c r="K15060">
        <v>4.6512780139981436</v>
      </c>
      <c r="L15060">
        <v>0.61448269017054069</v>
      </c>
      <c r="M15060" t="s">
        <v>58615</v>
      </c>
      <c r="N15060" t="s">
        <v>58615</v>
      </c>
      <c r="O15060" t="s">
        <v>83609</v>
      </c>
      <c r="P15060" t="s">
        <v>83610</v>
      </c>
      <c r="Q15060" t="s">
        <v>83611</v>
      </c>
      <c r="R15060" t="s">
        <v>77219</v>
      </c>
    </row>
    <row r="15061" spans="1:18" x14ac:dyDescent="0.25">
      <c r="A15061" s="2">
        <v>15059</v>
      </c>
      <c r="B15061">
        <v>4440036</v>
      </c>
      <c r="C15061" t="s">
        <v>58613</v>
      </c>
      <c r="D15061">
        <v>44.8</v>
      </c>
      <c r="E15061" t="s">
        <v>58614</v>
      </c>
      <c r="F15061">
        <v>2169</v>
      </c>
      <c r="G15061" t="s">
        <v>52238</v>
      </c>
      <c r="H15061" t="s">
        <v>58614</v>
      </c>
      <c r="I15061" t="s">
        <v>58615</v>
      </c>
      <c r="J15061" t="s">
        <v>58616</v>
      </c>
      <c r="K15061">
        <v>4.6512780139981436</v>
      </c>
      <c r="L15061">
        <v>0.61448269017054069</v>
      </c>
      <c r="M15061" t="s">
        <v>58615</v>
      </c>
      <c r="N15061" t="s">
        <v>58615</v>
      </c>
      <c r="O15061" t="s">
        <v>83609</v>
      </c>
      <c r="P15061" t="s">
        <v>83610</v>
      </c>
      <c r="Q15061" t="s">
        <v>83611</v>
      </c>
      <c r="R15061" t="s">
        <v>75693</v>
      </c>
    </row>
    <row r="15062" spans="1:18" x14ac:dyDescent="0.25">
      <c r="A15062" s="2">
        <v>15060</v>
      </c>
      <c r="B15062">
        <v>4440036</v>
      </c>
      <c r="C15062" t="s">
        <v>58613</v>
      </c>
      <c r="D15062">
        <v>44.8</v>
      </c>
      <c r="E15062" t="s">
        <v>58614</v>
      </c>
      <c r="F15062">
        <v>2169</v>
      </c>
      <c r="G15062" t="s">
        <v>52238</v>
      </c>
      <c r="H15062" t="s">
        <v>58614</v>
      </c>
      <c r="I15062" t="s">
        <v>58615</v>
      </c>
      <c r="J15062" t="s">
        <v>58616</v>
      </c>
      <c r="K15062">
        <v>4.6512780139981436</v>
      </c>
      <c r="L15062">
        <v>0.61448269017054069</v>
      </c>
      <c r="M15062" t="s">
        <v>58615</v>
      </c>
      <c r="N15062" t="s">
        <v>58615</v>
      </c>
      <c r="O15062" t="s">
        <v>83609</v>
      </c>
      <c r="P15062" t="s">
        <v>83610</v>
      </c>
      <c r="Q15062" t="s">
        <v>83611</v>
      </c>
      <c r="R15062" t="s">
        <v>77053</v>
      </c>
    </row>
    <row r="15063" spans="1:18" x14ac:dyDescent="0.25">
      <c r="A15063" s="2">
        <v>15061</v>
      </c>
      <c r="B15063">
        <v>4440036</v>
      </c>
      <c r="C15063" t="s">
        <v>58613</v>
      </c>
      <c r="D15063">
        <v>44.8</v>
      </c>
      <c r="E15063" t="s">
        <v>58614</v>
      </c>
      <c r="F15063">
        <v>2169</v>
      </c>
      <c r="G15063" t="s">
        <v>52238</v>
      </c>
      <c r="H15063" t="s">
        <v>58614</v>
      </c>
      <c r="I15063" t="s">
        <v>58615</v>
      </c>
      <c r="J15063" t="s">
        <v>58616</v>
      </c>
      <c r="K15063">
        <v>4.6512780139981436</v>
      </c>
      <c r="L15063">
        <v>0.61448269017054069</v>
      </c>
      <c r="M15063" t="s">
        <v>58615</v>
      </c>
      <c r="N15063" t="s">
        <v>58615</v>
      </c>
      <c r="O15063" t="s">
        <v>83609</v>
      </c>
      <c r="P15063" t="s">
        <v>83610</v>
      </c>
      <c r="Q15063" t="s">
        <v>83611</v>
      </c>
      <c r="R15063" t="s">
        <v>83612</v>
      </c>
    </row>
    <row r="15064" spans="1:18" x14ac:dyDescent="0.25">
      <c r="A15064" s="2">
        <v>15062</v>
      </c>
      <c r="B15064">
        <v>4440036</v>
      </c>
      <c r="C15064" t="s">
        <v>58613</v>
      </c>
      <c r="D15064">
        <v>44.8</v>
      </c>
      <c r="E15064" t="s">
        <v>58614</v>
      </c>
      <c r="F15064">
        <v>2169</v>
      </c>
      <c r="G15064" t="s">
        <v>52238</v>
      </c>
      <c r="H15064" t="s">
        <v>58614</v>
      </c>
      <c r="I15064" t="s">
        <v>58615</v>
      </c>
      <c r="J15064" t="s">
        <v>58616</v>
      </c>
      <c r="K15064">
        <v>4.6512780139981436</v>
      </c>
      <c r="L15064">
        <v>0.61448269017054069</v>
      </c>
      <c r="M15064" t="s">
        <v>58615</v>
      </c>
      <c r="N15064" t="s">
        <v>58615</v>
      </c>
      <c r="O15064" t="s">
        <v>83609</v>
      </c>
      <c r="P15064" t="s">
        <v>83610</v>
      </c>
      <c r="Q15064" t="s">
        <v>83611</v>
      </c>
      <c r="R15064" t="s">
        <v>83613</v>
      </c>
    </row>
    <row r="15065" spans="1:18" x14ac:dyDescent="0.25">
      <c r="A15065" s="2">
        <v>15063</v>
      </c>
      <c r="B15065">
        <v>4444746</v>
      </c>
      <c r="C15065" t="s">
        <v>58617</v>
      </c>
      <c r="D15065">
        <v>44.7</v>
      </c>
      <c r="E15065" t="s">
        <v>58618</v>
      </c>
      <c r="F15065">
        <v>2170</v>
      </c>
      <c r="G15065" t="s">
        <v>52238</v>
      </c>
      <c r="H15065" t="s">
        <v>58618</v>
      </c>
      <c r="I15065" t="s">
        <v>58619</v>
      </c>
      <c r="J15065" t="s">
        <v>58620</v>
      </c>
      <c r="K15065">
        <v>4.6503075231319366</v>
      </c>
      <c r="L15065">
        <v>0.61435447813151434</v>
      </c>
      <c r="M15065" t="s">
        <v>58619</v>
      </c>
      <c r="N15065" t="s">
        <v>58619</v>
      </c>
      <c r="O15065" t="s">
        <v>83614</v>
      </c>
      <c r="P15065" t="s">
        <v>83615</v>
      </c>
      <c r="Q15065" t="s">
        <v>83616</v>
      </c>
      <c r="R15065" t="s">
        <v>74686</v>
      </c>
    </row>
    <row r="15066" spans="1:18" x14ac:dyDescent="0.25">
      <c r="A15066" s="2">
        <v>15064</v>
      </c>
      <c r="B15066">
        <v>4444746</v>
      </c>
      <c r="C15066" t="s">
        <v>58617</v>
      </c>
      <c r="D15066">
        <v>44.7</v>
      </c>
      <c r="E15066" t="s">
        <v>58618</v>
      </c>
      <c r="F15066">
        <v>2170</v>
      </c>
      <c r="G15066" t="s">
        <v>52238</v>
      </c>
      <c r="H15066" t="s">
        <v>58618</v>
      </c>
      <c r="I15066" t="s">
        <v>58619</v>
      </c>
      <c r="J15066" t="s">
        <v>58620</v>
      </c>
      <c r="K15066">
        <v>4.6503075231319366</v>
      </c>
      <c r="L15066">
        <v>0.61435447813151434</v>
      </c>
      <c r="M15066" t="s">
        <v>58619</v>
      </c>
      <c r="N15066" t="s">
        <v>58619</v>
      </c>
      <c r="O15066" t="s">
        <v>83614</v>
      </c>
      <c r="P15066" t="s">
        <v>83615</v>
      </c>
      <c r="Q15066" t="s">
        <v>83616</v>
      </c>
      <c r="R15066" t="s">
        <v>82868</v>
      </c>
    </row>
    <row r="15067" spans="1:18" x14ac:dyDescent="0.25">
      <c r="A15067" s="2">
        <v>15065</v>
      </c>
      <c r="B15067">
        <v>4444746</v>
      </c>
      <c r="C15067" t="s">
        <v>58617</v>
      </c>
      <c r="D15067">
        <v>44.7</v>
      </c>
      <c r="E15067" t="s">
        <v>58618</v>
      </c>
      <c r="F15067">
        <v>2170</v>
      </c>
      <c r="G15067" t="s">
        <v>52238</v>
      </c>
      <c r="H15067" t="s">
        <v>58618</v>
      </c>
      <c r="I15067" t="s">
        <v>58619</v>
      </c>
      <c r="J15067" t="s">
        <v>58620</v>
      </c>
      <c r="K15067">
        <v>4.6503075231319366</v>
      </c>
      <c r="L15067">
        <v>0.61435447813151434</v>
      </c>
      <c r="M15067" t="s">
        <v>58619</v>
      </c>
      <c r="N15067" t="s">
        <v>58619</v>
      </c>
      <c r="O15067" t="s">
        <v>83614</v>
      </c>
      <c r="P15067" t="s">
        <v>83615</v>
      </c>
      <c r="Q15067" t="s">
        <v>83616</v>
      </c>
      <c r="R15067" t="s">
        <v>77221</v>
      </c>
    </row>
    <row r="15068" spans="1:18" x14ac:dyDescent="0.25">
      <c r="A15068" s="2">
        <v>15066</v>
      </c>
      <c r="B15068">
        <v>4444746</v>
      </c>
      <c r="C15068" t="s">
        <v>58617</v>
      </c>
      <c r="D15068">
        <v>44.7</v>
      </c>
      <c r="E15068" t="s">
        <v>58618</v>
      </c>
      <c r="F15068">
        <v>2170</v>
      </c>
      <c r="G15068" t="s">
        <v>52238</v>
      </c>
      <c r="H15068" t="s">
        <v>58618</v>
      </c>
      <c r="I15068" t="s">
        <v>58619</v>
      </c>
      <c r="J15068" t="s">
        <v>58620</v>
      </c>
      <c r="K15068">
        <v>4.6503075231319366</v>
      </c>
      <c r="L15068">
        <v>0.61435447813151434</v>
      </c>
      <c r="M15068" t="s">
        <v>58619</v>
      </c>
      <c r="N15068" t="s">
        <v>58619</v>
      </c>
      <c r="O15068" t="s">
        <v>83614</v>
      </c>
      <c r="P15068" t="s">
        <v>83615</v>
      </c>
      <c r="Q15068" t="s">
        <v>83616</v>
      </c>
      <c r="R15068" t="s">
        <v>75549</v>
      </c>
    </row>
    <row r="15069" spans="1:18" x14ac:dyDescent="0.25">
      <c r="A15069" s="2">
        <v>15067</v>
      </c>
      <c r="B15069">
        <v>4444746</v>
      </c>
      <c r="C15069" t="s">
        <v>58617</v>
      </c>
      <c r="D15069">
        <v>44.7</v>
      </c>
      <c r="E15069" t="s">
        <v>58618</v>
      </c>
      <c r="F15069">
        <v>2170</v>
      </c>
      <c r="G15069" t="s">
        <v>52238</v>
      </c>
      <c r="H15069" t="s">
        <v>58618</v>
      </c>
      <c r="I15069" t="s">
        <v>58619</v>
      </c>
      <c r="J15069" t="s">
        <v>58620</v>
      </c>
      <c r="K15069">
        <v>4.6503075231319366</v>
      </c>
      <c r="L15069">
        <v>0.61435447813151434</v>
      </c>
      <c r="M15069" t="s">
        <v>58619</v>
      </c>
      <c r="N15069" t="s">
        <v>58619</v>
      </c>
      <c r="O15069" t="s">
        <v>83614</v>
      </c>
      <c r="P15069" t="s">
        <v>83615</v>
      </c>
      <c r="Q15069" t="s">
        <v>83616</v>
      </c>
      <c r="R15069" t="s">
        <v>75529</v>
      </c>
    </row>
    <row r="15070" spans="1:18" x14ac:dyDescent="0.25">
      <c r="A15070" s="2">
        <v>15068</v>
      </c>
      <c r="B15070">
        <v>4444746</v>
      </c>
      <c r="C15070" t="s">
        <v>58617</v>
      </c>
      <c r="D15070">
        <v>44.7</v>
      </c>
      <c r="E15070" t="s">
        <v>58618</v>
      </c>
      <c r="F15070">
        <v>2170</v>
      </c>
      <c r="G15070" t="s">
        <v>52238</v>
      </c>
      <c r="H15070" t="s">
        <v>58618</v>
      </c>
      <c r="I15070" t="s">
        <v>58619</v>
      </c>
      <c r="J15070" t="s">
        <v>58620</v>
      </c>
      <c r="K15070">
        <v>4.6503075231319366</v>
      </c>
      <c r="L15070">
        <v>0.61435447813151434</v>
      </c>
      <c r="M15070" t="s">
        <v>58619</v>
      </c>
      <c r="N15070" t="s">
        <v>58619</v>
      </c>
      <c r="O15070" t="s">
        <v>83614</v>
      </c>
      <c r="P15070" t="s">
        <v>83615</v>
      </c>
      <c r="Q15070" t="s">
        <v>83616</v>
      </c>
      <c r="R15070" t="s">
        <v>77537</v>
      </c>
    </row>
    <row r="15071" spans="1:18" x14ac:dyDescent="0.25">
      <c r="A15071" s="2">
        <v>15069</v>
      </c>
      <c r="B15071">
        <v>4444746</v>
      </c>
      <c r="C15071" t="s">
        <v>58617</v>
      </c>
      <c r="D15071">
        <v>44.7</v>
      </c>
      <c r="E15071" t="s">
        <v>58618</v>
      </c>
      <c r="F15071">
        <v>2170</v>
      </c>
      <c r="G15071" t="s">
        <v>52238</v>
      </c>
      <c r="H15071" t="s">
        <v>58618</v>
      </c>
      <c r="I15071" t="s">
        <v>58619</v>
      </c>
      <c r="J15071" t="s">
        <v>58620</v>
      </c>
      <c r="K15071">
        <v>4.6503075231319366</v>
      </c>
      <c r="L15071">
        <v>0.61435447813151434</v>
      </c>
      <c r="M15071" t="s">
        <v>58619</v>
      </c>
      <c r="N15071" t="s">
        <v>58619</v>
      </c>
      <c r="O15071" t="s">
        <v>83614</v>
      </c>
      <c r="P15071" t="s">
        <v>83615</v>
      </c>
      <c r="Q15071" t="s">
        <v>83616</v>
      </c>
      <c r="R15071" t="s">
        <v>75017</v>
      </c>
    </row>
    <row r="15072" spans="1:18" x14ac:dyDescent="0.25">
      <c r="A15072" s="2">
        <v>15070</v>
      </c>
      <c r="B15072">
        <v>4444746</v>
      </c>
      <c r="C15072" t="s">
        <v>58617</v>
      </c>
      <c r="D15072">
        <v>44.7</v>
      </c>
      <c r="E15072" t="s">
        <v>58618</v>
      </c>
      <c r="F15072">
        <v>2170</v>
      </c>
      <c r="G15072" t="s">
        <v>52238</v>
      </c>
      <c r="H15072" t="s">
        <v>58618</v>
      </c>
      <c r="I15072" t="s">
        <v>58619</v>
      </c>
      <c r="J15072" t="s">
        <v>58620</v>
      </c>
      <c r="K15072">
        <v>4.6503075231319366</v>
      </c>
      <c r="L15072">
        <v>0.61435447813151434</v>
      </c>
      <c r="M15072" t="s">
        <v>58619</v>
      </c>
      <c r="N15072" t="s">
        <v>58619</v>
      </c>
      <c r="O15072" t="s">
        <v>83614</v>
      </c>
      <c r="P15072" t="s">
        <v>83615</v>
      </c>
      <c r="Q15072" t="s">
        <v>83616</v>
      </c>
      <c r="R15072" t="s">
        <v>81449</v>
      </c>
    </row>
    <row r="15073" spans="1:18" x14ac:dyDescent="0.25">
      <c r="A15073" s="2">
        <v>15071</v>
      </c>
      <c r="B15073">
        <v>4444746</v>
      </c>
      <c r="C15073" t="s">
        <v>58617</v>
      </c>
      <c r="D15073">
        <v>44.7</v>
      </c>
      <c r="E15073" t="s">
        <v>58618</v>
      </c>
      <c r="F15073">
        <v>2170</v>
      </c>
      <c r="G15073" t="s">
        <v>52238</v>
      </c>
      <c r="H15073" t="s">
        <v>58618</v>
      </c>
      <c r="I15073" t="s">
        <v>58619</v>
      </c>
      <c r="J15073" t="s">
        <v>58620</v>
      </c>
      <c r="K15073">
        <v>4.6503075231319366</v>
      </c>
      <c r="L15073">
        <v>0.61435447813151434</v>
      </c>
      <c r="M15073" t="s">
        <v>58619</v>
      </c>
      <c r="N15073" t="s">
        <v>58619</v>
      </c>
      <c r="O15073" t="s">
        <v>83614</v>
      </c>
      <c r="P15073" t="s">
        <v>83615</v>
      </c>
      <c r="Q15073" t="s">
        <v>83616</v>
      </c>
      <c r="R15073" t="s">
        <v>74826</v>
      </c>
    </row>
    <row r="15074" spans="1:18" x14ac:dyDescent="0.25">
      <c r="A15074" s="2">
        <v>15072</v>
      </c>
      <c r="B15074">
        <v>4444746</v>
      </c>
      <c r="C15074" t="s">
        <v>58617</v>
      </c>
      <c r="D15074">
        <v>44.7</v>
      </c>
      <c r="E15074" t="s">
        <v>58618</v>
      </c>
      <c r="F15074">
        <v>2170</v>
      </c>
      <c r="G15074" t="s">
        <v>52238</v>
      </c>
      <c r="H15074" t="s">
        <v>58618</v>
      </c>
      <c r="I15074" t="s">
        <v>58619</v>
      </c>
      <c r="J15074" t="s">
        <v>58620</v>
      </c>
      <c r="K15074">
        <v>4.6503075231319366</v>
      </c>
      <c r="L15074">
        <v>0.61435447813151434</v>
      </c>
      <c r="M15074" t="s">
        <v>58619</v>
      </c>
      <c r="N15074" t="s">
        <v>58619</v>
      </c>
      <c r="O15074" t="s">
        <v>83614</v>
      </c>
      <c r="P15074" t="s">
        <v>83615</v>
      </c>
      <c r="Q15074" t="s">
        <v>83616</v>
      </c>
      <c r="R15074" t="s">
        <v>75007</v>
      </c>
    </row>
    <row r="15075" spans="1:18" x14ac:dyDescent="0.25">
      <c r="A15075" s="2">
        <v>15073</v>
      </c>
      <c r="B15075">
        <v>4433508</v>
      </c>
      <c r="C15075" t="s">
        <v>58621</v>
      </c>
      <c r="D15075">
        <v>44.7</v>
      </c>
      <c r="E15075" t="s">
        <v>58622</v>
      </c>
      <c r="F15075">
        <v>2172</v>
      </c>
      <c r="G15075" t="s">
        <v>52238</v>
      </c>
      <c r="H15075" t="s">
        <v>58622</v>
      </c>
      <c r="I15075" t="s">
        <v>58623</v>
      </c>
      <c r="J15075" t="s">
        <v>58624</v>
      </c>
      <c r="K15075">
        <v>4.6503075231319366</v>
      </c>
      <c r="L15075">
        <v>0.61435447813151434</v>
      </c>
      <c r="M15075" t="s">
        <v>58623</v>
      </c>
      <c r="N15075" t="s">
        <v>58623</v>
      </c>
      <c r="O15075" t="s">
        <v>83617</v>
      </c>
      <c r="P15075" t="s">
        <v>83618</v>
      </c>
      <c r="Q15075" t="s">
        <v>83619</v>
      </c>
      <c r="R15075" t="s">
        <v>75485</v>
      </c>
    </row>
    <row r="15076" spans="1:18" x14ac:dyDescent="0.25">
      <c r="A15076" s="2">
        <v>15074</v>
      </c>
      <c r="B15076">
        <v>4433508</v>
      </c>
      <c r="C15076" t="s">
        <v>58621</v>
      </c>
      <c r="D15076">
        <v>44.7</v>
      </c>
      <c r="E15076" t="s">
        <v>58622</v>
      </c>
      <c r="F15076">
        <v>2172</v>
      </c>
      <c r="G15076" t="s">
        <v>52238</v>
      </c>
      <c r="H15076" t="s">
        <v>58622</v>
      </c>
      <c r="I15076" t="s">
        <v>58623</v>
      </c>
      <c r="J15076" t="s">
        <v>58624</v>
      </c>
      <c r="K15076">
        <v>4.6503075231319366</v>
      </c>
      <c r="L15076">
        <v>0.61435447813151434</v>
      </c>
      <c r="M15076" t="s">
        <v>58623</v>
      </c>
      <c r="N15076" t="s">
        <v>58623</v>
      </c>
      <c r="O15076" t="s">
        <v>83617</v>
      </c>
      <c r="P15076" t="s">
        <v>83618</v>
      </c>
      <c r="Q15076" t="s">
        <v>83619</v>
      </c>
      <c r="R15076" t="s">
        <v>78926</v>
      </c>
    </row>
    <row r="15077" spans="1:18" x14ac:dyDescent="0.25">
      <c r="A15077" s="2">
        <v>15075</v>
      </c>
      <c r="B15077">
        <v>4433508</v>
      </c>
      <c r="C15077" t="s">
        <v>58621</v>
      </c>
      <c r="D15077">
        <v>44.7</v>
      </c>
      <c r="E15077" t="s">
        <v>58622</v>
      </c>
      <c r="F15077">
        <v>2172</v>
      </c>
      <c r="G15077" t="s">
        <v>52238</v>
      </c>
      <c r="H15077" t="s">
        <v>58622</v>
      </c>
      <c r="I15077" t="s">
        <v>58623</v>
      </c>
      <c r="J15077" t="s">
        <v>58624</v>
      </c>
      <c r="K15077">
        <v>4.6503075231319366</v>
      </c>
      <c r="L15077">
        <v>0.61435447813151434</v>
      </c>
      <c r="M15077" t="s">
        <v>58623</v>
      </c>
      <c r="N15077" t="s">
        <v>58623</v>
      </c>
      <c r="O15077" t="s">
        <v>83617</v>
      </c>
      <c r="P15077" t="s">
        <v>83618</v>
      </c>
      <c r="Q15077" t="s">
        <v>83619</v>
      </c>
      <c r="R15077" t="s">
        <v>74908</v>
      </c>
    </row>
    <row r="15078" spans="1:18" x14ac:dyDescent="0.25">
      <c r="A15078" s="2">
        <v>15076</v>
      </c>
      <c r="B15078">
        <v>4433508</v>
      </c>
      <c r="C15078" t="s">
        <v>58621</v>
      </c>
      <c r="D15078">
        <v>44.7</v>
      </c>
      <c r="E15078" t="s">
        <v>58622</v>
      </c>
      <c r="F15078">
        <v>2172</v>
      </c>
      <c r="G15078" t="s">
        <v>52238</v>
      </c>
      <c r="H15078" t="s">
        <v>58622</v>
      </c>
      <c r="I15078" t="s">
        <v>58623</v>
      </c>
      <c r="J15078" t="s">
        <v>58624</v>
      </c>
      <c r="K15078">
        <v>4.6503075231319366</v>
      </c>
      <c r="L15078">
        <v>0.61435447813151434</v>
      </c>
      <c r="M15078" t="s">
        <v>58623</v>
      </c>
      <c r="N15078" t="s">
        <v>58623</v>
      </c>
      <c r="O15078" t="s">
        <v>83617</v>
      </c>
      <c r="P15078" t="s">
        <v>83618</v>
      </c>
      <c r="Q15078" t="s">
        <v>83619</v>
      </c>
      <c r="R15078" t="s">
        <v>75649</v>
      </c>
    </row>
    <row r="15079" spans="1:18" x14ac:dyDescent="0.25">
      <c r="A15079" s="2">
        <v>15077</v>
      </c>
      <c r="B15079">
        <v>4433508</v>
      </c>
      <c r="C15079" t="s">
        <v>58621</v>
      </c>
      <c r="D15079">
        <v>44.7</v>
      </c>
      <c r="E15079" t="s">
        <v>58622</v>
      </c>
      <c r="F15079">
        <v>2172</v>
      </c>
      <c r="G15079" t="s">
        <v>52238</v>
      </c>
      <c r="H15079" t="s">
        <v>58622</v>
      </c>
      <c r="I15079" t="s">
        <v>58623</v>
      </c>
      <c r="J15079" t="s">
        <v>58624</v>
      </c>
      <c r="K15079">
        <v>4.6503075231319366</v>
      </c>
      <c r="L15079">
        <v>0.61435447813151434</v>
      </c>
      <c r="M15079" t="s">
        <v>58623</v>
      </c>
      <c r="N15079" t="s">
        <v>58623</v>
      </c>
      <c r="O15079" t="s">
        <v>83617</v>
      </c>
      <c r="P15079" t="s">
        <v>83618</v>
      </c>
      <c r="Q15079" t="s">
        <v>83619</v>
      </c>
      <c r="R15079" t="s">
        <v>75566</v>
      </c>
    </row>
    <row r="15080" spans="1:18" x14ac:dyDescent="0.25">
      <c r="A15080" s="2">
        <v>15078</v>
      </c>
      <c r="B15080">
        <v>4433508</v>
      </c>
      <c r="C15080" t="s">
        <v>58621</v>
      </c>
      <c r="D15080">
        <v>44.7</v>
      </c>
      <c r="E15080" t="s">
        <v>58622</v>
      </c>
      <c r="F15080">
        <v>2172</v>
      </c>
      <c r="G15080" t="s">
        <v>52238</v>
      </c>
      <c r="H15080" t="s">
        <v>58622</v>
      </c>
      <c r="I15080" t="s">
        <v>58623</v>
      </c>
      <c r="J15080" t="s">
        <v>58624</v>
      </c>
      <c r="K15080">
        <v>4.6503075231319366</v>
      </c>
      <c r="L15080">
        <v>0.61435447813151434</v>
      </c>
      <c r="M15080" t="s">
        <v>58623</v>
      </c>
      <c r="N15080" t="s">
        <v>58623</v>
      </c>
      <c r="O15080" t="s">
        <v>83617</v>
      </c>
      <c r="P15080" t="s">
        <v>83618</v>
      </c>
      <c r="Q15080" t="s">
        <v>83619</v>
      </c>
      <c r="R15080" t="s">
        <v>83620</v>
      </c>
    </row>
    <row r="15081" spans="1:18" x14ac:dyDescent="0.25">
      <c r="A15081" s="2">
        <v>15079</v>
      </c>
      <c r="B15081">
        <v>4441651</v>
      </c>
      <c r="C15081" t="s">
        <v>58625</v>
      </c>
      <c r="D15081">
        <v>44.7</v>
      </c>
      <c r="E15081" t="s">
        <v>58626</v>
      </c>
      <c r="F15081">
        <v>2173</v>
      </c>
      <c r="G15081" t="s">
        <v>52238</v>
      </c>
      <c r="H15081" t="s">
        <v>58626</v>
      </c>
      <c r="I15081" t="s">
        <v>58627</v>
      </c>
      <c r="J15081" t="s">
        <v>58628</v>
      </c>
      <c r="K15081">
        <v>4.6503075231319366</v>
      </c>
      <c r="L15081">
        <v>0.61435447813151434</v>
      </c>
      <c r="M15081" t="s">
        <v>58627</v>
      </c>
      <c r="N15081" t="s">
        <v>58627</v>
      </c>
      <c r="O15081" t="s">
        <v>83621</v>
      </c>
      <c r="P15081" t="s">
        <v>58628</v>
      </c>
      <c r="Q15081" t="s">
        <v>83622</v>
      </c>
      <c r="R15081" t="s">
        <v>75173</v>
      </c>
    </row>
    <row r="15082" spans="1:18" x14ac:dyDescent="0.25">
      <c r="A15082" s="2">
        <v>15080</v>
      </c>
      <c r="B15082">
        <v>4441651</v>
      </c>
      <c r="C15082" t="s">
        <v>58625</v>
      </c>
      <c r="D15082">
        <v>44.7</v>
      </c>
      <c r="E15082" t="s">
        <v>58626</v>
      </c>
      <c r="F15082">
        <v>2173</v>
      </c>
      <c r="G15082" t="s">
        <v>52238</v>
      </c>
      <c r="H15082" t="s">
        <v>58626</v>
      </c>
      <c r="I15082" t="s">
        <v>58627</v>
      </c>
      <c r="J15082" t="s">
        <v>58628</v>
      </c>
      <c r="K15082">
        <v>4.6503075231319366</v>
      </c>
      <c r="L15082">
        <v>0.61435447813151434</v>
      </c>
      <c r="M15082" t="s">
        <v>58627</v>
      </c>
      <c r="N15082" t="s">
        <v>58627</v>
      </c>
      <c r="O15082" t="s">
        <v>83621</v>
      </c>
      <c r="P15082" t="s">
        <v>58628</v>
      </c>
      <c r="Q15082" t="s">
        <v>83622</v>
      </c>
      <c r="R15082" t="s">
        <v>83623</v>
      </c>
    </row>
    <row r="15083" spans="1:18" x14ac:dyDescent="0.25">
      <c r="A15083" s="2">
        <v>15081</v>
      </c>
      <c r="B15083">
        <v>4441651</v>
      </c>
      <c r="C15083" t="s">
        <v>58625</v>
      </c>
      <c r="D15083">
        <v>44.7</v>
      </c>
      <c r="E15083" t="s">
        <v>58626</v>
      </c>
      <c r="F15083">
        <v>2173</v>
      </c>
      <c r="G15083" t="s">
        <v>52238</v>
      </c>
      <c r="H15083" t="s">
        <v>58626</v>
      </c>
      <c r="I15083" t="s">
        <v>58627</v>
      </c>
      <c r="J15083" t="s">
        <v>58628</v>
      </c>
      <c r="K15083">
        <v>4.6503075231319366</v>
      </c>
      <c r="L15083">
        <v>0.61435447813151434</v>
      </c>
      <c r="M15083" t="s">
        <v>58627</v>
      </c>
      <c r="N15083" t="s">
        <v>58627</v>
      </c>
      <c r="O15083" t="s">
        <v>83621</v>
      </c>
      <c r="P15083" t="s">
        <v>58628</v>
      </c>
      <c r="Q15083" t="s">
        <v>83622</v>
      </c>
      <c r="R15083" t="s">
        <v>76035</v>
      </c>
    </row>
    <row r="15084" spans="1:18" x14ac:dyDescent="0.25">
      <c r="A15084" s="2">
        <v>15082</v>
      </c>
      <c r="B15084">
        <v>4441651</v>
      </c>
      <c r="C15084" t="s">
        <v>58625</v>
      </c>
      <c r="D15084">
        <v>44.7</v>
      </c>
      <c r="E15084" t="s">
        <v>58626</v>
      </c>
      <c r="F15084">
        <v>2173</v>
      </c>
      <c r="G15084" t="s">
        <v>52238</v>
      </c>
      <c r="H15084" t="s">
        <v>58626</v>
      </c>
      <c r="I15084" t="s">
        <v>58627</v>
      </c>
      <c r="J15084" t="s">
        <v>58628</v>
      </c>
      <c r="K15084">
        <v>4.6503075231319366</v>
      </c>
      <c r="L15084">
        <v>0.61435447813151434</v>
      </c>
      <c r="M15084" t="s">
        <v>58627</v>
      </c>
      <c r="N15084" t="s">
        <v>58627</v>
      </c>
      <c r="O15084" t="s">
        <v>83621</v>
      </c>
      <c r="P15084" t="s">
        <v>58628</v>
      </c>
      <c r="Q15084" t="s">
        <v>83622</v>
      </c>
      <c r="R15084" t="s">
        <v>74756</v>
      </c>
    </row>
    <row r="15085" spans="1:18" x14ac:dyDescent="0.25">
      <c r="A15085" s="2">
        <v>15083</v>
      </c>
      <c r="B15085">
        <v>4441651</v>
      </c>
      <c r="C15085" t="s">
        <v>58625</v>
      </c>
      <c r="D15085">
        <v>44.7</v>
      </c>
      <c r="E15085" t="s">
        <v>58626</v>
      </c>
      <c r="F15085">
        <v>2173</v>
      </c>
      <c r="G15085" t="s">
        <v>52238</v>
      </c>
      <c r="H15085" t="s">
        <v>58626</v>
      </c>
      <c r="I15085" t="s">
        <v>58627</v>
      </c>
      <c r="J15085" t="s">
        <v>58628</v>
      </c>
      <c r="K15085">
        <v>4.6503075231319366</v>
      </c>
      <c r="L15085">
        <v>0.61435447813151434</v>
      </c>
      <c r="M15085" t="s">
        <v>58627</v>
      </c>
      <c r="N15085" t="s">
        <v>58627</v>
      </c>
      <c r="O15085" t="s">
        <v>83621</v>
      </c>
      <c r="P15085" t="s">
        <v>58628</v>
      </c>
      <c r="Q15085" t="s">
        <v>83622</v>
      </c>
      <c r="R15085" t="s">
        <v>75001</v>
      </c>
    </row>
    <row r="15086" spans="1:18" x14ac:dyDescent="0.25">
      <c r="A15086" s="2">
        <v>15084</v>
      </c>
      <c r="B15086">
        <v>4441651</v>
      </c>
      <c r="C15086" t="s">
        <v>58625</v>
      </c>
      <c r="D15086">
        <v>44.7</v>
      </c>
      <c r="E15086" t="s">
        <v>58626</v>
      </c>
      <c r="F15086">
        <v>2173</v>
      </c>
      <c r="G15086" t="s">
        <v>52238</v>
      </c>
      <c r="H15086" t="s">
        <v>58626</v>
      </c>
      <c r="I15086" t="s">
        <v>58627</v>
      </c>
      <c r="J15086" t="s">
        <v>58628</v>
      </c>
      <c r="K15086">
        <v>4.6503075231319366</v>
      </c>
      <c r="L15086">
        <v>0.61435447813151434</v>
      </c>
      <c r="M15086" t="s">
        <v>58627</v>
      </c>
      <c r="N15086" t="s">
        <v>58627</v>
      </c>
      <c r="O15086" t="s">
        <v>83621</v>
      </c>
      <c r="P15086" t="s">
        <v>58628</v>
      </c>
      <c r="Q15086" t="s">
        <v>83622</v>
      </c>
      <c r="R15086" t="s">
        <v>75566</v>
      </c>
    </row>
    <row r="15087" spans="1:18" x14ac:dyDescent="0.25">
      <c r="A15087" s="2">
        <v>15085</v>
      </c>
      <c r="B15087">
        <v>4448791</v>
      </c>
      <c r="C15087" t="s">
        <v>58629</v>
      </c>
      <c r="D15087">
        <v>44.6</v>
      </c>
      <c r="E15087" t="s">
        <v>58630</v>
      </c>
      <c r="F15087">
        <v>2176</v>
      </c>
      <c r="G15087" t="s">
        <v>52238</v>
      </c>
      <c r="H15087" t="s">
        <v>58630</v>
      </c>
      <c r="I15087" t="s">
        <v>58631</v>
      </c>
      <c r="J15087" t="s">
        <v>58632</v>
      </c>
      <c r="K15087">
        <v>4.6493348587121419</v>
      </c>
      <c r="L15087">
        <v>0.61422597894322462</v>
      </c>
      <c r="M15087" t="s">
        <v>58631</v>
      </c>
      <c r="N15087" t="s">
        <v>58631</v>
      </c>
      <c r="O15087" t="s">
        <v>83624</v>
      </c>
      <c r="P15087" t="s">
        <v>58632</v>
      </c>
      <c r="Q15087" t="s">
        <v>77689</v>
      </c>
      <c r="R15087" t="s">
        <v>77689</v>
      </c>
    </row>
    <row r="15088" spans="1:18" x14ac:dyDescent="0.25">
      <c r="A15088" s="2">
        <v>15086</v>
      </c>
      <c r="B15088">
        <v>4447122</v>
      </c>
      <c r="C15088" t="s">
        <v>58633</v>
      </c>
      <c r="D15088">
        <v>44.6</v>
      </c>
      <c r="E15088" t="s">
        <v>58634</v>
      </c>
      <c r="F15088">
        <v>2177</v>
      </c>
      <c r="G15088" t="s">
        <v>52238</v>
      </c>
      <c r="H15088" t="s">
        <v>58634</v>
      </c>
      <c r="I15088" t="s">
        <v>58635</v>
      </c>
      <c r="J15088" t="s">
        <v>58636</v>
      </c>
      <c r="K15088">
        <v>4.6493348587121419</v>
      </c>
      <c r="L15088">
        <v>0.61422597894322462</v>
      </c>
      <c r="M15088" t="s">
        <v>58635</v>
      </c>
      <c r="N15088" t="s">
        <v>58635</v>
      </c>
      <c r="O15088" t="s">
        <v>83625</v>
      </c>
      <c r="P15088" t="s">
        <v>83626</v>
      </c>
      <c r="Q15088" t="s">
        <v>83627</v>
      </c>
      <c r="R15088" t="s">
        <v>74688</v>
      </c>
    </row>
    <row r="15089" spans="1:18" x14ac:dyDescent="0.25">
      <c r="A15089" s="2">
        <v>15087</v>
      </c>
      <c r="B15089">
        <v>4447122</v>
      </c>
      <c r="C15089" t="s">
        <v>58633</v>
      </c>
      <c r="D15089">
        <v>44.6</v>
      </c>
      <c r="E15089" t="s">
        <v>58634</v>
      </c>
      <c r="F15089">
        <v>2177</v>
      </c>
      <c r="G15089" t="s">
        <v>52238</v>
      </c>
      <c r="H15089" t="s">
        <v>58634</v>
      </c>
      <c r="I15089" t="s">
        <v>58635</v>
      </c>
      <c r="J15089" t="s">
        <v>58636</v>
      </c>
      <c r="K15089">
        <v>4.6493348587121419</v>
      </c>
      <c r="L15089">
        <v>0.61422597894322462</v>
      </c>
      <c r="M15089" t="s">
        <v>58635</v>
      </c>
      <c r="N15089" t="s">
        <v>58635</v>
      </c>
      <c r="O15089" t="s">
        <v>83625</v>
      </c>
      <c r="P15089" t="s">
        <v>83626</v>
      </c>
      <c r="Q15089" t="s">
        <v>83627</v>
      </c>
      <c r="R15089" t="s">
        <v>74709</v>
      </c>
    </row>
    <row r="15090" spans="1:18" x14ac:dyDescent="0.25">
      <c r="A15090" s="2">
        <v>15088</v>
      </c>
      <c r="B15090">
        <v>4433322</v>
      </c>
      <c r="C15090" t="s">
        <v>58637</v>
      </c>
      <c r="D15090">
        <v>44.5</v>
      </c>
      <c r="E15090" t="s">
        <v>58638</v>
      </c>
      <c r="F15090">
        <v>2178</v>
      </c>
      <c r="G15090" t="s">
        <v>52238</v>
      </c>
      <c r="H15090" t="s">
        <v>58638</v>
      </c>
      <c r="I15090" t="s">
        <v>58639</v>
      </c>
      <c r="J15090" t="s">
        <v>58640</v>
      </c>
      <c r="K15090">
        <v>4.648360010980932</v>
      </c>
      <c r="L15090">
        <v>0.61409719131655993</v>
      </c>
      <c r="M15090" t="s">
        <v>58639</v>
      </c>
      <c r="N15090" t="s">
        <v>58639</v>
      </c>
      <c r="O15090" t="s">
        <v>83628</v>
      </c>
      <c r="P15090" t="s">
        <v>58640</v>
      </c>
      <c r="Q15090" t="s">
        <v>83629</v>
      </c>
      <c r="R15090" t="s">
        <v>83630</v>
      </c>
    </row>
    <row r="15091" spans="1:18" x14ac:dyDescent="0.25">
      <c r="A15091" s="2">
        <v>15089</v>
      </c>
      <c r="B15091">
        <v>4433322</v>
      </c>
      <c r="C15091" t="s">
        <v>58637</v>
      </c>
      <c r="D15091">
        <v>44.5</v>
      </c>
      <c r="E15091" t="s">
        <v>58638</v>
      </c>
      <c r="F15091">
        <v>2178</v>
      </c>
      <c r="G15091" t="s">
        <v>52238</v>
      </c>
      <c r="H15091" t="s">
        <v>58638</v>
      </c>
      <c r="I15091" t="s">
        <v>58639</v>
      </c>
      <c r="J15091" t="s">
        <v>58640</v>
      </c>
      <c r="K15091">
        <v>4.648360010980932</v>
      </c>
      <c r="L15091">
        <v>0.61409719131655993</v>
      </c>
      <c r="M15091" t="s">
        <v>58639</v>
      </c>
      <c r="N15091" t="s">
        <v>58639</v>
      </c>
      <c r="O15091" t="s">
        <v>83628</v>
      </c>
      <c r="P15091" t="s">
        <v>58640</v>
      </c>
      <c r="Q15091" t="s">
        <v>83629</v>
      </c>
      <c r="R15091" t="s">
        <v>81301</v>
      </c>
    </row>
    <row r="15092" spans="1:18" x14ac:dyDescent="0.25">
      <c r="A15092" s="2">
        <v>15090</v>
      </c>
      <c r="B15092">
        <v>4451678</v>
      </c>
      <c r="C15092" t="s">
        <v>58641</v>
      </c>
      <c r="D15092">
        <v>44.5</v>
      </c>
      <c r="E15092" t="s">
        <v>58642</v>
      </c>
      <c r="F15092">
        <v>2179</v>
      </c>
      <c r="G15092" t="s">
        <v>52238</v>
      </c>
      <c r="H15092" t="s">
        <v>58642</v>
      </c>
      <c r="I15092" t="s">
        <v>58643</v>
      </c>
      <c r="J15092" t="s">
        <v>58644</v>
      </c>
      <c r="K15092">
        <v>4.648360010980932</v>
      </c>
      <c r="L15092">
        <v>0.61409719131655993</v>
      </c>
      <c r="M15092" t="s">
        <v>58643</v>
      </c>
      <c r="N15092" t="s">
        <v>58643</v>
      </c>
      <c r="O15092" t="s">
        <v>83631</v>
      </c>
      <c r="P15092" t="s">
        <v>58644</v>
      </c>
      <c r="Q15092" t="s">
        <v>76305</v>
      </c>
      <c r="R15092" t="s">
        <v>76305</v>
      </c>
    </row>
    <row r="15093" spans="1:18" x14ac:dyDescent="0.25">
      <c r="A15093" s="2">
        <v>15091</v>
      </c>
      <c r="B15093">
        <v>4446226</v>
      </c>
      <c r="C15093" t="s">
        <v>58645</v>
      </c>
      <c r="D15093">
        <v>44.4</v>
      </c>
      <c r="E15093" t="s">
        <v>58646</v>
      </c>
      <c r="F15093">
        <v>2180</v>
      </c>
      <c r="G15093" t="s">
        <v>52238</v>
      </c>
      <c r="H15093" t="s">
        <v>58646</v>
      </c>
      <c r="I15093" t="s">
        <v>58647</v>
      </c>
      <c r="J15093" t="s">
        <v>58648</v>
      </c>
      <c r="K15093">
        <v>4.6473829701146201</v>
      </c>
      <c r="L15093">
        <v>0.61396811395370798</v>
      </c>
      <c r="M15093" t="s">
        <v>58647</v>
      </c>
      <c r="N15093" t="s">
        <v>58647</v>
      </c>
      <c r="O15093" t="s">
        <v>83632</v>
      </c>
      <c r="P15093" t="s">
        <v>83633</v>
      </c>
      <c r="Q15093" t="s">
        <v>83634</v>
      </c>
      <c r="R15093" t="s">
        <v>76861</v>
      </c>
    </row>
    <row r="15094" spans="1:18" x14ac:dyDescent="0.25">
      <c r="A15094" s="2">
        <v>15092</v>
      </c>
      <c r="B15094">
        <v>4446226</v>
      </c>
      <c r="C15094" t="s">
        <v>58645</v>
      </c>
      <c r="D15094">
        <v>44.4</v>
      </c>
      <c r="E15094" t="s">
        <v>58646</v>
      </c>
      <c r="F15094">
        <v>2180</v>
      </c>
      <c r="G15094" t="s">
        <v>52238</v>
      </c>
      <c r="H15094" t="s">
        <v>58646</v>
      </c>
      <c r="I15094" t="s">
        <v>58647</v>
      </c>
      <c r="J15094" t="s">
        <v>58648</v>
      </c>
      <c r="K15094">
        <v>4.6473829701146201</v>
      </c>
      <c r="L15094">
        <v>0.61396811395370798</v>
      </c>
      <c r="M15094" t="s">
        <v>58647</v>
      </c>
      <c r="N15094" t="s">
        <v>58647</v>
      </c>
      <c r="O15094" t="s">
        <v>83632</v>
      </c>
      <c r="P15094" t="s">
        <v>83633</v>
      </c>
      <c r="Q15094" t="s">
        <v>83634</v>
      </c>
      <c r="R15094" t="s">
        <v>75859</v>
      </c>
    </row>
    <row r="15095" spans="1:18" x14ac:dyDescent="0.25">
      <c r="A15095" s="2">
        <v>15093</v>
      </c>
      <c r="B15095">
        <v>4446226</v>
      </c>
      <c r="C15095" t="s">
        <v>58645</v>
      </c>
      <c r="D15095">
        <v>44.4</v>
      </c>
      <c r="E15095" t="s">
        <v>58646</v>
      </c>
      <c r="F15095">
        <v>2180</v>
      </c>
      <c r="G15095" t="s">
        <v>52238</v>
      </c>
      <c r="H15095" t="s">
        <v>58646</v>
      </c>
      <c r="I15095" t="s">
        <v>58647</v>
      </c>
      <c r="J15095" t="s">
        <v>58648</v>
      </c>
      <c r="K15095">
        <v>4.6473829701146201</v>
      </c>
      <c r="L15095">
        <v>0.61396811395370798</v>
      </c>
      <c r="M15095" t="s">
        <v>58647</v>
      </c>
      <c r="N15095" t="s">
        <v>58647</v>
      </c>
      <c r="O15095" t="s">
        <v>83632</v>
      </c>
      <c r="P15095" t="s">
        <v>83633</v>
      </c>
      <c r="Q15095" t="s">
        <v>83634</v>
      </c>
      <c r="R15095" t="s">
        <v>79708</v>
      </c>
    </row>
    <row r="15096" spans="1:18" x14ac:dyDescent="0.25">
      <c r="A15096" s="2">
        <v>15094</v>
      </c>
      <c r="B15096">
        <v>4446226</v>
      </c>
      <c r="C15096" t="s">
        <v>58645</v>
      </c>
      <c r="D15096">
        <v>44.4</v>
      </c>
      <c r="E15096" t="s">
        <v>58646</v>
      </c>
      <c r="F15096">
        <v>2180</v>
      </c>
      <c r="G15096" t="s">
        <v>52238</v>
      </c>
      <c r="H15096" t="s">
        <v>58646</v>
      </c>
      <c r="I15096" t="s">
        <v>58647</v>
      </c>
      <c r="J15096" t="s">
        <v>58648</v>
      </c>
      <c r="K15096">
        <v>4.6473829701146201</v>
      </c>
      <c r="L15096">
        <v>0.61396811395370798</v>
      </c>
      <c r="M15096" t="s">
        <v>58647</v>
      </c>
      <c r="N15096" t="s">
        <v>58647</v>
      </c>
      <c r="O15096" t="s">
        <v>83632</v>
      </c>
      <c r="P15096" t="s">
        <v>83633</v>
      </c>
      <c r="Q15096" t="s">
        <v>83634</v>
      </c>
      <c r="R15096" t="s">
        <v>75007</v>
      </c>
    </row>
    <row r="15097" spans="1:18" x14ac:dyDescent="0.25">
      <c r="A15097" s="2">
        <v>15095</v>
      </c>
      <c r="B15097">
        <v>4440900</v>
      </c>
      <c r="C15097" t="s">
        <v>58649</v>
      </c>
      <c r="D15097">
        <v>44.4</v>
      </c>
      <c r="E15097" t="s">
        <v>58650</v>
      </c>
      <c r="F15097">
        <v>2181</v>
      </c>
      <c r="G15097" t="s">
        <v>52238</v>
      </c>
      <c r="H15097" t="s">
        <v>58650</v>
      </c>
      <c r="I15097" t="s">
        <v>58651</v>
      </c>
      <c r="J15097" t="s">
        <v>58652</v>
      </c>
      <c r="K15097">
        <v>4.6473829701146201</v>
      </c>
      <c r="L15097">
        <v>0.61396811395370798</v>
      </c>
      <c r="M15097" t="s">
        <v>58651</v>
      </c>
      <c r="N15097" t="s">
        <v>58651</v>
      </c>
      <c r="O15097" t="s">
        <v>83635</v>
      </c>
      <c r="P15097" t="s">
        <v>83636</v>
      </c>
      <c r="Q15097" t="s">
        <v>83637</v>
      </c>
      <c r="R15097" t="s">
        <v>78045</v>
      </c>
    </row>
    <row r="15098" spans="1:18" x14ac:dyDescent="0.25">
      <c r="A15098" s="2">
        <v>15096</v>
      </c>
      <c r="B15098">
        <v>4440900</v>
      </c>
      <c r="C15098" t="s">
        <v>58649</v>
      </c>
      <c r="D15098">
        <v>44.4</v>
      </c>
      <c r="E15098" t="s">
        <v>58650</v>
      </c>
      <c r="F15098">
        <v>2181</v>
      </c>
      <c r="G15098" t="s">
        <v>52238</v>
      </c>
      <c r="H15098" t="s">
        <v>58650</v>
      </c>
      <c r="I15098" t="s">
        <v>58651</v>
      </c>
      <c r="J15098" t="s">
        <v>58652</v>
      </c>
      <c r="K15098">
        <v>4.6473829701146201</v>
      </c>
      <c r="L15098">
        <v>0.61396811395370798</v>
      </c>
      <c r="M15098" t="s">
        <v>58651</v>
      </c>
      <c r="N15098" t="s">
        <v>58651</v>
      </c>
      <c r="O15098" t="s">
        <v>83635</v>
      </c>
      <c r="P15098" t="s">
        <v>83636</v>
      </c>
      <c r="Q15098" t="s">
        <v>83637</v>
      </c>
      <c r="R15098" t="s">
        <v>74771</v>
      </c>
    </row>
    <row r="15099" spans="1:18" x14ac:dyDescent="0.25">
      <c r="A15099" s="2">
        <v>15097</v>
      </c>
      <c r="B15099">
        <v>4440900</v>
      </c>
      <c r="C15099" t="s">
        <v>58649</v>
      </c>
      <c r="D15099">
        <v>44.4</v>
      </c>
      <c r="E15099" t="s">
        <v>58650</v>
      </c>
      <c r="F15099">
        <v>2181</v>
      </c>
      <c r="G15099" t="s">
        <v>52238</v>
      </c>
      <c r="H15099" t="s">
        <v>58650</v>
      </c>
      <c r="I15099" t="s">
        <v>58651</v>
      </c>
      <c r="J15099" t="s">
        <v>58652</v>
      </c>
      <c r="K15099">
        <v>4.6473829701146201</v>
      </c>
      <c r="L15099">
        <v>0.61396811395370798</v>
      </c>
      <c r="M15099" t="s">
        <v>58651</v>
      </c>
      <c r="N15099" t="s">
        <v>58651</v>
      </c>
      <c r="O15099" t="s">
        <v>83635</v>
      </c>
      <c r="P15099" t="s">
        <v>83636</v>
      </c>
      <c r="Q15099" t="s">
        <v>83637</v>
      </c>
      <c r="R15099" t="s">
        <v>75466</v>
      </c>
    </row>
    <row r="15100" spans="1:18" x14ac:dyDescent="0.25">
      <c r="A15100" s="2">
        <v>15098</v>
      </c>
      <c r="B15100">
        <v>4444400</v>
      </c>
      <c r="C15100" t="s">
        <v>58653</v>
      </c>
      <c r="D15100">
        <v>44.3</v>
      </c>
      <c r="E15100" t="s">
        <v>58654</v>
      </c>
      <c r="F15100">
        <v>2183</v>
      </c>
      <c r="G15100" t="s">
        <v>52238</v>
      </c>
      <c r="H15100" t="s">
        <v>58654</v>
      </c>
      <c r="I15100" t="s">
        <v>58655</v>
      </c>
      <c r="J15100" t="s">
        <v>58656</v>
      </c>
      <c r="K15100">
        <v>4.6464037262230704</v>
      </c>
      <c r="L15100">
        <v>0.61383874554807794</v>
      </c>
      <c r="M15100" t="s">
        <v>58655</v>
      </c>
      <c r="N15100" t="s">
        <v>58655</v>
      </c>
      <c r="O15100" t="s">
        <v>83638</v>
      </c>
      <c r="P15100" t="s">
        <v>58656</v>
      </c>
      <c r="Q15100" t="s">
        <v>83639</v>
      </c>
      <c r="R15100" t="s">
        <v>83640</v>
      </c>
    </row>
    <row r="15101" spans="1:18" x14ac:dyDescent="0.25">
      <c r="A15101" s="2">
        <v>15099</v>
      </c>
      <c r="B15101">
        <v>4444400</v>
      </c>
      <c r="C15101" t="s">
        <v>58653</v>
      </c>
      <c r="D15101">
        <v>44.3</v>
      </c>
      <c r="E15101" t="s">
        <v>58654</v>
      </c>
      <c r="F15101">
        <v>2183</v>
      </c>
      <c r="G15101" t="s">
        <v>52238</v>
      </c>
      <c r="H15101" t="s">
        <v>58654</v>
      </c>
      <c r="I15101" t="s">
        <v>58655</v>
      </c>
      <c r="J15101" t="s">
        <v>58656</v>
      </c>
      <c r="K15101">
        <v>4.6464037262230704</v>
      </c>
      <c r="L15101">
        <v>0.61383874554807794</v>
      </c>
      <c r="M15101" t="s">
        <v>58655</v>
      </c>
      <c r="N15101" t="s">
        <v>58655</v>
      </c>
      <c r="O15101" t="s">
        <v>83638</v>
      </c>
      <c r="P15101" t="s">
        <v>58656</v>
      </c>
      <c r="Q15101" t="s">
        <v>83639</v>
      </c>
      <c r="R15101" t="s">
        <v>80932</v>
      </c>
    </row>
    <row r="15102" spans="1:18" x14ac:dyDescent="0.25">
      <c r="A15102" s="2">
        <v>15100</v>
      </c>
      <c r="B15102">
        <v>4444400</v>
      </c>
      <c r="C15102" t="s">
        <v>58653</v>
      </c>
      <c r="D15102">
        <v>44.3</v>
      </c>
      <c r="E15102" t="s">
        <v>58654</v>
      </c>
      <c r="F15102">
        <v>2183</v>
      </c>
      <c r="G15102" t="s">
        <v>52238</v>
      </c>
      <c r="H15102" t="s">
        <v>58654</v>
      </c>
      <c r="I15102" t="s">
        <v>58655</v>
      </c>
      <c r="J15102" t="s">
        <v>58656</v>
      </c>
      <c r="K15102">
        <v>4.6464037262230704</v>
      </c>
      <c r="L15102">
        <v>0.61383874554807794</v>
      </c>
      <c r="M15102" t="s">
        <v>58655</v>
      </c>
      <c r="N15102" t="s">
        <v>58655</v>
      </c>
      <c r="O15102" t="s">
        <v>83638</v>
      </c>
      <c r="P15102" t="s">
        <v>58656</v>
      </c>
      <c r="Q15102" t="s">
        <v>83639</v>
      </c>
      <c r="R15102" t="s">
        <v>75249</v>
      </c>
    </row>
    <row r="15103" spans="1:18" x14ac:dyDescent="0.25">
      <c r="A15103" s="2">
        <v>15101</v>
      </c>
      <c r="B15103">
        <v>4444400</v>
      </c>
      <c r="C15103" t="s">
        <v>58653</v>
      </c>
      <c r="D15103">
        <v>44.3</v>
      </c>
      <c r="E15103" t="s">
        <v>58654</v>
      </c>
      <c r="F15103">
        <v>2183</v>
      </c>
      <c r="G15103" t="s">
        <v>52238</v>
      </c>
      <c r="H15103" t="s">
        <v>58654</v>
      </c>
      <c r="I15103" t="s">
        <v>58655</v>
      </c>
      <c r="J15103" t="s">
        <v>58656</v>
      </c>
      <c r="K15103">
        <v>4.6464037262230704</v>
      </c>
      <c r="L15103">
        <v>0.61383874554807794</v>
      </c>
      <c r="M15103" t="s">
        <v>58655</v>
      </c>
      <c r="N15103" t="s">
        <v>58655</v>
      </c>
      <c r="O15103" t="s">
        <v>83638</v>
      </c>
      <c r="P15103" t="s">
        <v>58656</v>
      </c>
      <c r="Q15103" t="s">
        <v>83639</v>
      </c>
      <c r="R15103" t="s">
        <v>76129</v>
      </c>
    </row>
    <row r="15104" spans="1:18" x14ac:dyDescent="0.25">
      <c r="A15104" s="2">
        <v>15102</v>
      </c>
      <c r="B15104">
        <v>4438438</v>
      </c>
      <c r="C15104" t="s">
        <v>58657</v>
      </c>
      <c r="D15104">
        <v>44.3</v>
      </c>
      <c r="E15104" t="s">
        <v>58658</v>
      </c>
      <c r="F15104">
        <v>2186</v>
      </c>
      <c r="G15104" t="s">
        <v>28</v>
      </c>
      <c r="H15104" t="s">
        <v>58658</v>
      </c>
      <c r="I15104" t="s">
        <v>58659</v>
      </c>
      <c r="J15104" t="s">
        <v>58660</v>
      </c>
      <c r="K15104">
        <v>4.6464037262230704</v>
      </c>
      <c r="L15104">
        <v>0.61383874554807794</v>
      </c>
      <c r="M15104" t="s">
        <v>58659</v>
      </c>
      <c r="N15104" t="s">
        <v>58659</v>
      </c>
      <c r="O15104" t="s">
        <v>83641</v>
      </c>
      <c r="P15104" t="s">
        <v>83642</v>
      </c>
      <c r="Q15104" t="s">
        <v>82383</v>
      </c>
      <c r="R15104" t="s">
        <v>82383</v>
      </c>
    </row>
    <row r="15105" spans="1:18" x14ac:dyDescent="0.25">
      <c r="A15105" s="2">
        <v>15103</v>
      </c>
      <c r="B15105">
        <v>4434001</v>
      </c>
      <c r="C15105" t="s">
        <v>58661</v>
      </c>
      <c r="D15105">
        <v>44.2</v>
      </c>
      <c r="E15105" t="s">
        <v>58662</v>
      </c>
      <c r="F15105">
        <v>2187</v>
      </c>
      <c r="G15105" t="s">
        <v>52238</v>
      </c>
      <c r="H15105" t="s">
        <v>58662</v>
      </c>
      <c r="I15105" t="s">
        <v>58663</v>
      </c>
      <c r="J15105" t="s">
        <v>58664</v>
      </c>
      <c r="K15105">
        <v>4.6454222693490923</v>
      </c>
      <c r="L15105">
        <v>0.61370908478422059</v>
      </c>
      <c r="M15105" t="s">
        <v>58663</v>
      </c>
      <c r="N15105" t="s">
        <v>58663</v>
      </c>
      <c r="O15105" t="s">
        <v>83643</v>
      </c>
      <c r="P15105" t="s">
        <v>83644</v>
      </c>
      <c r="Q15105" t="s">
        <v>83645</v>
      </c>
      <c r="R15105" t="s">
        <v>82577</v>
      </c>
    </row>
    <row r="15106" spans="1:18" x14ac:dyDescent="0.25">
      <c r="A15106" s="2">
        <v>15104</v>
      </c>
      <c r="B15106">
        <v>4434001</v>
      </c>
      <c r="C15106" t="s">
        <v>58661</v>
      </c>
      <c r="D15106">
        <v>44.2</v>
      </c>
      <c r="E15106" t="s">
        <v>58662</v>
      </c>
      <c r="F15106">
        <v>2187</v>
      </c>
      <c r="G15106" t="s">
        <v>52238</v>
      </c>
      <c r="H15106" t="s">
        <v>58662</v>
      </c>
      <c r="I15106" t="s">
        <v>58663</v>
      </c>
      <c r="J15106" t="s">
        <v>58664</v>
      </c>
      <c r="K15106">
        <v>4.6454222693490923</v>
      </c>
      <c r="L15106">
        <v>0.61370908478422059</v>
      </c>
      <c r="M15106" t="s">
        <v>58663</v>
      </c>
      <c r="N15106" t="s">
        <v>58663</v>
      </c>
      <c r="O15106" t="s">
        <v>83643</v>
      </c>
      <c r="P15106" t="s">
        <v>83644</v>
      </c>
      <c r="Q15106" t="s">
        <v>83645</v>
      </c>
      <c r="R15106" t="s">
        <v>83646</v>
      </c>
    </row>
    <row r="15107" spans="1:18" x14ac:dyDescent="0.25">
      <c r="A15107" s="2">
        <v>15105</v>
      </c>
      <c r="B15107">
        <v>4434001</v>
      </c>
      <c r="C15107" t="s">
        <v>58661</v>
      </c>
      <c r="D15107">
        <v>44.2</v>
      </c>
      <c r="E15107" t="s">
        <v>58662</v>
      </c>
      <c r="F15107">
        <v>2187</v>
      </c>
      <c r="G15107" t="s">
        <v>52238</v>
      </c>
      <c r="H15107" t="s">
        <v>58662</v>
      </c>
      <c r="I15107" t="s">
        <v>58663</v>
      </c>
      <c r="J15107" t="s">
        <v>58664</v>
      </c>
      <c r="K15107">
        <v>4.6454222693490923</v>
      </c>
      <c r="L15107">
        <v>0.61370908478422059</v>
      </c>
      <c r="M15107" t="s">
        <v>58663</v>
      </c>
      <c r="N15107" t="s">
        <v>58663</v>
      </c>
      <c r="O15107" t="s">
        <v>83643</v>
      </c>
      <c r="P15107" t="s">
        <v>83644</v>
      </c>
      <c r="Q15107" t="s">
        <v>83645</v>
      </c>
      <c r="R15107" t="s">
        <v>75946</v>
      </c>
    </row>
    <row r="15108" spans="1:18" x14ac:dyDescent="0.25">
      <c r="A15108" s="2">
        <v>15106</v>
      </c>
      <c r="B15108">
        <v>4434001</v>
      </c>
      <c r="C15108" t="s">
        <v>58661</v>
      </c>
      <c r="D15108">
        <v>44.2</v>
      </c>
      <c r="E15108" t="s">
        <v>58662</v>
      </c>
      <c r="F15108">
        <v>2187</v>
      </c>
      <c r="G15108" t="s">
        <v>52238</v>
      </c>
      <c r="H15108" t="s">
        <v>58662</v>
      </c>
      <c r="I15108" t="s">
        <v>58663</v>
      </c>
      <c r="J15108" t="s">
        <v>58664</v>
      </c>
      <c r="K15108">
        <v>4.6454222693490923</v>
      </c>
      <c r="L15108">
        <v>0.61370908478422059</v>
      </c>
      <c r="M15108" t="s">
        <v>58663</v>
      </c>
      <c r="N15108" t="s">
        <v>58663</v>
      </c>
      <c r="O15108" t="s">
        <v>83643</v>
      </c>
      <c r="P15108" t="s">
        <v>83644</v>
      </c>
      <c r="Q15108" t="s">
        <v>83645</v>
      </c>
      <c r="R15108" t="s">
        <v>83418</v>
      </c>
    </row>
    <row r="15109" spans="1:18" x14ac:dyDescent="0.25">
      <c r="A15109" s="2">
        <v>15107</v>
      </c>
      <c r="B15109">
        <v>4434001</v>
      </c>
      <c r="C15109" t="s">
        <v>58661</v>
      </c>
      <c r="D15109">
        <v>44.2</v>
      </c>
      <c r="E15109" t="s">
        <v>58662</v>
      </c>
      <c r="F15109">
        <v>2187</v>
      </c>
      <c r="G15109" t="s">
        <v>52238</v>
      </c>
      <c r="H15109" t="s">
        <v>58662</v>
      </c>
      <c r="I15109" t="s">
        <v>58663</v>
      </c>
      <c r="J15109" t="s">
        <v>58664</v>
      </c>
      <c r="K15109">
        <v>4.6454222693490923</v>
      </c>
      <c r="L15109">
        <v>0.61370908478422059</v>
      </c>
      <c r="M15109" t="s">
        <v>58663</v>
      </c>
      <c r="N15109" t="s">
        <v>58663</v>
      </c>
      <c r="O15109" t="s">
        <v>83643</v>
      </c>
      <c r="P15109" t="s">
        <v>83644</v>
      </c>
      <c r="Q15109" t="s">
        <v>83645</v>
      </c>
      <c r="R15109" t="s">
        <v>74784</v>
      </c>
    </row>
    <row r="15110" spans="1:18" x14ac:dyDescent="0.25">
      <c r="A15110" s="2">
        <v>15108</v>
      </c>
      <c r="B15110">
        <v>4434001</v>
      </c>
      <c r="C15110" t="s">
        <v>58661</v>
      </c>
      <c r="D15110">
        <v>44.2</v>
      </c>
      <c r="E15110" t="s">
        <v>58662</v>
      </c>
      <c r="F15110">
        <v>2187</v>
      </c>
      <c r="G15110" t="s">
        <v>52238</v>
      </c>
      <c r="H15110" t="s">
        <v>58662</v>
      </c>
      <c r="I15110" t="s">
        <v>58663</v>
      </c>
      <c r="J15110" t="s">
        <v>58664</v>
      </c>
      <c r="K15110">
        <v>4.6454222693490923</v>
      </c>
      <c r="L15110">
        <v>0.61370908478422059</v>
      </c>
      <c r="M15110" t="s">
        <v>58663</v>
      </c>
      <c r="N15110" t="s">
        <v>58663</v>
      </c>
      <c r="O15110" t="s">
        <v>83643</v>
      </c>
      <c r="P15110" t="s">
        <v>83644</v>
      </c>
      <c r="Q15110" t="s">
        <v>83645</v>
      </c>
      <c r="R15110" t="s">
        <v>76180</v>
      </c>
    </row>
    <row r="15111" spans="1:18" x14ac:dyDescent="0.25">
      <c r="A15111" s="2">
        <v>15109</v>
      </c>
      <c r="B15111">
        <v>4434001</v>
      </c>
      <c r="C15111" t="s">
        <v>58661</v>
      </c>
      <c r="D15111">
        <v>44.2</v>
      </c>
      <c r="E15111" t="s">
        <v>58662</v>
      </c>
      <c r="F15111">
        <v>2187</v>
      </c>
      <c r="G15111" t="s">
        <v>52238</v>
      </c>
      <c r="H15111" t="s">
        <v>58662</v>
      </c>
      <c r="I15111" t="s">
        <v>58663</v>
      </c>
      <c r="J15111" t="s">
        <v>58664</v>
      </c>
      <c r="K15111">
        <v>4.6454222693490923</v>
      </c>
      <c r="L15111">
        <v>0.61370908478422059</v>
      </c>
      <c r="M15111" t="s">
        <v>58663</v>
      </c>
      <c r="N15111" t="s">
        <v>58663</v>
      </c>
      <c r="O15111" t="s">
        <v>83643</v>
      </c>
      <c r="P15111" t="s">
        <v>83644</v>
      </c>
      <c r="Q15111" t="s">
        <v>83645</v>
      </c>
      <c r="R15111" t="s">
        <v>76026</v>
      </c>
    </row>
    <row r="15112" spans="1:18" x14ac:dyDescent="0.25">
      <c r="A15112" s="2">
        <v>15110</v>
      </c>
      <c r="B15112">
        <v>4434001</v>
      </c>
      <c r="C15112" t="s">
        <v>58661</v>
      </c>
      <c r="D15112">
        <v>44.2</v>
      </c>
      <c r="E15112" t="s">
        <v>58662</v>
      </c>
      <c r="F15112">
        <v>2187</v>
      </c>
      <c r="G15112" t="s">
        <v>52238</v>
      </c>
      <c r="H15112" t="s">
        <v>58662</v>
      </c>
      <c r="I15112" t="s">
        <v>58663</v>
      </c>
      <c r="J15112" t="s">
        <v>58664</v>
      </c>
      <c r="K15112">
        <v>4.6454222693490923</v>
      </c>
      <c r="L15112">
        <v>0.61370908478422059</v>
      </c>
      <c r="M15112" t="s">
        <v>58663</v>
      </c>
      <c r="N15112" t="s">
        <v>58663</v>
      </c>
      <c r="O15112" t="s">
        <v>83643</v>
      </c>
      <c r="P15112" t="s">
        <v>83644</v>
      </c>
      <c r="Q15112" t="s">
        <v>83645</v>
      </c>
      <c r="R15112" t="s">
        <v>75566</v>
      </c>
    </row>
    <row r="15113" spans="1:18" x14ac:dyDescent="0.25">
      <c r="A15113" s="2">
        <v>15111</v>
      </c>
      <c r="B15113">
        <v>4441043</v>
      </c>
      <c r="C15113" t="s">
        <v>58665</v>
      </c>
      <c r="D15113">
        <v>44.2</v>
      </c>
      <c r="E15113" t="s">
        <v>58666</v>
      </c>
      <c r="F15113">
        <v>2188</v>
      </c>
      <c r="G15113" t="s">
        <v>52238</v>
      </c>
      <c r="H15113" t="s">
        <v>58666</v>
      </c>
      <c r="I15113" t="s">
        <v>58667</v>
      </c>
      <c r="J15113" t="s">
        <v>58668</v>
      </c>
      <c r="K15113">
        <v>4.6454222693490923</v>
      </c>
      <c r="L15113">
        <v>0.61370908478422059</v>
      </c>
      <c r="M15113" t="s">
        <v>58667</v>
      </c>
      <c r="N15113" t="s">
        <v>58667</v>
      </c>
      <c r="O15113" t="s">
        <v>83647</v>
      </c>
      <c r="P15113" t="s">
        <v>83648</v>
      </c>
      <c r="Q15113" t="s">
        <v>83649</v>
      </c>
      <c r="R15113" t="s">
        <v>79713</v>
      </c>
    </row>
    <row r="15114" spans="1:18" x14ac:dyDescent="0.25">
      <c r="A15114" s="2">
        <v>15112</v>
      </c>
      <c r="B15114">
        <v>4441043</v>
      </c>
      <c r="C15114" t="s">
        <v>58665</v>
      </c>
      <c r="D15114">
        <v>44.2</v>
      </c>
      <c r="E15114" t="s">
        <v>58666</v>
      </c>
      <c r="F15114">
        <v>2188</v>
      </c>
      <c r="G15114" t="s">
        <v>52238</v>
      </c>
      <c r="H15114" t="s">
        <v>58666</v>
      </c>
      <c r="I15114" t="s">
        <v>58667</v>
      </c>
      <c r="J15114" t="s">
        <v>58668</v>
      </c>
      <c r="K15114">
        <v>4.6454222693490923</v>
      </c>
      <c r="L15114">
        <v>0.61370908478422059</v>
      </c>
      <c r="M15114" t="s">
        <v>58667</v>
      </c>
      <c r="N15114" t="s">
        <v>58667</v>
      </c>
      <c r="O15114" t="s">
        <v>83647</v>
      </c>
      <c r="P15114" t="s">
        <v>83648</v>
      </c>
      <c r="Q15114" t="s">
        <v>83649</v>
      </c>
      <c r="R15114" t="s">
        <v>83650</v>
      </c>
    </row>
    <row r="15115" spans="1:18" x14ac:dyDescent="0.25">
      <c r="A15115" s="2">
        <v>15113</v>
      </c>
      <c r="B15115">
        <v>4441043</v>
      </c>
      <c r="C15115" t="s">
        <v>58665</v>
      </c>
      <c r="D15115">
        <v>44.2</v>
      </c>
      <c r="E15115" t="s">
        <v>58666</v>
      </c>
      <c r="F15115">
        <v>2188</v>
      </c>
      <c r="G15115" t="s">
        <v>52238</v>
      </c>
      <c r="H15115" t="s">
        <v>58666</v>
      </c>
      <c r="I15115" t="s">
        <v>58667</v>
      </c>
      <c r="J15115" t="s">
        <v>58668</v>
      </c>
      <c r="K15115">
        <v>4.6454222693490923</v>
      </c>
      <c r="L15115">
        <v>0.61370908478422059</v>
      </c>
      <c r="M15115" t="s">
        <v>58667</v>
      </c>
      <c r="N15115" t="s">
        <v>58667</v>
      </c>
      <c r="O15115" t="s">
        <v>83647</v>
      </c>
      <c r="P15115" t="s">
        <v>83648</v>
      </c>
      <c r="Q15115" t="s">
        <v>83649</v>
      </c>
      <c r="R15115" t="s">
        <v>81010</v>
      </c>
    </row>
    <row r="15116" spans="1:18" x14ac:dyDescent="0.25">
      <c r="A15116" s="2">
        <v>15114</v>
      </c>
      <c r="B15116">
        <v>4441043</v>
      </c>
      <c r="C15116" t="s">
        <v>58665</v>
      </c>
      <c r="D15116">
        <v>44.2</v>
      </c>
      <c r="E15116" t="s">
        <v>58666</v>
      </c>
      <c r="F15116">
        <v>2188</v>
      </c>
      <c r="G15116" t="s">
        <v>52238</v>
      </c>
      <c r="H15116" t="s">
        <v>58666</v>
      </c>
      <c r="I15116" t="s">
        <v>58667</v>
      </c>
      <c r="J15116" t="s">
        <v>58668</v>
      </c>
      <c r="K15116">
        <v>4.6454222693490923</v>
      </c>
      <c r="L15116">
        <v>0.61370908478422059</v>
      </c>
      <c r="M15116" t="s">
        <v>58667</v>
      </c>
      <c r="N15116" t="s">
        <v>58667</v>
      </c>
      <c r="O15116" t="s">
        <v>83647</v>
      </c>
      <c r="P15116" t="s">
        <v>83648</v>
      </c>
      <c r="Q15116" t="s">
        <v>83649</v>
      </c>
      <c r="R15116" t="s">
        <v>83651</v>
      </c>
    </row>
    <row r="15117" spans="1:18" x14ac:dyDescent="0.25">
      <c r="A15117" s="2">
        <v>15115</v>
      </c>
      <c r="B15117">
        <v>4441043</v>
      </c>
      <c r="C15117" t="s">
        <v>58665</v>
      </c>
      <c r="D15117">
        <v>44.2</v>
      </c>
      <c r="E15117" t="s">
        <v>58666</v>
      </c>
      <c r="F15117">
        <v>2188</v>
      </c>
      <c r="G15117" t="s">
        <v>52238</v>
      </c>
      <c r="H15117" t="s">
        <v>58666</v>
      </c>
      <c r="I15117" t="s">
        <v>58667</v>
      </c>
      <c r="J15117" t="s">
        <v>58668</v>
      </c>
      <c r="K15117">
        <v>4.6454222693490923</v>
      </c>
      <c r="L15117">
        <v>0.61370908478422059</v>
      </c>
      <c r="M15117" t="s">
        <v>58667</v>
      </c>
      <c r="N15117" t="s">
        <v>58667</v>
      </c>
      <c r="O15117" t="s">
        <v>83647</v>
      </c>
      <c r="P15117" t="s">
        <v>83648</v>
      </c>
      <c r="Q15117" t="s">
        <v>83649</v>
      </c>
      <c r="R15117" t="s">
        <v>78628</v>
      </c>
    </row>
    <row r="15118" spans="1:18" x14ac:dyDescent="0.25">
      <c r="A15118" s="2">
        <v>15116</v>
      </c>
      <c r="B15118">
        <v>4441043</v>
      </c>
      <c r="C15118" t="s">
        <v>58665</v>
      </c>
      <c r="D15118">
        <v>44.2</v>
      </c>
      <c r="E15118" t="s">
        <v>58666</v>
      </c>
      <c r="F15118">
        <v>2188</v>
      </c>
      <c r="G15118" t="s">
        <v>52238</v>
      </c>
      <c r="H15118" t="s">
        <v>58666</v>
      </c>
      <c r="I15118" t="s">
        <v>58667</v>
      </c>
      <c r="J15118" t="s">
        <v>58668</v>
      </c>
      <c r="K15118">
        <v>4.6454222693490923</v>
      </c>
      <c r="L15118">
        <v>0.61370908478422059</v>
      </c>
      <c r="M15118" t="s">
        <v>58667</v>
      </c>
      <c r="N15118" t="s">
        <v>58667</v>
      </c>
      <c r="O15118" t="s">
        <v>83647</v>
      </c>
      <c r="P15118" t="s">
        <v>83648</v>
      </c>
      <c r="Q15118" t="s">
        <v>83649</v>
      </c>
      <c r="R15118" t="s">
        <v>78147</v>
      </c>
    </row>
    <row r="15119" spans="1:18" x14ac:dyDescent="0.25">
      <c r="A15119" s="2">
        <v>15117</v>
      </c>
      <c r="B15119">
        <v>4441043</v>
      </c>
      <c r="C15119" t="s">
        <v>58665</v>
      </c>
      <c r="D15119">
        <v>44.2</v>
      </c>
      <c r="E15119" t="s">
        <v>58666</v>
      </c>
      <c r="F15119">
        <v>2188</v>
      </c>
      <c r="G15119" t="s">
        <v>52238</v>
      </c>
      <c r="H15119" t="s">
        <v>58666</v>
      </c>
      <c r="I15119" t="s">
        <v>58667</v>
      </c>
      <c r="J15119" t="s">
        <v>58668</v>
      </c>
      <c r="K15119">
        <v>4.6454222693490923</v>
      </c>
      <c r="L15119">
        <v>0.61370908478422059</v>
      </c>
      <c r="M15119" t="s">
        <v>58667</v>
      </c>
      <c r="N15119" t="s">
        <v>58667</v>
      </c>
      <c r="O15119" t="s">
        <v>83647</v>
      </c>
      <c r="P15119" t="s">
        <v>83648</v>
      </c>
      <c r="Q15119" t="s">
        <v>83649</v>
      </c>
      <c r="R15119" t="s">
        <v>75466</v>
      </c>
    </row>
    <row r="15120" spans="1:18" x14ac:dyDescent="0.25">
      <c r="A15120" s="2">
        <v>15118</v>
      </c>
      <c r="B15120">
        <v>4441043</v>
      </c>
      <c r="C15120" t="s">
        <v>58665</v>
      </c>
      <c r="D15120">
        <v>44.2</v>
      </c>
      <c r="E15120" t="s">
        <v>58666</v>
      </c>
      <c r="F15120">
        <v>2188</v>
      </c>
      <c r="G15120" t="s">
        <v>52238</v>
      </c>
      <c r="H15120" t="s">
        <v>58666</v>
      </c>
      <c r="I15120" t="s">
        <v>58667</v>
      </c>
      <c r="J15120" t="s">
        <v>58668</v>
      </c>
      <c r="K15120">
        <v>4.6454222693490923</v>
      </c>
      <c r="L15120">
        <v>0.61370908478422059</v>
      </c>
      <c r="M15120" t="s">
        <v>58667</v>
      </c>
      <c r="N15120" t="s">
        <v>58667</v>
      </c>
      <c r="O15120" t="s">
        <v>83647</v>
      </c>
      <c r="P15120" t="s">
        <v>83648</v>
      </c>
      <c r="Q15120" t="s">
        <v>83649</v>
      </c>
      <c r="R15120" t="s">
        <v>78630</v>
      </c>
    </row>
    <row r="15121" spans="1:18" x14ac:dyDescent="0.25">
      <c r="A15121" s="2">
        <v>15119</v>
      </c>
      <c r="B15121">
        <v>4441043</v>
      </c>
      <c r="C15121" t="s">
        <v>58665</v>
      </c>
      <c r="D15121">
        <v>44.2</v>
      </c>
      <c r="E15121" t="s">
        <v>58666</v>
      </c>
      <c r="F15121">
        <v>2188</v>
      </c>
      <c r="G15121" t="s">
        <v>52238</v>
      </c>
      <c r="H15121" t="s">
        <v>58666</v>
      </c>
      <c r="I15121" t="s">
        <v>58667</v>
      </c>
      <c r="J15121" t="s">
        <v>58668</v>
      </c>
      <c r="K15121">
        <v>4.6454222693490923</v>
      </c>
      <c r="L15121">
        <v>0.61370908478422059</v>
      </c>
      <c r="M15121" t="s">
        <v>58667</v>
      </c>
      <c r="N15121" t="s">
        <v>58667</v>
      </c>
      <c r="O15121" t="s">
        <v>83647</v>
      </c>
      <c r="P15121" t="s">
        <v>83648</v>
      </c>
      <c r="Q15121" t="s">
        <v>83649</v>
      </c>
      <c r="R15121" t="s">
        <v>75107</v>
      </c>
    </row>
    <row r="15122" spans="1:18" x14ac:dyDescent="0.25">
      <c r="A15122" s="2">
        <v>15120</v>
      </c>
      <c r="B15122">
        <v>4441043</v>
      </c>
      <c r="C15122" t="s">
        <v>58665</v>
      </c>
      <c r="D15122">
        <v>44.2</v>
      </c>
      <c r="E15122" t="s">
        <v>58666</v>
      </c>
      <c r="F15122">
        <v>2188</v>
      </c>
      <c r="G15122" t="s">
        <v>52238</v>
      </c>
      <c r="H15122" t="s">
        <v>58666</v>
      </c>
      <c r="I15122" t="s">
        <v>58667</v>
      </c>
      <c r="J15122" t="s">
        <v>58668</v>
      </c>
      <c r="K15122">
        <v>4.6454222693490923</v>
      </c>
      <c r="L15122">
        <v>0.61370908478422059</v>
      </c>
      <c r="M15122" t="s">
        <v>58667</v>
      </c>
      <c r="N15122" t="s">
        <v>58667</v>
      </c>
      <c r="O15122" t="s">
        <v>83647</v>
      </c>
      <c r="P15122" t="s">
        <v>83648</v>
      </c>
      <c r="Q15122" t="s">
        <v>83649</v>
      </c>
      <c r="R15122" t="s">
        <v>83652</v>
      </c>
    </row>
    <row r="15123" spans="1:18" x14ac:dyDescent="0.25">
      <c r="A15123" s="2">
        <v>15121</v>
      </c>
      <c r="B15123">
        <v>4441043</v>
      </c>
      <c r="C15123" t="s">
        <v>58665</v>
      </c>
      <c r="D15123">
        <v>44.2</v>
      </c>
      <c r="E15123" t="s">
        <v>58666</v>
      </c>
      <c r="F15123">
        <v>2188</v>
      </c>
      <c r="G15123" t="s">
        <v>52238</v>
      </c>
      <c r="H15123" t="s">
        <v>58666</v>
      </c>
      <c r="I15123" t="s">
        <v>58667</v>
      </c>
      <c r="J15123" t="s">
        <v>58668</v>
      </c>
      <c r="K15123">
        <v>4.6454222693490923</v>
      </c>
      <c r="L15123">
        <v>0.61370908478422059</v>
      </c>
      <c r="M15123" t="s">
        <v>58667</v>
      </c>
      <c r="N15123" t="s">
        <v>58667</v>
      </c>
      <c r="O15123" t="s">
        <v>83647</v>
      </c>
      <c r="P15123" t="s">
        <v>83648</v>
      </c>
      <c r="Q15123" t="s">
        <v>83649</v>
      </c>
      <c r="R15123" t="s">
        <v>83653</v>
      </c>
    </row>
    <row r="15124" spans="1:18" x14ac:dyDescent="0.25">
      <c r="A15124" s="2">
        <v>15122</v>
      </c>
      <c r="B15124">
        <v>4441043</v>
      </c>
      <c r="C15124" t="s">
        <v>58665</v>
      </c>
      <c r="D15124">
        <v>44.2</v>
      </c>
      <c r="E15124" t="s">
        <v>58666</v>
      </c>
      <c r="F15124">
        <v>2188</v>
      </c>
      <c r="G15124" t="s">
        <v>52238</v>
      </c>
      <c r="H15124" t="s">
        <v>58666</v>
      </c>
      <c r="I15124" t="s">
        <v>58667</v>
      </c>
      <c r="J15124" t="s">
        <v>58668</v>
      </c>
      <c r="K15124">
        <v>4.6454222693490923</v>
      </c>
      <c r="L15124">
        <v>0.61370908478422059</v>
      </c>
      <c r="M15124" t="s">
        <v>58667</v>
      </c>
      <c r="N15124" t="s">
        <v>58667</v>
      </c>
      <c r="O15124" t="s">
        <v>83647</v>
      </c>
      <c r="P15124" t="s">
        <v>83648</v>
      </c>
      <c r="Q15124" t="s">
        <v>83649</v>
      </c>
      <c r="R15124" t="s">
        <v>79317</v>
      </c>
    </row>
    <row r="15125" spans="1:18" x14ac:dyDescent="0.25">
      <c r="A15125" s="2">
        <v>15123</v>
      </c>
      <c r="B15125">
        <v>4441043</v>
      </c>
      <c r="C15125" t="s">
        <v>58665</v>
      </c>
      <c r="D15125">
        <v>44.2</v>
      </c>
      <c r="E15125" t="s">
        <v>58666</v>
      </c>
      <c r="F15125">
        <v>2188</v>
      </c>
      <c r="G15125" t="s">
        <v>52238</v>
      </c>
      <c r="H15125" t="s">
        <v>58666</v>
      </c>
      <c r="I15125" t="s">
        <v>58667</v>
      </c>
      <c r="J15125" t="s">
        <v>58668</v>
      </c>
      <c r="K15125">
        <v>4.6454222693490923</v>
      </c>
      <c r="L15125">
        <v>0.61370908478422059</v>
      </c>
      <c r="M15125" t="s">
        <v>58667</v>
      </c>
      <c r="N15125" t="s">
        <v>58667</v>
      </c>
      <c r="O15125" t="s">
        <v>83647</v>
      </c>
      <c r="P15125" t="s">
        <v>83648</v>
      </c>
      <c r="Q15125" t="s">
        <v>83649</v>
      </c>
      <c r="R15125" t="s">
        <v>75351</v>
      </c>
    </row>
    <row r="15126" spans="1:18" x14ac:dyDescent="0.25">
      <c r="A15126" s="2">
        <v>15124</v>
      </c>
      <c r="B15126">
        <v>4439009</v>
      </c>
      <c r="C15126" t="s">
        <v>58669</v>
      </c>
      <c r="D15126">
        <v>44.1</v>
      </c>
      <c r="E15126" t="s">
        <v>58670</v>
      </c>
      <c r="F15126">
        <v>2189</v>
      </c>
      <c r="G15126" t="s">
        <v>52238</v>
      </c>
      <c r="H15126" t="s">
        <v>58670</v>
      </c>
      <c r="I15126" t="s">
        <v>58671</v>
      </c>
      <c r="J15126" t="s">
        <v>58672</v>
      </c>
      <c r="K15126">
        <v>4.6444385894678382</v>
      </c>
      <c r="L15126">
        <v>0.61357913033774791</v>
      </c>
      <c r="M15126" t="s">
        <v>58671</v>
      </c>
      <c r="N15126" t="s">
        <v>58671</v>
      </c>
      <c r="O15126" t="s">
        <v>83654</v>
      </c>
      <c r="P15126" t="s">
        <v>83655</v>
      </c>
      <c r="Q15126" t="s">
        <v>83656</v>
      </c>
      <c r="R15126" t="s">
        <v>76411</v>
      </c>
    </row>
    <row r="15127" spans="1:18" x14ac:dyDescent="0.25">
      <c r="A15127" s="2">
        <v>15125</v>
      </c>
      <c r="B15127">
        <v>4439009</v>
      </c>
      <c r="C15127" t="s">
        <v>58669</v>
      </c>
      <c r="D15127">
        <v>44.1</v>
      </c>
      <c r="E15127" t="s">
        <v>58670</v>
      </c>
      <c r="F15127">
        <v>2189</v>
      </c>
      <c r="G15127" t="s">
        <v>52238</v>
      </c>
      <c r="H15127" t="s">
        <v>58670</v>
      </c>
      <c r="I15127" t="s">
        <v>58671</v>
      </c>
      <c r="J15127" t="s">
        <v>58672</v>
      </c>
      <c r="K15127">
        <v>4.6444385894678382</v>
      </c>
      <c r="L15127">
        <v>0.61357913033774791</v>
      </c>
      <c r="M15127" t="s">
        <v>58671</v>
      </c>
      <c r="N15127" t="s">
        <v>58671</v>
      </c>
      <c r="O15127" t="s">
        <v>83654</v>
      </c>
      <c r="P15127" t="s">
        <v>83655</v>
      </c>
      <c r="Q15127" t="s">
        <v>83656</v>
      </c>
      <c r="R15127" t="s">
        <v>82633</v>
      </c>
    </row>
    <row r="15128" spans="1:18" x14ac:dyDescent="0.25">
      <c r="A15128" s="2">
        <v>15126</v>
      </c>
      <c r="B15128">
        <v>4439009</v>
      </c>
      <c r="C15128" t="s">
        <v>58669</v>
      </c>
      <c r="D15128">
        <v>44.1</v>
      </c>
      <c r="E15128" t="s">
        <v>58670</v>
      </c>
      <c r="F15128">
        <v>2189</v>
      </c>
      <c r="G15128" t="s">
        <v>52238</v>
      </c>
      <c r="H15128" t="s">
        <v>58670</v>
      </c>
      <c r="I15128" t="s">
        <v>58671</v>
      </c>
      <c r="J15128" t="s">
        <v>58672</v>
      </c>
      <c r="K15128">
        <v>4.6444385894678382</v>
      </c>
      <c r="L15128">
        <v>0.61357913033774791</v>
      </c>
      <c r="M15128" t="s">
        <v>58671</v>
      </c>
      <c r="N15128" t="s">
        <v>58671</v>
      </c>
      <c r="O15128" t="s">
        <v>83654</v>
      </c>
      <c r="P15128" t="s">
        <v>83655</v>
      </c>
      <c r="Q15128" t="s">
        <v>83656</v>
      </c>
      <c r="R15128" t="s">
        <v>81176</v>
      </c>
    </row>
    <row r="15129" spans="1:18" x14ac:dyDescent="0.25">
      <c r="A15129" s="2">
        <v>15127</v>
      </c>
      <c r="B15129">
        <v>4439009</v>
      </c>
      <c r="C15129" t="s">
        <v>58669</v>
      </c>
      <c r="D15129">
        <v>44.1</v>
      </c>
      <c r="E15129" t="s">
        <v>58670</v>
      </c>
      <c r="F15129">
        <v>2189</v>
      </c>
      <c r="G15129" t="s">
        <v>52238</v>
      </c>
      <c r="H15129" t="s">
        <v>58670</v>
      </c>
      <c r="I15129" t="s">
        <v>58671</v>
      </c>
      <c r="J15129" t="s">
        <v>58672</v>
      </c>
      <c r="K15129">
        <v>4.6444385894678382</v>
      </c>
      <c r="L15129">
        <v>0.61357913033774791</v>
      </c>
      <c r="M15129" t="s">
        <v>58671</v>
      </c>
      <c r="N15129" t="s">
        <v>58671</v>
      </c>
      <c r="O15129" t="s">
        <v>83654</v>
      </c>
      <c r="P15129" t="s">
        <v>83655</v>
      </c>
      <c r="Q15129" t="s">
        <v>83656</v>
      </c>
      <c r="R15129" t="s">
        <v>83657</v>
      </c>
    </row>
    <row r="15130" spans="1:18" x14ac:dyDescent="0.25">
      <c r="A15130" s="2">
        <v>15128</v>
      </c>
      <c r="B15130">
        <v>4439009</v>
      </c>
      <c r="C15130" t="s">
        <v>58669</v>
      </c>
      <c r="D15130">
        <v>44.1</v>
      </c>
      <c r="E15130" t="s">
        <v>58670</v>
      </c>
      <c r="F15130">
        <v>2189</v>
      </c>
      <c r="G15130" t="s">
        <v>52238</v>
      </c>
      <c r="H15130" t="s">
        <v>58670</v>
      </c>
      <c r="I15130" t="s">
        <v>58671</v>
      </c>
      <c r="J15130" t="s">
        <v>58672</v>
      </c>
      <c r="K15130">
        <v>4.6444385894678382</v>
      </c>
      <c r="L15130">
        <v>0.61357913033774791</v>
      </c>
      <c r="M15130" t="s">
        <v>58671</v>
      </c>
      <c r="N15130" t="s">
        <v>58671</v>
      </c>
      <c r="O15130" t="s">
        <v>83654</v>
      </c>
      <c r="P15130" t="s">
        <v>83655</v>
      </c>
      <c r="Q15130" t="s">
        <v>83656</v>
      </c>
      <c r="R15130" t="s">
        <v>75105</v>
      </c>
    </row>
    <row r="15131" spans="1:18" x14ac:dyDescent="0.25">
      <c r="A15131" s="2">
        <v>15129</v>
      </c>
      <c r="B15131">
        <v>4439009</v>
      </c>
      <c r="C15131" t="s">
        <v>58669</v>
      </c>
      <c r="D15131">
        <v>44.1</v>
      </c>
      <c r="E15131" t="s">
        <v>58670</v>
      </c>
      <c r="F15131">
        <v>2189</v>
      </c>
      <c r="G15131" t="s">
        <v>52238</v>
      </c>
      <c r="H15131" t="s">
        <v>58670</v>
      </c>
      <c r="I15131" t="s">
        <v>58671</v>
      </c>
      <c r="J15131" t="s">
        <v>58672</v>
      </c>
      <c r="K15131">
        <v>4.6444385894678382</v>
      </c>
      <c r="L15131">
        <v>0.61357913033774791</v>
      </c>
      <c r="M15131" t="s">
        <v>58671</v>
      </c>
      <c r="N15131" t="s">
        <v>58671</v>
      </c>
      <c r="O15131" t="s">
        <v>83654</v>
      </c>
      <c r="P15131" t="s">
        <v>83655</v>
      </c>
      <c r="Q15131" t="s">
        <v>83656</v>
      </c>
      <c r="R15131" t="s">
        <v>74846</v>
      </c>
    </row>
    <row r="15132" spans="1:18" x14ac:dyDescent="0.25">
      <c r="A15132" s="2">
        <v>15130</v>
      </c>
      <c r="B15132">
        <v>4439009</v>
      </c>
      <c r="C15132" t="s">
        <v>58669</v>
      </c>
      <c r="D15132">
        <v>44.1</v>
      </c>
      <c r="E15132" t="s">
        <v>58670</v>
      </c>
      <c r="F15132">
        <v>2189</v>
      </c>
      <c r="G15132" t="s">
        <v>52238</v>
      </c>
      <c r="H15132" t="s">
        <v>58670</v>
      </c>
      <c r="I15132" t="s">
        <v>58671</v>
      </c>
      <c r="J15132" t="s">
        <v>58672</v>
      </c>
      <c r="K15132">
        <v>4.6444385894678382</v>
      </c>
      <c r="L15132">
        <v>0.61357913033774791</v>
      </c>
      <c r="M15132" t="s">
        <v>58671</v>
      </c>
      <c r="N15132" t="s">
        <v>58671</v>
      </c>
      <c r="O15132" t="s">
        <v>83654</v>
      </c>
      <c r="P15132" t="s">
        <v>83655</v>
      </c>
      <c r="Q15132" t="s">
        <v>83656</v>
      </c>
      <c r="R15132" t="s">
        <v>75219</v>
      </c>
    </row>
    <row r="15133" spans="1:18" x14ac:dyDescent="0.25">
      <c r="A15133" s="2">
        <v>15131</v>
      </c>
      <c r="B15133">
        <v>4439009</v>
      </c>
      <c r="C15133" t="s">
        <v>58669</v>
      </c>
      <c r="D15133">
        <v>44.1</v>
      </c>
      <c r="E15133" t="s">
        <v>58670</v>
      </c>
      <c r="F15133">
        <v>2189</v>
      </c>
      <c r="G15133" t="s">
        <v>52238</v>
      </c>
      <c r="H15133" t="s">
        <v>58670</v>
      </c>
      <c r="I15133" t="s">
        <v>58671</v>
      </c>
      <c r="J15133" t="s">
        <v>58672</v>
      </c>
      <c r="K15133">
        <v>4.6444385894678382</v>
      </c>
      <c r="L15133">
        <v>0.61357913033774791</v>
      </c>
      <c r="M15133" t="s">
        <v>58671</v>
      </c>
      <c r="N15133" t="s">
        <v>58671</v>
      </c>
      <c r="O15133" t="s">
        <v>83654</v>
      </c>
      <c r="P15133" t="s">
        <v>83655</v>
      </c>
      <c r="Q15133" t="s">
        <v>83656</v>
      </c>
      <c r="R15133" t="s">
        <v>83658</v>
      </c>
    </row>
    <row r="15134" spans="1:18" x14ac:dyDescent="0.25">
      <c r="A15134" s="2">
        <v>15132</v>
      </c>
      <c r="B15134">
        <v>4439009</v>
      </c>
      <c r="C15134" t="s">
        <v>58669</v>
      </c>
      <c r="D15134">
        <v>44.1</v>
      </c>
      <c r="E15134" t="s">
        <v>58670</v>
      </c>
      <c r="F15134">
        <v>2189</v>
      </c>
      <c r="G15134" t="s">
        <v>52238</v>
      </c>
      <c r="H15134" t="s">
        <v>58670</v>
      </c>
      <c r="I15134" t="s">
        <v>58671</v>
      </c>
      <c r="J15134" t="s">
        <v>58672</v>
      </c>
      <c r="K15134">
        <v>4.6444385894678382</v>
      </c>
      <c r="L15134">
        <v>0.61357913033774791</v>
      </c>
      <c r="M15134" t="s">
        <v>58671</v>
      </c>
      <c r="N15134" t="s">
        <v>58671</v>
      </c>
      <c r="O15134" t="s">
        <v>83654</v>
      </c>
      <c r="P15134" t="s">
        <v>83655</v>
      </c>
      <c r="Q15134" t="s">
        <v>83656</v>
      </c>
      <c r="R15134" t="s">
        <v>75156</v>
      </c>
    </row>
    <row r="15135" spans="1:18" x14ac:dyDescent="0.25">
      <c r="A15135" s="2">
        <v>15133</v>
      </c>
      <c r="B15135">
        <v>4439009</v>
      </c>
      <c r="C15135" t="s">
        <v>58669</v>
      </c>
      <c r="D15135">
        <v>44.1</v>
      </c>
      <c r="E15135" t="s">
        <v>58670</v>
      </c>
      <c r="F15135">
        <v>2189</v>
      </c>
      <c r="G15135" t="s">
        <v>52238</v>
      </c>
      <c r="H15135" t="s">
        <v>58670</v>
      </c>
      <c r="I15135" t="s">
        <v>58671</v>
      </c>
      <c r="J15135" t="s">
        <v>58672</v>
      </c>
      <c r="K15135">
        <v>4.6444385894678382</v>
      </c>
      <c r="L15135">
        <v>0.61357913033774791</v>
      </c>
      <c r="M15135" t="s">
        <v>58671</v>
      </c>
      <c r="N15135" t="s">
        <v>58671</v>
      </c>
      <c r="O15135" t="s">
        <v>83654</v>
      </c>
      <c r="P15135" t="s">
        <v>83655</v>
      </c>
      <c r="Q15135" t="s">
        <v>83656</v>
      </c>
      <c r="R15135" t="s">
        <v>80944</v>
      </c>
    </row>
    <row r="15136" spans="1:18" x14ac:dyDescent="0.25">
      <c r="A15136" s="2">
        <v>15134</v>
      </c>
      <c r="B15136">
        <v>4440474</v>
      </c>
      <c r="C15136" t="s">
        <v>58673</v>
      </c>
      <c r="D15136">
        <v>44.1</v>
      </c>
      <c r="E15136" t="s">
        <v>58674</v>
      </c>
      <c r="F15136">
        <v>2190</v>
      </c>
      <c r="G15136" t="s">
        <v>52238</v>
      </c>
      <c r="H15136" t="s">
        <v>58674</v>
      </c>
      <c r="I15136" t="s">
        <v>58675</v>
      </c>
      <c r="J15136" t="s">
        <v>58676</v>
      </c>
      <c r="K15136">
        <v>4.6444385894678382</v>
      </c>
      <c r="L15136">
        <v>0.61357913033774791</v>
      </c>
      <c r="M15136" t="s">
        <v>58675</v>
      </c>
      <c r="N15136" t="s">
        <v>58675</v>
      </c>
      <c r="O15136" t="s">
        <v>83659</v>
      </c>
      <c r="P15136" t="s">
        <v>83660</v>
      </c>
      <c r="Q15136" t="s">
        <v>83661</v>
      </c>
      <c r="R15136" t="s">
        <v>82664</v>
      </c>
    </row>
    <row r="15137" spans="1:18" x14ac:dyDescent="0.25">
      <c r="A15137" s="2">
        <v>15135</v>
      </c>
      <c r="B15137">
        <v>4440474</v>
      </c>
      <c r="C15137" t="s">
        <v>58673</v>
      </c>
      <c r="D15137">
        <v>44.1</v>
      </c>
      <c r="E15137" t="s">
        <v>58674</v>
      </c>
      <c r="F15137">
        <v>2190</v>
      </c>
      <c r="G15137" t="s">
        <v>52238</v>
      </c>
      <c r="H15137" t="s">
        <v>58674</v>
      </c>
      <c r="I15137" t="s">
        <v>58675</v>
      </c>
      <c r="J15137" t="s">
        <v>58676</v>
      </c>
      <c r="K15137">
        <v>4.6444385894678382</v>
      </c>
      <c r="L15137">
        <v>0.61357913033774791</v>
      </c>
      <c r="M15137" t="s">
        <v>58675</v>
      </c>
      <c r="N15137" t="s">
        <v>58675</v>
      </c>
      <c r="O15137" t="s">
        <v>83659</v>
      </c>
      <c r="P15137" t="s">
        <v>83660</v>
      </c>
      <c r="Q15137" t="s">
        <v>83661</v>
      </c>
      <c r="R15137" t="s">
        <v>78970</v>
      </c>
    </row>
    <row r="15138" spans="1:18" x14ac:dyDescent="0.25">
      <c r="A15138" s="2">
        <v>15136</v>
      </c>
      <c r="B15138">
        <v>4437327</v>
      </c>
      <c r="C15138" t="s">
        <v>58677</v>
      </c>
      <c r="D15138">
        <v>44.1</v>
      </c>
      <c r="E15138" t="s">
        <v>58678</v>
      </c>
      <c r="F15138">
        <v>2191</v>
      </c>
      <c r="G15138" t="s">
        <v>52238</v>
      </c>
      <c r="H15138" t="s">
        <v>58678</v>
      </c>
      <c r="I15138" t="s">
        <v>58679</v>
      </c>
      <c r="J15138" t="s">
        <v>58680</v>
      </c>
      <c r="K15138">
        <v>4.6444385894678382</v>
      </c>
      <c r="L15138">
        <v>0.61357913033774791</v>
      </c>
      <c r="M15138" t="s">
        <v>58679</v>
      </c>
      <c r="N15138" t="s">
        <v>58679</v>
      </c>
      <c r="O15138" t="s">
        <v>83662</v>
      </c>
      <c r="P15138" t="s">
        <v>83663</v>
      </c>
      <c r="Q15138" t="s">
        <v>83664</v>
      </c>
      <c r="R15138" t="s">
        <v>75430</v>
      </c>
    </row>
    <row r="15139" spans="1:18" x14ac:dyDescent="0.25">
      <c r="A15139" s="2">
        <v>15137</v>
      </c>
      <c r="B15139">
        <v>4437327</v>
      </c>
      <c r="C15139" t="s">
        <v>58677</v>
      </c>
      <c r="D15139">
        <v>44.1</v>
      </c>
      <c r="E15139" t="s">
        <v>58678</v>
      </c>
      <c r="F15139">
        <v>2191</v>
      </c>
      <c r="G15139" t="s">
        <v>52238</v>
      </c>
      <c r="H15139" t="s">
        <v>58678</v>
      </c>
      <c r="I15139" t="s">
        <v>58679</v>
      </c>
      <c r="J15139" t="s">
        <v>58680</v>
      </c>
      <c r="K15139">
        <v>4.6444385894678382</v>
      </c>
      <c r="L15139">
        <v>0.61357913033774791</v>
      </c>
      <c r="M15139" t="s">
        <v>58679</v>
      </c>
      <c r="N15139" t="s">
        <v>58679</v>
      </c>
      <c r="O15139" t="s">
        <v>83662</v>
      </c>
      <c r="P15139" t="s">
        <v>83663</v>
      </c>
      <c r="Q15139" t="s">
        <v>83664</v>
      </c>
      <c r="R15139" t="s">
        <v>74879</v>
      </c>
    </row>
    <row r="15140" spans="1:18" x14ac:dyDescent="0.25">
      <c r="A15140" s="2">
        <v>15138</v>
      </c>
      <c r="B15140">
        <v>4437327</v>
      </c>
      <c r="C15140" t="s">
        <v>58677</v>
      </c>
      <c r="D15140">
        <v>44.1</v>
      </c>
      <c r="E15140" t="s">
        <v>58678</v>
      </c>
      <c r="F15140">
        <v>2191</v>
      </c>
      <c r="G15140" t="s">
        <v>52238</v>
      </c>
      <c r="H15140" t="s">
        <v>58678</v>
      </c>
      <c r="I15140" t="s">
        <v>58679</v>
      </c>
      <c r="J15140" t="s">
        <v>58680</v>
      </c>
      <c r="K15140">
        <v>4.6444385894678382</v>
      </c>
      <c r="L15140">
        <v>0.61357913033774791</v>
      </c>
      <c r="M15140" t="s">
        <v>58679</v>
      </c>
      <c r="N15140" t="s">
        <v>58679</v>
      </c>
      <c r="O15140" t="s">
        <v>83662</v>
      </c>
      <c r="P15140" t="s">
        <v>83663</v>
      </c>
      <c r="Q15140" t="s">
        <v>83664</v>
      </c>
      <c r="R15140" t="s">
        <v>76519</v>
      </c>
    </row>
    <row r="15141" spans="1:18" x14ac:dyDescent="0.25">
      <c r="A15141" s="2">
        <v>15139</v>
      </c>
      <c r="B15141">
        <v>4437327</v>
      </c>
      <c r="C15141" t="s">
        <v>58677</v>
      </c>
      <c r="D15141">
        <v>44.1</v>
      </c>
      <c r="E15141" t="s">
        <v>58678</v>
      </c>
      <c r="F15141">
        <v>2191</v>
      </c>
      <c r="G15141" t="s">
        <v>52238</v>
      </c>
      <c r="H15141" t="s">
        <v>58678</v>
      </c>
      <c r="I15141" t="s">
        <v>58679</v>
      </c>
      <c r="J15141" t="s">
        <v>58680</v>
      </c>
      <c r="K15141">
        <v>4.6444385894678382</v>
      </c>
      <c r="L15141">
        <v>0.61357913033774791</v>
      </c>
      <c r="M15141" t="s">
        <v>58679</v>
      </c>
      <c r="N15141" t="s">
        <v>58679</v>
      </c>
      <c r="O15141" t="s">
        <v>83662</v>
      </c>
      <c r="P15141" t="s">
        <v>83663</v>
      </c>
      <c r="Q15141" t="s">
        <v>83664</v>
      </c>
      <c r="R15141" t="s">
        <v>74871</v>
      </c>
    </row>
    <row r="15142" spans="1:18" x14ac:dyDescent="0.25">
      <c r="A15142" s="2">
        <v>15140</v>
      </c>
      <c r="B15142">
        <v>4437327</v>
      </c>
      <c r="C15142" t="s">
        <v>58677</v>
      </c>
      <c r="D15142">
        <v>44.1</v>
      </c>
      <c r="E15142" t="s">
        <v>58678</v>
      </c>
      <c r="F15142">
        <v>2191</v>
      </c>
      <c r="G15142" t="s">
        <v>52238</v>
      </c>
      <c r="H15142" t="s">
        <v>58678</v>
      </c>
      <c r="I15142" t="s">
        <v>58679</v>
      </c>
      <c r="J15142" t="s">
        <v>58680</v>
      </c>
      <c r="K15142">
        <v>4.6444385894678382</v>
      </c>
      <c r="L15142">
        <v>0.61357913033774791</v>
      </c>
      <c r="M15142" t="s">
        <v>58679</v>
      </c>
      <c r="N15142" t="s">
        <v>58679</v>
      </c>
      <c r="O15142" t="s">
        <v>83662</v>
      </c>
      <c r="P15142" t="s">
        <v>83663</v>
      </c>
      <c r="Q15142" t="s">
        <v>83664</v>
      </c>
      <c r="R15142" t="s">
        <v>82004</v>
      </c>
    </row>
    <row r="15143" spans="1:18" x14ac:dyDescent="0.25">
      <c r="A15143" s="2">
        <v>15141</v>
      </c>
      <c r="B15143">
        <v>4437327</v>
      </c>
      <c r="C15143" t="s">
        <v>58677</v>
      </c>
      <c r="D15143">
        <v>44.1</v>
      </c>
      <c r="E15143" t="s">
        <v>58678</v>
      </c>
      <c r="F15143">
        <v>2191</v>
      </c>
      <c r="G15143" t="s">
        <v>52238</v>
      </c>
      <c r="H15143" t="s">
        <v>58678</v>
      </c>
      <c r="I15143" t="s">
        <v>58679</v>
      </c>
      <c r="J15143" t="s">
        <v>58680</v>
      </c>
      <c r="K15143">
        <v>4.6444385894678382</v>
      </c>
      <c r="L15143">
        <v>0.61357913033774791</v>
      </c>
      <c r="M15143" t="s">
        <v>58679</v>
      </c>
      <c r="N15143" t="s">
        <v>58679</v>
      </c>
      <c r="O15143" t="s">
        <v>83662</v>
      </c>
      <c r="P15143" t="s">
        <v>83663</v>
      </c>
      <c r="Q15143" t="s">
        <v>83664</v>
      </c>
      <c r="R15143" t="s">
        <v>75190</v>
      </c>
    </row>
    <row r="15144" spans="1:18" x14ac:dyDescent="0.25">
      <c r="A15144" s="2">
        <v>15142</v>
      </c>
      <c r="B15144">
        <v>4439185</v>
      </c>
      <c r="C15144" t="s">
        <v>58681</v>
      </c>
      <c r="D15144">
        <v>44.1</v>
      </c>
      <c r="E15144" t="s">
        <v>58682</v>
      </c>
      <c r="F15144">
        <v>2192</v>
      </c>
      <c r="G15144" t="s">
        <v>52238</v>
      </c>
      <c r="H15144" t="s">
        <v>58682</v>
      </c>
      <c r="I15144" t="s">
        <v>58683</v>
      </c>
      <c r="J15144" t="s">
        <v>58684</v>
      </c>
      <c r="K15144">
        <v>4.6444385894678382</v>
      </c>
      <c r="L15144">
        <v>0.61357913033774791</v>
      </c>
      <c r="M15144" t="s">
        <v>58683</v>
      </c>
      <c r="N15144" t="s">
        <v>58683</v>
      </c>
      <c r="O15144" t="s">
        <v>83665</v>
      </c>
      <c r="P15144" t="s">
        <v>83666</v>
      </c>
      <c r="Q15144" t="s">
        <v>83667</v>
      </c>
      <c r="R15144" t="s">
        <v>74782</v>
      </c>
    </row>
    <row r="15145" spans="1:18" x14ac:dyDescent="0.25">
      <c r="A15145" s="2">
        <v>15143</v>
      </c>
      <c r="B15145">
        <v>4439185</v>
      </c>
      <c r="C15145" t="s">
        <v>58681</v>
      </c>
      <c r="D15145">
        <v>44.1</v>
      </c>
      <c r="E15145" t="s">
        <v>58682</v>
      </c>
      <c r="F15145">
        <v>2192</v>
      </c>
      <c r="G15145" t="s">
        <v>52238</v>
      </c>
      <c r="H15145" t="s">
        <v>58682</v>
      </c>
      <c r="I15145" t="s">
        <v>58683</v>
      </c>
      <c r="J15145" t="s">
        <v>58684</v>
      </c>
      <c r="K15145">
        <v>4.6444385894678382</v>
      </c>
      <c r="L15145">
        <v>0.61357913033774791</v>
      </c>
      <c r="M15145" t="s">
        <v>58683</v>
      </c>
      <c r="N15145" t="s">
        <v>58683</v>
      </c>
      <c r="O15145" t="s">
        <v>83665</v>
      </c>
      <c r="P15145" t="s">
        <v>83666</v>
      </c>
      <c r="Q15145" t="s">
        <v>83667</v>
      </c>
      <c r="R15145" t="s">
        <v>76179</v>
      </c>
    </row>
    <row r="15146" spans="1:18" x14ac:dyDescent="0.25">
      <c r="A15146" s="2">
        <v>15144</v>
      </c>
      <c r="B15146">
        <v>4439185</v>
      </c>
      <c r="C15146" t="s">
        <v>58681</v>
      </c>
      <c r="D15146">
        <v>44.1</v>
      </c>
      <c r="E15146" t="s">
        <v>58682</v>
      </c>
      <c r="F15146">
        <v>2192</v>
      </c>
      <c r="G15146" t="s">
        <v>52238</v>
      </c>
      <c r="H15146" t="s">
        <v>58682</v>
      </c>
      <c r="I15146" t="s">
        <v>58683</v>
      </c>
      <c r="J15146" t="s">
        <v>58684</v>
      </c>
      <c r="K15146">
        <v>4.6444385894678382</v>
      </c>
      <c r="L15146">
        <v>0.61357913033774791</v>
      </c>
      <c r="M15146" t="s">
        <v>58683</v>
      </c>
      <c r="N15146" t="s">
        <v>58683</v>
      </c>
      <c r="O15146" t="s">
        <v>83665</v>
      </c>
      <c r="P15146" t="s">
        <v>83666</v>
      </c>
      <c r="Q15146" t="s">
        <v>83667</v>
      </c>
      <c r="R15146" t="s">
        <v>76601</v>
      </c>
    </row>
    <row r="15147" spans="1:18" x14ac:dyDescent="0.25">
      <c r="A15147" s="2">
        <v>15145</v>
      </c>
      <c r="B15147">
        <v>4439185</v>
      </c>
      <c r="C15147" t="s">
        <v>58681</v>
      </c>
      <c r="D15147">
        <v>44.1</v>
      </c>
      <c r="E15147" t="s">
        <v>58682</v>
      </c>
      <c r="F15147">
        <v>2192</v>
      </c>
      <c r="G15147" t="s">
        <v>52238</v>
      </c>
      <c r="H15147" t="s">
        <v>58682</v>
      </c>
      <c r="I15147" t="s">
        <v>58683</v>
      </c>
      <c r="J15147" t="s">
        <v>58684</v>
      </c>
      <c r="K15147">
        <v>4.6444385894678382</v>
      </c>
      <c r="L15147">
        <v>0.61357913033774791</v>
      </c>
      <c r="M15147" t="s">
        <v>58683</v>
      </c>
      <c r="N15147" t="s">
        <v>58683</v>
      </c>
      <c r="O15147" t="s">
        <v>83665</v>
      </c>
      <c r="P15147" t="s">
        <v>83666</v>
      </c>
      <c r="Q15147" t="s">
        <v>83667</v>
      </c>
      <c r="R15147" t="s">
        <v>83668</v>
      </c>
    </row>
    <row r="15148" spans="1:18" x14ac:dyDescent="0.25">
      <c r="A15148" s="2">
        <v>15146</v>
      </c>
      <c r="B15148">
        <v>4439185</v>
      </c>
      <c r="C15148" t="s">
        <v>58681</v>
      </c>
      <c r="D15148">
        <v>44.1</v>
      </c>
      <c r="E15148" t="s">
        <v>58682</v>
      </c>
      <c r="F15148">
        <v>2192</v>
      </c>
      <c r="G15148" t="s">
        <v>52238</v>
      </c>
      <c r="H15148" t="s">
        <v>58682</v>
      </c>
      <c r="I15148" t="s">
        <v>58683</v>
      </c>
      <c r="J15148" t="s">
        <v>58684</v>
      </c>
      <c r="K15148">
        <v>4.6444385894678382</v>
      </c>
      <c r="L15148">
        <v>0.61357913033774791</v>
      </c>
      <c r="M15148" t="s">
        <v>58683</v>
      </c>
      <c r="N15148" t="s">
        <v>58683</v>
      </c>
      <c r="O15148" t="s">
        <v>83665</v>
      </c>
      <c r="P15148" t="s">
        <v>83666</v>
      </c>
      <c r="Q15148" t="s">
        <v>83667</v>
      </c>
      <c r="R15148" t="s">
        <v>74981</v>
      </c>
    </row>
    <row r="15149" spans="1:18" x14ac:dyDescent="0.25">
      <c r="A15149" s="2">
        <v>15147</v>
      </c>
      <c r="B15149">
        <v>4439185</v>
      </c>
      <c r="C15149" t="s">
        <v>58681</v>
      </c>
      <c r="D15149">
        <v>44.1</v>
      </c>
      <c r="E15149" t="s">
        <v>58682</v>
      </c>
      <c r="F15149">
        <v>2192</v>
      </c>
      <c r="G15149" t="s">
        <v>52238</v>
      </c>
      <c r="H15149" t="s">
        <v>58682</v>
      </c>
      <c r="I15149" t="s">
        <v>58683</v>
      </c>
      <c r="J15149" t="s">
        <v>58684</v>
      </c>
      <c r="K15149">
        <v>4.6444385894678382</v>
      </c>
      <c r="L15149">
        <v>0.61357913033774791</v>
      </c>
      <c r="M15149" t="s">
        <v>58683</v>
      </c>
      <c r="N15149" t="s">
        <v>58683</v>
      </c>
      <c r="O15149" t="s">
        <v>83665</v>
      </c>
      <c r="P15149" t="s">
        <v>83666</v>
      </c>
      <c r="Q15149" t="s">
        <v>83667</v>
      </c>
      <c r="R15149" t="s">
        <v>79807</v>
      </c>
    </row>
    <row r="15150" spans="1:18" x14ac:dyDescent="0.25">
      <c r="A15150" s="2">
        <v>15148</v>
      </c>
      <c r="B15150">
        <v>4439185</v>
      </c>
      <c r="C15150" t="s">
        <v>58681</v>
      </c>
      <c r="D15150">
        <v>44.1</v>
      </c>
      <c r="E15150" t="s">
        <v>58682</v>
      </c>
      <c r="F15150">
        <v>2192</v>
      </c>
      <c r="G15150" t="s">
        <v>52238</v>
      </c>
      <c r="H15150" t="s">
        <v>58682</v>
      </c>
      <c r="I15150" t="s">
        <v>58683</v>
      </c>
      <c r="J15150" t="s">
        <v>58684</v>
      </c>
      <c r="K15150">
        <v>4.6444385894678382</v>
      </c>
      <c r="L15150">
        <v>0.61357913033774791</v>
      </c>
      <c r="M15150" t="s">
        <v>58683</v>
      </c>
      <c r="N15150" t="s">
        <v>58683</v>
      </c>
      <c r="O15150" t="s">
        <v>83665</v>
      </c>
      <c r="P15150" t="s">
        <v>83666</v>
      </c>
      <c r="Q15150" t="s">
        <v>83667</v>
      </c>
      <c r="R15150" t="s">
        <v>75467</v>
      </c>
    </row>
    <row r="15151" spans="1:18" x14ac:dyDescent="0.25">
      <c r="A15151" s="2">
        <v>15149</v>
      </c>
      <c r="B15151">
        <v>4439185</v>
      </c>
      <c r="C15151" t="s">
        <v>58681</v>
      </c>
      <c r="D15151">
        <v>44.1</v>
      </c>
      <c r="E15151" t="s">
        <v>58682</v>
      </c>
      <c r="F15151">
        <v>2192</v>
      </c>
      <c r="G15151" t="s">
        <v>52238</v>
      </c>
      <c r="H15151" t="s">
        <v>58682</v>
      </c>
      <c r="I15151" t="s">
        <v>58683</v>
      </c>
      <c r="J15151" t="s">
        <v>58684</v>
      </c>
      <c r="K15151">
        <v>4.6444385894678382</v>
      </c>
      <c r="L15151">
        <v>0.61357913033774791</v>
      </c>
      <c r="M15151" t="s">
        <v>58683</v>
      </c>
      <c r="N15151" t="s">
        <v>58683</v>
      </c>
      <c r="O15151" t="s">
        <v>83665</v>
      </c>
      <c r="P15151" t="s">
        <v>83666</v>
      </c>
      <c r="Q15151" t="s">
        <v>83667</v>
      </c>
      <c r="R15151" t="s">
        <v>82234</v>
      </c>
    </row>
    <row r="15152" spans="1:18" x14ac:dyDescent="0.25">
      <c r="A15152" s="2">
        <v>15150</v>
      </c>
      <c r="B15152">
        <v>4439185</v>
      </c>
      <c r="C15152" t="s">
        <v>58681</v>
      </c>
      <c r="D15152">
        <v>44.1</v>
      </c>
      <c r="E15152" t="s">
        <v>58682</v>
      </c>
      <c r="F15152">
        <v>2192</v>
      </c>
      <c r="G15152" t="s">
        <v>52238</v>
      </c>
      <c r="H15152" t="s">
        <v>58682</v>
      </c>
      <c r="I15152" t="s">
        <v>58683</v>
      </c>
      <c r="J15152" t="s">
        <v>58684</v>
      </c>
      <c r="K15152">
        <v>4.6444385894678382</v>
      </c>
      <c r="L15152">
        <v>0.61357913033774791</v>
      </c>
      <c r="M15152" t="s">
        <v>58683</v>
      </c>
      <c r="N15152" t="s">
        <v>58683</v>
      </c>
      <c r="O15152" t="s">
        <v>83665</v>
      </c>
      <c r="P15152" t="s">
        <v>83666</v>
      </c>
      <c r="Q15152" t="s">
        <v>83667</v>
      </c>
      <c r="R15152" t="s">
        <v>75017</v>
      </c>
    </row>
    <row r="15153" spans="1:18" x14ac:dyDescent="0.25">
      <c r="A15153" s="2">
        <v>15151</v>
      </c>
      <c r="B15153">
        <v>4439185</v>
      </c>
      <c r="C15153" t="s">
        <v>58681</v>
      </c>
      <c r="D15153">
        <v>44.1</v>
      </c>
      <c r="E15153" t="s">
        <v>58682</v>
      </c>
      <c r="F15153">
        <v>2192</v>
      </c>
      <c r="G15153" t="s">
        <v>52238</v>
      </c>
      <c r="H15153" t="s">
        <v>58682</v>
      </c>
      <c r="I15153" t="s">
        <v>58683</v>
      </c>
      <c r="J15153" t="s">
        <v>58684</v>
      </c>
      <c r="K15153">
        <v>4.6444385894678382</v>
      </c>
      <c r="L15153">
        <v>0.61357913033774791</v>
      </c>
      <c r="M15153" t="s">
        <v>58683</v>
      </c>
      <c r="N15153" t="s">
        <v>58683</v>
      </c>
      <c r="O15153" t="s">
        <v>83665</v>
      </c>
      <c r="P15153" t="s">
        <v>83666</v>
      </c>
      <c r="Q15153" t="s">
        <v>83667</v>
      </c>
      <c r="R15153" t="s">
        <v>74709</v>
      </c>
    </row>
    <row r="15154" spans="1:18" x14ac:dyDescent="0.25">
      <c r="A15154" s="2">
        <v>15152</v>
      </c>
      <c r="B15154">
        <v>4439185</v>
      </c>
      <c r="C15154" t="s">
        <v>58681</v>
      </c>
      <c r="D15154">
        <v>44.1</v>
      </c>
      <c r="E15154" t="s">
        <v>58682</v>
      </c>
      <c r="F15154">
        <v>2192</v>
      </c>
      <c r="G15154" t="s">
        <v>52238</v>
      </c>
      <c r="H15154" t="s">
        <v>58682</v>
      </c>
      <c r="I15154" t="s">
        <v>58683</v>
      </c>
      <c r="J15154" t="s">
        <v>58684</v>
      </c>
      <c r="K15154">
        <v>4.6444385894678382</v>
      </c>
      <c r="L15154">
        <v>0.61357913033774791</v>
      </c>
      <c r="M15154" t="s">
        <v>58683</v>
      </c>
      <c r="N15154" t="s">
        <v>58683</v>
      </c>
      <c r="O15154" t="s">
        <v>83665</v>
      </c>
      <c r="P15154" t="s">
        <v>83666</v>
      </c>
      <c r="Q15154" t="s">
        <v>83667</v>
      </c>
      <c r="R15154" t="s">
        <v>83669</v>
      </c>
    </row>
    <row r="15155" spans="1:18" x14ac:dyDescent="0.25">
      <c r="A15155" s="2">
        <v>15153</v>
      </c>
      <c r="B15155">
        <v>4439185</v>
      </c>
      <c r="C15155" t="s">
        <v>58681</v>
      </c>
      <c r="D15155">
        <v>44.1</v>
      </c>
      <c r="E15155" t="s">
        <v>58682</v>
      </c>
      <c r="F15155">
        <v>2192</v>
      </c>
      <c r="G15155" t="s">
        <v>52238</v>
      </c>
      <c r="H15155" t="s">
        <v>58682</v>
      </c>
      <c r="I15155" t="s">
        <v>58683</v>
      </c>
      <c r="J15155" t="s">
        <v>58684</v>
      </c>
      <c r="K15155">
        <v>4.6444385894678382</v>
      </c>
      <c r="L15155">
        <v>0.61357913033774791</v>
      </c>
      <c r="M15155" t="s">
        <v>58683</v>
      </c>
      <c r="N15155" t="s">
        <v>58683</v>
      </c>
      <c r="O15155" t="s">
        <v>83665</v>
      </c>
      <c r="P15155" t="s">
        <v>83666</v>
      </c>
      <c r="Q15155" t="s">
        <v>83667</v>
      </c>
      <c r="R15155" t="s">
        <v>74882</v>
      </c>
    </row>
    <row r="15156" spans="1:18" x14ac:dyDescent="0.25">
      <c r="A15156" s="2">
        <v>15154</v>
      </c>
      <c r="B15156">
        <v>4439185</v>
      </c>
      <c r="C15156" t="s">
        <v>58681</v>
      </c>
      <c r="D15156">
        <v>44.1</v>
      </c>
      <c r="E15156" t="s">
        <v>58682</v>
      </c>
      <c r="F15156">
        <v>2192</v>
      </c>
      <c r="G15156" t="s">
        <v>52238</v>
      </c>
      <c r="H15156" t="s">
        <v>58682</v>
      </c>
      <c r="I15156" t="s">
        <v>58683</v>
      </c>
      <c r="J15156" t="s">
        <v>58684</v>
      </c>
      <c r="K15156">
        <v>4.6444385894678382</v>
      </c>
      <c r="L15156">
        <v>0.61357913033774791</v>
      </c>
      <c r="M15156" t="s">
        <v>58683</v>
      </c>
      <c r="N15156" t="s">
        <v>58683</v>
      </c>
      <c r="O15156" t="s">
        <v>83665</v>
      </c>
      <c r="P15156" t="s">
        <v>83666</v>
      </c>
      <c r="Q15156" t="s">
        <v>83667</v>
      </c>
      <c r="R15156" t="s">
        <v>80290</v>
      </c>
    </row>
    <row r="15157" spans="1:18" x14ac:dyDescent="0.25">
      <c r="A15157" s="2">
        <v>15155</v>
      </c>
      <c r="B15157">
        <v>4439185</v>
      </c>
      <c r="C15157" t="s">
        <v>58681</v>
      </c>
      <c r="D15157">
        <v>44.1</v>
      </c>
      <c r="E15157" t="s">
        <v>58682</v>
      </c>
      <c r="F15157">
        <v>2192</v>
      </c>
      <c r="G15157" t="s">
        <v>52238</v>
      </c>
      <c r="H15157" t="s">
        <v>58682</v>
      </c>
      <c r="I15157" t="s">
        <v>58683</v>
      </c>
      <c r="J15157" t="s">
        <v>58684</v>
      </c>
      <c r="K15157">
        <v>4.6444385894678382</v>
      </c>
      <c r="L15157">
        <v>0.61357913033774791</v>
      </c>
      <c r="M15157" t="s">
        <v>58683</v>
      </c>
      <c r="N15157" t="s">
        <v>58683</v>
      </c>
      <c r="O15157" t="s">
        <v>83665</v>
      </c>
      <c r="P15157" t="s">
        <v>83666</v>
      </c>
      <c r="Q15157" t="s">
        <v>83667</v>
      </c>
      <c r="R15157" t="s">
        <v>83670</v>
      </c>
    </row>
    <row r="15158" spans="1:18" x14ac:dyDescent="0.25">
      <c r="A15158" s="2">
        <v>15156</v>
      </c>
      <c r="B15158">
        <v>4448447</v>
      </c>
      <c r="C15158" t="s">
        <v>58685</v>
      </c>
      <c r="D15158">
        <v>44.1</v>
      </c>
      <c r="E15158" t="s">
        <v>58686</v>
      </c>
      <c r="F15158">
        <v>2193</v>
      </c>
      <c r="G15158" t="s">
        <v>52238</v>
      </c>
      <c r="H15158" t="s">
        <v>58686</v>
      </c>
      <c r="I15158" t="s">
        <v>58687</v>
      </c>
      <c r="J15158" t="s">
        <v>58688</v>
      </c>
      <c r="K15158">
        <v>4.6444385894678382</v>
      </c>
      <c r="L15158">
        <v>0.61357913033774791</v>
      </c>
      <c r="M15158" t="s">
        <v>58687</v>
      </c>
      <c r="N15158" t="s">
        <v>58687</v>
      </c>
      <c r="O15158" t="s">
        <v>83671</v>
      </c>
      <c r="P15158" t="s">
        <v>83672</v>
      </c>
      <c r="Q15158" t="s">
        <v>83673</v>
      </c>
      <c r="R15158" t="s">
        <v>75001</v>
      </c>
    </row>
    <row r="15159" spans="1:18" x14ac:dyDescent="0.25">
      <c r="A15159" s="2">
        <v>15157</v>
      </c>
      <c r="B15159">
        <v>4448447</v>
      </c>
      <c r="C15159" t="s">
        <v>58685</v>
      </c>
      <c r="D15159">
        <v>44.1</v>
      </c>
      <c r="E15159" t="s">
        <v>58686</v>
      </c>
      <c r="F15159">
        <v>2193</v>
      </c>
      <c r="G15159" t="s">
        <v>52238</v>
      </c>
      <c r="H15159" t="s">
        <v>58686</v>
      </c>
      <c r="I15159" t="s">
        <v>58687</v>
      </c>
      <c r="J15159" t="s">
        <v>58688</v>
      </c>
      <c r="K15159">
        <v>4.6444385894678382</v>
      </c>
      <c r="L15159">
        <v>0.61357913033774791</v>
      </c>
      <c r="M15159" t="s">
        <v>58687</v>
      </c>
      <c r="N15159" t="s">
        <v>58687</v>
      </c>
      <c r="O15159" t="s">
        <v>83671</v>
      </c>
      <c r="P15159" t="s">
        <v>83672</v>
      </c>
      <c r="Q15159" t="s">
        <v>83673</v>
      </c>
      <c r="R15159" t="s">
        <v>75566</v>
      </c>
    </row>
    <row r="15160" spans="1:18" x14ac:dyDescent="0.25">
      <c r="A15160" s="2">
        <v>15158</v>
      </c>
      <c r="B15160">
        <v>4451616</v>
      </c>
      <c r="C15160" t="s">
        <v>58689</v>
      </c>
      <c r="D15160">
        <v>44.1</v>
      </c>
      <c r="E15160" t="s">
        <v>58690</v>
      </c>
      <c r="F15160">
        <v>2194</v>
      </c>
      <c r="G15160" t="s">
        <v>52238</v>
      </c>
      <c r="H15160" t="s">
        <v>58690</v>
      </c>
      <c r="I15160" t="s">
        <v>58691</v>
      </c>
      <c r="J15160" t="s">
        <v>58692</v>
      </c>
      <c r="K15160">
        <v>4.6444385894678382</v>
      </c>
      <c r="L15160">
        <v>0.61357913033774791</v>
      </c>
      <c r="M15160" t="s">
        <v>58691</v>
      </c>
      <c r="N15160" t="s">
        <v>58691</v>
      </c>
      <c r="O15160" t="s">
        <v>83674</v>
      </c>
      <c r="P15160" t="s">
        <v>83675</v>
      </c>
      <c r="Q15160" t="s">
        <v>83676</v>
      </c>
      <c r="R15160" t="s">
        <v>75430</v>
      </c>
    </row>
    <row r="15161" spans="1:18" x14ac:dyDescent="0.25">
      <c r="A15161" s="2">
        <v>15159</v>
      </c>
      <c r="B15161">
        <v>4451616</v>
      </c>
      <c r="C15161" t="s">
        <v>58689</v>
      </c>
      <c r="D15161">
        <v>44.1</v>
      </c>
      <c r="E15161" t="s">
        <v>58690</v>
      </c>
      <c r="F15161">
        <v>2194</v>
      </c>
      <c r="G15161" t="s">
        <v>52238</v>
      </c>
      <c r="H15161" t="s">
        <v>58690</v>
      </c>
      <c r="I15161" t="s">
        <v>58691</v>
      </c>
      <c r="J15161" t="s">
        <v>58692</v>
      </c>
      <c r="K15161">
        <v>4.6444385894678382</v>
      </c>
      <c r="L15161">
        <v>0.61357913033774791</v>
      </c>
      <c r="M15161" t="s">
        <v>58691</v>
      </c>
      <c r="N15161" t="s">
        <v>58691</v>
      </c>
      <c r="O15161" t="s">
        <v>83674</v>
      </c>
      <c r="P15161" t="s">
        <v>83675</v>
      </c>
      <c r="Q15161" t="s">
        <v>83676</v>
      </c>
      <c r="R15161" t="s">
        <v>74877</v>
      </c>
    </row>
    <row r="15162" spans="1:18" x14ac:dyDescent="0.25">
      <c r="A15162" s="2">
        <v>15160</v>
      </c>
      <c r="B15162">
        <v>4451616</v>
      </c>
      <c r="C15162" t="s">
        <v>58689</v>
      </c>
      <c r="D15162">
        <v>44.1</v>
      </c>
      <c r="E15162" t="s">
        <v>58690</v>
      </c>
      <c r="F15162">
        <v>2194</v>
      </c>
      <c r="G15162" t="s">
        <v>52238</v>
      </c>
      <c r="H15162" t="s">
        <v>58690</v>
      </c>
      <c r="I15162" t="s">
        <v>58691</v>
      </c>
      <c r="J15162" t="s">
        <v>58692</v>
      </c>
      <c r="K15162">
        <v>4.6444385894678382</v>
      </c>
      <c r="L15162">
        <v>0.61357913033774791</v>
      </c>
      <c r="M15162" t="s">
        <v>58691</v>
      </c>
      <c r="N15162" t="s">
        <v>58691</v>
      </c>
      <c r="O15162" t="s">
        <v>83674</v>
      </c>
      <c r="P15162" t="s">
        <v>83675</v>
      </c>
      <c r="Q15162" t="s">
        <v>83676</v>
      </c>
      <c r="R15162" t="s">
        <v>74983</v>
      </c>
    </row>
    <row r="15163" spans="1:18" x14ac:dyDescent="0.25">
      <c r="A15163" s="2">
        <v>15161</v>
      </c>
      <c r="B15163">
        <v>4451616</v>
      </c>
      <c r="C15163" t="s">
        <v>58689</v>
      </c>
      <c r="D15163">
        <v>44.1</v>
      </c>
      <c r="E15163" t="s">
        <v>58690</v>
      </c>
      <c r="F15163">
        <v>2194</v>
      </c>
      <c r="G15163" t="s">
        <v>52238</v>
      </c>
      <c r="H15163" t="s">
        <v>58690</v>
      </c>
      <c r="I15163" t="s">
        <v>58691</v>
      </c>
      <c r="J15163" t="s">
        <v>58692</v>
      </c>
      <c r="K15163">
        <v>4.6444385894678382</v>
      </c>
      <c r="L15163">
        <v>0.61357913033774791</v>
      </c>
      <c r="M15163" t="s">
        <v>58691</v>
      </c>
      <c r="N15163" t="s">
        <v>58691</v>
      </c>
      <c r="O15163" t="s">
        <v>83674</v>
      </c>
      <c r="P15163" t="s">
        <v>83675</v>
      </c>
      <c r="Q15163" t="s">
        <v>83676</v>
      </c>
      <c r="R15163" t="s">
        <v>74934</v>
      </c>
    </row>
    <row r="15164" spans="1:18" x14ac:dyDescent="0.25">
      <c r="A15164" s="2">
        <v>15162</v>
      </c>
      <c r="B15164">
        <v>4451616</v>
      </c>
      <c r="C15164" t="s">
        <v>58689</v>
      </c>
      <c r="D15164">
        <v>44.1</v>
      </c>
      <c r="E15164" t="s">
        <v>58690</v>
      </c>
      <c r="F15164">
        <v>2194</v>
      </c>
      <c r="G15164" t="s">
        <v>52238</v>
      </c>
      <c r="H15164" t="s">
        <v>58690</v>
      </c>
      <c r="I15164" t="s">
        <v>58691</v>
      </c>
      <c r="J15164" t="s">
        <v>58692</v>
      </c>
      <c r="K15164">
        <v>4.6444385894678382</v>
      </c>
      <c r="L15164">
        <v>0.61357913033774791</v>
      </c>
      <c r="M15164" t="s">
        <v>58691</v>
      </c>
      <c r="N15164" t="s">
        <v>58691</v>
      </c>
      <c r="O15164" t="s">
        <v>83674</v>
      </c>
      <c r="P15164" t="s">
        <v>83675</v>
      </c>
      <c r="Q15164" t="s">
        <v>83676</v>
      </c>
      <c r="R15164" t="s">
        <v>75318</v>
      </c>
    </row>
    <row r="15165" spans="1:18" x14ac:dyDescent="0.25">
      <c r="A15165" s="2">
        <v>15163</v>
      </c>
      <c r="B15165">
        <v>4451616</v>
      </c>
      <c r="C15165" t="s">
        <v>58689</v>
      </c>
      <c r="D15165">
        <v>44.1</v>
      </c>
      <c r="E15165" t="s">
        <v>58690</v>
      </c>
      <c r="F15165">
        <v>2194</v>
      </c>
      <c r="G15165" t="s">
        <v>52238</v>
      </c>
      <c r="H15165" t="s">
        <v>58690</v>
      </c>
      <c r="I15165" t="s">
        <v>58691</v>
      </c>
      <c r="J15165" t="s">
        <v>58692</v>
      </c>
      <c r="K15165">
        <v>4.6444385894678382</v>
      </c>
      <c r="L15165">
        <v>0.61357913033774791</v>
      </c>
      <c r="M15165" t="s">
        <v>58691</v>
      </c>
      <c r="N15165" t="s">
        <v>58691</v>
      </c>
      <c r="O15165" t="s">
        <v>83674</v>
      </c>
      <c r="P15165" t="s">
        <v>83675</v>
      </c>
      <c r="Q15165" t="s">
        <v>83676</v>
      </c>
      <c r="R15165" t="s">
        <v>74765</v>
      </c>
    </row>
    <row r="15166" spans="1:18" x14ac:dyDescent="0.25">
      <c r="A15166" s="2">
        <v>15164</v>
      </c>
      <c r="B15166">
        <v>4451616</v>
      </c>
      <c r="C15166" t="s">
        <v>58689</v>
      </c>
      <c r="D15166">
        <v>44.1</v>
      </c>
      <c r="E15166" t="s">
        <v>58690</v>
      </c>
      <c r="F15166">
        <v>2194</v>
      </c>
      <c r="G15166" t="s">
        <v>52238</v>
      </c>
      <c r="H15166" t="s">
        <v>58690</v>
      </c>
      <c r="I15166" t="s">
        <v>58691</v>
      </c>
      <c r="J15166" t="s">
        <v>58692</v>
      </c>
      <c r="K15166">
        <v>4.6444385894678382</v>
      </c>
      <c r="L15166">
        <v>0.61357913033774791</v>
      </c>
      <c r="M15166" t="s">
        <v>58691</v>
      </c>
      <c r="N15166" t="s">
        <v>58691</v>
      </c>
      <c r="O15166" t="s">
        <v>83674</v>
      </c>
      <c r="P15166" t="s">
        <v>83675</v>
      </c>
      <c r="Q15166" t="s">
        <v>83676</v>
      </c>
      <c r="R15166" t="s">
        <v>75190</v>
      </c>
    </row>
    <row r="15167" spans="1:18" x14ac:dyDescent="0.25">
      <c r="A15167" s="2">
        <v>15165</v>
      </c>
      <c r="B15167">
        <v>4444750</v>
      </c>
      <c r="C15167" t="s">
        <v>58693</v>
      </c>
      <c r="D15167">
        <v>43.9</v>
      </c>
      <c r="E15167" t="s">
        <v>58694</v>
      </c>
      <c r="F15167">
        <v>2198</v>
      </c>
      <c r="G15167" t="s">
        <v>28</v>
      </c>
      <c r="H15167" t="s">
        <v>58694</v>
      </c>
      <c r="I15167" t="s">
        <v>58695</v>
      </c>
      <c r="J15167" t="s">
        <v>58696</v>
      </c>
      <c r="K15167">
        <v>4.6424645202421218</v>
      </c>
      <c r="L15167">
        <v>0.61331833505422573</v>
      </c>
      <c r="M15167" t="s">
        <v>58695</v>
      </c>
      <c r="N15167" t="s">
        <v>58695</v>
      </c>
      <c r="O15167" t="s">
        <v>83677</v>
      </c>
      <c r="P15167" t="s">
        <v>83678</v>
      </c>
      <c r="Q15167" t="s">
        <v>83679</v>
      </c>
      <c r="R15167" t="s">
        <v>83680</v>
      </c>
    </row>
    <row r="15168" spans="1:18" x14ac:dyDescent="0.25">
      <c r="A15168" s="2">
        <v>15166</v>
      </c>
      <c r="B15168">
        <v>4444750</v>
      </c>
      <c r="C15168" t="s">
        <v>58693</v>
      </c>
      <c r="D15168">
        <v>43.9</v>
      </c>
      <c r="E15168" t="s">
        <v>58694</v>
      </c>
      <c r="F15168">
        <v>2198</v>
      </c>
      <c r="G15168" t="s">
        <v>28</v>
      </c>
      <c r="H15168" t="s">
        <v>58694</v>
      </c>
      <c r="I15168" t="s">
        <v>58695</v>
      </c>
      <c r="J15168" t="s">
        <v>58696</v>
      </c>
      <c r="K15168">
        <v>4.6424645202421218</v>
      </c>
      <c r="L15168">
        <v>0.61331833505422573</v>
      </c>
      <c r="M15168" t="s">
        <v>58695</v>
      </c>
      <c r="N15168" t="s">
        <v>58695</v>
      </c>
      <c r="O15168" t="s">
        <v>83677</v>
      </c>
      <c r="P15168" t="s">
        <v>83678</v>
      </c>
      <c r="Q15168" t="s">
        <v>83679</v>
      </c>
      <c r="R15168" t="s">
        <v>80510</v>
      </c>
    </row>
    <row r="15169" spans="1:18" x14ac:dyDescent="0.25">
      <c r="A15169" s="2">
        <v>15167</v>
      </c>
      <c r="B15169">
        <v>4444750</v>
      </c>
      <c r="C15169" t="s">
        <v>58693</v>
      </c>
      <c r="D15169">
        <v>43.9</v>
      </c>
      <c r="E15169" t="s">
        <v>58694</v>
      </c>
      <c r="F15169">
        <v>2198</v>
      </c>
      <c r="G15169" t="s">
        <v>28</v>
      </c>
      <c r="H15169" t="s">
        <v>58694</v>
      </c>
      <c r="I15169" t="s">
        <v>58695</v>
      </c>
      <c r="J15169" t="s">
        <v>58696</v>
      </c>
      <c r="K15169">
        <v>4.6424645202421218</v>
      </c>
      <c r="L15169">
        <v>0.61331833505422573</v>
      </c>
      <c r="M15169" t="s">
        <v>58695</v>
      </c>
      <c r="N15169" t="s">
        <v>58695</v>
      </c>
      <c r="O15169" t="s">
        <v>83677</v>
      </c>
      <c r="P15169" t="s">
        <v>83678</v>
      </c>
      <c r="Q15169" t="s">
        <v>83679</v>
      </c>
      <c r="R15169" t="s">
        <v>75524</v>
      </c>
    </row>
    <row r="15170" spans="1:18" x14ac:dyDescent="0.25">
      <c r="A15170" s="2">
        <v>15168</v>
      </c>
      <c r="B15170">
        <v>4444750</v>
      </c>
      <c r="C15170" t="s">
        <v>58693</v>
      </c>
      <c r="D15170">
        <v>43.9</v>
      </c>
      <c r="E15170" t="s">
        <v>58694</v>
      </c>
      <c r="F15170">
        <v>2198</v>
      </c>
      <c r="G15170" t="s">
        <v>28</v>
      </c>
      <c r="H15170" t="s">
        <v>58694</v>
      </c>
      <c r="I15170" t="s">
        <v>58695</v>
      </c>
      <c r="J15170" t="s">
        <v>58696</v>
      </c>
      <c r="K15170">
        <v>4.6424645202421218</v>
      </c>
      <c r="L15170">
        <v>0.61331833505422573</v>
      </c>
      <c r="M15170" t="s">
        <v>58695</v>
      </c>
      <c r="N15170" t="s">
        <v>58695</v>
      </c>
      <c r="O15170" t="s">
        <v>83677</v>
      </c>
      <c r="P15170" t="s">
        <v>83678</v>
      </c>
      <c r="Q15170" t="s">
        <v>83679</v>
      </c>
      <c r="R15170" t="s">
        <v>83681</v>
      </c>
    </row>
    <row r="15171" spans="1:18" x14ac:dyDescent="0.25">
      <c r="A15171" s="2">
        <v>15169</v>
      </c>
      <c r="B15171">
        <v>4444750</v>
      </c>
      <c r="C15171" t="s">
        <v>58693</v>
      </c>
      <c r="D15171">
        <v>43.9</v>
      </c>
      <c r="E15171" t="s">
        <v>58694</v>
      </c>
      <c r="F15171">
        <v>2198</v>
      </c>
      <c r="G15171" t="s">
        <v>28</v>
      </c>
      <c r="H15171" t="s">
        <v>58694</v>
      </c>
      <c r="I15171" t="s">
        <v>58695</v>
      </c>
      <c r="J15171" t="s">
        <v>58696</v>
      </c>
      <c r="K15171">
        <v>4.6424645202421218</v>
      </c>
      <c r="L15171">
        <v>0.61331833505422573</v>
      </c>
      <c r="M15171" t="s">
        <v>58695</v>
      </c>
      <c r="N15171" t="s">
        <v>58695</v>
      </c>
      <c r="O15171" t="s">
        <v>83677</v>
      </c>
      <c r="P15171" t="s">
        <v>83678</v>
      </c>
      <c r="Q15171" t="s">
        <v>83679</v>
      </c>
      <c r="R15171" t="s">
        <v>74858</v>
      </c>
    </row>
    <row r="15172" spans="1:18" x14ac:dyDescent="0.25">
      <c r="A15172" s="2">
        <v>15170</v>
      </c>
      <c r="B15172">
        <v>4444750</v>
      </c>
      <c r="C15172" t="s">
        <v>58693</v>
      </c>
      <c r="D15172">
        <v>43.9</v>
      </c>
      <c r="E15172" t="s">
        <v>58694</v>
      </c>
      <c r="F15172">
        <v>2198</v>
      </c>
      <c r="G15172" t="s">
        <v>28</v>
      </c>
      <c r="H15172" t="s">
        <v>58694</v>
      </c>
      <c r="I15172" t="s">
        <v>58695</v>
      </c>
      <c r="J15172" t="s">
        <v>58696</v>
      </c>
      <c r="K15172">
        <v>4.6424645202421218</v>
      </c>
      <c r="L15172">
        <v>0.61331833505422573</v>
      </c>
      <c r="M15172" t="s">
        <v>58695</v>
      </c>
      <c r="N15172" t="s">
        <v>58695</v>
      </c>
      <c r="O15172" t="s">
        <v>83677</v>
      </c>
      <c r="P15172" t="s">
        <v>83678</v>
      </c>
      <c r="Q15172" t="s">
        <v>83679</v>
      </c>
      <c r="R15172" t="s">
        <v>81541</v>
      </c>
    </row>
    <row r="15173" spans="1:18" x14ac:dyDescent="0.25">
      <c r="A15173" s="2">
        <v>15171</v>
      </c>
      <c r="B15173">
        <v>4444750</v>
      </c>
      <c r="C15173" t="s">
        <v>58693</v>
      </c>
      <c r="D15173">
        <v>43.9</v>
      </c>
      <c r="E15173" t="s">
        <v>58694</v>
      </c>
      <c r="F15173">
        <v>2198</v>
      </c>
      <c r="G15173" t="s">
        <v>28</v>
      </c>
      <c r="H15173" t="s">
        <v>58694</v>
      </c>
      <c r="I15173" t="s">
        <v>58695</v>
      </c>
      <c r="J15173" t="s">
        <v>58696</v>
      </c>
      <c r="K15173">
        <v>4.6424645202421218</v>
      </c>
      <c r="L15173">
        <v>0.61331833505422573</v>
      </c>
      <c r="M15173" t="s">
        <v>58695</v>
      </c>
      <c r="N15173" t="s">
        <v>58695</v>
      </c>
      <c r="O15173" t="s">
        <v>83677</v>
      </c>
      <c r="P15173" t="s">
        <v>83678</v>
      </c>
      <c r="Q15173" t="s">
        <v>83679</v>
      </c>
      <c r="R15173" t="s">
        <v>75262</v>
      </c>
    </row>
    <row r="15174" spans="1:18" x14ac:dyDescent="0.25">
      <c r="A15174" s="2">
        <v>15172</v>
      </c>
      <c r="B15174">
        <v>4444750</v>
      </c>
      <c r="C15174" t="s">
        <v>58693</v>
      </c>
      <c r="D15174">
        <v>43.9</v>
      </c>
      <c r="E15174" t="s">
        <v>58694</v>
      </c>
      <c r="F15174">
        <v>2198</v>
      </c>
      <c r="G15174" t="s">
        <v>28</v>
      </c>
      <c r="H15174" t="s">
        <v>58694</v>
      </c>
      <c r="I15174" t="s">
        <v>58695</v>
      </c>
      <c r="J15174" t="s">
        <v>58696</v>
      </c>
      <c r="K15174">
        <v>4.6424645202421218</v>
      </c>
      <c r="L15174">
        <v>0.61331833505422573</v>
      </c>
      <c r="M15174" t="s">
        <v>58695</v>
      </c>
      <c r="N15174" t="s">
        <v>58695</v>
      </c>
      <c r="O15174" t="s">
        <v>83677</v>
      </c>
      <c r="P15174" t="s">
        <v>83678</v>
      </c>
      <c r="Q15174" t="s">
        <v>83679</v>
      </c>
      <c r="R15174" t="s">
        <v>81354</v>
      </c>
    </row>
    <row r="15175" spans="1:18" x14ac:dyDescent="0.25">
      <c r="A15175" s="2">
        <v>15173</v>
      </c>
      <c r="B15175">
        <v>4444750</v>
      </c>
      <c r="C15175" t="s">
        <v>58693</v>
      </c>
      <c r="D15175">
        <v>43.9</v>
      </c>
      <c r="E15175" t="s">
        <v>58694</v>
      </c>
      <c r="F15175">
        <v>2198</v>
      </c>
      <c r="G15175" t="s">
        <v>28</v>
      </c>
      <c r="H15175" t="s">
        <v>58694</v>
      </c>
      <c r="I15175" t="s">
        <v>58695</v>
      </c>
      <c r="J15175" t="s">
        <v>58696</v>
      </c>
      <c r="K15175">
        <v>4.6424645202421218</v>
      </c>
      <c r="L15175">
        <v>0.61331833505422573</v>
      </c>
      <c r="M15175" t="s">
        <v>58695</v>
      </c>
      <c r="N15175" t="s">
        <v>58695</v>
      </c>
      <c r="O15175" t="s">
        <v>83677</v>
      </c>
      <c r="P15175" t="s">
        <v>83678</v>
      </c>
      <c r="Q15175" t="s">
        <v>83679</v>
      </c>
      <c r="R15175" t="s">
        <v>76567</v>
      </c>
    </row>
    <row r="15176" spans="1:18" x14ac:dyDescent="0.25">
      <c r="A15176" s="2">
        <v>15174</v>
      </c>
      <c r="B15176">
        <v>4444750</v>
      </c>
      <c r="C15176" t="s">
        <v>58693</v>
      </c>
      <c r="D15176">
        <v>43.9</v>
      </c>
      <c r="E15176" t="s">
        <v>58694</v>
      </c>
      <c r="F15176">
        <v>2198</v>
      </c>
      <c r="G15176" t="s">
        <v>28</v>
      </c>
      <c r="H15176" t="s">
        <v>58694</v>
      </c>
      <c r="I15176" t="s">
        <v>58695</v>
      </c>
      <c r="J15176" t="s">
        <v>58696</v>
      </c>
      <c r="K15176">
        <v>4.6424645202421218</v>
      </c>
      <c r="L15176">
        <v>0.61331833505422573</v>
      </c>
      <c r="M15176" t="s">
        <v>58695</v>
      </c>
      <c r="N15176" t="s">
        <v>58695</v>
      </c>
      <c r="O15176" t="s">
        <v>83677</v>
      </c>
      <c r="P15176" t="s">
        <v>83678</v>
      </c>
      <c r="Q15176" t="s">
        <v>83679</v>
      </c>
      <c r="R15176" t="s">
        <v>83682</v>
      </c>
    </row>
    <row r="15177" spans="1:18" x14ac:dyDescent="0.25">
      <c r="A15177" s="2">
        <v>15175</v>
      </c>
      <c r="B15177">
        <v>4434716</v>
      </c>
      <c r="C15177" t="s">
        <v>58697</v>
      </c>
      <c r="D15177">
        <v>43.9</v>
      </c>
      <c r="E15177" t="s">
        <v>58698</v>
      </c>
      <c r="F15177">
        <v>2199</v>
      </c>
      <c r="G15177" t="s">
        <v>52238</v>
      </c>
      <c r="H15177" t="s">
        <v>58698</v>
      </c>
      <c r="I15177" t="s">
        <v>58699</v>
      </c>
      <c r="J15177" t="s">
        <v>58700</v>
      </c>
      <c r="K15177">
        <v>4.6424645202421218</v>
      </c>
      <c r="L15177">
        <v>0.61331833505422573</v>
      </c>
      <c r="M15177" t="s">
        <v>58699</v>
      </c>
      <c r="N15177" t="s">
        <v>58699</v>
      </c>
      <c r="O15177" t="s">
        <v>83683</v>
      </c>
      <c r="P15177" t="s">
        <v>83684</v>
      </c>
      <c r="Q15177" t="s">
        <v>83685</v>
      </c>
      <c r="R15177" t="s">
        <v>77314</v>
      </c>
    </row>
    <row r="15178" spans="1:18" x14ac:dyDescent="0.25">
      <c r="A15178" s="2">
        <v>15176</v>
      </c>
      <c r="B15178">
        <v>4434716</v>
      </c>
      <c r="C15178" t="s">
        <v>58697</v>
      </c>
      <c r="D15178">
        <v>43.9</v>
      </c>
      <c r="E15178" t="s">
        <v>58698</v>
      </c>
      <c r="F15178">
        <v>2199</v>
      </c>
      <c r="G15178" t="s">
        <v>52238</v>
      </c>
      <c r="H15178" t="s">
        <v>58698</v>
      </c>
      <c r="I15178" t="s">
        <v>58699</v>
      </c>
      <c r="J15178" t="s">
        <v>58700</v>
      </c>
      <c r="K15178">
        <v>4.6424645202421218</v>
      </c>
      <c r="L15178">
        <v>0.61331833505422573</v>
      </c>
      <c r="M15178" t="s">
        <v>58699</v>
      </c>
      <c r="N15178" t="s">
        <v>58699</v>
      </c>
      <c r="O15178" t="s">
        <v>83683</v>
      </c>
      <c r="P15178" t="s">
        <v>83684</v>
      </c>
      <c r="Q15178" t="s">
        <v>83685</v>
      </c>
      <c r="R15178" t="s">
        <v>74811</v>
      </c>
    </row>
    <row r="15179" spans="1:18" x14ac:dyDescent="0.25">
      <c r="A15179" s="2">
        <v>15177</v>
      </c>
      <c r="B15179">
        <v>4434716</v>
      </c>
      <c r="C15179" t="s">
        <v>58697</v>
      </c>
      <c r="D15179">
        <v>43.9</v>
      </c>
      <c r="E15179" t="s">
        <v>58698</v>
      </c>
      <c r="F15179">
        <v>2199</v>
      </c>
      <c r="G15179" t="s">
        <v>52238</v>
      </c>
      <c r="H15179" t="s">
        <v>58698</v>
      </c>
      <c r="I15179" t="s">
        <v>58699</v>
      </c>
      <c r="J15179" t="s">
        <v>58700</v>
      </c>
      <c r="K15179">
        <v>4.6424645202421218</v>
      </c>
      <c r="L15179">
        <v>0.61331833505422573</v>
      </c>
      <c r="M15179" t="s">
        <v>58699</v>
      </c>
      <c r="N15179" t="s">
        <v>58699</v>
      </c>
      <c r="O15179" t="s">
        <v>83683</v>
      </c>
      <c r="P15179" t="s">
        <v>83684</v>
      </c>
      <c r="Q15179" t="s">
        <v>83685</v>
      </c>
      <c r="R15179" t="s">
        <v>74812</v>
      </c>
    </row>
    <row r="15180" spans="1:18" x14ac:dyDescent="0.25">
      <c r="A15180" s="2">
        <v>15178</v>
      </c>
      <c r="B15180">
        <v>4447905</v>
      </c>
      <c r="C15180" t="s">
        <v>58701</v>
      </c>
      <c r="D15180">
        <v>43.8</v>
      </c>
      <c r="E15180" t="s">
        <v>58702</v>
      </c>
      <c r="F15180">
        <v>2201</v>
      </c>
      <c r="G15180" t="s">
        <v>52238</v>
      </c>
      <c r="H15180" t="s">
        <v>58702</v>
      </c>
      <c r="I15180" t="s">
        <v>58703</v>
      </c>
      <c r="J15180" t="s">
        <v>58704</v>
      </c>
      <c r="K15180">
        <v>4.6414741105040997</v>
      </c>
      <c r="L15180">
        <v>0.61318749152297281</v>
      </c>
      <c r="M15180" t="s">
        <v>58703</v>
      </c>
      <c r="N15180" t="s">
        <v>58703</v>
      </c>
      <c r="O15180" t="s">
        <v>83686</v>
      </c>
      <c r="P15180" t="s">
        <v>83687</v>
      </c>
      <c r="Q15180" t="s">
        <v>83688</v>
      </c>
      <c r="R15180" t="s">
        <v>75173</v>
      </c>
    </row>
    <row r="15181" spans="1:18" x14ac:dyDescent="0.25">
      <c r="A15181" s="2">
        <v>15179</v>
      </c>
      <c r="B15181">
        <v>4447905</v>
      </c>
      <c r="C15181" t="s">
        <v>58701</v>
      </c>
      <c r="D15181">
        <v>43.8</v>
      </c>
      <c r="E15181" t="s">
        <v>58702</v>
      </c>
      <c r="F15181">
        <v>2201</v>
      </c>
      <c r="G15181" t="s">
        <v>52238</v>
      </c>
      <c r="H15181" t="s">
        <v>58702</v>
      </c>
      <c r="I15181" t="s">
        <v>58703</v>
      </c>
      <c r="J15181" t="s">
        <v>58704</v>
      </c>
      <c r="K15181">
        <v>4.6414741105040997</v>
      </c>
      <c r="L15181">
        <v>0.61318749152297281</v>
      </c>
      <c r="M15181" t="s">
        <v>58703</v>
      </c>
      <c r="N15181" t="s">
        <v>58703</v>
      </c>
      <c r="O15181" t="s">
        <v>83686</v>
      </c>
      <c r="P15181" t="s">
        <v>83687</v>
      </c>
      <c r="Q15181" t="s">
        <v>83688</v>
      </c>
      <c r="R15181" t="s">
        <v>82037</v>
      </c>
    </row>
    <row r="15182" spans="1:18" x14ac:dyDescent="0.25">
      <c r="A15182" s="2">
        <v>15180</v>
      </c>
      <c r="B15182">
        <v>4447905</v>
      </c>
      <c r="C15182" t="s">
        <v>58701</v>
      </c>
      <c r="D15182">
        <v>43.8</v>
      </c>
      <c r="E15182" t="s">
        <v>58702</v>
      </c>
      <c r="F15182">
        <v>2201</v>
      </c>
      <c r="G15182" t="s">
        <v>52238</v>
      </c>
      <c r="H15182" t="s">
        <v>58702</v>
      </c>
      <c r="I15182" t="s">
        <v>58703</v>
      </c>
      <c r="J15182" t="s">
        <v>58704</v>
      </c>
      <c r="K15182">
        <v>4.6414741105040997</v>
      </c>
      <c r="L15182">
        <v>0.61318749152297281</v>
      </c>
      <c r="M15182" t="s">
        <v>58703</v>
      </c>
      <c r="N15182" t="s">
        <v>58703</v>
      </c>
      <c r="O15182" t="s">
        <v>83686</v>
      </c>
      <c r="P15182" t="s">
        <v>83687</v>
      </c>
      <c r="Q15182" t="s">
        <v>83688</v>
      </c>
      <c r="R15182" t="s">
        <v>82692</v>
      </c>
    </row>
    <row r="15183" spans="1:18" x14ac:dyDescent="0.25">
      <c r="A15183" s="2">
        <v>15181</v>
      </c>
      <c r="B15183">
        <v>4447905</v>
      </c>
      <c r="C15183" t="s">
        <v>58701</v>
      </c>
      <c r="D15183">
        <v>43.8</v>
      </c>
      <c r="E15183" t="s">
        <v>58702</v>
      </c>
      <c r="F15183">
        <v>2201</v>
      </c>
      <c r="G15183" t="s">
        <v>52238</v>
      </c>
      <c r="H15183" t="s">
        <v>58702</v>
      </c>
      <c r="I15183" t="s">
        <v>58703</v>
      </c>
      <c r="J15183" t="s">
        <v>58704</v>
      </c>
      <c r="K15183">
        <v>4.6414741105040997</v>
      </c>
      <c r="L15183">
        <v>0.61318749152297281</v>
      </c>
      <c r="M15183" t="s">
        <v>58703</v>
      </c>
      <c r="N15183" t="s">
        <v>58703</v>
      </c>
      <c r="O15183" t="s">
        <v>83686</v>
      </c>
      <c r="P15183" t="s">
        <v>83687</v>
      </c>
      <c r="Q15183" t="s">
        <v>83688</v>
      </c>
      <c r="R15183" t="s">
        <v>79487</v>
      </c>
    </row>
    <row r="15184" spans="1:18" x14ac:dyDescent="0.25">
      <c r="A15184" s="2">
        <v>15182</v>
      </c>
      <c r="B15184">
        <v>4447905</v>
      </c>
      <c r="C15184" t="s">
        <v>58701</v>
      </c>
      <c r="D15184">
        <v>43.8</v>
      </c>
      <c r="E15184" t="s">
        <v>58702</v>
      </c>
      <c r="F15184">
        <v>2201</v>
      </c>
      <c r="G15184" t="s">
        <v>52238</v>
      </c>
      <c r="H15184" t="s">
        <v>58702</v>
      </c>
      <c r="I15184" t="s">
        <v>58703</v>
      </c>
      <c r="J15184" t="s">
        <v>58704</v>
      </c>
      <c r="K15184">
        <v>4.6414741105040997</v>
      </c>
      <c r="L15184">
        <v>0.61318749152297281</v>
      </c>
      <c r="M15184" t="s">
        <v>58703</v>
      </c>
      <c r="N15184" t="s">
        <v>58703</v>
      </c>
      <c r="O15184" t="s">
        <v>83686</v>
      </c>
      <c r="P15184" t="s">
        <v>83687</v>
      </c>
      <c r="Q15184" t="s">
        <v>83688</v>
      </c>
      <c r="R15184" t="s">
        <v>81341</v>
      </c>
    </row>
    <row r="15185" spans="1:18" x14ac:dyDescent="0.25">
      <c r="A15185" s="2">
        <v>15183</v>
      </c>
      <c r="B15185">
        <v>4447905</v>
      </c>
      <c r="C15185" t="s">
        <v>58701</v>
      </c>
      <c r="D15185">
        <v>43.8</v>
      </c>
      <c r="E15185" t="s">
        <v>58702</v>
      </c>
      <c r="F15185">
        <v>2201</v>
      </c>
      <c r="G15185" t="s">
        <v>52238</v>
      </c>
      <c r="H15185" t="s">
        <v>58702</v>
      </c>
      <c r="I15185" t="s">
        <v>58703</v>
      </c>
      <c r="J15185" t="s">
        <v>58704</v>
      </c>
      <c r="K15185">
        <v>4.6414741105040997</v>
      </c>
      <c r="L15185">
        <v>0.61318749152297281</v>
      </c>
      <c r="M15185" t="s">
        <v>58703</v>
      </c>
      <c r="N15185" t="s">
        <v>58703</v>
      </c>
      <c r="O15185" t="s">
        <v>83686</v>
      </c>
      <c r="P15185" t="s">
        <v>83687</v>
      </c>
      <c r="Q15185" t="s">
        <v>83688</v>
      </c>
      <c r="R15185" t="s">
        <v>78057</v>
      </c>
    </row>
    <row r="15186" spans="1:18" x14ac:dyDescent="0.25">
      <c r="A15186" s="2">
        <v>15184</v>
      </c>
      <c r="B15186">
        <v>4447905</v>
      </c>
      <c r="C15186" t="s">
        <v>58701</v>
      </c>
      <c r="D15186">
        <v>43.8</v>
      </c>
      <c r="E15186" t="s">
        <v>58702</v>
      </c>
      <c r="F15186">
        <v>2201</v>
      </c>
      <c r="G15186" t="s">
        <v>52238</v>
      </c>
      <c r="H15186" t="s">
        <v>58702</v>
      </c>
      <c r="I15186" t="s">
        <v>58703</v>
      </c>
      <c r="J15186" t="s">
        <v>58704</v>
      </c>
      <c r="K15186">
        <v>4.6414741105040997</v>
      </c>
      <c r="L15186">
        <v>0.61318749152297281</v>
      </c>
      <c r="M15186" t="s">
        <v>58703</v>
      </c>
      <c r="N15186" t="s">
        <v>58703</v>
      </c>
      <c r="O15186" t="s">
        <v>83686</v>
      </c>
      <c r="P15186" t="s">
        <v>83687</v>
      </c>
      <c r="Q15186" t="s">
        <v>83688</v>
      </c>
      <c r="R15186" t="s">
        <v>82116</v>
      </c>
    </row>
    <row r="15187" spans="1:18" x14ac:dyDescent="0.25">
      <c r="A15187" s="2">
        <v>15185</v>
      </c>
      <c r="B15187">
        <v>4447905</v>
      </c>
      <c r="C15187" t="s">
        <v>58701</v>
      </c>
      <c r="D15187">
        <v>43.8</v>
      </c>
      <c r="E15187" t="s">
        <v>58702</v>
      </c>
      <c r="F15187">
        <v>2201</v>
      </c>
      <c r="G15187" t="s">
        <v>52238</v>
      </c>
      <c r="H15187" t="s">
        <v>58702</v>
      </c>
      <c r="I15187" t="s">
        <v>58703</v>
      </c>
      <c r="J15187" t="s">
        <v>58704</v>
      </c>
      <c r="K15187">
        <v>4.6414741105040997</v>
      </c>
      <c r="L15187">
        <v>0.61318749152297281</v>
      </c>
      <c r="M15187" t="s">
        <v>58703</v>
      </c>
      <c r="N15187" t="s">
        <v>58703</v>
      </c>
      <c r="O15187" t="s">
        <v>83686</v>
      </c>
      <c r="P15187" t="s">
        <v>83687</v>
      </c>
      <c r="Q15187" t="s">
        <v>83688</v>
      </c>
      <c r="R15187" t="s">
        <v>77210</v>
      </c>
    </row>
    <row r="15188" spans="1:18" x14ac:dyDescent="0.25">
      <c r="A15188" s="2">
        <v>15186</v>
      </c>
      <c r="B15188">
        <v>4445512</v>
      </c>
      <c r="C15188" t="s">
        <v>58709</v>
      </c>
      <c r="D15188">
        <v>43.7</v>
      </c>
      <c r="E15188" t="s">
        <v>58710</v>
      </c>
      <c r="F15188">
        <v>2204</v>
      </c>
      <c r="G15188" t="s">
        <v>52238</v>
      </c>
      <c r="H15188" t="s">
        <v>58710</v>
      </c>
      <c r="I15188" t="s">
        <v>58711</v>
      </c>
      <c r="J15188" t="s">
        <v>58712</v>
      </c>
      <c r="K15188">
        <v>4.6404814369704219</v>
      </c>
      <c r="L15188">
        <v>0.61305634892053107</v>
      </c>
      <c r="M15188" t="s">
        <v>58711</v>
      </c>
      <c r="N15188" t="s">
        <v>58711</v>
      </c>
      <c r="O15188" t="s">
        <v>83689</v>
      </c>
      <c r="P15188" t="s">
        <v>83690</v>
      </c>
      <c r="Q15188" t="s">
        <v>83691</v>
      </c>
      <c r="R15188" t="s">
        <v>83692</v>
      </c>
    </row>
    <row r="15189" spans="1:18" x14ac:dyDescent="0.25">
      <c r="A15189" s="2">
        <v>15187</v>
      </c>
      <c r="B15189">
        <v>4445512</v>
      </c>
      <c r="C15189" t="s">
        <v>58709</v>
      </c>
      <c r="D15189">
        <v>43.7</v>
      </c>
      <c r="E15189" t="s">
        <v>58710</v>
      </c>
      <c r="F15189">
        <v>2204</v>
      </c>
      <c r="G15189" t="s">
        <v>52238</v>
      </c>
      <c r="H15189" t="s">
        <v>58710</v>
      </c>
      <c r="I15189" t="s">
        <v>58711</v>
      </c>
      <c r="J15189" t="s">
        <v>58712</v>
      </c>
      <c r="K15189">
        <v>4.6404814369704219</v>
      </c>
      <c r="L15189">
        <v>0.61305634892053107</v>
      </c>
      <c r="M15189" t="s">
        <v>58711</v>
      </c>
      <c r="N15189" t="s">
        <v>58711</v>
      </c>
      <c r="O15189" t="s">
        <v>83689</v>
      </c>
      <c r="P15189" t="s">
        <v>83690</v>
      </c>
      <c r="Q15189" t="s">
        <v>83691</v>
      </c>
      <c r="R15189" t="s">
        <v>83693</v>
      </c>
    </row>
    <row r="15190" spans="1:18" x14ac:dyDescent="0.25">
      <c r="A15190" s="2">
        <v>15188</v>
      </c>
      <c r="B15190">
        <v>4445512</v>
      </c>
      <c r="C15190" t="s">
        <v>58709</v>
      </c>
      <c r="D15190">
        <v>43.7</v>
      </c>
      <c r="E15190" t="s">
        <v>58710</v>
      </c>
      <c r="F15190">
        <v>2204</v>
      </c>
      <c r="G15190" t="s">
        <v>52238</v>
      </c>
      <c r="H15190" t="s">
        <v>58710</v>
      </c>
      <c r="I15190" t="s">
        <v>58711</v>
      </c>
      <c r="J15190" t="s">
        <v>58712</v>
      </c>
      <c r="K15190">
        <v>4.6404814369704219</v>
      </c>
      <c r="L15190">
        <v>0.61305634892053107</v>
      </c>
      <c r="M15190" t="s">
        <v>58711</v>
      </c>
      <c r="N15190" t="s">
        <v>58711</v>
      </c>
      <c r="O15190" t="s">
        <v>83689</v>
      </c>
      <c r="P15190" t="s">
        <v>83690</v>
      </c>
      <c r="Q15190" t="s">
        <v>83691</v>
      </c>
      <c r="R15190" t="s">
        <v>82921</v>
      </c>
    </row>
    <row r="15191" spans="1:18" x14ac:dyDescent="0.25">
      <c r="A15191" s="2">
        <v>15189</v>
      </c>
      <c r="B15191">
        <v>4439788</v>
      </c>
      <c r="C15191" t="s">
        <v>58713</v>
      </c>
      <c r="D15191">
        <v>43.6</v>
      </c>
      <c r="E15191" t="s">
        <v>58714</v>
      </c>
      <c r="F15191">
        <v>2205</v>
      </c>
      <c r="G15191" t="s">
        <v>52238</v>
      </c>
      <c r="H15191" t="s">
        <v>58714</v>
      </c>
      <c r="I15191" t="s">
        <v>58715</v>
      </c>
      <c r="J15191" t="s">
        <v>58716</v>
      </c>
      <c r="K15191">
        <v>4.6394864892685863</v>
      </c>
      <c r="L15191">
        <v>0.61292490587658421</v>
      </c>
      <c r="M15191" t="s">
        <v>58715</v>
      </c>
      <c r="N15191" t="s">
        <v>58715</v>
      </c>
      <c r="O15191" t="s">
        <v>83694</v>
      </c>
      <c r="P15191" t="s">
        <v>83695</v>
      </c>
      <c r="Q15191" t="s">
        <v>83696</v>
      </c>
      <c r="R15191" t="s">
        <v>75441</v>
      </c>
    </row>
    <row r="15192" spans="1:18" x14ac:dyDescent="0.25">
      <c r="A15192" s="2">
        <v>15190</v>
      </c>
      <c r="B15192">
        <v>4439788</v>
      </c>
      <c r="C15192" t="s">
        <v>58713</v>
      </c>
      <c r="D15192">
        <v>43.6</v>
      </c>
      <c r="E15192" t="s">
        <v>58714</v>
      </c>
      <c r="F15192">
        <v>2205</v>
      </c>
      <c r="G15192" t="s">
        <v>52238</v>
      </c>
      <c r="H15192" t="s">
        <v>58714</v>
      </c>
      <c r="I15192" t="s">
        <v>58715</v>
      </c>
      <c r="J15192" t="s">
        <v>58716</v>
      </c>
      <c r="K15192">
        <v>4.6394864892685863</v>
      </c>
      <c r="L15192">
        <v>0.61292490587658421</v>
      </c>
      <c r="M15192" t="s">
        <v>58715</v>
      </c>
      <c r="N15192" t="s">
        <v>58715</v>
      </c>
      <c r="O15192" t="s">
        <v>83694</v>
      </c>
      <c r="P15192" t="s">
        <v>83695</v>
      </c>
      <c r="Q15192" t="s">
        <v>83696</v>
      </c>
      <c r="R15192" t="s">
        <v>76039</v>
      </c>
    </row>
    <row r="15193" spans="1:18" x14ac:dyDescent="0.25">
      <c r="A15193" s="2">
        <v>15191</v>
      </c>
      <c r="B15193">
        <v>4439788</v>
      </c>
      <c r="C15193" t="s">
        <v>58713</v>
      </c>
      <c r="D15193">
        <v>43.6</v>
      </c>
      <c r="E15193" t="s">
        <v>58714</v>
      </c>
      <c r="F15193">
        <v>2205</v>
      </c>
      <c r="G15193" t="s">
        <v>52238</v>
      </c>
      <c r="H15193" t="s">
        <v>58714</v>
      </c>
      <c r="I15193" t="s">
        <v>58715</v>
      </c>
      <c r="J15193" t="s">
        <v>58716</v>
      </c>
      <c r="K15193">
        <v>4.6394864892685863</v>
      </c>
      <c r="L15193">
        <v>0.61292490587658421</v>
      </c>
      <c r="M15193" t="s">
        <v>58715</v>
      </c>
      <c r="N15193" t="s">
        <v>58715</v>
      </c>
      <c r="O15193" t="s">
        <v>83694</v>
      </c>
      <c r="P15193" t="s">
        <v>83695</v>
      </c>
      <c r="Q15193" t="s">
        <v>83696</v>
      </c>
      <c r="R15193" t="s">
        <v>83697</v>
      </c>
    </row>
    <row r="15194" spans="1:18" x14ac:dyDescent="0.25">
      <c r="A15194" s="2">
        <v>15192</v>
      </c>
      <c r="B15194">
        <v>4439788</v>
      </c>
      <c r="C15194" t="s">
        <v>58713</v>
      </c>
      <c r="D15194">
        <v>43.6</v>
      </c>
      <c r="E15194" t="s">
        <v>58714</v>
      </c>
      <c r="F15194">
        <v>2205</v>
      </c>
      <c r="G15194" t="s">
        <v>52238</v>
      </c>
      <c r="H15194" t="s">
        <v>58714</v>
      </c>
      <c r="I15194" t="s">
        <v>58715</v>
      </c>
      <c r="J15194" t="s">
        <v>58716</v>
      </c>
      <c r="K15194">
        <v>4.6394864892685863</v>
      </c>
      <c r="L15194">
        <v>0.61292490587658421</v>
      </c>
      <c r="M15194" t="s">
        <v>58715</v>
      </c>
      <c r="N15194" t="s">
        <v>58715</v>
      </c>
      <c r="O15194" t="s">
        <v>83694</v>
      </c>
      <c r="P15194" t="s">
        <v>83695</v>
      </c>
      <c r="Q15194" t="s">
        <v>83696</v>
      </c>
      <c r="R15194" t="s">
        <v>83698</v>
      </c>
    </row>
    <row r="15195" spans="1:18" x14ac:dyDescent="0.25">
      <c r="A15195" s="2">
        <v>15193</v>
      </c>
      <c r="B15195">
        <v>4439788</v>
      </c>
      <c r="C15195" t="s">
        <v>58713</v>
      </c>
      <c r="D15195">
        <v>43.6</v>
      </c>
      <c r="E15195" t="s">
        <v>58714</v>
      </c>
      <c r="F15195">
        <v>2205</v>
      </c>
      <c r="G15195" t="s">
        <v>52238</v>
      </c>
      <c r="H15195" t="s">
        <v>58714</v>
      </c>
      <c r="I15195" t="s">
        <v>58715</v>
      </c>
      <c r="J15195" t="s">
        <v>58716</v>
      </c>
      <c r="K15195">
        <v>4.6394864892685863</v>
      </c>
      <c r="L15195">
        <v>0.61292490587658421</v>
      </c>
      <c r="M15195" t="s">
        <v>58715</v>
      </c>
      <c r="N15195" t="s">
        <v>58715</v>
      </c>
      <c r="O15195" t="s">
        <v>83694</v>
      </c>
      <c r="P15195" t="s">
        <v>83695</v>
      </c>
      <c r="Q15195" t="s">
        <v>83696</v>
      </c>
      <c r="R15195" t="s">
        <v>77128</v>
      </c>
    </row>
    <row r="15196" spans="1:18" x14ac:dyDescent="0.25">
      <c r="A15196" s="2">
        <v>15194</v>
      </c>
      <c r="B15196">
        <v>4439788</v>
      </c>
      <c r="C15196" t="s">
        <v>58713</v>
      </c>
      <c r="D15196">
        <v>43.6</v>
      </c>
      <c r="E15196" t="s">
        <v>58714</v>
      </c>
      <c r="F15196">
        <v>2205</v>
      </c>
      <c r="G15196" t="s">
        <v>52238</v>
      </c>
      <c r="H15196" t="s">
        <v>58714</v>
      </c>
      <c r="I15196" t="s">
        <v>58715</v>
      </c>
      <c r="J15196" t="s">
        <v>58716</v>
      </c>
      <c r="K15196">
        <v>4.6394864892685863</v>
      </c>
      <c r="L15196">
        <v>0.61292490587658421</v>
      </c>
      <c r="M15196" t="s">
        <v>58715</v>
      </c>
      <c r="N15196" t="s">
        <v>58715</v>
      </c>
      <c r="O15196" t="s">
        <v>83694</v>
      </c>
      <c r="P15196" t="s">
        <v>83695</v>
      </c>
      <c r="Q15196" t="s">
        <v>83696</v>
      </c>
      <c r="R15196" t="s">
        <v>83333</v>
      </c>
    </row>
    <row r="15197" spans="1:18" x14ac:dyDescent="0.25">
      <c r="A15197" s="2">
        <v>15195</v>
      </c>
      <c r="B15197">
        <v>4439788</v>
      </c>
      <c r="C15197" t="s">
        <v>58713</v>
      </c>
      <c r="D15197">
        <v>43.6</v>
      </c>
      <c r="E15197" t="s">
        <v>58714</v>
      </c>
      <c r="F15197">
        <v>2205</v>
      </c>
      <c r="G15197" t="s">
        <v>52238</v>
      </c>
      <c r="H15197" t="s">
        <v>58714</v>
      </c>
      <c r="I15197" t="s">
        <v>58715</v>
      </c>
      <c r="J15197" t="s">
        <v>58716</v>
      </c>
      <c r="K15197">
        <v>4.6394864892685863</v>
      </c>
      <c r="L15197">
        <v>0.61292490587658421</v>
      </c>
      <c r="M15197" t="s">
        <v>58715</v>
      </c>
      <c r="N15197" t="s">
        <v>58715</v>
      </c>
      <c r="O15197" t="s">
        <v>83694</v>
      </c>
      <c r="P15197" t="s">
        <v>83695</v>
      </c>
      <c r="Q15197" t="s">
        <v>83696</v>
      </c>
      <c r="R15197" t="s">
        <v>74745</v>
      </c>
    </row>
    <row r="15198" spans="1:18" x14ac:dyDescent="0.25">
      <c r="A15198" s="2">
        <v>15196</v>
      </c>
      <c r="B15198">
        <v>4439788</v>
      </c>
      <c r="C15198" t="s">
        <v>58713</v>
      </c>
      <c r="D15198">
        <v>43.6</v>
      </c>
      <c r="E15198" t="s">
        <v>58714</v>
      </c>
      <c r="F15198">
        <v>2205</v>
      </c>
      <c r="G15198" t="s">
        <v>52238</v>
      </c>
      <c r="H15198" t="s">
        <v>58714</v>
      </c>
      <c r="I15198" t="s">
        <v>58715</v>
      </c>
      <c r="J15198" t="s">
        <v>58716</v>
      </c>
      <c r="K15198">
        <v>4.6394864892685863</v>
      </c>
      <c r="L15198">
        <v>0.61292490587658421</v>
      </c>
      <c r="M15198" t="s">
        <v>58715</v>
      </c>
      <c r="N15198" t="s">
        <v>58715</v>
      </c>
      <c r="O15198" t="s">
        <v>83694</v>
      </c>
      <c r="P15198" t="s">
        <v>83695</v>
      </c>
      <c r="Q15198" t="s">
        <v>83696</v>
      </c>
      <c r="R15198" t="s">
        <v>80188</v>
      </c>
    </row>
    <row r="15199" spans="1:18" x14ac:dyDescent="0.25">
      <c r="A15199" s="2">
        <v>15197</v>
      </c>
      <c r="B15199">
        <v>4439788</v>
      </c>
      <c r="C15199" t="s">
        <v>58713</v>
      </c>
      <c r="D15199">
        <v>43.6</v>
      </c>
      <c r="E15199" t="s">
        <v>58714</v>
      </c>
      <c r="F15199">
        <v>2205</v>
      </c>
      <c r="G15199" t="s">
        <v>52238</v>
      </c>
      <c r="H15199" t="s">
        <v>58714</v>
      </c>
      <c r="I15199" t="s">
        <v>58715</v>
      </c>
      <c r="J15199" t="s">
        <v>58716</v>
      </c>
      <c r="K15199">
        <v>4.6394864892685863</v>
      </c>
      <c r="L15199">
        <v>0.61292490587658421</v>
      </c>
      <c r="M15199" t="s">
        <v>58715</v>
      </c>
      <c r="N15199" t="s">
        <v>58715</v>
      </c>
      <c r="O15199" t="s">
        <v>83694</v>
      </c>
      <c r="P15199" t="s">
        <v>83695</v>
      </c>
      <c r="Q15199" t="s">
        <v>83696</v>
      </c>
      <c r="R15199" t="s">
        <v>75412</v>
      </c>
    </row>
    <row r="15200" spans="1:18" x14ac:dyDescent="0.25">
      <c r="A15200" s="2">
        <v>15198</v>
      </c>
      <c r="B15200">
        <v>4439788</v>
      </c>
      <c r="C15200" t="s">
        <v>58713</v>
      </c>
      <c r="D15200">
        <v>43.6</v>
      </c>
      <c r="E15200" t="s">
        <v>58714</v>
      </c>
      <c r="F15200">
        <v>2205</v>
      </c>
      <c r="G15200" t="s">
        <v>52238</v>
      </c>
      <c r="H15200" t="s">
        <v>58714</v>
      </c>
      <c r="I15200" t="s">
        <v>58715</v>
      </c>
      <c r="J15200" t="s">
        <v>58716</v>
      </c>
      <c r="K15200">
        <v>4.6394864892685863</v>
      </c>
      <c r="L15200">
        <v>0.61292490587658421</v>
      </c>
      <c r="M15200" t="s">
        <v>58715</v>
      </c>
      <c r="N15200" t="s">
        <v>58715</v>
      </c>
      <c r="O15200" t="s">
        <v>83694</v>
      </c>
      <c r="P15200" t="s">
        <v>83695</v>
      </c>
      <c r="Q15200" t="s">
        <v>83696</v>
      </c>
      <c r="R15200" t="s">
        <v>81259</v>
      </c>
    </row>
    <row r="15201" spans="1:18" x14ac:dyDescent="0.25">
      <c r="A15201" s="2">
        <v>15199</v>
      </c>
      <c r="B15201">
        <v>4439788</v>
      </c>
      <c r="C15201" t="s">
        <v>58713</v>
      </c>
      <c r="D15201">
        <v>43.6</v>
      </c>
      <c r="E15201" t="s">
        <v>58714</v>
      </c>
      <c r="F15201">
        <v>2205</v>
      </c>
      <c r="G15201" t="s">
        <v>52238</v>
      </c>
      <c r="H15201" t="s">
        <v>58714</v>
      </c>
      <c r="I15201" t="s">
        <v>58715</v>
      </c>
      <c r="J15201" t="s">
        <v>58716</v>
      </c>
      <c r="K15201">
        <v>4.6394864892685863</v>
      </c>
      <c r="L15201">
        <v>0.61292490587658421</v>
      </c>
      <c r="M15201" t="s">
        <v>58715</v>
      </c>
      <c r="N15201" t="s">
        <v>58715</v>
      </c>
      <c r="O15201" t="s">
        <v>83694</v>
      </c>
      <c r="P15201" t="s">
        <v>83695</v>
      </c>
      <c r="Q15201" t="s">
        <v>83696</v>
      </c>
      <c r="R15201" t="s">
        <v>83699</v>
      </c>
    </row>
    <row r="15202" spans="1:18" x14ac:dyDescent="0.25">
      <c r="A15202" s="2">
        <v>15200</v>
      </c>
      <c r="B15202">
        <v>4439788</v>
      </c>
      <c r="C15202" t="s">
        <v>58713</v>
      </c>
      <c r="D15202">
        <v>43.6</v>
      </c>
      <c r="E15202" t="s">
        <v>58714</v>
      </c>
      <c r="F15202">
        <v>2205</v>
      </c>
      <c r="G15202" t="s">
        <v>52238</v>
      </c>
      <c r="H15202" t="s">
        <v>58714</v>
      </c>
      <c r="I15202" t="s">
        <v>58715</v>
      </c>
      <c r="J15202" t="s">
        <v>58716</v>
      </c>
      <c r="K15202">
        <v>4.6394864892685863</v>
      </c>
      <c r="L15202">
        <v>0.61292490587658421</v>
      </c>
      <c r="M15202" t="s">
        <v>58715</v>
      </c>
      <c r="N15202" t="s">
        <v>58715</v>
      </c>
      <c r="O15202" t="s">
        <v>83694</v>
      </c>
      <c r="P15202" t="s">
        <v>83695</v>
      </c>
      <c r="Q15202" t="s">
        <v>83696</v>
      </c>
      <c r="R15202" t="s">
        <v>77687</v>
      </c>
    </row>
    <row r="15203" spans="1:18" x14ac:dyDescent="0.25">
      <c r="A15203" s="2">
        <v>15201</v>
      </c>
      <c r="B15203">
        <v>4439788</v>
      </c>
      <c r="C15203" t="s">
        <v>58713</v>
      </c>
      <c r="D15203">
        <v>43.6</v>
      </c>
      <c r="E15203" t="s">
        <v>58714</v>
      </c>
      <c r="F15203">
        <v>2205</v>
      </c>
      <c r="G15203" t="s">
        <v>52238</v>
      </c>
      <c r="H15203" t="s">
        <v>58714</v>
      </c>
      <c r="I15203" t="s">
        <v>58715</v>
      </c>
      <c r="J15203" t="s">
        <v>58716</v>
      </c>
      <c r="K15203">
        <v>4.6394864892685863</v>
      </c>
      <c r="L15203">
        <v>0.61292490587658421</v>
      </c>
      <c r="M15203" t="s">
        <v>58715</v>
      </c>
      <c r="N15203" t="s">
        <v>58715</v>
      </c>
      <c r="O15203" t="s">
        <v>83694</v>
      </c>
      <c r="P15203" t="s">
        <v>83695</v>
      </c>
      <c r="Q15203" t="s">
        <v>83696</v>
      </c>
      <c r="R15203" t="s">
        <v>78059</v>
      </c>
    </row>
    <row r="15204" spans="1:18" x14ac:dyDescent="0.25">
      <c r="A15204" s="2">
        <v>15202</v>
      </c>
      <c r="B15204">
        <v>4435230</v>
      </c>
      <c r="C15204" t="s">
        <v>58717</v>
      </c>
      <c r="D15204">
        <v>43.5</v>
      </c>
      <c r="E15204" t="s">
        <v>58718</v>
      </c>
      <c r="F15204">
        <v>2207</v>
      </c>
      <c r="G15204" t="s">
        <v>52238</v>
      </c>
      <c r="H15204" t="s">
        <v>58718</v>
      </c>
      <c r="I15204" t="s">
        <v>58719</v>
      </c>
      <c r="J15204" t="s">
        <v>58720</v>
      </c>
      <c r="K15204">
        <v>4.638489256954637</v>
      </c>
      <c r="L15204">
        <v>0.61279316101137593</v>
      </c>
      <c r="M15204" t="s">
        <v>58719</v>
      </c>
      <c r="N15204" t="s">
        <v>58719</v>
      </c>
      <c r="O15204" t="s">
        <v>83700</v>
      </c>
      <c r="P15204" t="s">
        <v>83701</v>
      </c>
      <c r="Q15204" t="s">
        <v>83702</v>
      </c>
      <c r="R15204" t="s">
        <v>76636</v>
      </c>
    </row>
    <row r="15205" spans="1:18" x14ac:dyDescent="0.25">
      <c r="A15205" s="2">
        <v>15203</v>
      </c>
      <c r="B15205">
        <v>4435230</v>
      </c>
      <c r="C15205" t="s">
        <v>58717</v>
      </c>
      <c r="D15205">
        <v>43.5</v>
      </c>
      <c r="E15205" t="s">
        <v>58718</v>
      </c>
      <c r="F15205">
        <v>2207</v>
      </c>
      <c r="G15205" t="s">
        <v>52238</v>
      </c>
      <c r="H15205" t="s">
        <v>58718</v>
      </c>
      <c r="I15205" t="s">
        <v>58719</v>
      </c>
      <c r="J15205" t="s">
        <v>58720</v>
      </c>
      <c r="K15205">
        <v>4.638489256954637</v>
      </c>
      <c r="L15205">
        <v>0.61279316101137593</v>
      </c>
      <c r="M15205" t="s">
        <v>58719</v>
      </c>
      <c r="N15205" t="s">
        <v>58719</v>
      </c>
      <c r="O15205" t="s">
        <v>83700</v>
      </c>
      <c r="P15205" t="s">
        <v>83701</v>
      </c>
      <c r="Q15205" t="s">
        <v>83702</v>
      </c>
      <c r="R15205" t="s">
        <v>76488</v>
      </c>
    </row>
    <row r="15206" spans="1:18" x14ac:dyDescent="0.25">
      <c r="A15206" s="2">
        <v>15204</v>
      </c>
      <c r="B15206">
        <v>4435230</v>
      </c>
      <c r="C15206" t="s">
        <v>58717</v>
      </c>
      <c r="D15206">
        <v>43.5</v>
      </c>
      <c r="E15206" t="s">
        <v>58718</v>
      </c>
      <c r="F15206">
        <v>2207</v>
      </c>
      <c r="G15206" t="s">
        <v>52238</v>
      </c>
      <c r="H15206" t="s">
        <v>58718</v>
      </c>
      <c r="I15206" t="s">
        <v>58719</v>
      </c>
      <c r="J15206" t="s">
        <v>58720</v>
      </c>
      <c r="K15206">
        <v>4.638489256954637</v>
      </c>
      <c r="L15206">
        <v>0.61279316101137593</v>
      </c>
      <c r="M15206" t="s">
        <v>58719</v>
      </c>
      <c r="N15206" t="s">
        <v>58719</v>
      </c>
      <c r="O15206" t="s">
        <v>83700</v>
      </c>
      <c r="P15206" t="s">
        <v>83701</v>
      </c>
      <c r="Q15206" t="s">
        <v>83702</v>
      </c>
      <c r="R15206" t="s">
        <v>74980</v>
      </c>
    </row>
    <row r="15207" spans="1:18" x14ac:dyDescent="0.25">
      <c r="A15207" s="2">
        <v>15205</v>
      </c>
      <c r="B15207">
        <v>4435230</v>
      </c>
      <c r="C15207" t="s">
        <v>58717</v>
      </c>
      <c r="D15207">
        <v>43.5</v>
      </c>
      <c r="E15207" t="s">
        <v>58718</v>
      </c>
      <c r="F15207">
        <v>2207</v>
      </c>
      <c r="G15207" t="s">
        <v>52238</v>
      </c>
      <c r="H15207" t="s">
        <v>58718</v>
      </c>
      <c r="I15207" t="s">
        <v>58719</v>
      </c>
      <c r="J15207" t="s">
        <v>58720</v>
      </c>
      <c r="K15207">
        <v>4.638489256954637</v>
      </c>
      <c r="L15207">
        <v>0.61279316101137593</v>
      </c>
      <c r="M15207" t="s">
        <v>58719</v>
      </c>
      <c r="N15207" t="s">
        <v>58719</v>
      </c>
      <c r="O15207" t="s">
        <v>83700</v>
      </c>
      <c r="P15207" t="s">
        <v>83701</v>
      </c>
      <c r="Q15207" t="s">
        <v>83702</v>
      </c>
      <c r="R15207" t="s">
        <v>79222</v>
      </c>
    </row>
    <row r="15208" spans="1:18" x14ac:dyDescent="0.25">
      <c r="A15208" s="2">
        <v>15206</v>
      </c>
      <c r="B15208">
        <v>4435230</v>
      </c>
      <c r="C15208" t="s">
        <v>58717</v>
      </c>
      <c r="D15208">
        <v>43.5</v>
      </c>
      <c r="E15208" t="s">
        <v>58718</v>
      </c>
      <c r="F15208">
        <v>2207</v>
      </c>
      <c r="G15208" t="s">
        <v>52238</v>
      </c>
      <c r="H15208" t="s">
        <v>58718</v>
      </c>
      <c r="I15208" t="s">
        <v>58719</v>
      </c>
      <c r="J15208" t="s">
        <v>58720</v>
      </c>
      <c r="K15208">
        <v>4.638489256954637</v>
      </c>
      <c r="L15208">
        <v>0.61279316101137593</v>
      </c>
      <c r="M15208" t="s">
        <v>58719</v>
      </c>
      <c r="N15208" t="s">
        <v>58719</v>
      </c>
      <c r="O15208" t="s">
        <v>83700</v>
      </c>
      <c r="P15208" t="s">
        <v>83701</v>
      </c>
      <c r="Q15208" t="s">
        <v>83702</v>
      </c>
      <c r="R15208" t="s">
        <v>79122</v>
      </c>
    </row>
    <row r="15209" spans="1:18" x14ac:dyDescent="0.25">
      <c r="A15209" s="2">
        <v>15207</v>
      </c>
      <c r="B15209">
        <v>4435230</v>
      </c>
      <c r="C15209" t="s">
        <v>58717</v>
      </c>
      <c r="D15209">
        <v>43.5</v>
      </c>
      <c r="E15209" t="s">
        <v>58718</v>
      </c>
      <c r="F15209">
        <v>2207</v>
      </c>
      <c r="G15209" t="s">
        <v>52238</v>
      </c>
      <c r="H15209" t="s">
        <v>58718</v>
      </c>
      <c r="I15209" t="s">
        <v>58719</v>
      </c>
      <c r="J15209" t="s">
        <v>58720</v>
      </c>
      <c r="K15209">
        <v>4.638489256954637</v>
      </c>
      <c r="L15209">
        <v>0.61279316101137593</v>
      </c>
      <c r="M15209" t="s">
        <v>58719</v>
      </c>
      <c r="N15209" t="s">
        <v>58719</v>
      </c>
      <c r="O15209" t="s">
        <v>83700</v>
      </c>
      <c r="P15209" t="s">
        <v>83701</v>
      </c>
      <c r="Q15209" t="s">
        <v>83702</v>
      </c>
      <c r="R15209" t="s">
        <v>74920</v>
      </c>
    </row>
    <row r="15210" spans="1:18" x14ac:dyDescent="0.25">
      <c r="A15210" s="2">
        <v>15208</v>
      </c>
      <c r="B15210">
        <v>4434572</v>
      </c>
      <c r="C15210" t="s">
        <v>58721</v>
      </c>
      <c r="D15210">
        <v>43.5</v>
      </c>
      <c r="E15210" t="s">
        <v>58722</v>
      </c>
      <c r="F15210">
        <v>2208</v>
      </c>
      <c r="G15210" t="s">
        <v>52238</v>
      </c>
      <c r="H15210" t="s">
        <v>58722</v>
      </c>
      <c r="I15210" t="s">
        <v>58723</v>
      </c>
      <c r="J15210" t="s">
        <v>58724</v>
      </c>
      <c r="K15210">
        <v>4.638489256954637</v>
      </c>
      <c r="L15210">
        <v>0.61279316101137593</v>
      </c>
      <c r="M15210" t="s">
        <v>58723</v>
      </c>
      <c r="N15210" t="s">
        <v>58723</v>
      </c>
      <c r="O15210" t="s">
        <v>83703</v>
      </c>
      <c r="P15210" t="s">
        <v>83704</v>
      </c>
      <c r="Q15210" t="s">
        <v>83705</v>
      </c>
      <c r="R15210" t="s">
        <v>75285</v>
      </c>
    </row>
    <row r="15211" spans="1:18" x14ac:dyDescent="0.25">
      <c r="A15211" s="2">
        <v>15209</v>
      </c>
      <c r="B15211">
        <v>4434572</v>
      </c>
      <c r="C15211" t="s">
        <v>58721</v>
      </c>
      <c r="D15211">
        <v>43.5</v>
      </c>
      <c r="E15211" t="s">
        <v>58722</v>
      </c>
      <c r="F15211">
        <v>2208</v>
      </c>
      <c r="G15211" t="s">
        <v>52238</v>
      </c>
      <c r="H15211" t="s">
        <v>58722</v>
      </c>
      <c r="I15211" t="s">
        <v>58723</v>
      </c>
      <c r="J15211" t="s">
        <v>58724</v>
      </c>
      <c r="K15211">
        <v>4.638489256954637</v>
      </c>
      <c r="L15211">
        <v>0.61279316101137593</v>
      </c>
      <c r="M15211" t="s">
        <v>58723</v>
      </c>
      <c r="N15211" t="s">
        <v>58723</v>
      </c>
      <c r="O15211" t="s">
        <v>83703</v>
      </c>
      <c r="P15211" t="s">
        <v>83704</v>
      </c>
      <c r="Q15211" t="s">
        <v>83705</v>
      </c>
      <c r="R15211" t="s">
        <v>74894</v>
      </c>
    </row>
    <row r="15212" spans="1:18" x14ac:dyDescent="0.25">
      <c r="A15212" s="2">
        <v>15210</v>
      </c>
      <c r="B15212">
        <v>4434572</v>
      </c>
      <c r="C15212" t="s">
        <v>58721</v>
      </c>
      <c r="D15212">
        <v>43.5</v>
      </c>
      <c r="E15212" t="s">
        <v>58722</v>
      </c>
      <c r="F15212">
        <v>2208</v>
      </c>
      <c r="G15212" t="s">
        <v>52238</v>
      </c>
      <c r="H15212" t="s">
        <v>58722</v>
      </c>
      <c r="I15212" t="s">
        <v>58723</v>
      </c>
      <c r="J15212" t="s">
        <v>58724</v>
      </c>
      <c r="K15212">
        <v>4.638489256954637</v>
      </c>
      <c r="L15212">
        <v>0.61279316101137593</v>
      </c>
      <c r="M15212" t="s">
        <v>58723</v>
      </c>
      <c r="N15212" t="s">
        <v>58723</v>
      </c>
      <c r="O15212" t="s">
        <v>83703</v>
      </c>
      <c r="P15212" t="s">
        <v>83704</v>
      </c>
      <c r="Q15212" t="s">
        <v>83705</v>
      </c>
      <c r="R15212" t="s">
        <v>81931</v>
      </c>
    </row>
    <row r="15213" spans="1:18" x14ac:dyDescent="0.25">
      <c r="A15213" s="2">
        <v>15211</v>
      </c>
      <c r="B15213">
        <v>4434572</v>
      </c>
      <c r="C15213" t="s">
        <v>58721</v>
      </c>
      <c r="D15213">
        <v>43.5</v>
      </c>
      <c r="E15213" t="s">
        <v>58722</v>
      </c>
      <c r="F15213">
        <v>2208</v>
      </c>
      <c r="G15213" t="s">
        <v>52238</v>
      </c>
      <c r="H15213" t="s">
        <v>58722</v>
      </c>
      <c r="I15213" t="s">
        <v>58723</v>
      </c>
      <c r="J15213" t="s">
        <v>58724</v>
      </c>
      <c r="K15213">
        <v>4.638489256954637</v>
      </c>
      <c r="L15213">
        <v>0.61279316101137593</v>
      </c>
      <c r="M15213" t="s">
        <v>58723</v>
      </c>
      <c r="N15213" t="s">
        <v>58723</v>
      </c>
      <c r="O15213" t="s">
        <v>83703</v>
      </c>
      <c r="P15213" t="s">
        <v>83704</v>
      </c>
      <c r="Q15213" t="s">
        <v>83705</v>
      </c>
      <c r="R15213" t="s">
        <v>74995</v>
      </c>
    </row>
    <row r="15214" spans="1:18" x14ac:dyDescent="0.25">
      <c r="A15214" s="2">
        <v>15212</v>
      </c>
      <c r="B15214">
        <v>4434572</v>
      </c>
      <c r="C15214" t="s">
        <v>58721</v>
      </c>
      <c r="D15214">
        <v>43.5</v>
      </c>
      <c r="E15214" t="s">
        <v>58722</v>
      </c>
      <c r="F15214">
        <v>2208</v>
      </c>
      <c r="G15214" t="s">
        <v>52238</v>
      </c>
      <c r="H15214" t="s">
        <v>58722</v>
      </c>
      <c r="I15214" t="s">
        <v>58723</v>
      </c>
      <c r="J15214" t="s">
        <v>58724</v>
      </c>
      <c r="K15214">
        <v>4.638489256954637</v>
      </c>
      <c r="L15214">
        <v>0.61279316101137593</v>
      </c>
      <c r="M15214" t="s">
        <v>58723</v>
      </c>
      <c r="N15214" t="s">
        <v>58723</v>
      </c>
      <c r="O15214" t="s">
        <v>83703</v>
      </c>
      <c r="P15214" t="s">
        <v>83704</v>
      </c>
      <c r="Q15214" t="s">
        <v>83705</v>
      </c>
      <c r="R15214" t="s">
        <v>83706</v>
      </c>
    </row>
    <row r="15215" spans="1:18" x14ac:dyDescent="0.25">
      <c r="A15215" s="2">
        <v>15213</v>
      </c>
      <c r="B15215">
        <v>4434572</v>
      </c>
      <c r="C15215" t="s">
        <v>58721</v>
      </c>
      <c r="D15215">
        <v>43.5</v>
      </c>
      <c r="E15215" t="s">
        <v>58722</v>
      </c>
      <c r="F15215">
        <v>2208</v>
      </c>
      <c r="G15215" t="s">
        <v>52238</v>
      </c>
      <c r="H15215" t="s">
        <v>58722</v>
      </c>
      <c r="I15215" t="s">
        <v>58723</v>
      </c>
      <c r="J15215" t="s">
        <v>58724</v>
      </c>
      <c r="K15215">
        <v>4.638489256954637</v>
      </c>
      <c r="L15215">
        <v>0.61279316101137593</v>
      </c>
      <c r="M15215" t="s">
        <v>58723</v>
      </c>
      <c r="N15215" t="s">
        <v>58723</v>
      </c>
      <c r="O15215" t="s">
        <v>83703</v>
      </c>
      <c r="P15215" t="s">
        <v>83704</v>
      </c>
      <c r="Q15215" t="s">
        <v>83705</v>
      </c>
      <c r="R15215" t="s">
        <v>83707</v>
      </c>
    </row>
    <row r="15216" spans="1:18" x14ac:dyDescent="0.25">
      <c r="A15216" s="2">
        <v>15214</v>
      </c>
      <c r="B15216">
        <v>4434572</v>
      </c>
      <c r="C15216" t="s">
        <v>58721</v>
      </c>
      <c r="D15216">
        <v>43.5</v>
      </c>
      <c r="E15216" t="s">
        <v>58722</v>
      </c>
      <c r="F15216">
        <v>2208</v>
      </c>
      <c r="G15216" t="s">
        <v>52238</v>
      </c>
      <c r="H15216" t="s">
        <v>58722</v>
      </c>
      <c r="I15216" t="s">
        <v>58723</v>
      </c>
      <c r="J15216" t="s">
        <v>58724</v>
      </c>
      <c r="K15216">
        <v>4.638489256954637</v>
      </c>
      <c r="L15216">
        <v>0.61279316101137593</v>
      </c>
      <c r="M15216" t="s">
        <v>58723</v>
      </c>
      <c r="N15216" t="s">
        <v>58723</v>
      </c>
      <c r="O15216" t="s">
        <v>83703</v>
      </c>
      <c r="P15216" t="s">
        <v>83704</v>
      </c>
      <c r="Q15216" t="s">
        <v>83705</v>
      </c>
      <c r="R15216" t="s">
        <v>83708</v>
      </c>
    </row>
    <row r="15217" spans="1:18" x14ac:dyDescent="0.25">
      <c r="A15217" s="2">
        <v>15215</v>
      </c>
      <c r="B15217">
        <v>4433482</v>
      </c>
      <c r="C15217" t="s">
        <v>58725</v>
      </c>
      <c r="D15217">
        <v>43.4</v>
      </c>
      <c r="E15217" t="s">
        <v>58726</v>
      </c>
      <c r="F15217">
        <v>2212</v>
      </c>
      <c r="G15217" t="s">
        <v>52238</v>
      </c>
      <c r="H15217" t="s">
        <v>58726</v>
      </c>
      <c r="I15217" t="s">
        <v>58727</v>
      </c>
      <c r="J15217" t="s">
        <v>58728</v>
      </c>
      <c r="K15217">
        <v>4.6374897295125104</v>
      </c>
      <c r="L15217">
        <v>0.61266111293562364</v>
      </c>
      <c r="M15217" t="s">
        <v>58727</v>
      </c>
      <c r="N15217" t="s">
        <v>58727</v>
      </c>
      <c r="O15217" t="s">
        <v>83709</v>
      </c>
      <c r="P15217" t="s">
        <v>83710</v>
      </c>
      <c r="Q15217" t="s">
        <v>83711</v>
      </c>
      <c r="R15217" t="s">
        <v>75284</v>
      </c>
    </row>
    <row r="15218" spans="1:18" x14ac:dyDescent="0.25">
      <c r="A15218" s="2">
        <v>15216</v>
      </c>
      <c r="B15218">
        <v>4433482</v>
      </c>
      <c r="C15218" t="s">
        <v>58725</v>
      </c>
      <c r="D15218">
        <v>43.4</v>
      </c>
      <c r="E15218" t="s">
        <v>58726</v>
      </c>
      <c r="F15218">
        <v>2212</v>
      </c>
      <c r="G15218" t="s">
        <v>52238</v>
      </c>
      <c r="H15218" t="s">
        <v>58726</v>
      </c>
      <c r="I15218" t="s">
        <v>58727</v>
      </c>
      <c r="J15218" t="s">
        <v>58728</v>
      </c>
      <c r="K15218">
        <v>4.6374897295125104</v>
      </c>
      <c r="L15218">
        <v>0.61266111293562364</v>
      </c>
      <c r="M15218" t="s">
        <v>58727</v>
      </c>
      <c r="N15218" t="s">
        <v>58727</v>
      </c>
      <c r="O15218" t="s">
        <v>83709</v>
      </c>
      <c r="P15218" t="s">
        <v>83710</v>
      </c>
      <c r="Q15218" t="s">
        <v>83711</v>
      </c>
      <c r="R15218" t="s">
        <v>74714</v>
      </c>
    </row>
    <row r="15219" spans="1:18" x14ac:dyDescent="0.25">
      <c r="A15219" s="2">
        <v>15217</v>
      </c>
      <c r="B15219">
        <v>4433482</v>
      </c>
      <c r="C15219" t="s">
        <v>58725</v>
      </c>
      <c r="D15219">
        <v>43.4</v>
      </c>
      <c r="E15219" t="s">
        <v>58726</v>
      </c>
      <c r="F15219">
        <v>2212</v>
      </c>
      <c r="G15219" t="s">
        <v>52238</v>
      </c>
      <c r="H15219" t="s">
        <v>58726</v>
      </c>
      <c r="I15219" t="s">
        <v>58727</v>
      </c>
      <c r="J15219" t="s">
        <v>58728</v>
      </c>
      <c r="K15219">
        <v>4.6374897295125104</v>
      </c>
      <c r="L15219">
        <v>0.61266111293562364</v>
      </c>
      <c r="M15219" t="s">
        <v>58727</v>
      </c>
      <c r="N15219" t="s">
        <v>58727</v>
      </c>
      <c r="O15219" t="s">
        <v>83709</v>
      </c>
      <c r="P15219" t="s">
        <v>83710</v>
      </c>
      <c r="Q15219" t="s">
        <v>83711</v>
      </c>
      <c r="R15219" t="s">
        <v>74780</v>
      </c>
    </row>
    <row r="15220" spans="1:18" x14ac:dyDescent="0.25">
      <c r="A15220" s="2">
        <v>15218</v>
      </c>
      <c r="B15220">
        <v>4433482</v>
      </c>
      <c r="C15220" t="s">
        <v>58725</v>
      </c>
      <c r="D15220">
        <v>43.4</v>
      </c>
      <c r="E15220" t="s">
        <v>58726</v>
      </c>
      <c r="F15220">
        <v>2212</v>
      </c>
      <c r="G15220" t="s">
        <v>52238</v>
      </c>
      <c r="H15220" t="s">
        <v>58726</v>
      </c>
      <c r="I15220" t="s">
        <v>58727</v>
      </c>
      <c r="J15220" t="s">
        <v>58728</v>
      </c>
      <c r="K15220">
        <v>4.6374897295125104</v>
      </c>
      <c r="L15220">
        <v>0.61266111293562364</v>
      </c>
      <c r="M15220" t="s">
        <v>58727</v>
      </c>
      <c r="N15220" t="s">
        <v>58727</v>
      </c>
      <c r="O15220" t="s">
        <v>83709</v>
      </c>
      <c r="P15220" t="s">
        <v>83710</v>
      </c>
      <c r="Q15220" t="s">
        <v>83711</v>
      </c>
      <c r="R15220" t="s">
        <v>76071</v>
      </c>
    </row>
    <row r="15221" spans="1:18" x14ac:dyDescent="0.25">
      <c r="A15221" s="2">
        <v>15219</v>
      </c>
      <c r="B15221">
        <v>4433482</v>
      </c>
      <c r="C15221" t="s">
        <v>58725</v>
      </c>
      <c r="D15221">
        <v>43.4</v>
      </c>
      <c r="E15221" t="s">
        <v>58726</v>
      </c>
      <c r="F15221">
        <v>2212</v>
      </c>
      <c r="G15221" t="s">
        <v>52238</v>
      </c>
      <c r="H15221" t="s">
        <v>58726</v>
      </c>
      <c r="I15221" t="s">
        <v>58727</v>
      </c>
      <c r="J15221" t="s">
        <v>58728</v>
      </c>
      <c r="K15221">
        <v>4.6374897295125104</v>
      </c>
      <c r="L15221">
        <v>0.61266111293562364</v>
      </c>
      <c r="M15221" t="s">
        <v>58727</v>
      </c>
      <c r="N15221" t="s">
        <v>58727</v>
      </c>
      <c r="O15221" t="s">
        <v>83709</v>
      </c>
      <c r="P15221" t="s">
        <v>83710</v>
      </c>
      <c r="Q15221" t="s">
        <v>83711</v>
      </c>
      <c r="R15221" t="s">
        <v>83712</v>
      </c>
    </row>
    <row r="15222" spans="1:18" x14ac:dyDescent="0.25">
      <c r="A15222" s="2">
        <v>15220</v>
      </c>
      <c r="B15222">
        <v>4433482</v>
      </c>
      <c r="C15222" t="s">
        <v>58725</v>
      </c>
      <c r="D15222">
        <v>43.4</v>
      </c>
      <c r="E15222" t="s">
        <v>58726</v>
      </c>
      <c r="F15222">
        <v>2212</v>
      </c>
      <c r="G15222" t="s">
        <v>52238</v>
      </c>
      <c r="H15222" t="s">
        <v>58726</v>
      </c>
      <c r="I15222" t="s">
        <v>58727</v>
      </c>
      <c r="J15222" t="s">
        <v>58728</v>
      </c>
      <c r="K15222">
        <v>4.6374897295125104</v>
      </c>
      <c r="L15222">
        <v>0.61266111293562364</v>
      </c>
      <c r="M15222" t="s">
        <v>58727</v>
      </c>
      <c r="N15222" t="s">
        <v>58727</v>
      </c>
      <c r="O15222" t="s">
        <v>83709</v>
      </c>
      <c r="P15222" t="s">
        <v>83710</v>
      </c>
      <c r="Q15222" t="s">
        <v>83711</v>
      </c>
      <c r="R15222" t="s">
        <v>76015</v>
      </c>
    </row>
    <row r="15223" spans="1:18" x14ac:dyDescent="0.25">
      <c r="A15223" s="2">
        <v>15221</v>
      </c>
      <c r="B15223">
        <v>4433482</v>
      </c>
      <c r="C15223" t="s">
        <v>58725</v>
      </c>
      <c r="D15223">
        <v>43.4</v>
      </c>
      <c r="E15223" t="s">
        <v>58726</v>
      </c>
      <c r="F15223">
        <v>2212</v>
      </c>
      <c r="G15223" t="s">
        <v>52238</v>
      </c>
      <c r="H15223" t="s">
        <v>58726</v>
      </c>
      <c r="I15223" t="s">
        <v>58727</v>
      </c>
      <c r="J15223" t="s">
        <v>58728</v>
      </c>
      <c r="K15223">
        <v>4.6374897295125104</v>
      </c>
      <c r="L15223">
        <v>0.61266111293562364</v>
      </c>
      <c r="M15223" t="s">
        <v>58727</v>
      </c>
      <c r="N15223" t="s">
        <v>58727</v>
      </c>
      <c r="O15223" t="s">
        <v>83709</v>
      </c>
      <c r="P15223" t="s">
        <v>83710</v>
      </c>
      <c r="Q15223" t="s">
        <v>83711</v>
      </c>
      <c r="R15223" t="s">
        <v>75960</v>
      </c>
    </row>
    <row r="15224" spans="1:18" x14ac:dyDescent="0.25">
      <c r="A15224" s="2">
        <v>15222</v>
      </c>
      <c r="B15224">
        <v>4433482</v>
      </c>
      <c r="C15224" t="s">
        <v>58725</v>
      </c>
      <c r="D15224">
        <v>43.4</v>
      </c>
      <c r="E15224" t="s">
        <v>58726</v>
      </c>
      <c r="F15224">
        <v>2212</v>
      </c>
      <c r="G15224" t="s">
        <v>52238</v>
      </c>
      <c r="H15224" t="s">
        <v>58726</v>
      </c>
      <c r="I15224" t="s">
        <v>58727</v>
      </c>
      <c r="J15224" t="s">
        <v>58728</v>
      </c>
      <c r="K15224">
        <v>4.6374897295125104</v>
      </c>
      <c r="L15224">
        <v>0.61266111293562364</v>
      </c>
      <c r="M15224" t="s">
        <v>58727</v>
      </c>
      <c r="N15224" t="s">
        <v>58727</v>
      </c>
      <c r="O15224" t="s">
        <v>83709</v>
      </c>
      <c r="P15224" t="s">
        <v>83710</v>
      </c>
      <c r="Q15224" t="s">
        <v>83711</v>
      </c>
      <c r="R15224" t="s">
        <v>76557</v>
      </c>
    </row>
    <row r="15225" spans="1:18" x14ac:dyDescent="0.25">
      <c r="A15225" s="2">
        <v>15223</v>
      </c>
      <c r="B15225">
        <v>4433482</v>
      </c>
      <c r="C15225" t="s">
        <v>58725</v>
      </c>
      <c r="D15225">
        <v>43.4</v>
      </c>
      <c r="E15225" t="s">
        <v>58726</v>
      </c>
      <c r="F15225">
        <v>2212</v>
      </c>
      <c r="G15225" t="s">
        <v>52238</v>
      </c>
      <c r="H15225" t="s">
        <v>58726</v>
      </c>
      <c r="I15225" t="s">
        <v>58727</v>
      </c>
      <c r="J15225" t="s">
        <v>58728</v>
      </c>
      <c r="K15225">
        <v>4.6374897295125104</v>
      </c>
      <c r="L15225">
        <v>0.61266111293562364</v>
      </c>
      <c r="M15225" t="s">
        <v>58727</v>
      </c>
      <c r="N15225" t="s">
        <v>58727</v>
      </c>
      <c r="O15225" t="s">
        <v>83709</v>
      </c>
      <c r="P15225" t="s">
        <v>83710</v>
      </c>
      <c r="Q15225" t="s">
        <v>83711</v>
      </c>
      <c r="R15225" t="s">
        <v>74887</v>
      </c>
    </row>
    <row r="15226" spans="1:18" x14ac:dyDescent="0.25">
      <c r="A15226" s="2">
        <v>15224</v>
      </c>
      <c r="B15226">
        <v>4433482</v>
      </c>
      <c r="C15226" t="s">
        <v>58725</v>
      </c>
      <c r="D15226">
        <v>43.4</v>
      </c>
      <c r="E15226" t="s">
        <v>58726</v>
      </c>
      <c r="F15226">
        <v>2212</v>
      </c>
      <c r="G15226" t="s">
        <v>52238</v>
      </c>
      <c r="H15226" t="s">
        <v>58726</v>
      </c>
      <c r="I15226" t="s">
        <v>58727</v>
      </c>
      <c r="J15226" t="s">
        <v>58728</v>
      </c>
      <c r="K15226">
        <v>4.6374897295125104</v>
      </c>
      <c r="L15226">
        <v>0.61266111293562364</v>
      </c>
      <c r="M15226" t="s">
        <v>58727</v>
      </c>
      <c r="N15226" t="s">
        <v>58727</v>
      </c>
      <c r="O15226" t="s">
        <v>83709</v>
      </c>
      <c r="P15226" t="s">
        <v>83710</v>
      </c>
      <c r="Q15226" t="s">
        <v>83711</v>
      </c>
      <c r="R15226" t="s">
        <v>83713</v>
      </c>
    </row>
    <row r="15227" spans="1:18" x14ac:dyDescent="0.25">
      <c r="A15227" s="2">
        <v>15225</v>
      </c>
      <c r="B15227">
        <v>4433482</v>
      </c>
      <c r="C15227" t="s">
        <v>58725</v>
      </c>
      <c r="D15227">
        <v>43.4</v>
      </c>
      <c r="E15227" t="s">
        <v>58726</v>
      </c>
      <c r="F15227">
        <v>2212</v>
      </c>
      <c r="G15227" t="s">
        <v>52238</v>
      </c>
      <c r="H15227" t="s">
        <v>58726</v>
      </c>
      <c r="I15227" t="s">
        <v>58727</v>
      </c>
      <c r="J15227" t="s">
        <v>58728</v>
      </c>
      <c r="K15227">
        <v>4.6374897295125104</v>
      </c>
      <c r="L15227">
        <v>0.61266111293562364</v>
      </c>
      <c r="M15227" t="s">
        <v>58727</v>
      </c>
      <c r="N15227" t="s">
        <v>58727</v>
      </c>
      <c r="O15227" t="s">
        <v>83709</v>
      </c>
      <c r="P15227" t="s">
        <v>83710</v>
      </c>
      <c r="Q15227" t="s">
        <v>83711</v>
      </c>
      <c r="R15227" t="s">
        <v>75571</v>
      </c>
    </row>
    <row r="15228" spans="1:18" x14ac:dyDescent="0.25">
      <c r="A15228" s="2">
        <v>15226</v>
      </c>
      <c r="B15228">
        <v>4433482</v>
      </c>
      <c r="C15228" t="s">
        <v>58725</v>
      </c>
      <c r="D15228">
        <v>43.4</v>
      </c>
      <c r="E15228" t="s">
        <v>58726</v>
      </c>
      <c r="F15228">
        <v>2212</v>
      </c>
      <c r="G15228" t="s">
        <v>52238</v>
      </c>
      <c r="H15228" t="s">
        <v>58726</v>
      </c>
      <c r="I15228" t="s">
        <v>58727</v>
      </c>
      <c r="J15228" t="s">
        <v>58728</v>
      </c>
      <c r="K15228">
        <v>4.6374897295125104</v>
      </c>
      <c r="L15228">
        <v>0.61266111293562364</v>
      </c>
      <c r="M15228" t="s">
        <v>58727</v>
      </c>
      <c r="N15228" t="s">
        <v>58727</v>
      </c>
      <c r="O15228" t="s">
        <v>83709</v>
      </c>
      <c r="P15228" t="s">
        <v>83710</v>
      </c>
      <c r="Q15228" t="s">
        <v>83711</v>
      </c>
      <c r="R15228" t="s">
        <v>75962</v>
      </c>
    </row>
    <row r="15229" spans="1:18" x14ac:dyDescent="0.25">
      <c r="A15229" s="2">
        <v>15227</v>
      </c>
      <c r="B15229">
        <v>4433482</v>
      </c>
      <c r="C15229" t="s">
        <v>58725</v>
      </c>
      <c r="D15229">
        <v>43.4</v>
      </c>
      <c r="E15229" t="s">
        <v>58726</v>
      </c>
      <c r="F15229">
        <v>2212</v>
      </c>
      <c r="G15229" t="s">
        <v>52238</v>
      </c>
      <c r="H15229" t="s">
        <v>58726</v>
      </c>
      <c r="I15229" t="s">
        <v>58727</v>
      </c>
      <c r="J15229" t="s">
        <v>58728</v>
      </c>
      <c r="K15229">
        <v>4.6374897295125104</v>
      </c>
      <c r="L15229">
        <v>0.61266111293562364</v>
      </c>
      <c r="M15229" t="s">
        <v>58727</v>
      </c>
      <c r="N15229" t="s">
        <v>58727</v>
      </c>
      <c r="O15229" t="s">
        <v>83709</v>
      </c>
      <c r="P15229" t="s">
        <v>83710</v>
      </c>
      <c r="Q15229" t="s">
        <v>83711</v>
      </c>
      <c r="R15229" t="s">
        <v>75396</v>
      </c>
    </row>
    <row r="15230" spans="1:18" x14ac:dyDescent="0.25">
      <c r="A15230" s="2">
        <v>15228</v>
      </c>
      <c r="B15230">
        <v>4433482</v>
      </c>
      <c r="C15230" t="s">
        <v>58725</v>
      </c>
      <c r="D15230">
        <v>43.4</v>
      </c>
      <c r="E15230" t="s">
        <v>58726</v>
      </c>
      <c r="F15230">
        <v>2212</v>
      </c>
      <c r="G15230" t="s">
        <v>52238</v>
      </c>
      <c r="H15230" t="s">
        <v>58726</v>
      </c>
      <c r="I15230" t="s">
        <v>58727</v>
      </c>
      <c r="J15230" t="s">
        <v>58728</v>
      </c>
      <c r="K15230">
        <v>4.6374897295125104</v>
      </c>
      <c r="L15230">
        <v>0.61266111293562364</v>
      </c>
      <c r="M15230" t="s">
        <v>58727</v>
      </c>
      <c r="N15230" t="s">
        <v>58727</v>
      </c>
      <c r="O15230" t="s">
        <v>83709</v>
      </c>
      <c r="P15230" t="s">
        <v>83710</v>
      </c>
      <c r="Q15230" t="s">
        <v>83711</v>
      </c>
      <c r="R15230" t="s">
        <v>74977</v>
      </c>
    </row>
    <row r="15231" spans="1:18" x14ac:dyDescent="0.25">
      <c r="A15231" s="2">
        <v>15229</v>
      </c>
      <c r="B15231">
        <v>4433482</v>
      </c>
      <c r="C15231" t="s">
        <v>58725</v>
      </c>
      <c r="D15231">
        <v>43.4</v>
      </c>
      <c r="E15231" t="s">
        <v>58726</v>
      </c>
      <c r="F15231">
        <v>2212</v>
      </c>
      <c r="G15231" t="s">
        <v>52238</v>
      </c>
      <c r="H15231" t="s">
        <v>58726</v>
      </c>
      <c r="I15231" t="s">
        <v>58727</v>
      </c>
      <c r="J15231" t="s">
        <v>58728</v>
      </c>
      <c r="K15231">
        <v>4.6374897295125104</v>
      </c>
      <c r="L15231">
        <v>0.61266111293562364</v>
      </c>
      <c r="M15231" t="s">
        <v>58727</v>
      </c>
      <c r="N15231" t="s">
        <v>58727</v>
      </c>
      <c r="O15231" t="s">
        <v>83709</v>
      </c>
      <c r="P15231" t="s">
        <v>83710</v>
      </c>
      <c r="Q15231" t="s">
        <v>83711</v>
      </c>
      <c r="R15231" t="s">
        <v>79801</v>
      </c>
    </row>
    <row r="15232" spans="1:18" x14ac:dyDescent="0.25">
      <c r="A15232" s="2">
        <v>15230</v>
      </c>
      <c r="B15232">
        <v>4433482</v>
      </c>
      <c r="C15232" t="s">
        <v>58725</v>
      </c>
      <c r="D15232">
        <v>43.4</v>
      </c>
      <c r="E15232" t="s">
        <v>58726</v>
      </c>
      <c r="F15232">
        <v>2212</v>
      </c>
      <c r="G15232" t="s">
        <v>52238</v>
      </c>
      <c r="H15232" t="s">
        <v>58726</v>
      </c>
      <c r="I15232" t="s">
        <v>58727</v>
      </c>
      <c r="J15232" t="s">
        <v>58728</v>
      </c>
      <c r="K15232">
        <v>4.6374897295125104</v>
      </c>
      <c r="L15232">
        <v>0.61266111293562364</v>
      </c>
      <c r="M15232" t="s">
        <v>58727</v>
      </c>
      <c r="N15232" t="s">
        <v>58727</v>
      </c>
      <c r="O15232" t="s">
        <v>83709</v>
      </c>
      <c r="P15232" t="s">
        <v>83710</v>
      </c>
      <c r="Q15232" t="s">
        <v>83711</v>
      </c>
      <c r="R15232" t="s">
        <v>78585</v>
      </c>
    </row>
    <row r="15233" spans="1:18" x14ac:dyDescent="0.25">
      <c r="A15233" s="2">
        <v>15231</v>
      </c>
      <c r="B15233">
        <v>4433482</v>
      </c>
      <c r="C15233" t="s">
        <v>58725</v>
      </c>
      <c r="D15233">
        <v>43.4</v>
      </c>
      <c r="E15233" t="s">
        <v>58726</v>
      </c>
      <c r="F15233">
        <v>2212</v>
      </c>
      <c r="G15233" t="s">
        <v>52238</v>
      </c>
      <c r="H15233" t="s">
        <v>58726</v>
      </c>
      <c r="I15233" t="s">
        <v>58727</v>
      </c>
      <c r="J15233" t="s">
        <v>58728</v>
      </c>
      <c r="K15233">
        <v>4.6374897295125104</v>
      </c>
      <c r="L15233">
        <v>0.61266111293562364</v>
      </c>
      <c r="M15233" t="s">
        <v>58727</v>
      </c>
      <c r="N15233" t="s">
        <v>58727</v>
      </c>
      <c r="O15233" t="s">
        <v>83709</v>
      </c>
      <c r="P15233" t="s">
        <v>83710</v>
      </c>
      <c r="Q15233" t="s">
        <v>83711</v>
      </c>
      <c r="R15233" t="s">
        <v>75487</v>
      </c>
    </row>
    <row r="15234" spans="1:18" x14ac:dyDescent="0.25">
      <c r="A15234" s="2">
        <v>15232</v>
      </c>
      <c r="B15234">
        <v>4433482</v>
      </c>
      <c r="C15234" t="s">
        <v>58725</v>
      </c>
      <c r="D15234">
        <v>43.4</v>
      </c>
      <c r="E15234" t="s">
        <v>58726</v>
      </c>
      <c r="F15234">
        <v>2212</v>
      </c>
      <c r="G15234" t="s">
        <v>52238</v>
      </c>
      <c r="H15234" t="s">
        <v>58726</v>
      </c>
      <c r="I15234" t="s">
        <v>58727</v>
      </c>
      <c r="J15234" t="s">
        <v>58728</v>
      </c>
      <c r="K15234">
        <v>4.6374897295125104</v>
      </c>
      <c r="L15234">
        <v>0.61266111293562364</v>
      </c>
      <c r="M15234" t="s">
        <v>58727</v>
      </c>
      <c r="N15234" t="s">
        <v>58727</v>
      </c>
      <c r="O15234" t="s">
        <v>83709</v>
      </c>
      <c r="P15234" t="s">
        <v>83710</v>
      </c>
      <c r="Q15234" t="s">
        <v>83711</v>
      </c>
      <c r="R15234" t="s">
        <v>79607</v>
      </c>
    </row>
    <row r="15235" spans="1:18" x14ac:dyDescent="0.25">
      <c r="A15235" s="2">
        <v>15233</v>
      </c>
      <c r="B15235">
        <v>4433482</v>
      </c>
      <c r="C15235" t="s">
        <v>58725</v>
      </c>
      <c r="D15235">
        <v>43.4</v>
      </c>
      <c r="E15235" t="s">
        <v>58726</v>
      </c>
      <c r="F15235">
        <v>2212</v>
      </c>
      <c r="G15235" t="s">
        <v>52238</v>
      </c>
      <c r="H15235" t="s">
        <v>58726</v>
      </c>
      <c r="I15235" t="s">
        <v>58727</v>
      </c>
      <c r="J15235" t="s">
        <v>58728</v>
      </c>
      <c r="K15235">
        <v>4.6374897295125104</v>
      </c>
      <c r="L15235">
        <v>0.61266111293562364</v>
      </c>
      <c r="M15235" t="s">
        <v>58727</v>
      </c>
      <c r="N15235" t="s">
        <v>58727</v>
      </c>
      <c r="O15235" t="s">
        <v>83709</v>
      </c>
      <c r="P15235" t="s">
        <v>83710</v>
      </c>
      <c r="Q15235" t="s">
        <v>83711</v>
      </c>
      <c r="R15235" t="s">
        <v>81002</v>
      </c>
    </row>
    <row r="15236" spans="1:18" x14ac:dyDescent="0.25">
      <c r="A15236" s="2">
        <v>15234</v>
      </c>
      <c r="B15236">
        <v>4433482</v>
      </c>
      <c r="C15236" t="s">
        <v>58725</v>
      </c>
      <c r="D15236">
        <v>43.4</v>
      </c>
      <c r="E15236" t="s">
        <v>58726</v>
      </c>
      <c r="F15236">
        <v>2212</v>
      </c>
      <c r="G15236" t="s">
        <v>52238</v>
      </c>
      <c r="H15236" t="s">
        <v>58726</v>
      </c>
      <c r="I15236" t="s">
        <v>58727</v>
      </c>
      <c r="J15236" t="s">
        <v>58728</v>
      </c>
      <c r="K15236">
        <v>4.6374897295125104</v>
      </c>
      <c r="L15236">
        <v>0.61266111293562364</v>
      </c>
      <c r="M15236" t="s">
        <v>58727</v>
      </c>
      <c r="N15236" t="s">
        <v>58727</v>
      </c>
      <c r="O15236" t="s">
        <v>83709</v>
      </c>
      <c r="P15236" t="s">
        <v>83710</v>
      </c>
      <c r="Q15236" t="s">
        <v>83711</v>
      </c>
      <c r="R15236" t="s">
        <v>74697</v>
      </c>
    </row>
    <row r="15237" spans="1:18" x14ac:dyDescent="0.25">
      <c r="A15237" s="2">
        <v>15235</v>
      </c>
      <c r="B15237">
        <v>4433482</v>
      </c>
      <c r="C15237" t="s">
        <v>58725</v>
      </c>
      <c r="D15237">
        <v>43.4</v>
      </c>
      <c r="E15237" t="s">
        <v>58726</v>
      </c>
      <c r="F15237">
        <v>2212</v>
      </c>
      <c r="G15237" t="s">
        <v>52238</v>
      </c>
      <c r="H15237" t="s">
        <v>58726</v>
      </c>
      <c r="I15237" t="s">
        <v>58727</v>
      </c>
      <c r="J15237" t="s">
        <v>58728</v>
      </c>
      <c r="K15237">
        <v>4.6374897295125104</v>
      </c>
      <c r="L15237">
        <v>0.61266111293562364</v>
      </c>
      <c r="M15237" t="s">
        <v>58727</v>
      </c>
      <c r="N15237" t="s">
        <v>58727</v>
      </c>
      <c r="O15237" t="s">
        <v>83709</v>
      </c>
      <c r="P15237" t="s">
        <v>83710</v>
      </c>
      <c r="Q15237" t="s">
        <v>83711</v>
      </c>
      <c r="R15237" t="s">
        <v>75100</v>
      </c>
    </row>
    <row r="15238" spans="1:18" x14ac:dyDescent="0.25">
      <c r="A15238" s="2">
        <v>15236</v>
      </c>
      <c r="B15238">
        <v>4433482</v>
      </c>
      <c r="C15238" t="s">
        <v>58725</v>
      </c>
      <c r="D15238">
        <v>43.4</v>
      </c>
      <c r="E15238" t="s">
        <v>58726</v>
      </c>
      <c r="F15238">
        <v>2212</v>
      </c>
      <c r="G15238" t="s">
        <v>52238</v>
      </c>
      <c r="H15238" t="s">
        <v>58726</v>
      </c>
      <c r="I15238" t="s">
        <v>58727</v>
      </c>
      <c r="J15238" t="s">
        <v>58728</v>
      </c>
      <c r="K15238">
        <v>4.6374897295125104</v>
      </c>
      <c r="L15238">
        <v>0.61266111293562364</v>
      </c>
      <c r="M15238" t="s">
        <v>58727</v>
      </c>
      <c r="N15238" t="s">
        <v>58727</v>
      </c>
      <c r="O15238" t="s">
        <v>83709</v>
      </c>
      <c r="P15238" t="s">
        <v>83710</v>
      </c>
      <c r="Q15238" t="s">
        <v>83711</v>
      </c>
      <c r="R15238" t="s">
        <v>79805</v>
      </c>
    </row>
    <row r="15239" spans="1:18" x14ac:dyDescent="0.25">
      <c r="A15239" s="2">
        <v>15237</v>
      </c>
      <c r="B15239">
        <v>4433482</v>
      </c>
      <c r="C15239" t="s">
        <v>58725</v>
      </c>
      <c r="D15239">
        <v>43.4</v>
      </c>
      <c r="E15239" t="s">
        <v>58726</v>
      </c>
      <c r="F15239">
        <v>2212</v>
      </c>
      <c r="G15239" t="s">
        <v>52238</v>
      </c>
      <c r="H15239" t="s">
        <v>58726</v>
      </c>
      <c r="I15239" t="s">
        <v>58727</v>
      </c>
      <c r="J15239" t="s">
        <v>58728</v>
      </c>
      <c r="K15239">
        <v>4.6374897295125104</v>
      </c>
      <c r="L15239">
        <v>0.61266111293562364</v>
      </c>
      <c r="M15239" t="s">
        <v>58727</v>
      </c>
      <c r="N15239" t="s">
        <v>58727</v>
      </c>
      <c r="O15239" t="s">
        <v>83709</v>
      </c>
      <c r="P15239" t="s">
        <v>83710</v>
      </c>
      <c r="Q15239" t="s">
        <v>83711</v>
      </c>
      <c r="R15239" t="s">
        <v>75751</v>
      </c>
    </row>
    <row r="15240" spans="1:18" x14ac:dyDescent="0.25">
      <c r="A15240" s="2">
        <v>15238</v>
      </c>
      <c r="B15240">
        <v>4433482</v>
      </c>
      <c r="C15240" t="s">
        <v>58725</v>
      </c>
      <c r="D15240">
        <v>43.4</v>
      </c>
      <c r="E15240" t="s">
        <v>58726</v>
      </c>
      <c r="F15240">
        <v>2212</v>
      </c>
      <c r="G15240" t="s">
        <v>52238</v>
      </c>
      <c r="H15240" t="s">
        <v>58726</v>
      </c>
      <c r="I15240" t="s">
        <v>58727</v>
      </c>
      <c r="J15240" t="s">
        <v>58728</v>
      </c>
      <c r="K15240">
        <v>4.6374897295125104</v>
      </c>
      <c r="L15240">
        <v>0.61266111293562364</v>
      </c>
      <c r="M15240" t="s">
        <v>58727</v>
      </c>
      <c r="N15240" t="s">
        <v>58727</v>
      </c>
      <c r="O15240" t="s">
        <v>83709</v>
      </c>
      <c r="P15240" t="s">
        <v>83710</v>
      </c>
      <c r="Q15240" t="s">
        <v>83711</v>
      </c>
      <c r="R15240" t="s">
        <v>83714</v>
      </c>
    </row>
    <row r="15241" spans="1:18" x14ac:dyDescent="0.25">
      <c r="A15241" s="2">
        <v>15239</v>
      </c>
      <c r="B15241">
        <v>4433482</v>
      </c>
      <c r="C15241" t="s">
        <v>58725</v>
      </c>
      <c r="D15241">
        <v>43.4</v>
      </c>
      <c r="E15241" t="s">
        <v>58726</v>
      </c>
      <c r="F15241">
        <v>2212</v>
      </c>
      <c r="G15241" t="s">
        <v>52238</v>
      </c>
      <c r="H15241" t="s">
        <v>58726</v>
      </c>
      <c r="I15241" t="s">
        <v>58727</v>
      </c>
      <c r="J15241" t="s">
        <v>58728</v>
      </c>
      <c r="K15241">
        <v>4.6374897295125104</v>
      </c>
      <c r="L15241">
        <v>0.61266111293562364</v>
      </c>
      <c r="M15241" t="s">
        <v>58727</v>
      </c>
      <c r="N15241" t="s">
        <v>58727</v>
      </c>
      <c r="O15241" t="s">
        <v>83709</v>
      </c>
      <c r="P15241" t="s">
        <v>83710</v>
      </c>
      <c r="Q15241" t="s">
        <v>83711</v>
      </c>
      <c r="R15241" t="s">
        <v>77087</v>
      </c>
    </row>
    <row r="15242" spans="1:18" x14ac:dyDescent="0.25">
      <c r="A15242" s="2">
        <v>15240</v>
      </c>
      <c r="B15242">
        <v>4433482</v>
      </c>
      <c r="C15242" t="s">
        <v>58725</v>
      </c>
      <c r="D15242">
        <v>43.4</v>
      </c>
      <c r="E15242" t="s">
        <v>58726</v>
      </c>
      <c r="F15242">
        <v>2212</v>
      </c>
      <c r="G15242" t="s">
        <v>52238</v>
      </c>
      <c r="H15242" t="s">
        <v>58726</v>
      </c>
      <c r="I15242" t="s">
        <v>58727</v>
      </c>
      <c r="J15242" t="s">
        <v>58728</v>
      </c>
      <c r="K15242">
        <v>4.6374897295125104</v>
      </c>
      <c r="L15242">
        <v>0.61266111293562364</v>
      </c>
      <c r="M15242" t="s">
        <v>58727</v>
      </c>
      <c r="N15242" t="s">
        <v>58727</v>
      </c>
      <c r="O15242" t="s">
        <v>83709</v>
      </c>
      <c r="P15242" t="s">
        <v>83710</v>
      </c>
      <c r="Q15242" t="s">
        <v>83711</v>
      </c>
      <c r="R15242" t="s">
        <v>75251</v>
      </c>
    </row>
    <row r="15243" spans="1:18" x14ac:dyDescent="0.25">
      <c r="A15243" s="2">
        <v>15241</v>
      </c>
      <c r="B15243">
        <v>4433482</v>
      </c>
      <c r="C15243" t="s">
        <v>58725</v>
      </c>
      <c r="D15243">
        <v>43.4</v>
      </c>
      <c r="E15243" t="s">
        <v>58726</v>
      </c>
      <c r="F15243">
        <v>2212</v>
      </c>
      <c r="G15243" t="s">
        <v>52238</v>
      </c>
      <c r="H15243" t="s">
        <v>58726</v>
      </c>
      <c r="I15243" t="s">
        <v>58727</v>
      </c>
      <c r="J15243" t="s">
        <v>58728</v>
      </c>
      <c r="K15243">
        <v>4.6374897295125104</v>
      </c>
      <c r="L15243">
        <v>0.61266111293562364</v>
      </c>
      <c r="M15243" t="s">
        <v>58727</v>
      </c>
      <c r="N15243" t="s">
        <v>58727</v>
      </c>
      <c r="O15243" t="s">
        <v>83709</v>
      </c>
      <c r="P15243" t="s">
        <v>83710</v>
      </c>
      <c r="Q15243" t="s">
        <v>83711</v>
      </c>
      <c r="R15243" t="s">
        <v>78794</v>
      </c>
    </row>
    <row r="15244" spans="1:18" x14ac:dyDescent="0.25">
      <c r="A15244" s="2">
        <v>15242</v>
      </c>
      <c r="B15244">
        <v>4433482</v>
      </c>
      <c r="C15244" t="s">
        <v>58725</v>
      </c>
      <c r="D15244">
        <v>43.4</v>
      </c>
      <c r="E15244" t="s">
        <v>58726</v>
      </c>
      <c r="F15244">
        <v>2212</v>
      </c>
      <c r="G15244" t="s">
        <v>52238</v>
      </c>
      <c r="H15244" t="s">
        <v>58726</v>
      </c>
      <c r="I15244" t="s">
        <v>58727</v>
      </c>
      <c r="J15244" t="s">
        <v>58728</v>
      </c>
      <c r="K15244">
        <v>4.6374897295125104</v>
      </c>
      <c r="L15244">
        <v>0.61266111293562364</v>
      </c>
      <c r="M15244" t="s">
        <v>58727</v>
      </c>
      <c r="N15244" t="s">
        <v>58727</v>
      </c>
      <c r="O15244" t="s">
        <v>83709</v>
      </c>
      <c r="P15244" t="s">
        <v>83710</v>
      </c>
      <c r="Q15244" t="s">
        <v>83711</v>
      </c>
      <c r="R15244" t="s">
        <v>83715</v>
      </c>
    </row>
    <row r="15245" spans="1:18" x14ac:dyDescent="0.25">
      <c r="A15245" s="2">
        <v>15243</v>
      </c>
      <c r="B15245">
        <v>4433482</v>
      </c>
      <c r="C15245" t="s">
        <v>58725</v>
      </c>
      <c r="D15245">
        <v>43.4</v>
      </c>
      <c r="E15245" t="s">
        <v>58726</v>
      </c>
      <c r="F15245">
        <v>2212</v>
      </c>
      <c r="G15245" t="s">
        <v>52238</v>
      </c>
      <c r="H15245" t="s">
        <v>58726</v>
      </c>
      <c r="I15245" t="s">
        <v>58727</v>
      </c>
      <c r="J15245" t="s">
        <v>58728</v>
      </c>
      <c r="K15245">
        <v>4.6374897295125104</v>
      </c>
      <c r="L15245">
        <v>0.61266111293562364</v>
      </c>
      <c r="M15245" t="s">
        <v>58727</v>
      </c>
      <c r="N15245" t="s">
        <v>58727</v>
      </c>
      <c r="O15245" t="s">
        <v>83709</v>
      </c>
      <c r="P15245" t="s">
        <v>83710</v>
      </c>
      <c r="Q15245" t="s">
        <v>83711</v>
      </c>
      <c r="R15245" t="s">
        <v>77809</v>
      </c>
    </row>
    <row r="15246" spans="1:18" x14ac:dyDescent="0.25">
      <c r="A15246" s="2">
        <v>15244</v>
      </c>
      <c r="B15246">
        <v>4433482</v>
      </c>
      <c r="C15246" t="s">
        <v>58725</v>
      </c>
      <c r="D15246">
        <v>43.4</v>
      </c>
      <c r="E15246" t="s">
        <v>58726</v>
      </c>
      <c r="F15246">
        <v>2212</v>
      </c>
      <c r="G15246" t="s">
        <v>52238</v>
      </c>
      <c r="H15246" t="s">
        <v>58726</v>
      </c>
      <c r="I15246" t="s">
        <v>58727</v>
      </c>
      <c r="J15246" t="s">
        <v>58728</v>
      </c>
      <c r="K15246">
        <v>4.6374897295125104</v>
      </c>
      <c r="L15246">
        <v>0.61266111293562364</v>
      </c>
      <c r="M15246" t="s">
        <v>58727</v>
      </c>
      <c r="N15246" t="s">
        <v>58727</v>
      </c>
      <c r="O15246" t="s">
        <v>83709</v>
      </c>
      <c r="P15246" t="s">
        <v>83710</v>
      </c>
      <c r="Q15246" t="s">
        <v>83711</v>
      </c>
      <c r="R15246" t="s">
        <v>75142</v>
      </c>
    </row>
    <row r="15247" spans="1:18" x14ac:dyDescent="0.25">
      <c r="A15247" s="2">
        <v>15245</v>
      </c>
      <c r="B15247">
        <v>4433482</v>
      </c>
      <c r="C15247" t="s">
        <v>58725</v>
      </c>
      <c r="D15247">
        <v>43.4</v>
      </c>
      <c r="E15247" t="s">
        <v>58726</v>
      </c>
      <c r="F15247">
        <v>2212</v>
      </c>
      <c r="G15247" t="s">
        <v>52238</v>
      </c>
      <c r="H15247" t="s">
        <v>58726</v>
      </c>
      <c r="I15247" t="s">
        <v>58727</v>
      </c>
      <c r="J15247" t="s">
        <v>58728</v>
      </c>
      <c r="K15247">
        <v>4.6374897295125104</v>
      </c>
      <c r="L15247">
        <v>0.61266111293562364</v>
      </c>
      <c r="M15247" t="s">
        <v>58727</v>
      </c>
      <c r="N15247" t="s">
        <v>58727</v>
      </c>
      <c r="O15247" t="s">
        <v>83709</v>
      </c>
      <c r="P15247" t="s">
        <v>83710</v>
      </c>
      <c r="Q15247" t="s">
        <v>83711</v>
      </c>
      <c r="R15247" t="s">
        <v>74794</v>
      </c>
    </row>
    <row r="15248" spans="1:18" x14ac:dyDescent="0.25">
      <c r="A15248" s="2">
        <v>15246</v>
      </c>
      <c r="B15248">
        <v>4433482</v>
      </c>
      <c r="C15248" t="s">
        <v>58725</v>
      </c>
      <c r="D15248">
        <v>43.4</v>
      </c>
      <c r="E15248" t="s">
        <v>58726</v>
      </c>
      <c r="F15248">
        <v>2212</v>
      </c>
      <c r="G15248" t="s">
        <v>52238</v>
      </c>
      <c r="H15248" t="s">
        <v>58726</v>
      </c>
      <c r="I15248" t="s">
        <v>58727</v>
      </c>
      <c r="J15248" t="s">
        <v>58728</v>
      </c>
      <c r="K15248">
        <v>4.6374897295125104</v>
      </c>
      <c r="L15248">
        <v>0.61266111293562364</v>
      </c>
      <c r="M15248" t="s">
        <v>58727</v>
      </c>
      <c r="N15248" t="s">
        <v>58727</v>
      </c>
      <c r="O15248" t="s">
        <v>83709</v>
      </c>
      <c r="P15248" t="s">
        <v>83710</v>
      </c>
      <c r="Q15248" t="s">
        <v>83711</v>
      </c>
      <c r="R15248" t="s">
        <v>76521</v>
      </c>
    </row>
    <row r="15249" spans="1:18" x14ac:dyDescent="0.25">
      <c r="A15249" s="2">
        <v>15247</v>
      </c>
      <c r="B15249">
        <v>4433482</v>
      </c>
      <c r="C15249" t="s">
        <v>58725</v>
      </c>
      <c r="D15249">
        <v>43.4</v>
      </c>
      <c r="E15249" t="s">
        <v>58726</v>
      </c>
      <c r="F15249">
        <v>2212</v>
      </c>
      <c r="G15249" t="s">
        <v>52238</v>
      </c>
      <c r="H15249" t="s">
        <v>58726</v>
      </c>
      <c r="I15249" t="s">
        <v>58727</v>
      </c>
      <c r="J15249" t="s">
        <v>58728</v>
      </c>
      <c r="K15249">
        <v>4.6374897295125104</v>
      </c>
      <c r="L15249">
        <v>0.61266111293562364</v>
      </c>
      <c r="M15249" t="s">
        <v>58727</v>
      </c>
      <c r="N15249" t="s">
        <v>58727</v>
      </c>
      <c r="O15249" t="s">
        <v>83709</v>
      </c>
      <c r="P15249" t="s">
        <v>83710</v>
      </c>
      <c r="Q15249" t="s">
        <v>83711</v>
      </c>
      <c r="R15249" t="s">
        <v>79756</v>
      </c>
    </row>
    <row r="15250" spans="1:18" x14ac:dyDescent="0.25">
      <c r="A15250" s="2">
        <v>15248</v>
      </c>
      <c r="B15250">
        <v>4433482</v>
      </c>
      <c r="C15250" t="s">
        <v>58725</v>
      </c>
      <c r="D15250">
        <v>43.4</v>
      </c>
      <c r="E15250" t="s">
        <v>58726</v>
      </c>
      <c r="F15250">
        <v>2212</v>
      </c>
      <c r="G15250" t="s">
        <v>52238</v>
      </c>
      <c r="H15250" t="s">
        <v>58726</v>
      </c>
      <c r="I15250" t="s">
        <v>58727</v>
      </c>
      <c r="J15250" t="s">
        <v>58728</v>
      </c>
      <c r="K15250">
        <v>4.6374897295125104</v>
      </c>
      <c r="L15250">
        <v>0.61266111293562364</v>
      </c>
      <c r="M15250" t="s">
        <v>58727</v>
      </c>
      <c r="N15250" t="s">
        <v>58727</v>
      </c>
      <c r="O15250" t="s">
        <v>83709</v>
      </c>
      <c r="P15250" t="s">
        <v>83710</v>
      </c>
      <c r="Q15250" t="s">
        <v>83711</v>
      </c>
      <c r="R15250" t="s">
        <v>81876</v>
      </c>
    </row>
    <row r="15251" spans="1:18" x14ac:dyDescent="0.25">
      <c r="A15251" s="2">
        <v>15249</v>
      </c>
      <c r="B15251">
        <v>4433482</v>
      </c>
      <c r="C15251" t="s">
        <v>58725</v>
      </c>
      <c r="D15251">
        <v>43.4</v>
      </c>
      <c r="E15251" t="s">
        <v>58726</v>
      </c>
      <c r="F15251">
        <v>2212</v>
      </c>
      <c r="G15251" t="s">
        <v>52238</v>
      </c>
      <c r="H15251" t="s">
        <v>58726</v>
      </c>
      <c r="I15251" t="s">
        <v>58727</v>
      </c>
      <c r="J15251" t="s">
        <v>58728</v>
      </c>
      <c r="K15251">
        <v>4.6374897295125104</v>
      </c>
      <c r="L15251">
        <v>0.61266111293562364</v>
      </c>
      <c r="M15251" t="s">
        <v>58727</v>
      </c>
      <c r="N15251" t="s">
        <v>58727</v>
      </c>
      <c r="O15251" t="s">
        <v>83709</v>
      </c>
      <c r="P15251" t="s">
        <v>83710</v>
      </c>
      <c r="Q15251" t="s">
        <v>83711</v>
      </c>
      <c r="R15251" t="s">
        <v>75366</v>
      </c>
    </row>
    <row r="15252" spans="1:18" x14ac:dyDescent="0.25">
      <c r="A15252" s="2">
        <v>15250</v>
      </c>
      <c r="B15252">
        <v>4433482</v>
      </c>
      <c r="C15252" t="s">
        <v>58725</v>
      </c>
      <c r="D15252">
        <v>43.4</v>
      </c>
      <c r="E15252" t="s">
        <v>58726</v>
      </c>
      <c r="F15252">
        <v>2212</v>
      </c>
      <c r="G15252" t="s">
        <v>52238</v>
      </c>
      <c r="H15252" t="s">
        <v>58726</v>
      </c>
      <c r="I15252" t="s">
        <v>58727</v>
      </c>
      <c r="J15252" t="s">
        <v>58728</v>
      </c>
      <c r="K15252">
        <v>4.6374897295125104</v>
      </c>
      <c r="L15252">
        <v>0.61266111293562364</v>
      </c>
      <c r="M15252" t="s">
        <v>58727</v>
      </c>
      <c r="N15252" t="s">
        <v>58727</v>
      </c>
      <c r="O15252" t="s">
        <v>83709</v>
      </c>
      <c r="P15252" t="s">
        <v>83710</v>
      </c>
      <c r="Q15252" t="s">
        <v>83711</v>
      </c>
      <c r="R15252" t="s">
        <v>74719</v>
      </c>
    </row>
    <row r="15253" spans="1:18" x14ac:dyDescent="0.25">
      <c r="A15253" s="2">
        <v>15251</v>
      </c>
      <c r="B15253">
        <v>4433482</v>
      </c>
      <c r="C15253" t="s">
        <v>58725</v>
      </c>
      <c r="D15253">
        <v>43.4</v>
      </c>
      <c r="E15253" t="s">
        <v>58726</v>
      </c>
      <c r="F15253">
        <v>2212</v>
      </c>
      <c r="G15253" t="s">
        <v>52238</v>
      </c>
      <c r="H15253" t="s">
        <v>58726</v>
      </c>
      <c r="I15253" t="s">
        <v>58727</v>
      </c>
      <c r="J15253" t="s">
        <v>58728</v>
      </c>
      <c r="K15253">
        <v>4.6374897295125104</v>
      </c>
      <c r="L15253">
        <v>0.61266111293562364</v>
      </c>
      <c r="M15253" t="s">
        <v>58727</v>
      </c>
      <c r="N15253" t="s">
        <v>58727</v>
      </c>
      <c r="O15253" t="s">
        <v>83709</v>
      </c>
      <c r="P15253" t="s">
        <v>83710</v>
      </c>
      <c r="Q15253" t="s">
        <v>83711</v>
      </c>
      <c r="R15253" t="s">
        <v>80223</v>
      </c>
    </row>
    <row r="15254" spans="1:18" x14ac:dyDescent="0.25">
      <c r="A15254" s="2">
        <v>15252</v>
      </c>
      <c r="B15254">
        <v>4433482</v>
      </c>
      <c r="C15254" t="s">
        <v>58725</v>
      </c>
      <c r="D15254">
        <v>43.4</v>
      </c>
      <c r="E15254" t="s">
        <v>58726</v>
      </c>
      <c r="F15254">
        <v>2212</v>
      </c>
      <c r="G15254" t="s">
        <v>52238</v>
      </c>
      <c r="H15254" t="s">
        <v>58726</v>
      </c>
      <c r="I15254" t="s">
        <v>58727</v>
      </c>
      <c r="J15254" t="s">
        <v>58728</v>
      </c>
      <c r="K15254">
        <v>4.6374897295125104</v>
      </c>
      <c r="L15254">
        <v>0.61266111293562364</v>
      </c>
      <c r="M15254" t="s">
        <v>58727</v>
      </c>
      <c r="N15254" t="s">
        <v>58727</v>
      </c>
      <c r="O15254" t="s">
        <v>83709</v>
      </c>
      <c r="P15254" t="s">
        <v>83710</v>
      </c>
      <c r="Q15254" t="s">
        <v>83711</v>
      </c>
      <c r="R15254" t="s">
        <v>74938</v>
      </c>
    </row>
    <row r="15255" spans="1:18" x14ac:dyDescent="0.25">
      <c r="A15255" s="2">
        <v>15253</v>
      </c>
      <c r="B15255">
        <v>4433482</v>
      </c>
      <c r="C15255" t="s">
        <v>58725</v>
      </c>
      <c r="D15255">
        <v>43.4</v>
      </c>
      <c r="E15255" t="s">
        <v>58726</v>
      </c>
      <c r="F15255">
        <v>2212</v>
      </c>
      <c r="G15255" t="s">
        <v>52238</v>
      </c>
      <c r="H15255" t="s">
        <v>58726</v>
      </c>
      <c r="I15255" t="s">
        <v>58727</v>
      </c>
      <c r="J15255" t="s">
        <v>58728</v>
      </c>
      <c r="K15255">
        <v>4.6374897295125104</v>
      </c>
      <c r="L15255">
        <v>0.61266111293562364</v>
      </c>
      <c r="M15255" t="s">
        <v>58727</v>
      </c>
      <c r="N15255" t="s">
        <v>58727</v>
      </c>
      <c r="O15255" t="s">
        <v>83709</v>
      </c>
      <c r="P15255" t="s">
        <v>83710</v>
      </c>
      <c r="Q15255" t="s">
        <v>83711</v>
      </c>
      <c r="R15255" t="s">
        <v>82944</v>
      </c>
    </row>
    <row r="15256" spans="1:18" x14ac:dyDescent="0.25">
      <c r="A15256" s="2">
        <v>15254</v>
      </c>
      <c r="B15256">
        <v>4433482</v>
      </c>
      <c r="C15256" t="s">
        <v>58725</v>
      </c>
      <c r="D15256">
        <v>43.4</v>
      </c>
      <c r="E15256" t="s">
        <v>58726</v>
      </c>
      <c r="F15256">
        <v>2212</v>
      </c>
      <c r="G15256" t="s">
        <v>52238</v>
      </c>
      <c r="H15256" t="s">
        <v>58726</v>
      </c>
      <c r="I15256" t="s">
        <v>58727</v>
      </c>
      <c r="J15256" t="s">
        <v>58728</v>
      </c>
      <c r="K15256">
        <v>4.6374897295125104</v>
      </c>
      <c r="L15256">
        <v>0.61266111293562364</v>
      </c>
      <c r="M15256" t="s">
        <v>58727</v>
      </c>
      <c r="N15256" t="s">
        <v>58727</v>
      </c>
      <c r="O15256" t="s">
        <v>83709</v>
      </c>
      <c r="P15256" t="s">
        <v>83710</v>
      </c>
      <c r="Q15256" t="s">
        <v>83711</v>
      </c>
      <c r="R15256" t="s">
        <v>74749</v>
      </c>
    </row>
    <row r="15257" spans="1:18" x14ac:dyDescent="0.25">
      <c r="A15257" s="2">
        <v>15255</v>
      </c>
      <c r="B15257">
        <v>4433482</v>
      </c>
      <c r="C15257" t="s">
        <v>58725</v>
      </c>
      <c r="D15257">
        <v>43.4</v>
      </c>
      <c r="E15257" t="s">
        <v>58726</v>
      </c>
      <c r="F15257">
        <v>2212</v>
      </c>
      <c r="G15257" t="s">
        <v>52238</v>
      </c>
      <c r="H15257" t="s">
        <v>58726</v>
      </c>
      <c r="I15257" t="s">
        <v>58727</v>
      </c>
      <c r="J15257" t="s">
        <v>58728</v>
      </c>
      <c r="K15257">
        <v>4.6374897295125104</v>
      </c>
      <c r="L15257">
        <v>0.61266111293562364</v>
      </c>
      <c r="M15257" t="s">
        <v>58727</v>
      </c>
      <c r="N15257" t="s">
        <v>58727</v>
      </c>
      <c r="O15257" t="s">
        <v>83709</v>
      </c>
      <c r="P15257" t="s">
        <v>83710</v>
      </c>
      <c r="Q15257" t="s">
        <v>83711</v>
      </c>
      <c r="R15257" t="s">
        <v>78356</v>
      </c>
    </row>
    <row r="15258" spans="1:18" x14ac:dyDescent="0.25">
      <c r="A15258" s="2">
        <v>15256</v>
      </c>
      <c r="B15258">
        <v>4433482</v>
      </c>
      <c r="C15258" t="s">
        <v>58725</v>
      </c>
      <c r="D15258">
        <v>43.4</v>
      </c>
      <c r="E15258" t="s">
        <v>58726</v>
      </c>
      <c r="F15258">
        <v>2212</v>
      </c>
      <c r="G15258" t="s">
        <v>52238</v>
      </c>
      <c r="H15258" t="s">
        <v>58726</v>
      </c>
      <c r="I15258" t="s">
        <v>58727</v>
      </c>
      <c r="J15258" t="s">
        <v>58728</v>
      </c>
      <c r="K15258">
        <v>4.6374897295125104</v>
      </c>
      <c r="L15258">
        <v>0.61266111293562364</v>
      </c>
      <c r="M15258" t="s">
        <v>58727</v>
      </c>
      <c r="N15258" t="s">
        <v>58727</v>
      </c>
      <c r="O15258" t="s">
        <v>83709</v>
      </c>
      <c r="P15258" t="s">
        <v>83710</v>
      </c>
      <c r="Q15258" t="s">
        <v>83711</v>
      </c>
      <c r="R15258" t="s">
        <v>83716</v>
      </c>
    </row>
    <row r="15259" spans="1:18" x14ac:dyDescent="0.25">
      <c r="A15259" s="2">
        <v>15257</v>
      </c>
      <c r="B15259">
        <v>4433482</v>
      </c>
      <c r="C15259" t="s">
        <v>58725</v>
      </c>
      <c r="D15259">
        <v>43.4</v>
      </c>
      <c r="E15259" t="s">
        <v>58726</v>
      </c>
      <c r="F15259">
        <v>2212</v>
      </c>
      <c r="G15259" t="s">
        <v>52238</v>
      </c>
      <c r="H15259" t="s">
        <v>58726</v>
      </c>
      <c r="I15259" t="s">
        <v>58727</v>
      </c>
      <c r="J15259" t="s">
        <v>58728</v>
      </c>
      <c r="K15259">
        <v>4.6374897295125104</v>
      </c>
      <c r="L15259">
        <v>0.61266111293562364</v>
      </c>
      <c r="M15259" t="s">
        <v>58727</v>
      </c>
      <c r="N15259" t="s">
        <v>58727</v>
      </c>
      <c r="O15259" t="s">
        <v>83709</v>
      </c>
      <c r="P15259" t="s">
        <v>83710</v>
      </c>
      <c r="Q15259" t="s">
        <v>83711</v>
      </c>
      <c r="R15259" t="s">
        <v>75149</v>
      </c>
    </row>
    <row r="15260" spans="1:18" x14ac:dyDescent="0.25">
      <c r="A15260" s="2">
        <v>15258</v>
      </c>
      <c r="B15260">
        <v>4433482</v>
      </c>
      <c r="C15260" t="s">
        <v>58725</v>
      </c>
      <c r="D15260">
        <v>43.4</v>
      </c>
      <c r="E15260" t="s">
        <v>58726</v>
      </c>
      <c r="F15260">
        <v>2212</v>
      </c>
      <c r="G15260" t="s">
        <v>52238</v>
      </c>
      <c r="H15260" t="s">
        <v>58726</v>
      </c>
      <c r="I15260" t="s">
        <v>58727</v>
      </c>
      <c r="J15260" t="s">
        <v>58728</v>
      </c>
      <c r="K15260">
        <v>4.6374897295125104</v>
      </c>
      <c r="L15260">
        <v>0.61266111293562364</v>
      </c>
      <c r="M15260" t="s">
        <v>58727</v>
      </c>
      <c r="N15260" t="s">
        <v>58727</v>
      </c>
      <c r="O15260" t="s">
        <v>83709</v>
      </c>
      <c r="P15260" t="s">
        <v>83710</v>
      </c>
      <c r="Q15260" t="s">
        <v>83711</v>
      </c>
      <c r="R15260" t="s">
        <v>77713</v>
      </c>
    </row>
    <row r="15261" spans="1:18" x14ac:dyDescent="0.25">
      <c r="A15261" s="2">
        <v>15259</v>
      </c>
      <c r="B15261">
        <v>4433482</v>
      </c>
      <c r="C15261" t="s">
        <v>58725</v>
      </c>
      <c r="D15261">
        <v>43.4</v>
      </c>
      <c r="E15261" t="s">
        <v>58726</v>
      </c>
      <c r="F15261">
        <v>2212</v>
      </c>
      <c r="G15261" t="s">
        <v>52238</v>
      </c>
      <c r="H15261" t="s">
        <v>58726</v>
      </c>
      <c r="I15261" t="s">
        <v>58727</v>
      </c>
      <c r="J15261" t="s">
        <v>58728</v>
      </c>
      <c r="K15261">
        <v>4.6374897295125104</v>
      </c>
      <c r="L15261">
        <v>0.61266111293562364</v>
      </c>
      <c r="M15261" t="s">
        <v>58727</v>
      </c>
      <c r="N15261" t="s">
        <v>58727</v>
      </c>
      <c r="O15261" t="s">
        <v>83709</v>
      </c>
      <c r="P15261" t="s">
        <v>83710</v>
      </c>
      <c r="Q15261" t="s">
        <v>83711</v>
      </c>
      <c r="R15261" t="s">
        <v>74871</v>
      </c>
    </row>
    <row r="15262" spans="1:18" x14ac:dyDescent="0.25">
      <c r="A15262" s="2">
        <v>15260</v>
      </c>
      <c r="B15262">
        <v>4433482</v>
      </c>
      <c r="C15262" t="s">
        <v>58725</v>
      </c>
      <c r="D15262">
        <v>43.4</v>
      </c>
      <c r="E15262" t="s">
        <v>58726</v>
      </c>
      <c r="F15262">
        <v>2212</v>
      </c>
      <c r="G15262" t="s">
        <v>52238</v>
      </c>
      <c r="H15262" t="s">
        <v>58726</v>
      </c>
      <c r="I15262" t="s">
        <v>58727</v>
      </c>
      <c r="J15262" t="s">
        <v>58728</v>
      </c>
      <c r="K15262">
        <v>4.6374897295125104</v>
      </c>
      <c r="L15262">
        <v>0.61266111293562364</v>
      </c>
      <c r="M15262" t="s">
        <v>58727</v>
      </c>
      <c r="N15262" t="s">
        <v>58727</v>
      </c>
      <c r="O15262" t="s">
        <v>83709</v>
      </c>
      <c r="P15262" t="s">
        <v>83710</v>
      </c>
      <c r="Q15262" t="s">
        <v>83711</v>
      </c>
      <c r="R15262" t="s">
        <v>83717</v>
      </c>
    </row>
    <row r="15263" spans="1:18" x14ac:dyDescent="0.25">
      <c r="A15263" s="2">
        <v>15261</v>
      </c>
      <c r="B15263">
        <v>4433482</v>
      </c>
      <c r="C15263" t="s">
        <v>58725</v>
      </c>
      <c r="D15263">
        <v>43.4</v>
      </c>
      <c r="E15263" t="s">
        <v>58726</v>
      </c>
      <c r="F15263">
        <v>2212</v>
      </c>
      <c r="G15263" t="s">
        <v>52238</v>
      </c>
      <c r="H15263" t="s">
        <v>58726</v>
      </c>
      <c r="I15263" t="s">
        <v>58727</v>
      </c>
      <c r="J15263" t="s">
        <v>58728</v>
      </c>
      <c r="K15263">
        <v>4.6374897295125104</v>
      </c>
      <c r="L15263">
        <v>0.61266111293562364</v>
      </c>
      <c r="M15263" t="s">
        <v>58727</v>
      </c>
      <c r="N15263" t="s">
        <v>58727</v>
      </c>
      <c r="O15263" t="s">
        <v>83709</v>
      </c>
      <c r="P15263" t="s">
        <v>83710</v>
      </c>
      <c r="Q15263" t="s">
        <v>83711</v>
      </c>
      <c r="R15263" t="s">
        <v>79812</v>
      </c>
    </row>
    <row r="15264" spans="1:18" x14ac:dyDescent="0.25">
      <c r="A15264" s="2">
        <v>15262</v>
      </c>
      <c r="B15264">
        <v>4433482</v>
      </c>
      <c r="C15264" t="s">
        <v>58725</v>
      </c>
      <c r="D15264">
        <v>43.4</v>
      </c>
      <c r="E15264" t="s">
        <v>58726</v>
      </c>
      <c r="F15264">
        <v>2212</v>
      </c>
      <c r="G15264" t="s">
        <v>52238</v>
      </c>
      <c r="H15264" t="s">
        <v>58726</v>
      </c>
      <c r="I15264" t="s">
        <v>58727</v>
      </c>
      <c r="J15264" t="s">
        <v>58728</v>
      </c>
      <c r="K15264">
        <v>4.6374897295125104</v>
      </c>
      <c r="L15264">
        <v>0.61266111293562364</v>
      </c>
      <c r="M15264" t="s">
        <v>58727</v>
      </c>
      <c r="N15264" t="s">
        <v>58727</v>
      </c>
      <c r="O15264" t="s">
        <v>83709</v>
      </c>
      <c r="P15264" t="s">
        <v>83710</v>
      </c>
      <c r="Q15264" t="s">
        <v>83711</v>
      </c>
      <c r="R15264" t="s">
        <v>83718</v>
      </c>
    </row>
    <row r="15265" spans="1:18" x14ac:dyDescent="0.25">
      <c r="A15265" s="2">
        <v>15263</v>
      </c>
      <c r="B15265">
        <v>4433482</v>
      </c>
      <c r="C15265" t="s">
        <v>58725</v>
      </c>
      <c r="D15265">
        <v>43.4</v>
      </c>
      <c r="E15265" t="s">
        <v>58726</v>
      </c>
      <c r="F15265">
        <v>2212</v>
      </c>
      <c r="G15265" t="s">
        <v>52238</v>
      </c>
      <c r="H15265" t="s">
        <v>58726</v>
      </c>
      <c r="I15265" t="s">
        <v>58727</v>
      </c>
      <c r="J15265" t="s">
        <v>58728</v>
      </c>
      <c r="K15265">
        <v>4.6374897295125104</v>
      </c>
      <c r="L15265">
        <v>0.61266111293562364</v>
      </c>
      <c r="M15265" t="s">
        <v>58727</v>
      </c>
      <c r="N15265" t="s">
        <v>58727</v>
      </c>
      <c r="O15265" t="s">
        <v>83709</v>
      </c>
      <c r="P15265" t="s">
        <v>83710</v>
      </c>
      <c r="Q15265" t="s">
        <v>83711</v>
      </c>
      <c r="R15265" t="s">
        <v>74765</v>
      </c>
    </row>
    <row r="15266" spans="1:18" x14ac:dyDescent="0.25">
      <c r="A15266" s="2">
        <v>15264</v>
      </c>
      <c r="B15266">
        <v>4433482</v>
      </c>
      <c r="C15266" t="s">
        <v>58725</v>
      </c>
      <c r="D15266">
        <v>43.4</v>
      </c>
      <c r="E15266" t="s">
        <v>58726</v>
      </c>
      <c r="F15266">
        <v>2212</v>
      </c>
      <c r="G15266" t="s">
        <v>52238</v>
      </c>
      <c r="H15266" t="s">
        <v>58726</v>
      </c>
      <c r="I15266" t="s">
        <v>58727</v>
      </c>
      <c r="J15266" t="s">
        <v>58728</v>
      </c>
      <c r="K15266">
        <v>4.6374897295125104</v>
      </c>
      <c r="L15266">
        <v>0.61266111293562364</v>
      </c>
      <c r="M15266" t="s">
        <v>58727</v>
      </c>
      <c r="N15266" t="s">
        <v>58727</v>
      </c>
      <c r="O15266" t="s">
        <v>83709</v>
      </c>
      <c r="P15266" t="s">
        <v>83710</v>
      </c>
      <c r="Q15266" t="s">
        <v>83711</v>
      </c>
      <c r="R15266" t="s">
        <v>75808</v>
      </c>
    </row>
    <row r="15267" spans="1:18" x14ac:dyDescent="0.25">
      <c r="A15267" s="2">
        <v>15265</v>
      </c>
      <c r="B15267">
        <v>4433482</v>
      </c>
      <c r="C15267" t="s">
        <v>58725</v>
      </c>
      <c r="D15267">
        <v>43.4</v>
      </c>
      <c r="E15267" t="s">
        <v>58726</v>
      </c>
      <c r="F15267">
        <v>2212</v>
      </c>
      <c r="G15267" t="s">
        <v>52238</v>
      </c>
      <c r="H15267" t="s">
        <v>58726</v>
      </c>
      <c r="I15267" t="s">
        <v>58727</v>
      </c>
      <c r="J15267" t="s">
        <v>58728</v>
      </c>
      <c r="K15267">
        <v>4.6374897295125104</v>
      </c>
      <c r="L15267">
        <v>0.61266111293562364</v>
      </c>
      <c r="M15267" t="s">
        <v>58727</v>
      </c>
      <c r="N15267" t="s">
        <v>58727</v>
      </c>
      <c r="O15267" t="s">
        <v>83709</v>
      </c>
      <c r="P15267" t="s">
        <v>83710</v>
      </c>
      <c r="Q15267" t="s">
        <v>83711</v>
      </c>
      <c r="R15267" t="s">
        <v>77339</v>
      </c>
    </row>
    <row r="15268" spans="1:18" x14ac:dyDescent="0.25">
      <c r="A15268" s="2">
        <v>15266</v>
      </c>
      <c r="B15268">
        <v>4433482</v>
      </c>
      <c r="C15268" t="s">
        <v>58725</v>
      </c>
      <c r="D15268">
        <v>43.4</v>
      </c>
      <c r="E15268" t="s">
        <v>58726</v>
      </c>
      <c r="F15268">
        <v>2212</v>
      </c>
      <c r="G15268" t="s">
        <v>52238</v>
      </c>
      <c r="H15268" t="s">
        <v>58726</v>
      </c>
      <c r="I15268" t="s">
        <v>58727</v>
      </c>
      <c r="J15268" t="s">
        <v>58728</v>
      </c>
      <c r="K15268">
        <v>4.6374897295125104</v>
      </c>
      <c r="L15268">
        <v>0.61266111293562364</v>
      </c>
      <c r="M15268" t="s">
        <v>58727</v>
      </c>
      <c r="N15268" t="s">
        <v>58727</v>
      </c>
      <c r="O15268" t="s">
        <v>83709</v>
      </c>
      <c r="P15268" t="s">
        <v>83710</v>
      </c>
      <c r="Q15268" t="s">
        <v>83711</v>
      </c>
      <c r="R15268" t="s">
        <v>83719</v>
      </c>
    </row>
    <row r="15269" spans="1:18" x14ac:dyDescent="0.25">
      <c r="A15269" s="2">
        <v>15267</v>
      </c>
      <c r="B15269">
        <v>4433482</v>
      </c>
      <c r="C15269" t="s">
        <v>58725</v>
      </c>
      <c r="D15269">
        <v>43.4</v>
      </c>
      <c r="E15269" t="s">
        <v>58726</v>
      </c>
      <c r="F15269">
        <v>2212</v>
      </c>
      <c r="G15269" t="s">
        <v>52238</v>
      </c>
      <c r="H15269" t="s">
        <v>58726</v>
      </c>
      <c r="I15269" t="s">
        <v>58727</v>
      </c>
      <c r="J15269" t="s">
        <v>58728</v>
      </c>
      <c r="K15269">
        <v>4.6374897295125104</v>
      </c>
      <c r="L15269">
        <v>0.61266111293562364</v>
      </c>
      <c r="M15269" t="s">
        <v>58727</v>
      </c>
      <c r="N15269" t="s">
        <v>58727</v>
      </c>
      <c r="O15269" t="s">
        <v>83709</v>
      </c>
      <c r="P15269" t="s">
        <v>83710</v>
      </c>
      <c r="Q15269" t="s">
        <v>83711</v>
      </c>
      <c r="R15269" t="s">
        <v>75072</v>
      </c>
    </row>
    <row r="15270" spans="1:18" x14ac:dyDescent="0.25">
      <c r="A15270" s="2">
        <v>15268</v>
      </c>
      <c r="B15270">
        <v>4433482</v>
      </c>
      <c r="C15270" t="s">
        <v>58725</v>
      </c>
      <c r="D15270">
        <v>43.4</v>
      </c>
      <c r="E15270" t="s">
        <v>58726</v>
      </c>
      <c r="F15270">
        <v>2212</v>
      </c>
      <c r="G15270" t="s">
        <v>52238</v>
      </c>
      <c r="H15270" t="s">
        <v>58726</v>
      </c>
      <c r="I15270" t="s">
        <v>58727</v>
      </c>
      <c r="J15270" t="s">
        <v>58728</v>
      </c>
      <c r="K15270">
        <v>4.6374897295125104</v>
      </c>
      <c r="L15270">
        <v>0.61266111293562364</v>
      </c>
      <c r="M15270" t="s">
        <v>58727</v>
      </c>
      <c r="N15270" t="s">
        <v>58727</v>
      </c>
      <c r="O15270" t="s">
        <v>83709</v>
      </c>
      <c r="P15270" t="s">
        <v>83710</v>
      </c>
      <c r="Q15270" t="s">
        <v>83711</v>
      </c>
      <c r="R15270" t="s">
        <v>75007</v>
      </c>
    </row>
    <row r="15271" spans="1:18" x14ac:dyDescent="0.25">
      <c r="A15271" s="2">
        <v>15269</v>
      </c>
      <c r="B15271">
        <v>4433482</v>
      </c>
      <c r="C15271" t="s">
        <v>58725</v>
      </c>
      <c r="D15271">
        <v>43.4</v>
      </c>
      <c r="E15271" t="s">
        <v>58726</v>
      </c>
      <c r="F15271">
        <v>2212</v>
      </c>
      <c r="G15271" t="s">
        <v>52238</v>
      </c>
      <c r="H15271" t="s">
        <v>58726</v>
      </c>
      <c r="I15271" t="s">
        <v>58727</v>
      </c>
      <c r="J15271" t="s">
        <v>58728</v>
      </c>
      <c r="K15271">
        <v>4.6374897295125104</v>
      </c>
      <c r="L15271">
        <v>0.61266111293562364</v>
      </c>
      <c r="M15271" t="s">
        <v>58727</v>
      </c>
      <c r="N15271" t="s">
        <v>58727</v>
      </c>
      <c r="O15271" t="s">
        <v>83709</v>
      </c>
      <c r="P15271" t="s">
        <v>83710</v>
      </c>
      <c r="Q15271" t="s">
        <v>83711</v>
      </c>
      <c r="R15271" t="s">
        <v>79463</v>
      </c>
    </row>
    <row r="15272" spans="1:18" x14ac:dyDescent="0.25">
      <c r="A15272" s="2">
        <v>15270</v>
      </c>
      <c r="B15272">
        <v>4433482</v>
      </c>
      <c r="C15272" t="s">
        <v>58725</v>
      </c>
      <c r="D15272">
        <v>43.4</v>
      </c>
      <c r="E15272" t="s">
        <v>58726</v>
      </c>
      <c r="F15272">
        <v>2212</v>
      </c>
      <c r="G15272" t="s">
        <v>52238</v>
      </c>
      <c r="H15272" t="s">
        <v>58726</v>
      </c>
      <c r="I15272" t="s">
        <v>58727</v>
      </c>
      <c r="J15272" t="s">
        <v>58728</v>
      </c>
      <c r="K15272">
        <v>4.6374897295125104</v>
      </c>
      <c r="L15272">
        <v>0.61266111293562364</v>
      </c>
      <c r="M15272" t="s">
        <v>58727</v>
      </c>
      <c r="N15272" t="s">
        <v>58727</v>
      </c>
      <c r="O15272" t="s">
        <v>83709</v>
      </c>
      <c r="P15272" t="s">
        <v>83710</v>
      </c>
      <c r="Q15272" t="s">
        <v>83711</v>
      </c>
      <c r="R15272" t="s">
        <v>75243</v>
      </c>
    </row>
    <row r="15273" spans="1:18" x14ac:dyDescent="0.25">
      <c r="A15273" s="2">
        <v>15271</v>
      </c>
      <c r="B15273">
        <v>4433482</v>
      </c>
      <c r="C15273" t="s">
        <v>58725</v>
      </c>
      <c r="D15273">
        <v>43.4</v>
      </c>
      <c r="E15273" t="s">
        <v>58726</v>
      </c>
      <c r="F15273">
        <v>2212</v>
      </c>
      <c r="G15273" t="s">
        <v>52238</v>
      </c>
      <c r="H15273" t="s">
        <v>58726</v>
      </c>
      <c r="I15273" t="s">
        <v>58727</v>
      </c>
      <c r="J15273" t="s">
        <v>58728</v>
      </c>
      <c r="K15273">
        <v>4.6374897295125104</v>
      </c>
      <c r="L15273">
        <v>0.61266111293562364</v>
      </c>
      <c r="M15273" t="s">
        <v>58727</v>
      </c>
      <c r="N15273" t="s">
        <v>58727</v>
      </c>
      <c r="O15273" t="s">
        <v>83709</v>
      </c>
      <c r="P15273" t="s">
        <v>83710</v>
      </c>
      <c r="Q15273" t="s">
        <v>83711</v>
      </c>
      <c r="R15273" t="s">
        <v>77420</v>
      </c>
    </row>
    <row r="15274" spans="1:18" x14ac:dyDescent="0.25">
      <c r="A15274" s="2">
        <v>15272</v>
      </c>
      <c r="B15274">
        <v>4433482</v>
      </c>
      <c r="C15274" t="s">
        <v>58725</v>
      </c>
      <c r="D15274">
        <v>43.4</v>
      </c>
      <c r="E15274" t="s">
        <v>58726</v>
      </c>
      <c r="F15274">
        <v>2212</v>
      </c>
      <c r="G15274" t="s">
        <v>52238</v>
      </c>
      <c r="H15274" t="s">
        <v>58726</v>
      </c>
      <c r="I15274" t="s">
        <v>58727</v>
      </c>
      <c r="J15274" t="s">
        <v>58728</v>
      </c>
      <c r="K15274">
        <v>4.6374897295125104</v>
      </c>
      <c r="L15274">
        <v>0.61266111293562364</v>
      </c>
      <c r="M15274" t="s">
        <v>58727</v>
      </c>
      <c r="N15274" t="s">
        <v>58727</v>
      </c>
      <c r="O15274" t="s">
        <v>83709</v>
      </c>
      <c r="P15274" t="s">
        <v>83710</v>
      </c>
      <c r="Q15274" t="s">
        <v>83711</v>
      </c>
      <c r="R15274" t="s">
        <v>83720</v>
      </c>
    </row>
    <row r="15275" spans="1:18" x14ac:dyDescent="0.25">
      <c r="A15275" s="2">
        <v>15273</v>
      </c>
      <c r="B15275">
        <v>4433482</v>
      </c>
      <c r="C15275" t="s">
        <v>58725</v>
      </c>
      <c r="D15275">
        <v>43.4</v>
      </c>
      <c r="E15275" t="s">
        <v>58726</v>
      </c>
      <c r="F15275">
        <v>2212</v>
      </c>
      <c r="G15275" t="s">
        <v>52238</v>
      </c>
      <c r="H15275" t="s">
        <v>58726</v>
      </c>
      <c r="I15275" t="s">
        <v>58727</v>
      </c>
      <c r="J15275" t="s">
        <v>58728</v>
      </c>
      <c r="K15275">
        <v>4.6374897295125104</v>
      </c>
      <c r="L15275">
        <v>0.61266111293562364</v>
      </c>
      <c r="M15275" t="s">
        <v>58727</v>
      </c>
      <c r="N15275" t="s">
        <v>58727</v>
      </c>
      <c r="O15275" t="s">
        <v>83709</v>
      </c>
      <c r="P15275" t="s">
        <v>83710</v>
      </c>
      <c r="Q15275" t="s">
        <v>83711</v>
      </c>
      <c r="R15275" t="s">
        <v>78245</v>
      </c>
    </row>
    <row r="15276" spans="1:18" x14ac:dyDescent="0.25">
      <c r="A15276" s="2">
        <v>15274</v>
      </c>
      <c r="B15276">
        <v>4433482</v>
      </c>
      <c r="C15276" t="s">
        <v>58725</v>
      </c>
      <c r="D15276">
        <v>43.4</v>
      </c>
      <c r="E15276" t="s">
        <v>58726</v>
      </c>
      <c r="F15276">
        <v>2212</v>
      </c>
      <c r="G15276" t="s">
        <v>52238</v>
      </c>
      <c r="H15276" t="s">
        <v>58726</v>
      </c>
      <c r="I15276" t="s">
        <v>58727</v>
      </c>
      <c r="J15276" t="s">
        <v>58728</v>
      </c>
      <c r="K15276">
        <v>4.6374897295125104</v>
      </c>
      <c r="L15276">
        <v>0.61266111293562364</v>
      </c>
      <c r="M15276" t="s">
        <v>58727</v>
      </c>
      <c r="N15276" t="s">
        <v>58727</v>
      </c>
      <c r="O15276" t="s">
        <v>83709</v>
      </c>
      <c r="P15276" t="s">
        <v>83710</v>
      </c>
      <c r="Q15276" t="s">
        <v>83711</v>
      </c>
      <c r="R15276" t="s">
        <v>77689</v>
      </c>
    </row>
    <row r="15277" spans="1:18" x14ac:dyDescent="0.25">
      <c r="A15277" s="2">
        <v>15275</v>
      </c>
      <c r="B15277">
        <v>4433482</v>
      </c>
      <c r="C15277" t="s">
        <v>58725</v>
      </c>
      <c r="D15277">
        <v>43.4</v>
      </c>
      <c r="E15277" t="s">
        <v>58726</v>
      </c>
      <c r="F15277">
        <v>2212</v>
      </c>
      <c r="G15277" t="s">
        <v>52238</v>
      </c>
      <c r="H15277" t="s">
        <v>58726</v>
      </c>
      <c r="I15277" t="s">
        <v>58727</v>
      </c>
      <c r="J15277" t="s">
        <v>58728</v>
      </c>
      <c r="K15277">
        <v>4.6374897295125104</v>
      </c>
      <c r="L15277">
        <v>0.61266111293562364</v>
      </c>
      <c r="M15277" t="s">
        <v>58727</v>
      </c>
      <c r="N15277" t="s">
        <v>58727</v>
      </c>
      <c r="O15277" t="s">
        <v>83709</v>
      </c>
      <c r="P15277" t="s">
        <v>83710</v>
      </c>
      <c r="Q15277" t="s">
        <v>83711</v>
      </c>
      <c r="R15277" t="s">
        <v>83721</v>
      </c>
    </row>
    <row r="15278" spans="1:18" x14ac:dyDescent="0.25">
      <c r="A15278" s="2">
        <v>15276</v>
      </c>
      <c r="B15278">
        <v>4433482</v>
      </c>
      <c r="C15278" t="s">
        <v>58725</v>
      </c>
      <c r="D15278">
        <v>43.4</v>
      </c>
      <c r="E15278" t="s">
        <v>58726</v>
      </c>
      <c r="F15278">
        <v>2212</v>
      </c>
      <c r="G15278" t="s">
        <v>52238</v>
      </c>
      <c r="H15278" t="s">
        <v>58726</v>
      </c>
      <c r="I15278" t="s">
        <v>58727</v>
      </c>
      <c r="J15278" t="s">
        <v>58728</v>
      </c>
      <c r="K15278">
        <v>4.6374897295125104</v>
      </c>
      <c r="L15278">
        <v>0.61266111293562364</v>
      </c>
      <c r="M15278" t="s">
        <v>58727</v>
      </c>
      <c r="N15278" t="s">
        <v>58727</v>
      </c>
      <c r="O15278" t="s">
        <v>83709</v>
      </c>
      <c r="P15278" t="s">
        <v>83710</v>
      </c>
      <c r="Q15278" t="s">
        <v>83711</v>
      </c>
      <c r="R15278" t="s">
        <v>81015</v>
      </c>
    </row>
    <row r="15279" spans="1:18" x14ac:dyDescent="0.25">
      <c r="A15279" s="2">
        <v>15277</v>
      </c>
      <c r="B15279">
        <v>4448279</v>
      </c>
      <c r="C15279" t="s">
        <v>58729</v>
      </c>
      <c r="D15279">
        <v>43.4</v>
      </c>
      <c r="E15279" t="s">
        <v>58730</v>
      </c>
      <c r="F15279">
        <v>2213</v>
      </c>
      <c r="G15279" t="s">
        <v>52238</v>
      </c>
      <c r="H15279" t="s">
        <v>58730</v>
      </c>
      <c r="I15279" t="s">
        <v>58731</v>
      </c>
      <c r="J15279" t="s">
        <v>58732</v>
      </c>
      <c r="K15279">
        <v>4.6374897295125104</v>
      </c>
      <c r="L15279">
        <v>0.61266111293562364</v>
      </c>
      <c r="M15279" t="s">
        <v>58731</v>
      </c>
      <c r="N15279" t="s">
        <v>58731</v>
      </c>
      <c r="O15279" t="s">
        <v>83722</v>
      </c>
      <c r="P15279" t="s">
        <v>83723</v>
      </c>
      <c r="Q15279" t="s">
        <v>82382</v>
      </c>
      <c r="R15279" t="s">
        <v>82383</v>
      </c>
    </row>
    <row r="15280" spans="1:18" x14ac:dyDescent="0.25">
      <c r="A15280" s="2">
        <v>15278</v>
      </c>
      <c r="B15280">
        <v>4448279</v>
      </c>
      <c r="C15280" t="s">
        <v>58729</v>
      </c>
      <c r="D15280">
        <v>43.4</v>
      </c>
      <c r="E15280" t="s">
        <v>58730</v>
      </c>
      <c r="F15280">
        <v>2213</v>
      </c>
      <c r="G15280" t="s">
        <v>52238</v>
      </c>
      <c r="H15280" t="s">
        <v>58730</v>
      </c>
      <c r="I15280" t="s">
        <v>58731</v>
      </c>
      <c r="J15280" t="s">
        <v>58732</v>
      </c>
      <c r="K15280">
        <v>4.6374897295125104</v>
      </c>
      <c r="L15280">
        <v>0.61266111293562364</v>
      </c>
      <c r="M15280" t="s">
        <v>58731</v>
      </c>
      <c r="N15280" t="s">
        <v>58731</v>
      </c>
      <c r="O15280" t="s">
        <v>83722</v>
      </c>
      <c r="P15280" t="s">
        <v>83723</v>
      </c>
      <c r="Q15280" t="s">
        <v>82382</v>
      </c>
      <c r="R15280" t="s">
        <v>74775</v>
      </c>
    </row>
    <row r="15281" spans="1:18" x14ac:dyDescent="0.25">
      <c r="A15281" s="2">
        <v>15279</v>
      </c>
      <c r="B15281">
        <v>4449975</v>
      </c>
      <c r="C15281" t="s">
        <v>58733</v>
      </c>
      <c r="D15281">
        <v>43.3</v>
      </c>
      <c r="E15281" t="s">
        <v>58734</v>
      </c>
      <c r="F15281">
        <v>2214</v>
      </c>
      <c r="G15281" t="s">
        <v>52238</v>
      </c>
      <c r="H15281" t="s">
        <v>58734</v>
      </c>
      <c r="I15281" t="s">
        <v>58735</v>
      </c>
      <c r="J15281" t="s">
        <v>58736</v>
      </c>
      <c r="K15281">
        <v>4.6364878963533656</v>
      </c>
      <c r="L15281">
        <v>0.61252876025043035</v>
      </c>
      <c r="M15281" t="s">
        <v>58735</v>
      </c>
      <c r="N15281" t="s">
        <v>58735</v>
      </c>
      <c r="O15281" t="s">
        <v>83724</v>
      </c>
      <c r="P15281" t="s">
        <v>83725</v>
      </c>
      <c r="Q15281" t="s">
        <v>83726</v>
      </c>
      <c r="R15281" t="s">
        <v>83727</v>
      </c>
    </row>
    <row r="15282" spans="1:18" x14ac:dyDescent="0.25">
      <c r="A15282" s="2">
        <v>15280</v>
      </c>
      <c r="B15282">
        <v>4449975</v>
      </c>
      <c r="C15282" t="s">
        <v>58733</v>
      </c>
      <c r="D15282">
        <v>43.3</v>
      </c>
      <c r="E15282" t="s">
        <v>58734</v>
      </c>
      <c r="F15282">
        <v>2214</v>
      </c>
      <c r="G15282" t="s">
        <v>52238</v>
      </c>
      <c r="H15282" t="s">
        <v>58734</v>
      </c>
      <c r="I15282" t="s">
        <v>58735</v>
      </c>
      <c r="J15282" t="s">
        <v>58736</v>
      </c>
      <c r="K15282">
        <v>4.6364878963533656</v>
      </c>
      <c r="L15282">
        <v>0.61252876025043035</v>
      </c>
      <c r="M15282" t="s">
        <v>58735</v>
      </c>
      <c r="N15282" t="s">
        <v>58735</v>
      </c>
      <c r="O15282" t="s">
        <v>83724</v>
      </c>
      <c r="P15282" t="s">
        <v>83725</v>
      </c>
      <c r="Q15282" t="s">
        <v>83726</v>
      </c>
      <c r="R15282" t="s">
        <v>83728</v>
      </c>
    </row>
    <row r="15283" spans="1:18" x14ac:dyDescent="0.25">
      <c r="A15283" s="2">
        <v>15281</v>
      </c>
      <c r="B15283">
        <v>4449975</v>
      </c>
      <c r="C15283" t="s">
        <v>58733</v>
      </c>
      <c r="D15283">
        <v>43.3</v>
      </c>
      <c r="E15283" t="s">
        <v>58734</v>
      </c>
      <c r="F15283">
        <v>2214</v>
      </c>
      <c r="G15283" t="s">
        <v>52238</v>
      </c>
      <c r="H15283" t="s">
        <v>58734</v>
      </c>
      <c r="I15283" t="s">
        <v>58735</v>
      </c>
      <c r="J15283" t="s">
        <v>58736</v>
      </c>
      <c r="K15283">
        <v>4.6364878963533656</v>
      </c>
      <c r="L15283">
        <v>0.61252876025043035</v>
      </c>
      <c r="M15283" t="s">
        <v>58735</v>
      </c>
      <c r="N15283" t="s">
        <v>58735</v>
      </c>
      <c r="O15283" t="s">
        <v>83724</v>
      </c>
      <c r="P15283" t="s">
        <v>83725</v>
      </c>
      <c r="Q15283" t="s">
        <v>83726</v>
      </c>
      <c r="R15283" t="s">
        <v>75133</v>
      </c>
    </row>
    <row r="15284" spans="1:18" x14ac:dyDescent="0.25">
      <c r="A15284" s="2">
        <v>15282</v>
      </c>
      <c r="B15284">
        <v>4449975</v>
      </c>
      <c r="C15284" t="s">
        <v>58733</v>
      </c>
      <c r="D15284">
        <v>43.3</v>
      </c>
      <c r="E15284" t="s">
        <v>58734</v>
      </c>
      <c r="F15284">
        <v>2214</v>
      </c>
      <c r="G15284" t="s">
        <v>52238</v>
      </c>
      <c r="H15284" t="s">
        <v>58734</v>
      </c>
      <c r="I15284" t="s">
        <v>58735</v>
      </c>
      <c r="J15284" t="s">
        <v>58736</v>
      </c>
      <c r="K15284">
        <v>4.6364878963533656</v>
      </c>
      <c r="L15284">
        <v>0.61252876025043035</v>
      </c>
      <c r="M15284" t="s">
        <v>58735</v>
      </c>
      <c r="N15284" t="s">
        <v>58735</v>
      </c>
      <c r="O15284" t="s">
        <v>83724</v>
      </c>
      <c r="P15284" t="s">
        <v>83725</v>
      </c>
      <c r="Q15284" t="s">
        <v>83726</v>
      </c>
      <c r="R15284" t="s">
        <v>74978</v>
      </c>
    </row>
    <row r="15285" spans="1:18" x14ac:dyDescent="0.25">
      <c r="A15285" s="2">
        <v>15283</v>
      </c>
      <c r="B15285">
        <v>4449975</v>
      </c>
      <c r="C15285" t="s">
        <v>58733</v>
      </c>
      <c r="D15285">
        <v>43.3</v>
      </c>
      <c r="E15285" t="s">
        <v>58734</v>
      </c>
      <c r="F15285">
        <v>2214</v>
      </c>
      <c r="G15285" t="s">
        <v>52238</v>
      </c>
      <c r="H15285" t="s">
        <v>58734</v>
      </c>
      <c r="I15285" t="s">
        <v>58735</v>
      </c>
      <c r="J15285" t="s">
        <v>58736</v>
      </c>
      <c r="K15285">
        <v>4.6364878963533656</v>
      </c>
      <c r="L15285">
        <v>0.61252876025043035</v>
      </c>
      <c r="M15285" t="s">
        <v>58735</v>
      </c>
      <c r="N15285" t="s">
        <v>58735</v>
      </c>
      <c r="O15285" t="s">
        <v>83724</v>
      </c>
      <c r="P15285" t="s">
        <v>83725</v>
      </c>
      <c r="Q15285" t="s">
        <v>83726</v>
      </c>
      <c r="R15285" t="s">
        <v>76115</v>
      </c>
    </row>
    <row r="15286" spans="1:18" x14ac:dyDescent="0.25">
      <c r="A15286" s="2">
        <v>15284</v>
      </c>
      <c r="B15286">
        <v>4449975</v>
      </c>
      <c r="C15286" t="s">
        <v>58733</v>
      </c>
      <c r="D15286">
        <v>43.3</v>
      </c>
      <c r="E15286" t="s">
        <v>58734</v>
      </c>
      <c r="F15286">
        <v>2214</v>
      </c>
      <c r="G15286" t="s">
        <v>52238</v>
      </c>
      <c r="H15286" t="s">
        <v>58734</v>
      </c>
      <c r="I15286" t="s">
        <v>58735</v>
      </c>
      <c r="J15286" t="s">
        <v>58736</v>
      </c>
      <c r="K15286">
        <v>4.6364878963533656</v>
      </c>
      <c r="L15286">
        <v>0.61252876025043035</v>
      </c>
      <c r="M15286" t="s">
        <v>58735</v>
      </c>
      <c r="N15286" t="s">
        <v>58735</v>
      </c>
      <c r="O15286" t="s">
        <v>83724</v>
      </c>
      <c r="P15286" t="s">
        <v>83725</v>
      </c>
      <c r="Q15286" t="s">
        <v>83726</v>
      </c>
      <c r="R15286" t="s">
        <v>75249</v>
      </c>
    </row>
    <row r="15287" spans="1:18" x14ac:dyDescent="0.25">
      <c r="A15287" s="2">
        <v>15285</v>
      </c>
      <c r="B15287">
        <v>4449975</v>
      </c>
      <c r="C15287" t="s">
        <v>58733</v>
      </c>
      <c r="D15287">
        <v>43.3</v>
      </c>
      <c r="E15287" t="s">
        <v>58734</v>
      </c>
      <c r="F15287">
        <v>2214</v>
      </c>
      <c r="G15287" t="s">
        <v>52238</v>
      </c>
      <c r="H15287" t="s">
        <v>58734</v>
      </c>
      <c r="I15287" t="s">
        <v>58735</v>
      </c>
      <c r="J15287" t="s">
        <v>58736</v>
      </c>
      <c r="K15287">
        <v>4.6364878963533656</v>
      </c>
      <c r="L15287">
        <v>0.61252876025043035</v>
      </c>
      <c r="M15287" t="s">
        <v>58735</v>
      </c>
      <c r="N15287" t="s">
        <v>58735</v>
      </c>
      <c r="O15287" t="s">
        <v>83724</v>
      </c>
      <c r="P15287" t="s">
        <v>83725</v>
      </c>
      <c r="Q15287" t="s">
        <v>83726</v>
      </c>
      <c r="R15287" t="s">
        <v>83729</v>
      </c>
    </row>
    <row r="15288" spans="1:18" x14ac:dyDescent="0.25">
      <c r="A15288" s="2">
        <v>15286</v>
      </c>
      <c r="B15288">
        <v>4449975</v>
      </c>
      <c r="C15288" t="s">
        <v>58733</v>
      </c>
      <c r="D15288">
        <v>43.3</v>
      </c>
      <c r="E15288" t="s">
        <v>58734</v>
      </c>
      <c r="F15288">
        <v>2214</v>
      </c>
      <c r="G15288" t="s">
        <v>52238</v>
      </c>
      <c r="H15288" t="s">
        <v>58734</v>
      </c>
      <c r="I15288" t="s">
        <v>58735</v>
      </c>
      <c r="J15288" t="s">
        <v>58736</v>
      </c>
      <c r="K15288">
        <v>4.6364878963533656</v>
      </c>
      <c r="L15288">
        <v>0.61252876025043035</v>
      </c>
      <c r="M15288" t="s">
        <v>58735</v>
      </c>
      <c r="N15288" t="s">
        <v>58735</v>
      </c>
      <c r="O15288" t="s">
        <v>83724</v>
      </c>
      <c r="P15288" t="s">
        <v>83725</v>
      </c>
      <c r="Q15288" t="s">
        <v>83726</v>
      </c>
      <c r="R15288" t="s">
        <v>83730</v>
      </c>
    </row>
    <row r="15289" spans="1:18" x14ac:dyDescent="0.25">
      <c r="A15289" s="2">
        <v>15287</v>
      </c>
      <c r="B15289">
        <v>4449975</v>
      </c>
      <c r="C15289" t="s">
        <v>58733</v>
      </c>
      <c r="D15289">
        <v>43.3</v>
      </c>
      <c r="E15289" t="s">
        <v>58734</v>
      </c>
      <c r="F15289">
        <v>2214</v>
      </c>
      <c r="G15289" t="s">
        <v>52238</v>
      </c>
      <c r="H15289" t="s">
        <v>58734</v>
      </c>
      <c r="I15289" t="s">
        <v>58735</v>
      </c>
      <c r="J15289" t="s">
        <v>58736</v>
      </c>
      <c r="K15289">
        <v>4.6364878963533656</v>
      </c>
      <c r="L15289">
        <v>0.61252876025043035</v>
      </c>
      <c r="M15289" t="s">
        <v>58735</v>
      </c>
      <c r="N15289" t="s">
        <v>58735</v>
      </c>
      <c r="O15289" t="s">
        <v>83724</v>
      </c>
      <c r="P15289" t="s">
        <v>83725</v>
      </c>
      <c r="Q15289" t="s">
        <v>83726</v>
      </c>
      <c r="R15289" t="s">
        <v>83731</v>
      </c>
    </row>
    <row r="15290" spans="1:18" x14ac:dyDescent="0.25">
      <c r="A15290" s="2">
        <v>15288</v>
      </c>
      <c r="B15290">
        <v>4449975</v>
      </c>
      <c r="C15290" t="s">
        <v>58733</v>
      </c>
      <c r="D15290">
        <v>43.3</v>
      </c>
      <c r="E15290" t="s">
        <v>58734</v>
      </c>
      <c r="F15290">
        <v>2214</v>
      </c>
      <c r="G15290" t="s">
        <v>52238</v>
      </c>
      <c r="H15290" t="s">
        <v>58734</v>
      </c>
      <c r="I15290" t="s">
        <v>58735</v>
      </c>
      <c r="J15290" t="s">
        <v>58736</v>
      </c>
      <c r="K15290">
        <v>4.6364878963533656</v>
      </c>
      <c r="L15290">
        <v>0.61252876025043035</v>
      </c>
      <c r="M15290" t="s">
        <v>58735</v>
      </c>
      <c r="N15290" t="s">
        <v>58735</v>
      </c>
      <c r="O15290" t="s">
        <v>83724</v>
      </c>
      <c r="P15290" t="s">
        <v>83725</v>
      </c>
      <c r="Q15290" t="s">
        <v>83726</v>
      </c>
      <c r="R15290" t="s">
        <v>77722</v>
      </c>
    </row>
    <row r="15291" spans="1:18" x14ac:dyDescent="0.25">
      <c r="A15291" s="2">
        <v>15289</v>
      </c>
      <c r="B15291">
        <v>4449975</v>
      </c>
      <c r="C15291" t="s">
        <v>58733</v>
      </c>
      <c r="D15291">
        <v>43.3</v>
      </c>
      <c r="E15291" t="s">
        <v>58734</v>
      </c>
      <c r="F15291">
        <v>2214</v>
      </c>
      <c r="G15291" t="s">
        <v>52238</v>
      </c>
      <c r="H15291" t="s">
        <v>58734</v>
      </c>
      <c r="I15291" t="s">
        <v>58735</v>
      </c>
      <c r="J15291" t="s">
        <v>58736</v>
      </c>
      <c r="K15291">
        <v>4.6364878963533656</v>
      </c>
      <c r="L15291">
        <v>0.61252876025043035</v>
      </c>
      <c r="M15291" t="s">
        <v>58735</v>
      </c>
      <c r="N15291" t="s">
        <v>58735</v>
      </c>
      <c r="O15291" t="s">
        <v>83724</v>
      </c>
      <c r="P15291" t="s">
        <v>83725</v>
      </c>
      <c r="Q15291" t="s">
        <v>83726</v>
      </c>
      <c r="R15291" t="s">
        <v>77779</v>
      </c>
    </row>
    <row r="15292" spans="1:18" x14ac:dyDescent="0.25">
      <c r="A15292" s="2">
        <v>15290</v>
      </c>
      <c r="B15292">
        <v>4449975</v>
      </c>
      <c r="C15292" t="s">
        <v>58733</v>
      </c>
      <c r="D15292">
        <v>43.3</v>
      </c>
      <c r="E15292" t="s">
        <v>58734</v>
      </c>
      <c r="F15292">
        <v>2214</v>
      </c>
      <c r="G15292" t="s">
        <v>52238</v>
      </c>
      <c r="H15292" t="s">
        <v>58734</v>
      </c>
      <c r="I15292" t="s">
        <v>58735</v>
      </c>
      <c r="J15292" t="s">
        <v>58736</v>
      </c>
      <c r="K15292">
        <v>4.6364878963533656</v>
      </c>
      <c r="L15292">
        <v>0.61252876025043035</v>
      </c>
      <c r="M15292" t="s">
        <v>58735</v>
      </c>
      <c r="N15292" t="s">
        <v>58735</v>
      </c>
      <c r="O15292" t="s">
        <v>83724</v>
      </c>
      <c r="P15292" t="s">
        <v>83725</v>
      </c>
      <c r="Q15292" t="s">
        <v>83726</v>
      </c>
      <c r="R15292" t="s">
        <v>80073</v>
      </c>
    </row>
    <row r="15293" spans="1:18" x14ac:dyDescent="0.25">
      <c r="A15293" s="2">
        <v>15291</v>
      </c>
      <c r="B15293">
        <v>4449975</v>
      </c>
      <c r="C15293" t="s">
        <v>58733</v>
      </c>
      <c r="D15293">
        <v>43.3</v>
      </c>
      <c r="E15293" t="s">
        <v>58734</v>
      </c>
      <c r="F15293">
        <v>2214</v>
      </c>
      <c r="G15293" t="s">
        <v>52238</v>
      </c>
      <c r="H15293" t="s">
        <v>58734</v>
      </c>
      <c r="I15293" t="s">
        <v>58735</v>
      </c>
      <c r="J15293" t="s">
        <v>58736</v>
      </c>
      <c r="K15293">
        <v>4.6364878963533656</v>
      </c>
      <c r="L15293">
        <v>0.61252876025043035</v>
      </c>
      <c r="M15293" t="s">
        <v>58735</v>
      </c>
      <c r="N15293" t="s">
        <v>58735</v>
      </c>
      <c r="O15293" t="s">
        <v>83724</v>
      </c>
      <c r="P15293" t="s">
        <v>83725</v>
      </c>
      <c r="Q15293" t="s">
        <v>83726</v>
      </c>
      <c r="R15293" t="s">
        <v>78799</v>
      </c>
    </row>
    <row r="15294" spans="1:18" x14ac:dyDescent="0.25">
      <c r="A15294" s="2">
        <v>15292</v>
      </c>
      <c r="B15294">
        <v>4440409</v>
      </c>
      <c r="C15294" t="s">
        <v>58737</v>
      </c>
      <c r="D15294">
        <v>43.3</v>
      </c>
      <c r="E15294" t="s">
        <v>58738</v>
      </c>
      <c r="F15294">
        <v>2215</v>
      </c>
      <c r="G15294" t="s">
        <v>28886</v>
      </c>
      <c r="H15294" t="s">
        <v>58738</v>
      </c>
      <c r="I15294" t="s">
        <v>58739</v>
      </c>
      <c r="J15294" t="s">
        <v>58740</v>
      </c>
      <c r="K15294">
        <v>4.6364878963533656</v>
      </c>
      <c r="L15294">
        <v>0.61252876025043035</v>
      </c>
      <c r="M15294" t="s">
        <v>58739</v>
      </c>
      <c r="N15294" t="s">
        <v>58739</v>
      </c>
      <c r="O15294" t="s">
        <v>83732</v>
      </c>
      <c r="P15294" t="s">
        <v>83733</v>
      </c>
      <c r="Q15294" t="s">
        <v>83734</v>
      </c>
      <c r="R15294" t="s">
        <v>76730</v>
      </c>
    </row>
    <row r="15295" spans="1:18" x14ac:dyDescent="0.25">
      <c r="A15295" s="2">
        <v>15293</v>
      </c>
      <c r="B15295">
        <v>4440409</v>
      </c>
      <c r="C15295" t="s">
        <v>58737</v>
      </c>
      <c r="D15295">
        <v>43.3</v>
      </c>
      <c r="E15295" t="s">
        <v>58738</v>
      </c>
      <c r="F15295">
        <v>2215</v>
      </c>
      <c r="G15295" t="s">
        <v>28886</v>
      </c>
      <c r="H15295" t="s">
        <v>58738</v>
      </c>
      <c r="I15295" t="s">
        <v>58739</v>
      </c>
      <c r="J15295" t="s">
        <v>58740</v>
      </c>
      <c r="K15295">
        <v>4.6364878963533656</v>
      </c>
      <c r="L15295">
        <v>0.61252876025043035</v>
      </c>
      <c r="M15295" t="s">
        <v>58739</v>
      </c>
      <c r="N15295" t="s">
        <v>58739</v>
      </c>
      <c r="O15295" t="s">
        <v>83732</v>
      </c>
      <c r="P15295" t="s">
        <v>83733</v>
      </c>
      <c r="Q15295" t="s">
        <v>83734</v>
      </c>
      <c r="R15295" t="s">
        <v>76996</v>
      </c>
    </row>
    <row r="15296" spans="1:18" x14ac:dyDescent="0.25">
      <c r="A15296" s="2">
        <v>15294</v>
      </c>
      <c r="B15296">
        <v>4434353</v>
      </c>
      <c r="C15296" t="s">
        <v>58741</v>
      </c>
      <c r="D15296">
        <v>43.2</v>
      </c>
      <c r="E15296" t="s">
        <v>58742</v>
      </c>
      <c r="F15296">
        <v>2216</v>
      </c>
      <c r="G15296" t="s">
        <v>52238</v>
      </c>
      <c r="H15296" t="s">
        <v>58742</v>
      </c>
      <c r="I15296" t="s">
        <v>58743</v>
      </c>
      <c r="J15296" t="s">
        <v>58744</v>
      </c>
      <c r="K15296">
        <v>4.6354837468149119</v>
      </c>
      <c r="L15296">
        <v>0.61239610154719537</v>
      </c>
      <c r="M15296" t="s">
        <v>58743</v>
      </c>
      <c r="N15296" t="s">
        <v>58743</v>
      </c>
      <c r="O15296" t="s">
        <v>83735</v>
      </c>
      <c r="P15296" t="s">
        <v>83736</v>
      </c>
      <c r="Q15296" t="s">
        <v>83737</v>
      </c>
      <c r="R15296" t="s">
        <v>75097</v>
      </c>
    </row>
    <row r="15297" spans="1:18" x14ac:dyDescent="0.25">
      <c r="A15297" s="2">
        <v>15295</v>
      </c>
      <c r="B15297">
        <v>4434353</v>
      </c>
      <c r="C15297" t="s">
        <v>58741</v>
      </c>
      <c r="D15297">
        <v>43.2</v>
      </c>
      <c r="E15297" t="s">
        <v>58742</v>
      </c>
      <c r="F15297">
        <v>2216</v>
      </c>
      <c r="G15297" t="s">
        <v>52238</v>
      </c>
      <c r="H15297" t="s">
        <v>58742</v>
      </c>
      <c r="I15297" t="s">
        <v>58743</v>
      </c>
      <c r="J15297" t="s">
        <v>58744</v>
      </c>
      <c r="K15297">
        <v>4.6354837468149119</v>
      </c>
      <c r="L15297">
        <v>0.61239610154719537</v>
      </c>
      <c r="M15297" t="s">
        <v>58743</v>
      </c>
      <c r="N15297" t="s">
        <v>58743</v>
      </c>
      <c r="O15297" t="s">
        <v>83735</v>
      </c>
      <c r="P15297" t="s">
        <v>83736</v>
      </c>
      <c r="Q15297" t="s">
        <v>83737</v>
      </c>
      <c r="R15297" t="s">
        <v>74903</v>
      </c>
    </row>
    <row r="15298" spans="1:18" x14ac:dyDescent="0.25">
      <c r="A15298" s="2">
        <v>15296</v>
      </c>
      <c r="B15298">
        <v>4434353</v>
      </c>
      <c r="C15298" t="s">
        <v>58741</v>
      </c>
      <c r="D15298">
        <v>43.2</v>
      </c>
      <c r="E15298" t="s">
        <v>58742</v>
      </c>
      <c r="F15298">
        <v>2216</v>
      </c>
      <c r="G15298" t="s">
        <v>52238</v>
      </c>
      <c r="H15298" t="s">
        <v>58742</v>
      </c>
      <c r="I15298" t="s">
        <v>58743</v>
      </c>
      <c r="J15298" t="s">
        <v>58744</v>
      </c>
      <c r="K15298">
        <v>4.6354837468149119</v>
      </c>
      <c r="L15298">
        <v>0.61239610154719537</v>
      </c>
      <c r="M15298" t="s">
        <v>58743</v>
      </c>
      <c r="N15298" t="s">
        <v>58743</v>
      </c>
      <c r="O15298" t="s">
        <v>83735</v>
      </c>
      <c r="P15298" t="s">
        <v>83736</v>
      </c>
      <c r="Q15298" t="s">
        <v>83737</v>
      </c>
      <c r="R15298" t="s">
        <v>78497</v>
      </c>
    </row>
    <row r="15299" spans="1:18" x14ac:dyDescent="0.25">
      <c r="A15299" s="2">
        <v>15297</v>
      </c>
      <c r="B15299">
        <v>4434353</v>
      </c>
      <c r="C15299" t="s">
        <v>58741</v>
      </c>
      <c r="D15299">
        <v>43.2</v>
      </c>
      <c r="E15299" t="s">
        <v>58742</v>
      </c>
      <c r="F15299">
        <v>2216</v>
      </c>
      <c r="G15299" t="s">
        <v>52238</v>
      </c>
      <c r="H15299" t="s">
        <v>58742</v>
      </c>
      <c r="I15299" t="s">
        <v>58743</v>
      </c>
      <c r="J15299" t="s">
        <v>58744</v>
      </c>
      <c r="K15299">
        <v>4.6354837468149119</v>
      </c>
      <c r="L15299">
        <v>0.61239610154719537</v>
      </c>
      <c r="M15299" t="s">
        <v>58743</v>
      </c>
      <c r="N15299" t="s">
        <v>58743</v>
      </c>
      <c r="O15299" t="s">
        <v>83735</v>
      </c>
      <c r="P15299" t="s">
        <v>83736</v>
      </c>
      <c r="Q15299" t="s">
        <v>83737</v>
      </c>
      <c r="R15299" t="s">
        <v>75361</v>
      </c>
    </row>
    <row r="15300" spans="1:18" x14ac:dyDescent="0.25">
      <c r="A15300" s="2">
        <v>15298</v>
      </c>
      <c r="B15300">
        <v>4434353</v>
      </c>
      <c r="C15300" t="s">
        <v>58741</v>
      </c>
      <c r="D15300">
        <v>43.2</v>
      </c>
      <c r="E15300" t="s">
        <v>58742</v>
      </c>
      <c r="F15300">
        <v>2216</v>
      </c>
      <c r="G15300" t="s">
        <v>52238</v>
      </c>
      <c r="H15300" t="s">
        <v>58742</v>
      </c>
      <c r="I15300" t="s">
        <v>58743</v>
      </c>
      <c r="J15300" t="s">
        <v>58744</v>
      </c>
      <c r="K15300">
        <v>4.6354837468149119</v>
      </c>
      <c r="L15300">
        <v>0.61239610154719537</v>
      </c>
      <c r="M15300" t="s">
        <v>58743</v>
      </c>
      <c r="N15300" t="s">
        <v>58743</v>
      </c>
      <c r="O15300" t="s">
        <v>83735</v>
      </c>
      <c r="P15300" t="s">
        <v>83736</v>
      </c>
      <c r="Q15300" t="s">
        <v>83737</v>
      </c>
      <c r="R15300" t="s">
        <v>74879</v>
      </c>
    </row>
    <row r="15301" spans="1:18" x14ac:dyDescent="0.25">
      <c r="A15301" s="2">
        <v>15299</v>
      </c>
      <c r="B15301">
        <v>4434353</v>
      </c>
      <c r="C15301" t="s">
        <v>58741</v>
      </c>
      <c r="D15301">
        <v>43.2</v>
      </c>
      <c r="E15301" t="s">
        <v>58742</v>
      </c>
      <c r="F15301">
        <v>2216</v>
      </c>
      <c r="G15301" t="s">
        <v>52238</v>
      </c>
      <c r="H15301" t="s">
        <v>58742</v>
      </c>
      <c r="I15301" t="s">
        <v>58743</v>
      </c>
      <c r="J15301" t="s">
        <v>58744</v>
      </c>
      <c r="K15301">
        <v>4.6354837468149119</v>
      </c>
      <c r="L15301">
        <v>0.61239610154719537</v>
      </c>
      <c r="M15301" t="s">
        <v>58743</v>
      </c>
      <c r="N15301" t="s">
        <v>58743</v>
      </c>
      <c r="O15301" t="s">
        <v>83735</v>
      </c>
      <c r="P15301" t="s">
        <v>83736</v>
      </c>
      <c r="Q15301" t="s">
        <v>83737</v>
      </c>
      <c r="R15301" t="s">
        <v>74848</v>
      </c>
    </row>
    <row r="15302" spans="1:18" x14ac:dyDescent="0.25">
      <c r="A15302" s="2">
        <v>15300</v>
      </c>
      <c r="B15302">
        <v>4434353</v>
      </c>
      <c r="C15302" t="s">
        <v>58741</v>
      </c>
      <c r="D15302">
        <v>43.2</v>
      </c>
      <c r="E15302" t="s">
        <v>58742</v>
      </c>
      <c r="F15302">
        <v>2216</v>
      </c>
      <c r="G15302" t="s">
        <v>52238</v>
      </c>
      <c r="H15302" t="s">
        <v>58742</v>
      </c>
      <c r="I15302" t="s">
        <v>58743</v>
      </c>
      <c r="J15302" t="s">
        <v>58744</v>
      </c>
      <c r="K15302">
        <v>4.6354837468149119</v>
      </c>
      <c r="L15302">
        <v>0.61239610154719537</v>
      </c>
      <c r="M15302" t="s">
        <v>58743</v>
      </c>
      <c r="N15302" t="s">
        <v>58743</v>
      </c>
      <c r="O15302" t="s">
        <v>83735</v>
      </c>
      <c r="P15302" t="s">
        <v>83736</v>
      </c>
      <c r="Q15302" t="s">
        <v>83737</v>
      </c>
      <c r="R15302" t="s">
        <v>80657</v>
      </c>
    </row>
    <row r="15303" spans="1:18" x14ac:dyDescent="0.25">
      <c r="A15303" s="2">
        <v>15301</v>
      </c>
      <c r="B15303">
        <v>4434353</v>
      </c>
      <c r="C15303" t="s">
        <v>58741</v>
      </c>
      <c r="D15303">
        <v>43.2</v>
      </c>
      <c r="E15303" t="s">
        <v>58742</v>
      </c>
      <c r="F15303">
        <v>2216</v>
      </c>
      <c r="G15303" t="s">
        <v>52238</v>
      </c>
      <c r="H15303" t="s">
        <v>58742</v>
      </c>
      <c r="I15303" t="s">
        <v>58743</v>
      </c>
      <c r="J15303" t="s">
        <v>58744</v>
      </c>
      <c r="K15303">
        <v>4.6354837468149119</v>
      </c>
      <c r="L15303">
        <v>0.61239610154719537</v>
      </c>
      <c r="M15303" t="s">
        <v>58743</v>
      </c>
      <c r="N15303" t="s">
        <v>58743</v>
      </c>
      <c r="O15303" t="s">
        <v>83735</v>
      </c>
      <c r="P15303" t="s">
        <v>83736</v>
      </c>
      <c r="Q15303" t="s">
        <v>83737</v>
      </c>
      <c r="R15303" t="s">
        <v>74918</v>
      </c>
    </row>
    <row r="15304" spans="1:18" x14ac:dyDescent="0.25">
      <c r="A15304" s="2">
        <v>15302</v>
      </c>
      <c r="B15304">
        <v>4443255</v>
      </c>
      <c r="C15304" t="s">
        <v>58745</v>
      </c>
      <c r="D15304">
        <v>43.2</v>
      </c>
      <c r="E15304" t="s">
        <v>58746</v>
      </c>
      <c r="F15304">
        <v>2217</v>
      </c>
      <c r="G15304" t="s">
        <v>52238</v>
      </c>
      <c r="H15304" t="s">
        <v>58746</v>
      </c>
      <c r="I15304" t="s">
        <v>58747</v>
      </c>
      <c r="J15304" t="s">
        <v>58748</v>
      </c>
      <c r="K15304">
        <v>4.6354837468149119</v>
      </c>
      <c r="L15304">
        <v>0.61239610154719537</v>
      </c>
      <c r="M15304" t="s">
        <v>58747</v>
      </c>
      <c r="N15304" t="s">
        <v>58747</v>
      </c>
      <c r="O15304" t="s">
        <v>83738</v>
      </c>
      <c r="P15304" t="s">
        <v>58748</v>
      </c>
      <c r="Q15304" t="s">
        <v>83739</v>
      </c>
      <c r="R15304" t="s">
        <v>74780</v>
      </c>
    </row>
    <row r="15305" spans="1:18" x14ac:dyDescent="0.25">
      <c r="A15305" s="2">
        <v>15303</v>
      </c>
      <c r="B15305">
        <v>4443255</v>
      </c>
      <c r="C15305" t="s">
        <v>58745</v>
      </c>
      <c r="D15305">
        <v>43.2</v>
      </c>
      <c r="E15305" t="s">
        <v>58746</v>
      </c>
      <c r="F15305">
        <v>2217</v>
      </c>
      <c r="G15305" t="s">
        <v>52238</v>
      </c>
      <c r="H15305" t="s">
        <v>58746</v>
      </c>
      <c r="I15305" t="s">
        <v>58747</v>
      </c>
      <c r="J15305" t="s">
        <v>58748</v>
      </c>
      <c r="K15305">
        <v>4.6354837468149119</v>
      </c>
      <c r="L15305">
        <v>0.61239610154719537</v>
      </c>
      <c r="M15305" t="s">
        <v>58747</v>
      </c>
      <c r="N15305" t="s">
        <v>58747</v>
      </c>
      <c r="O15305" t="s">
        <v>83738</v>
      </c>
      <c r="P15305" t="s">
        <v>58748</v>
      </c>
      <c r="Q15305" t="s">
        <v>83739</v>
      </c>
      <c r="R15305" t="s">
        <v>76058</v>
      </c>
    </row>
    <row r="15306" spans="1:18" x14ac:dyDescent="0.25">
      <c r="A15306" s="2">
        <v>15304</v>
      </c>
      <c r="B15306">
        <v>4443255</v>
      </c>
      <c r="C15306" t="s">
        <v>58745</v>
      </c>
      <c r="D15306">
        <v>43.2</v>
      </c>
      <c r="E15306" t="s">
        <v>58746</v>
      </c>
      <c r="F15306">
        <v>2217</v>
      </c>
      <c r="G15306" t="s">
        <v>52238</v>
      </c>
      <c r="H15306" t="s">
        <v>58746</v>
      </c>
      <c r="I15306" t="s">
        <v>58747</v>
      </c>
      <c r="J15306" t="s">
        <v>58748</v>
      </c>
      <c r="K15306">
        <v>4.6354837468149119</v>
      </c>
      <c r="L15306">
        <v>0.61239610154719537</v>
      </c>
      <c r="M15306" t="s">
        <v>58747</v>
      </c>
      <c r="N15306" t="s">
        <v>58747</v>
      </c>
      <c r="O15306" t="s">
        <v>83738</v>
      </c>
      <c r="P15306" t="s">
        <v>58748</v>
      </c>
      <c r="Q15306" t="s">
        <v>83739</v>
      </c>
      <c r="R15306" t="s">
        <v>79024</v>
      </c>
    </row>
    <row r="15307" spans="1:18" x14ac:dyDescent="0.25">
      <c r="A15307" s="2">
        <v>15305</v>
      </c>
      <c r="B15307">
        <v>4443255</v>
      </c>
      <c r="C15307" t="s">
        <v>58745</v>
      </c>
      <c r="D15307">
        <v>43.2</v>
      </c>
      <c r="E15307" t="s">
        <v>58746</v>
      </c>
      <c r="F15307">
        <v>2217</v>
      </c>
      <c r="G15307" t="s">
        <v>52238</v>
      </c>
      <c r="H15307" t="s">
        <v>58746</v>
      </c>
      <c r="I15307" t="s">
        <v>58747</v>
      </c>
      <c r="J15307" t="s">
        <v>58748</v>
      </c>
      <c r="K15307">
        <v>4.6354837468149119</v>
      </c>
      <c r="L15307">
        <v>0.61239610154719537</v>
      </c>
      <c r="M15307" t="s">
        <v>58747</v>
      </c>
      <c r="N15307" t="s">
        <v>58747</v>
      </c>
      <c r="O15307" t="s">
        <v>83738</v>
      </c>
      <c r="P15307" t="s">
        <v>58748</v>
      </c>
      <c r="Q15307" t="s">
        <v>83739</v>
      </c>
      <c r="R15307" t="s">
        <v>74981</v>
      </c>
    </row>
    <row r="15308" spans="1:18" x14ac:dyDescent="0.25">
      <c r="A15308" s="2">
        <v>15306</v>
      </c>
      <c r="B15308">
        <v>4443255</v>
      </c>
      <c r="C15308" t="s">
        <v>58745</v>
      </c>
      <c r="D15308">
        <v>43.2</v>
      </c>
      <c r="E15308" t="s">
        <v>58746</v>
      </c>
      <c r="F15308">
        <v>2217</v>
      </c>
      <c r="G15308" t="s">
        <v>52238</v>
      </c>
      <c r="H15308" t="s">
        <v>58746</v>
      </c>
      <c r="I15308" t="s">
        <v>58747</v>
      </c>
      <c r="J15308" t="s">
        <v>58748</v>
      </c>
      <c r="K15308">
        <v>4.6354837468149119</v>
      </c>
      <c r="L15308">
        <v>0.61239610154719537</v>
      </c>
      <c r="M15308" t="s">
        <v>58747</v>
      </c>
      <c r="N15308" t="s">
        <v>58747</v>
      </c>
      <c r="O15308" t="s">
        <v>83738</v>
      </c>
      <c r="P15308" t="s">
        <v>58748</v>
      </c>
      <c r="Q15308" t="s">
        <v>83739</v>
      </c>
      <c r="R15308" t="s">
        <v>81245</v>
      </c>
    </row>
    <row r="15309" spans="1:18" x14ac:dyDescent="0.25">
      <c r="A15309" s="2">
        <v>15307</v>
      </c>
      <c r="B15309">
        <v>4443255</v>
      </c>
      <c r="C15309" t="s">
        <v>58745</v>
      </c>
      <c r="D15309">
        <v>43.2</v>
      </c>
      <c r="E15309" t="s">
        <v>58746</v>
      </c>
      <c r="F15309">
        <v>2217</v>
      </c>
      <c r="G15309" t="s">
        <v>52238</v>
      </c>
      <c r="H15309" t="s">
        <v>58746</v>
      </c>
      <c r="I15309" t="s">
        <v>58747</v>
      </c>
      <c r="J15309" t="s">
        <v>58748</v>
      </c>
      <c r="K15309">
        <v>4.6354837468149119</v>
      </c>
      <c r="L15309">
        <v>0.61239610154719537</v>
      </c>
      <c r="M15309" t="s">
        <v>58747</v>
      </c>
      <c r="N15309" t="s">
        <v>58747</v>
      </c>
      <c r="O15309" t="s">
        <v>83738</v>
      </c>
      <c r="P15309" t="s">
        <v>58748</v>
      </c>
      <c r="Q15309" t="s">
        <v>83739</v>
      </c>
      <c r="R15309" t="s">
        <v>78665</v>
      </c>
    </row>
    <row r="15310" spans="1:18" x14ac:dyDescent="0.25">
      <c r="A15310" s="2">
        <v>15308</v>
      </c>
      <c r="B15310">
        <v>4443255</v>
      </c>
      <c r="C15310" t="s">
        <v>58745</v>
      </c>
      <c r="D15310">
        <v>43.2</v>
      </c>
      <c r="E15310" t="s">
        <v>58746</v>
      </c>
      <c r="F15310">
        <v>2217</v>
      </c>
      <c r="G15310" t="s">
        <v>52238</v>
      </c>
      <c r="H15310" t="s">
        <v>58746</v>
      </c>
      <c r="I15310" t="s">
        <v>58747</v>
      </c>
      <c r="J15310" t="s">
        <v>58748</v>
      </c>
      <c r="K15310">
        <v>4.6354837468149119</v>
      </c>
      <c r="L15310">
        <v>0.61239610154719537</v>
      </c>
      <c r="M15310" t="s">
        <v>58747</v>
      </c>
      <c r="N15310" t="s">
        <v>58747</v>
      </c>
      <c r="O15310" t="s">
        <v>83738</v>
      </c>
      <c r="P15310" t="s">
        <v>58748</v>
      </c>
      <c r="Q15310" t="s">
        <v>83739</v>
      </c>
      <c r="R15310" t="s">
        <v>76523</v>
      </c>
    </row>
    <row r="15311" spans="1:18" x14ac:dyDescent="0.25">
      <c r="A15311" s="2">
        <v>15309</v>
      </c>
      <c r="B15311">
        <v>4443255</v>
      </c>
      <c r="C15311" t="s">
        <v>58745</v>
      </c>
      <c r="D15311">
        <v>43.2</v>
      </c>
      <c r="E15311" t="s">
        <v>58746</v>
      </c>
      <c r="F15311">
        <v>2217</v>
      </c>
      <c r="G15311" t="s">
        <v>52238</v>
      </c>
      <c r="H15311" t="s">
        <v>58746</v>
      </c>
      <c r="I15311" t="s">
        <v>58747</v>
      </c>
      <c r="J15311" t="s">
        <v>58748</v>
      </c>
      <c r="K15311">
        <v>4.6354837468149119</v>
      </c>
      <c r="L15311">
        <v>0.61239610154719537</v>
      </c>
      <c r="M15311" t="s">
        <v>58747</v>
      </c>
      <c r="N15311" t="s">
        <v>58747</v>
      </c>
      <c r="O15311" t="s">
        <v>83738</v>
      </c>
      <c r="P15311" t="s">
        <v>58748</v>
      </c>
      <c r="Q15311" t="s">
        <v>83739</v>
      </c>
      <c r="R15311" t="s">
        <v>74765</v>
      </c>
    </row>
    <row r="15312" spans="1:18" x14ac:dyDescent="0.25">
      <c r="A15312" s="2">
        <v>15310</v>
      </c>
      <c r="B15312">
        <v>4443255</v>
      </c>
      <c r="C15312" t="s">
        <v>58745</v>
      </c>
      <c r="D15312">
        <v>43.2</v>
      </c>
      <c r="E15312" t="s">
        <v>58746</v>
      </c>
      <c r="F15312">
        <v>2217</v>
      </c>
      <c r="G15312" t="s">
        <v>52238</v>
      </c>
      <c r="H15312" t="s">
        <v>58746</v>
      </c>
      <c r="I15312" t="s">
        <v>58747</v>
      </c>
      <c r="J15312" t="s">
        <v>58748</v>
      </c>
      <c r="K15312">
        <v>4.6354837468149119</v>
      </c>
      <c r="L15312">
        <v>0.61239610154719537</v>
      </c>
      <c r="M15312" t="s">
        <v>58747</v>
      </c>
      <c r="N15312" t="s">
        <v>58747</v>
      </c>
      <c r="O15312" t="s">
        <v>83738</v>
      </c>
      <c r="P15312" t="s">
        <v>58748</v>
      </c>
      <c r="Q15312" t="s">
        <v>83739</v>
      </c>
      <c r="R15312" t="s">
        <v>82116</v>
      </c>
    </row>
    <row r="15313" spans="1:18" x14ac:dyDescent="0.25">
      <c r="A15313" s="2">
        <v>15311</v>
      </c>
      <c r="B15313">
        <v>4443255</v>
      </c>
      <c r="C15313" t="s">
        <v>58745</v>
      </c>
      <c r="D15313">
        <v>43.2</v>
      </c>
      <c r="E15313" t="s">
        <v>58746</v>
      </c>
      <c r="F15313">
        <v>2217</v>
      </c>
      <c r="G15313" t="s">
        <v>52238</v>
      </c>
      <c r="H15313" t="s">
        <v>58746</v>
      </c>
      <c r="I15313" t="s">
        <v>58747</v>
      </c>
      <c r="J15313" t="s">
        <v>58748</v>
      </c>
      <c r="K15313">
        <v>4.6354837468149119</v>
      </c>
      <c r="L15313">
        <v>0.61239610154719537</v>
      </c>
      <c r="M15313" t="s">
        <v>58747</v>
      </c>
      <c r="N15313" t="s">
        <v>58747</v>
      </c>
      <c r="O15313" t="s">
        <v>83738</v>
      </c>
      <c r="P15313" t="s">
        <v>58748</v>
      </c>
      <c r="Q15313" t="s">
        <v>83739</v>
      </c>
      <c r="R15313" t="s">
        <v>77997</v>
      </c>
    </row>
    <row r="15314" spans="1:18" x14ac:dyDescent="0.25">
      <c r="A15314" s="2">
        <v>15312</v>
      </c>
      <c r="B15314">
        <v>4442205</v>
      </c>
      <c r="C15314" t="s">
        <v>58749</v>
      </c>
      <c r="D15314">
        <v>43.2</v>
      </c>
      <c r="E15314" t="s">
        <v>58750</v>
      </c>
      <c r="F15314">
        <v>2218</v>
      </c>
      <c r="G15314" t="s">
        <v>52238</v>
      </c>
      <c r="H15314" t="s">
        <v>58750</v>
      </c>
      <c r="I15314" t="s">
        <v>58751</v>
      </c>
      <c r="J15314" t="s">
        <v>58752</v>
      </c>
      <c r="K15314">
        <v>4.6354837468149119</v>
      </c>
      <c r="L15314">
        <v>0.61239610154719537</v>
      </c>
      <c r="M15314" t="s">
        <v>58751</v>
      </c>
      <c r="N15314" t="s">
        <v>58751</v>
      </c>
      <c r="O15314" t="s">
        <v>83740</v>
      </c>
      <c r="P15314" t="s">
        <v>83741</v>
      </c>
      <c r="Q15314" t="s">
        <v>83742</v>
      </c>
      <c r="R15314" t="s">
        <v>83743</v>
      </c>
    </row>
    <row r="15315" spans="1:18" x14ac:dyDescent="0.25">
      <c r="A15315" s="2">
        <v>15313</v>
      </c>
      <c r="B15315">
        <v>4442205</v>
      </c>
      <c r="C15315" t="s">
        <v>58749</v>
      </c>
      <c r="D15315">
        <v>43.2</v>
      </c>
      <c r="E15315" t="s">
        <v>58750</v>
      </c>
      <c r="F15315">
        <v>2218</v>
      </c>
      <c r="G15315" t="s">
        <v>52238</v>
      </c>
      <c r="H15315" t="s">
        <v>58750</v>
      </c>
      <c r="I15315" t="s">
        <v>58751</v>
      </c>
      <c r="J15315" t="s">
        <v>58752</v>
      </c>
      <c r="K15315">
        <v>4.6354837468149119</v>
      </c>
      <c r="L15315">
        <v>0.61239610154719537</v>
      </c>
      <c r="M15315" t="s">
        <v>58751</v>
      </c>
      <c r="N15315" t="s">
        <v>58751</v>
      </c>
      <c r="O15315" t="s">
        <v>83740</v>
      </c>
      <c r="P15315" t="s">
        <v>83741</v>
      </c>
      <c r="Q15315" t="s">
        <v>83742</v>
      </c>
      <c r="R15315" t="s">
        <v>74704</v>
      </c>
    </row>
    <row r="15316" spans="1:18" x14ac:dyDescent="0.25">
      <c r="A15316" s="2">
        <v>15314</v>
      </c>
      <c r="B15316">
        <v>4442205</v>
      </c>
      <c r="C15316" t="s">
        <v>58749</v>
      </c>
      <c r="D15316">
        <v>43.2</v>
      </c>
      <c r="E15316" t="s">
        <v>58750</v>
      </c>
      <c r="F15316">
        <v>2218</v>
      </c>
      <c r="G15316" t="s">
        <v>52238</v>
      </c>
      <c r="H15316" t="s">
        <v>58750</v>
      </c>
      <c r="I15316" t="s">
        <v>58751</v>
      </c>
      <c r="J15316" t="s">
        <v>58752</v>
      </c>
      <c r="K15316">
        <v>4.6354837468149119</v>
      </c>
      <c r="L15316">
        <v>0.61239610154719537</v>
      </c>
      <c r="M15316" t="s">
        <v>58751</v>
      </c>
      <c r="N15316" t="s">
        <v>58751</v>
      </c>
      <c r="O15316" t="s">
        <v>83740</v>
      </c>
      <c r="P15316" t="s">
        <v>83741</v>
      </c>
      <c r="Q15316" t="s">
        <v>83742</v>
      </c>
      <c r="R15316" t="s">
        <v>77289</v>
      </c>
    </row>
    <row r="15317" spans="1:18" x14ac:dyDescent="0.25">
      <c r="A15317" s="2">
        <v>15315</v>
      </c>
      <c r="B15317">
        <v>4442205</v>
      </c>
      <c r="C15317" t="s">
        <v>58749</v>
      </c>
      <c r="D15317">
        <v>43.2</v>
      </c>
      <c r="E15317" t="s">
        <v>58750</v>
      </c>
      <c r="F15317">
        <v>2218</v>
      </c>
      <c r="G15317" t="s">
        <v>52238</v>
      </c>
      <c r="H15317" t="s">
        <v>58750</v>
      </c>
      <c r="I15317" t="s">
        <v>58751</v>
      </c>
      <c r="J15317" t="s">
        <v>58752</v>
      </c>
      <c r="K15317">
        <v>4.6354837468149119</v>
      </c>
      <c r="L15317">
        <v>0.61239610154719537</v>
      </c>
      <c r="M15317" t="s">
        <v>58751</v>
      </c>
      <c r="N15317" t="s">
        <v>58751</v>
      </c>
      <c r="O15317" t="s">
        <v>83740</v>
      </c>
      <c r="P15317" t="s">
        <v>83741</v>
      </c>
      <c r="Q15317" t="s">
        <v>83742</v>
      </c>
      <c r="R15317" t="s">
        <v>80200</v>
      </c>
    </row>
    <row r="15318" spans="1:18" x14ac:dyDescent="0.25">
      <c r="A15318" s="2">
        <v>15316</v>
      </c>
      <c r="B15318">
        <v>4442205</v>
      </c>
      <c r="C15318" t="s">
        <v>58749</v>
      </c>
      <c r="D15318">
        <v>43.2</v>
      </c>
      <c r="E15318" t="s">
        <v>58750</v>
      </c>
      <c r="F15318">
        <v>2218</v>
      </c>
      <c r="G15318" t="s">
        <v>52238</v>
      </c>
      <c r="H15318" t="s">
        <v>58750</v>
      </c>
      <c r="I15318" t="s">
        <v>58751</v>
      </c>
      <c r="J15318" t="s">
        <v>58752</v>
      </c>
      <c r="K15318">
        <v>4.6354837468149119</v>
      </c>
      <c r="L15318">
        <v>0.61239610154719537</v>
      </c>
      <c r="M15318" t="s">
        <v>58751</v>
      </c>
      <c r="N15318" t="s">
        <v>58751</v>
      </c>
      <c r="O15318" t="s">
        <v>83740</v>
      </c>
      <c r="P15318" t="s">
        <v>83741</v>
      </c>
      <c r="Q15318" t="s">
        <v>83742</v>
      </c>
      <c r="R15318" t="s">
        <v>74755</v>
      </c>
    </row>
    <row r="15319" spans="1:18" x14ac:dyDescent="0.25">
      <c r="A15319" s="2">
        <v>15317</v>
      </c>
      <c r="B15319">
        <v>4442205</v>
      </c>
      <c r="C15319" t="s">
        <v>58749</v>
      </c>
      <c r="D15319">
        <v>43.2</v>
      </c>
      <c r="E15319" t="s">
        <v>58750</v>
      </c>
      <c r="F15319">
        <v>2218</v>
      </c>
      <c r="G15319" t="s">
        <v>52238</v>
      </c>
      <c r="H15319" t="s">
        <v>58750</v>
      </c>
      <c r="I15319" t="s">
        <v>58751</v>
      </c>
      <c r="J15319" t="s">
        <v>58752</v>
      </c>
      <c r="K15319">
        <v>4.6354837468149119</v>
      </c>
      <c r="L15319">
        <v>0.61239610154719537</v>
      </c>
      <c r="M15319" t="s">
        <v>58751</v>
      </c>
      <c r="N15319" t="s">
        <v>58751</v>
      </c>
      <c r="O15319" t="s">
        <v>83740</v>
      </c>
      <c r="P15319" t="s">
        <v>83741</v>
      </c>
      <c r="Q15319" t="s">
        <v>83742</v>
      </c>
      <c r="R15319" t="s">
        <v>76171</v>
      </c>
    </row>
    <row r="15320" spans="1:18" x14ac:dyDescent="0.25">
      <c r="A15320" s="2">
        <v>15318</v>
      </c>
      <c r="B15320">
        <v>4442205</v>
      </c>
      <c r="C15320" t="s">
        <v>58749</v>
      </c>
      <c r="D15320">
        <v>43.2</v>
      </c>
      <c r="E15320" t="s">
        <v>58750</v>
      </c>
      <c r="F15320">
        <v>2218</v>
      </c>
      <c r="G15320" t="s">
        <v>52238</v>
      </c>
      <c r="H15320" t="s">
        <v>58750</v>
      </c>
      <c r="I15320" t="s">
        <v>58751</v>
      </c>
      <c r="J15320" t="s">
        <v>58752</v>
      </c>
      <c r="K15320">
        <v>4.6354837468149119</v>
      </c>
      <c r="L15320">
        <v>0.61239610154719537</v>
      </c>
      <c r="M15320" t="s">
        <v>58751</v>
      </c>
      <c r="N15320" t="s">
        <v>58751</v>
      </c>
      <c r="O15320" t="s">
        <v>83740</v>
      </c>
      <c r="P15320" t="s">
        <v>83741</v>
      </c>
      <c r="Q15320" t="s">
        <v>83742</v>
      </c>
      <c r="R15320" t="s">
        <v>75007</v>
      </c>
    </row>
    <row r="15321" spans="1:18" x14ac:dyDescent="0.25">
      <c r="A15321" s="2">
        <v>15319</v>
      </c>
      <c r="B15321">
        <v>4449349</v>
      </c>
      <c r="C15321" t="s">
        <v>58753</v>
      </c>
      <c r="D15321">
        <v>43.2</v>
      </c>
      <c r="E15321" t="s">
        <v>58754</v>
      </c>
      <c r="F15321">
        <v>2219</v>
      </c>
      <c r="G15321" t="s">
        <v>28886</v>
      </c>
      <c r="H15321" t="s">
        <v>58754</v>
      </c>
      <c r="I15321" t="s">
        <v>58755</v>
      </c>
      <c r="J15321" t="s">
        <v>58756</v>
      </c>
      <c r="K15321">
        <v>4.6354837468149119</v>
      </c>
      <c r="L15321">
        <v>0.61239610154719537</v>
      </c>
      <c r="M15321" t="s">
        <v>58755</v>
      </c>
      <c r="N15321" t="s">
        <v>58755</v>
      </c>
      <c r="O15321" t="s">
        <v>83744</v>
      </c>
      <c r="P15321" t="s">
        <v>83745</v>
      </c>
      <c r="Q15321" t="s">
        <v>83746</v>
      </c>
      <c r="R15321" t="s">
        <v>77219</v>
      </c>
    </row>
    <row r="15322" spans="1:18" x14ac:dyDescent="0.25">
      <c r="A15322" s="2">
        <v>15320</v>
      </c>
      <c r="B15322">
        <v>4449349</v>
      </c>
      <c r="C15322" t="s">
        <v>58753</v>
      </c>
      <c r="D15322">
        <v>43.2</v>
      </c>
      <c r="E15322" t="s">
        <v>58754</v>
      </c>
      <c r="F15322">
        <v>2219</v>
      </c>
      <c r="G15322" t="s">
        <v>28886</v>
      </c>
      <c r="H15322" t="s">
        <v>58754</v>
      </c>
      <c r="I15322" t="s">
        <v>58755</v>
      </c>
      <c r="J15322" t="s">
        <v>58756</v>
      </c>
      <c r="K15322">
        <v>4.6354837468149119</v>
      </c>
      <c r="L15322">
        <v>0.61239610154719537</v>
      </c>
      <c r="M15322" t="s">
        <v>58755</v>
      </c>
      <c r="N15322" t="s">
        <v>58755</v>
      </c>
      <c r="O15322" t="s">
        <v>83744</v>
      </c>
      <c r="P15322" t="s">
        <v>83745</v>
      </c>
      <c r="Q15322" t="s">
        <v>83746</v>
      </c>
      <c r="R15322" t="s">
        <v>74745</v>
      </c>
    </row>
    <row r="15323" spans="1:18" x14ac:dyDescent="0.25">
      <c r="A15323" s="2">
        <v>15321</v>
      </c>
      <c r="B15323">
        <v>4451766</v>
      </c>
      <c r="C15323" t="s">
        <v>58757</v>
      </c>
      <c r="D15323">
        <v>43.2</v>
      </c>
      <c r="E15323" t="s">
        <v>58758</v>
      </c>
      <c r="F15323">
        <v>2220</v>
      </c>
      <c r="G15323" t="s">
        <v>52238</v>
      </c>
      <c r="H15323" t="s">
        <v>58758</v>
      </c>
      <c r="I15323" t="s">
        <v>58759</v>
      </c>
      <c r="J15323" t="s">
        <v>58760</v>
      </c>
      <c r="K15323">
        <v>4.6354837468149119</v>
      </c>
      <c r="L15323">
        <v>0.61239610154719537</v>
      </c>
      <c r="M15323" t="s">
        <v>58759</v>
      </c>
      <c r="N15323" t="s">
        <v>58759</v>
      </c>
      <c r="O15323" t="s">
        <v>83747</v>
      </c>
      <c r="P15323" t="s">
        <v>58760</v>
      </c>
      <c r="Q15323" t="s">
        <v>83748</v>
      </c>
      <c r="R15323" t="s">
        <v>83242</v>
      </c>
    </row>
    <row r="15324" spans="1:18" x14ac:dyDescent="0.25">
      <c r="A15324" s="2">
        <v>15322</v>
      </c>
      <c r="B15324">
        <v>4451766</v>
      </c>
      <c r="C15324" t="s">
        <v>58757</v>
      </c>
      <c r="D15324">
        <v>43.2</v>
      </c>
      <c r="E15324" t="s">
        <v>58758</v>
      </c>
      <c r="F15324">
        <v>2220</v>
      </c>
      <c r="G15324" t="s">
        <v>52238</v>
      </c>
      <c r="H15324" t="s">
        <v>58758</v>
      </c>
      <c r="I15324" t="s">
        <v>58759</v>
      </c>
      <c r="J15324" t="s">
        <v>58760</v>
      </c>
      <c r="K15324">
        <v>4.6354837468149119</v>
      </c>
      <c r="L15324">
        <v>0.61239610154719537</v>
      </c>
      <c r="M15324" t="s">
        <v>58759</v>
      </c>
      <c r="N15324" t="s">
        <v>58759</v>
      </c>
      <c r="O15324" t="s">
        <v>83747</v>
      </c>
      <c r="P15324" t="s">
        <v>58760</v>
      </c>
      <c r="Q15324" t="s">
        <v>83748</v>
      </c>
      <c r="R15324" t="s">
        <v>83243</v>
      </c>
    </row>
    <row r="15325" spans="1:18" x14ac:dyDescent="0.25">
      <c r="A15325" s="2">
        <v>15323</v>
      </c>
      <c r="B15325">
        <v>4443105</v>
      </c>
      <c r="C15325" t="s">
        <v>58761</v>
      </c>
      <c r="D15325">
        <v>43.2</v>
      </c>
      <c r="E15325" t="s">
        <v>58762</v>
      </c>
      <c r="F15325">
        <v>2221</v>
      </c>
      <c r="G15325" t="s">
        <v>52238</v>
      </c>
      <c r="H15325" t="s">
        <v>58762</v>
      </c>
      <c r="I15325" t="s">
        <v>58763</v>
      </c>
      <c r="J15325" t="s">
        <v>58764</v>
      </c>
      <c r="K15325">
        <v>4.6354837468149119</v>
      </c>
      <c r="L15325">
        <v>0.61239610154719537</v>
      </c>
      <c r="M15325" t="s">
        <v>58763</v>
      </c>
      <c r="N15325" t="s">
        <v>58763</v>
      </c>
      <c r="O15325" t="s">
        <v>83749</v>
      </c>
      <c r="P15325" t="s">
        <v>83750</v>
      </c>
      <c r="Q15325" t="s">
        <v>83751</v>
      </c>
      <c r="R15325" t="s">
        <v>77756</v>
      </c>
    </row>
    <row r="15326" spans="1:18" x14ac:dyDescent="0.25">
      <c r="A15326" s="2">
        <v>15324</v>
      </c>
      <c r="B15326">
        <v>4443105</v>
      </c>
      <c r="C15326" t="s">
        <v>58761</v>
      </c>
      <c r="D15326">
        <v>43.2</v>
      </c>
      <c r="E15326" t="s">
        <v>58762</v>
      </c>
      <c r="F15326">
        <v>2221</v>
      </c>
      <c r="G15326" t="s">
        <v>52238</v>
      </c>
      <c r="H15326" t="s">
        <v>58762</v>
      </c>
      <c r="I15326" t="s">
        <v>58763</v>
      </c>
      <c r="J15326" t="s">
        <v>58764</v>
      </c>
      <c r="K15326">
        <v>4.6354837468149119</v>
      </c>
      <c r="L15326">
        <v>0.61239610154719537</v>
      </c>
      <c r="M15326" t="s">
        <v>58763</v>
      </c>
      <c r="N15326" t="s">
        <v>58763</v>
      </c>
      <c r="O15326" t="s">
        <v>83749</v>
      </c>
      <c r="P15326" t="s">
        <v>83750</v>
      </c>
      <c r="Q15326" t="s">
        <v>83751</v>
      </c>
      <c r="R15326" t="s">
        <v>83752</v>
      </c>
    </row>
    <row r="15327" spans="1:18" x14ac:dyDescent="0.25">
      <c r="A15327" s="2">
        <v>15325</v>
      </c>
      <c r="B15327">
        <v>4443105</v>
      </c>
      <c r="C15327" t="s">
        <v>58761</v>
      </c>
      <c r="D15327">
        <v>43.2</v>
      </c>
      <c r="E15327" t="s">
        <v>58762</v>
      </c>
      <c r="F15327">
        <v>2221</v>
      </c>
      <c r="G15327" t="s">
        <v>52238</v>
      </c>
      <c r="H15327" t="s">
        <v>58762</v>
      </c>
      <c r="I15327" t="s">
        <v>58763</v>
      </c>
      <c r="J15327" t="s">
        <v>58764</v>
      </c>
      <c r="K15327">
        <v>4.6354837468149119</v>
      </c>
      <c r="L15327">
        <v>0.61239610154719537</v>
      </c>
      <c r="M15327" t="s">
        <v>58763</v>
      </c>
      <c r="N15327" t="s">
        <v>58763</v>
      </c>
      <c r="O15327" t="s">
        <v>83749</v>
      </c>
      <c r="P15327" t="s">
        <v>83750</v>
      </c>
      <c r="Q15327" t="s">
        <v>83751</v>
      </c>
      <c r="R15327" t="s">
        <v>75262</v>
      </c>
    </row>
    <row r="15328" spans="1:18" x14ac:dyDescent="0.25">
      <c r="A15328" s="2">
        <v>15326</v>
      </c>
      <c r="B15328">
        <v>4443105</v>
      </c>
      <c r="C15328" t="s">
        <v>58761</v>
      </c>
      <c r="D15328">
        <v>43.2</v>
      </c>
      <c r="E15328" t="s">
        <v>58762</v>
      </c>
      <c r="F15328">
        <v>2221</v>
      </c>
      <c r="G15328" t="s">
        <v>52238</v>
      </c>
      <c r="H15328" t="s">
        <v>58762</v>
      </c>
      <c r="I15328" t="s">
        <v>58763</v>
      </c>
      <c r="J15328" t="s">
        <v>58764</v>
      </c>
      <c r="K15328">
        <v>4.6354837468149119</v>
      </c>
      <c r="L15328">
        <v>0.61239610154719537</v>
      </c>
      <c r="M15328" t="s">
        <v>58763</v>
      </c>
      <c r="N15328" t="s">
        <v>58763</v>
      </c>
      <c r="O15328" t="s">
        <v>83749</v>
      </c>
      <c r="P15328" t="s">
        <v>83750</v>
      </c>
      <c r="Q15328" t="s">
        <v>83751</v>
      </c>
      <c r="R15328" t="s">
        <v>83753</v>
      </c>
    </row>
    <row r="15329" spans="1:18" x14ac:dyDescent="0.25">
      <c r="A15329" s="2">
        <v>15327</v>
      </c>
      <c r="B15329">
        <v>4443105</v>
      </c>
      <c r="C15329" t="s">
        <v>58761</v>
      </c>
      <c r="D15329">
        <v>43.2</v>
      </c>
      <c r="E15329" t="s">
        <v>58762</v>
      </c>
      <c r="F15329">
        <v>2221</v>
      </c>
      <c r="G15329" t="s">
        <v>52238</v>
      </c>
      <c r="H15329" t="s">
        <v>58762</v>
      </c>
      <c r="I15329" t="s">
        <v>58763</v>
      </c>
      <c r="J15329" t="s">
        <v>58764</v>
      </c>
      <c r="K15329">
        <v>4.6354837468149119</v>
      </c>
      <c r="L15329">
        <v>0.61239610154719537</v>
      </c>
      <c r="M15329" t="s">
        <v>58763</v>
      </c>
      <c r="N15329" t="s">
        <v>58763</v>
      </c>
      <c r="O15329" t="s">
        <v>83749</v>
      </c>
      <c r="P15329" t="s">
        <v>83750</v>
      </c>
      <c r="Q15329" t="s">
        <v>83751</v>
      </c>
      <c r="R15329" t="s">
        <v>82930</v>
      </c>
    </row>
    <row r="15330" spans="1:18" x14ac:dyDescent="0.25">
      <c r="A15330" s="2">
        <v>15328</v>
      </c>
      <c r="B15330">
        <v>4449336</v>
      </c>
      <c r="C15330" t="s">
        <v>58765</v>
      </c>
      <c r="D15330">
        <v>43.1</v>
      </c>
      <c r="E15330" t="s">
        <v>58766</v>
      </c>
      <c r="F15330">
        <v>2222</v>
      </c>
      <c r="G15330" t="s">
        <v>52238</v>
      </c>
      <c r="H15330" t="s">
        <v>58766</v>
      </c>
      <c r="I15330" t="s">
        <v>58767</v>
      </c>
      <c r="J15330" t="s">
        <v>58768</v>
      </c>
      <c r="K15330">
        <v>4.6344772701607324</v>
      </c>
      <c r="L15330">
        <v>0.61226313540752508</v>
      </c>
      <c r="M15330" t="s">
        <v>58767</v>
      </c>
      <c r="N15330" t="s">
        <v>58767</v>
      </c>
      <c r="O15330" t="s">
        <v>83754</v>
      </c>
      <c r="P15330" t="s">
        <v>83755</v>
      </c>
      <c r="Q15330" t="s">
        <v>83756</v>
      </c>
      <c r="R15330" t="s">
        <v>76247</v>
      </c>
    </row>
    <row r="15331" spans="1:18" x14ac:dyDescent="0.25">
      <c r="A15331" s="2">
        <v>15329</v>
      </c>
      <c r="B15331">
        <v>4449336</v>
      </c>
      <c r="C15331" t="s">
        <v>58765</v>
      </c>
      <c r="D15331">
        <v>43.1</v>
      </c>
      <c r="E15331" t="s">
        <v>58766</v>
      </c>
      <c r="F15331">
        <v>2222</v>
      </c>
      <c r="G15331" t="s">
        <v>52238</v>
      </c>
      <c r="H15331" t="s">
        <v>58766</v>
      </c>
      <c r="I15331" t="s">
        <v>58767</v>
      </c>
      <c r="J15331" t="s">
        <v>58768</v>
      </c>
      <c r="K15331">
        <v>4.6344772701607324</v>
      </c>
      <c r="L15331">
        <v>0.61226313540752508</v>
      </c>
      <c r="M15331" t="s">
        <v>58767</v>
      </c>
      <c r="N15331" t="s">
        <v>58767</v>
      </c>
      <c r="O15331" t="s">
        <v>83754</v>
      </c>
      <c r="P15331" t="s">
        <v>83755</v>
      </c>
      <c r="Q15331" t="s">
        <v>83756</v>
      </c>
      <c r="R15331" t="s">
        <v>83757</v>
      </c>
    </row>
    <row r="15332" spans="1:18" x14ac:dyDescent="0.25">
      <c r="A15332" s="2">
        <v>15330</v>
      </c>
      <c r="B15332">
        <v>4449336</v>
      </c>
      <c r="C15332" t="s">
        <v>58765</v>
      </c>
      <c r="D15332">
        <v>43.1</v>
      </c>
      <c r="E15332" t="s">
        <v>58766</v>
      </c>
      <c r="F15332">
        <v>2222</v>
      </c>
      <c r="G15332" t="s">
        <v>52238</v>
      </c>
      <c r="H15332" t="s">
        <v>58766</v>
      </c>
      <c r="I15332" t="s">
        <v>58767</v>
      </c>
      <c r="J15332" t="s">
        <v>58768</v>
      </c>
      <c r="K15332">
        <v>4.6344772701607324</v>
      </c>
      <c r="L15332">
        <v>0.61226313540752508</v>
      </c>
      <c r="M15332" t="s">
        <v>58767</v>
      </c>
      <c r="N15332" t="s">
        <v>58767</v>
      </c>
      <c r="O15332" t="s">
        <v>83754</v>
      </c>
      <c r="P15332" t="s">
        <v>83755</v>
      </c>
      <c r="Q15332" t="s">
        <v>83756</v>
      </c>
      <c r="R15332" t="s">
        <v>77219</v>
      </c>
    </row>
    <row r="15333" spans="1:18" x14ac:dyDescent="0.25">
      <c r="A15333" s="2">
        <v>15331</v>
      </c>
      <c r="B15333">
        <v>4449336</v>
      </c>
      <c r="C15333" t="s">
        <v>58765</v>
      </c>
      <c r="D15333">
        <v>43.1</v>
      </c>
      <c r="E15333" t="s">
        <v>58766</v>
      </c>
      <c r="F15333">
        <v>2222</v>
      </c>
      <c r="G15333" t="s">
        <v>52238</v>
      </c>
      <c r="H15333" t="s">
        <v>58766</v>
      </c>
      <c r="I15333" t="s">
        <v>58767</v>
      </c>
      <c r="J15333" t="s">
        <v>58768</v>
      </c>
      <c r="K15333">
        <v>4.6344772701607324</v>
      </c>
      <c r="L15333">
        <v>0.61226313540752508</v>
      </c>
      <c r="M15333" t="s">
        <v>58767</v>
      </c>
      <c r="N15333" t="s">
        <v>58767</v>
      </c>
      <c r="O15333" t="s">
        <v>83754</v>
      </c>
      <c r="P15333" t="s">
        <v>83755</v>
      </c>
      <c r="Q15333" t="s">
        <v>83756</v>
      </c>
      <c r="R15333" t="s">
        <v>78323</v>
      </c>
    </row>
    <row r="15334" spans="1:18" x14ac:dyDescent="0.25">
      <c r="A15334" s="2">
        <v>15332</v>
      </c>
      <c r="B15334">
        <v>4449336</v>
      </c>
      <c r="C15334" t="s">
        <v>58765</v>
      </c>
      <c r="D15334">
        <v>43.1</v>
      </c>
      <c r="E15334" t="s">
        <v>58766</v>
      </c>
      <c r="F15334">
        <v>2222</v>
      </c>
      <c r="G15334" t="s">
        <v>52238</v>
      </c>
      <c r="H15334" t="s">
        <v>58766</v>
      </c>
      <c r="I15334" t="s">
        <v>58767</v>
      </c>
      <c r="J15334" t="s">
        <v>58768</v>
      </c>
      <c r="K15334">
        <v>4.6344772701607324</v>
      </c>
      <c r="L15334">
        <v>0.61226313540752508</v>
      </c>
      <c r="M15334" t="s">
        <v>58767</v>
      </c>
      <c r="N15334" t="s">
        <v>58767</v>
      </c>
      <c r="O15334" t="s">
        <v>83754</v>
      </c>
      <c r="P15334" t="s">
        <v>83755</v>
      </c>
      <c r="Q15334" t="s">
        <v>83756</v>
      </c>
      <c r="R15334" t="s">
        <v>82678</v>
      </c>
    </row>
    <row r="15335" spans="1:18" x14ac:dyDescent="0.25">
      <c r="A15335" s="2">
        <v>15333</v>
      </c>
      <c r="B15335">
        <v>4449336</v>
      </c>
      <c r="C15335" t="s">
        <v>58765</v>
      </c>
      <c r="D15335">
        <v>43.1</v>
      </c>
      <c r="E15335" t="s">
        <v>58766</v>
      </c>
      <c r="F15335">
        <v>2222</v>
      </c>
      <c r="G15335" t="s">
        <v>52238</v>
      </c>
      <c r="H15335" t="s">
        <v>58766</v>
      </c>
      <c r="I15335" t="s">
        <v>58767</v>
      </c>
      <c r="J15335" t="s">
        <v>58768</v>
      </c>
      <c r="K15335">
        <v>4.6344772701607324</v>
      </c>
      <c r="L15335">
        <v>0.61226313540752508</v>
      </c>
      <c r="M15335" t="s">
        <v>58767</v>
      </c>
      <c r="N15335" t="s">
        <v>58767</v>
      </c>
      <c r="O15335" t="s">
        <v>83754</v>
      </c>
      <c r="P15335" t="s">
        <v>83755</v>
      </c>
      <c r="Q15335" t="s">
        <v>83756</v>
      </c>
      <c r="R15335" t="s">
        <v>75307</v>
      </c>
    </row>
    <row r="15336" spans="1:18" x14ac:dyDescent="0.25">
      <c r="A15336" s="2">
        <v>15334</v>
      </c>
      <c r="B15336">
        <v>4449336</v>
      </c>
      <c r="C15336" t="s">
        <v>58765</v>
      </c>
      <c r="D15336">
        <v>43.1</v>
      </c>
      <c r="E15336" t="s">
        <v>58766</v>
      </c>
      <c r="F15336">
        <v>2222</v>
      </c>
      <c r="G15336" t="s">
        <v>52238</v>
      </c>
      <c r="H15336" t="s">
        <v>58766</v>
      </c>
      <c r="I15336" t="s">
        <v>58767</v>
      </c>
      <c r="J15336" t="s">
        <v>58768</v>
      </c>
      <c r="K15336">
        <v>4.6344772701607324</v>
      </c>
      <c r="L15336">
        <v>0.61226313540752508</v>
      </c>
      <c r="M15336" t="s">
        <v>58767</v>
      </c>
      <c r="N15336" t="s">
        <v>58767</v>
      </c>
      <c r="O15336" t="s">
        <v>83754</v>
      </c>
      <c r="P15336" t="s">
        <v>83755</v>
      </c>
      <c r="Q15336" t="s">
        <v>83756</v>
      </c>
      <c r="R15336" t="s">
        <v>81530</v>
      </c>
    </row>
    <row r="15337" spans="1:18" x14ac:dyDescent="0.25">
      <c r="A15337" s="2">
        <v>15335</v>
      </c>
      <c r="B15337">
        <v>4438256</v>
      </c>
      <c r="C15337" t="s">
        <v>58777</v>
      </c>
      <c r="D15337">
        <v>43</v>
      </c>
      <c r="E15337" t="s">
        <v>58778</v>
      </c>
      <c r="F15337">
        <v>2227</v>
      </c>
      <c r="G15337" t="s">
        <v>28886</v>
      </c>
      <c r="H15337" t="s">
        <v>58778</v>
      </c>
      <c r="I15337" t="s">
        <v>58779</v>
      </c>
      <c r="J15337" t="s">
        <v>58780</v>
      </c>
      <c r="K15337">
        <v>4.6334684555795862</v>
      </c>
      <c r="L15337">
        <v>0.61212986040314132</v>
      </c>
      <c r="M15337" t="s">
        <v>58779</v>
      </c>
      <c r="N15337" t="s">
        <v>58779</v>
      </c>
      <c r="O15337" t="s">
        <v>83758</v>
      </c>
      <c r="P15337" t="s">
        <v>83759</v>
      </c>
      <c r="Q15337" t="s">
        <v>83760</v>
      </c>
      <c r="R15337" t="s">
        <v>74780</v>
      </c>
    </row>
    <row r="15338" spans="1:18" x14ac:dyDescent="0.25">
      <c r="A15338" s="2">
        <v>15336</v>
      </c>
      <c r="B15338">
        <v>4438256</v>
      </c>
      <c r="C15338" t="s">
        <v>58777</v>
      </c>
      <c r="D15338">
        <v>43</v>
      </c>
      <c r="E15338" t="s">
        <v>58778</v>
      </c>
      <c r="F15338">
        <v>2227</v>
      </c>
      <c r="G15338" t="s">
        <v>28886</v>
      </c>
      <c r="H15338" t="s">
        <v>58778</v>
      </c>
      <c r="I15338" t="s">
        <v>58779</v>
      </c>
      <c r="J15338" t="s">
        <v>58780</v>
      </c>
      <c r="K15338">
        <v>4.6334684555795862</v>
      </c>
      <c r="L15338">
        <v>0.61212986040314132</v>
      </c>
      <c r="M15338" t="s">
        <v>58779</v>
      </c>
      <c r="N15338" t="s">
        <v>58779</v>
      </c>
      <c r="O15338" t="s">
        <v>83758</v>
      </c>
      <c r="P15338" t="s">
        <v>83759</v>
      </c>
      <c r="Q15338" t="s">
        <v>83760</v>
      </c>
      <c r="R15338" t="s">
        <v>77824</v>
      </c>
    </row>
    <row r="15339" spans="1:18" x14ac:dyDescent="0.25">
      <c r="A15339" s="2">
        <v>15337</v>
      </c>
      <c r="B15339">
        <v>4438256</v>
      </c>
      <c r="C15339" t="s">
        <v>58777</v>
      </c>
      <c r="D15339">
        <v>43</v>
      </c>
      <c r="E15339" t="s">
        <v>58778</v>
      </c>
      <c r="F15339">
        <v>2227</v>
      </c>
      <c r="G15339" t="s">
        <v>28886</v>
      </c>
      <c r="H15339" t="s">
        <v>58778</v>
      </c>
      <c r="I15339" t="s">
        <v>58779</v>
      </c>
      <c r="J15339" t="s">
        <v>58780</v>
      </c>
      <c r="K15339">
        <v>4.6334684555795862</v>
      </c>
      <c r="L15339">
        <v>0.61212986040314132</v>
      </c>
      <c r="M15339" t="s">
        <v>58779</v>
      </c>
      <c r="N15339" t="s">
        <v>58779</v>
      </c>
      <c r="O15339" t="s">
        <v>83758</v>
      </c>
      <c r="P15339" t="s">
        <v>83759</v>
      </c>
      <c r="Q15339" t="s">
        <v>83760</v>
      </c>
      <c r="R15339" t="s">
        <v>80027</v>
      </c>
    </row>
    <row r="15340" spans="1:18" x14ac:dyDescent="0.25">
      <c r="A15340" s="2">
        <v>15338</v>
      </c>
      <c r="B15340">
        <v>4438256</v>
      </c>
      <c r="C15340" t="s">
        <v>58777</v>
      </c>
      <c r="D15340">
        <v>43</v>
      </c>
      <c r="E15340" t="s">
        <v>58778</v>
      </c>
      <c r="F15340">
        <v>2227</v>
      </c>
      <c r="G15340" t="s">
        <v>28886</v>
      </c>
      <c r="H15340" t="s">
        <v>58778</v>
      </c>
      <c r="I15340" t="s">
        <v>58779</v>
      </c>
      <c r="J15340" t="s">
        <v>58780</v>
      </c>
      <c r="K15340">
        <v>4.6334684555795862</v>
      </c>
      <c r="L15340">
        <v>0.61212986040314132</v>
      </c>
      <c r="M15340" t="s">
        <v>58779</v>
      </c>
      <c r="N15340" t="s">
        <v>58779</v>
      </c>
      <c r="O15340" t="s">
        <v>83758</v>
      </c>
      <c r="P15340" t="s">
        <v>83759</v>
      </c>
      <c r="Q15340" t="s">
        <v>83760</v>
      </c>
      <c r="R15340" t="s">
        <v>80028</v>
      </c>
    </row>
    <row r="15341" spans="1:18" x14ac:dyDescent="0.25">
      <c r="A15341" s="2">
        <v>15339</v>
      </c>
      <c r="B15341">
        <v>4438256</v>
      </c>
      <c r="C15341" t="s">
        <v>58777</v>
      </c>
      <c r="D15341">
        <v>43</v>
      </c>
      <c r="E15341" t="s">
        <v>58778</v>
      </c>
      <c r="F15341">
        <v>2227</v>
      </c>
      <c r="G15341" t="s">
        <v>28886</v>
      </c>
      <c r="H15341" t="s">
        <v>58778</v>
      </c>
      <c r="I15341" t="s">
        <v>58779</v>
      </c>
      <c r="J15341" t="s">
        <v>58780</v>
      </c>
      <c r="K15341">
        <v>4.6334684555795862</v>
      </c>
      <c r="L15341">
        <v>0.61212986040314132</v>
      </c>
      <c r="M15341" t="s">
        <v>58779</v>
      </c>
      <c r="N15341" t="s">
        <v>58779</v>
      </c>
      <c r="O15341" t="s">
        <v>83758</v>
      </c>
      <c r="P15341" t="s">
        <v>83759</v>
      </c>
      <c r="Q15341" t="s">
        <v>83760</v>
      </c>
      <c r="R15341" t="s">
        <v>74688</v>
      </c>
    </row>
    <row r="15342" spans="1:18" x14ac:dyDescent="0.25">
      <c r="A15342" s="2">
        <v>15340</v>
      </c>
      <c r="B15342">
        <v>4438256</v>
      </c>
      <c r="C15342" t="s">
        <v>58777</v>
      </c>
      <c r="D15342">
        <v>43</v>
      </c>
      <c r="E15342" t="s">
        <v>58778</v>
      </c>
      <c r="F15342">
        <v>2227</v>
      </c>
      <c r="G15342" t="s">
        <v>28886</v>
      </c>
      <c r="H15342" t="s">
        <v>58778</v>
      </c>
      <c r="I15342" t="s">
        <v>58779</v>
      </c>
      <c r="J15342" t="s">
        <v>58780</v>
      </c>
      <c r="K15342">
        <v>4.6334684555795862</v>
      </c>
      <c r="L15342">
        <v>0.61212986040314132</v>
      </c>
      <c r="M15342" t="s">
        <v>58779</v>
      </c>
      <c r="N15342" t="s">
        <v>58779</v>
      </c>
      <c r="O15342" t="s">
        <v>83758</v>
      </c>
      <c r="P15342" t="s">
        <v>83759</v>
      </c>
      <c r="Q15342" t="s">
        <v>83760</v>
      </c>
      <c r="R15342" t="s">
        <v>76252</v>
      </c>
    </row>
    <row r="15343" spans="1:18" x14ac:dyDescent="0.25">
      <c r="A15343" s="2">
        <v>15341</v>
      </c>
      <c r="B15343">
        <v>4438256</v>
      </c>
      <c r="C15343" t="s">
        <v>58777</v>
      </c>
      <c r="D15343">
        <v>43</v>
      </c>
      <c r="E15343" t="s">
        <v>58778</v>
      </c>
      <c r="F15343">
        <v>2227</v>
      </c>
      <c r="G15343" t="s">
        <v>28886</v>
      </c>
      <c r="H15343" t="s">
        <v>58778</v>
      </c>
      <c r="I15343" t="s">
        <v>58779</v>
      </c>
      <c r="J15343" t="s">
        <v>58780</v>
      </c>
      <c r="K15343">
        <v>4.6334684555795862</v>
      </c>
      <c r="L15343">
        <v>0.61212986040314132</v>
      </c>
      <c r="M15343" t="s">
        <v>58779</v>
      </c>
      <c r="N15343" t="s">
        <v>58779</v>
      </c>
      <c r="O15343" t="s">
        <v>83758</v>
      </c>
      <c r="P15343" t="s">
        <v>83759</v>
      </c>
      <c r="Q15343" t="s">
        <v>83760</v>
      </c>
      <c r="R15343" t="s">
        <v>83761</v>
      </c>
    </row>
    <row r="15344" spans="1:18" x14ac:dyDescent="0.25">
      <c r="A15344" s="2">
        <v>15342</v>
      </c>
      <c r="B15344">
        <v>4438256</v>
      </c>
      <c r="C15344" t="s">
        <v>58777</v>
      </c>
      <c r="D15344">
        <v>43</v>
      </c>
      <c r="E15344" t="s">
        <v>58778</v>
      </c>
      <c r="F15344">
        <v>2227</v>
      </c>
      <c r="G15344" t="s">
        <v>28886</v>
      </c>
      <c r="H15344" t="s">
        <v>58778</v>
      </c>
      <c r="I15344" t="s">
        <v>58779</v>
      </c>
      <c r="J15344" t="s">
        <v>58780</v>
      </c>
      <c r="K15344">
        <v>4.6334684555795862</v>
      </c>
      <c r="L15344">
        <v>0.61212986040314132</v>
      </c>
      <c r="M15344" t="s">
        <v>58779</v>
      </c>
      <c r="N15344" t="s">
        <v>58779</v>
      </c>
      <c r="O15344" t="s">
        <v>83758</v>
      </c>
      <c r="P15344" t="s">
        <v>83759</v>
      </c>
      <c r="Q15344" t="s">
        <v>83760</v>
      </c>
      <c r="R15344" t="s">
        <v>81480</v>
      </c>
    </row>
    <row r="15345" spans="1:18" x14ac:dyDescent="0.25">
      <c r="A15345" s="2">
        <v>15343</v>
      </c>
      <c r="B15345">
        <v>4440072</v>
      </c>
      <c r="C15345" t="s">
        <v>58781</v>
      </c>
      <c r="D15345">
        <v>42.8</v>
      </c>
      <c r="E15345" t="s">
        <v>58782</v>
      </c>
      <c r="F15345">
        <v>2230</v>
      </c>
      <c r="G15345" t="s">
        <v>52238</v>
      </c>
      <c r="H15345" t="s">
        <v>58782</v>
      </c>
      <c r="I15345" t="s">
        <v>58783</v>
      </c>
      <c r="J15345" t="s">
        <v>58784</v>
      </c>
      <c r="K15345">
        <v>4.6314437690131722</v>
      </c>
      <c r="L15345">
        <v>0.61186237803714694</v>
      </c>
      <c r="M15345" t="s">
        <v>58783</v>
      </c>
      <c r="N15345" t="s">
        <v>58783</v>
      </c>
      <c r="O15345" t="s">
        <v>83762</v>
      </c>
      <c r="P15345" t="s">
        <v>83763</v>
      </c>
      <c r="Q15345" t="s">
        <v>83764</v>
      </c>
      <c r="R15345" t="s">
        <v>82168</v>
      </c>
    </row>
    <row r="15346" spans="1:18" x14ac:dyDescent="0.25">
      <c r="A15346" s="2">
        <v>15344</v>
      </c>
      <c r="B15346">
        <v>4440072</v>
      </c>
      <c r="C15346" t="s">
        <v>58781</v>
      </c>
      <c r="D15346">
        <v>42.8</v>
      </c>
      <c r="E15346" t="s">
        <v>58782</v>
      </c>
      <c r="F15346">
        <v>2230</v>
      </c>
      <c r="G15346" t="s">
        <v>52238</v>
      </c>
      <c r="H15346" t="s">
        <v>58782</v>
      </c>
      <c r="I15346" t="s">
        <v>58783</v>
      </c>
      <c r="J15346" t="s">
        <v>58784</v>
      </c>
      <c r="K15346">
        <v>4.6314437690131722</v>
      </c>
      <c r="L15346">
        <v>0.61186237803714694</v>
      </c>
      <c r="M15346" t="s">
        <v>58783</v>
      </c>
      <c r="N15346" t="s">
        <v>58783</v>
      </c>
      <c r="O15346" t="s">
        <v>83762</v>
      </c>
      <c r="P15346" t="s">
        <v>83763</v>
      </c>
      <c r="Q15346" t="s">
        <v>83764</v>
      </c>
      <c r="R15346" t="s">
        <v>74879</v>
      </c>
    </row>
    <row r="15347" spans="1:18" x14ac:dyDescent="0.25">
      <c r="A15347" s="2">
        <v>15345</v>
      </c>
      <c r="B15347">
        <v>4440072</v>
      </c>
      <c r="C15347" t="s">
        <v>58781</v>
      </c>
      <c r="D15347">
        <v>42.8</v>
      </c>
      <c r="E15347" t="s">
        <v>58782</v>
      </c>
      <c r="F15347">
        <v>2230</v>
      </c>
      <c r="G15347" t="s">
        <v>52238</v>
      </c>
      <c r="H15347" t="s">
        <v>58782</v>
      </c>
      <c r="I15347" t="s">
        <v>58783</v>
      </c>
      <c r="J15347" t="s">
        <v>58784</v>
      </c>
      <c r="K15347">
        <v>4.6314437690131722</v>
      </c>
      <c r="L15347">
        <v>0.61186237803714694</v>
      </c>
      <c r="M15347" t="s">
        <v>58783</v>
      </c>
      <c r="N15347" t="s">
        <v>58783</v>
      </c>
      <c r="O15347" t="s">
        <v>83762</v>
      </c>
      <c r="P15347" t="s">
        <v>83763</v>
      </c>
      <c r="Q15347" t="s">
        <v>83764</v>
      </c>
      <c r="R15347" t="s">
        <v>74765</v>
      </c>
    </row>
    <row r="15348" spans="1:18" x14ac:dyDescent="0.25">
      <c r="A15348" s="2">
        <v>15346</v>
      </c>
      <c r="B15348">
        <v>4446441</v>
      </c>
      <c r="C15348" t="s">
        <v>58785</v>
      </c>
      <c r="D15348">
        <v>42.8</v>
      </c>
      <c r="E15348" t="s">
        <v>58786</v>
      </c>
      <c r="F15348">
        <v>2231</v>
      </c>
      <c r="G15348" t="s">
        <v>52238</v>
      </c>
      <c r="H15348" t="s">
        <v>58786</v>
      </c>
      <c r="I15348" t="s">
        <v>58787</v>
      </c>
      <c r="J15348" t="s">
        <v>58788</v>
      </c>
      <c r="K15348">
        <v>4.6314437690131722</v>
      </c>
      <c r="L15348">
        <v>0.61186237803714694</v>
      </c>
      <c r="M15348" t="s">
        <v>58787</v>
      </c>
      <c r="N15348" t="s">
        <v>58787</v>
      </c>
      <c r="O15348" t="s">
        <v>83765</v>
      </c>
      <c r="P15348" t="s">
        <v>58788</v>
      </c>
      <c r="Q15348" t="s">
        <v>83766</v>
      </c>
      <c r="R15348" t="s">
        <v>76083</v>
      </c>
    </row>
    <row r="15349" spans="1:18" x14ac:dyDescent="0.25">
      <c r="A15349" s="2">
        <v>15347</v>
      </c>
      <c r="B15349">
        <v>4446441</v>
      </c>
      <c r="C15349" t="s">
        <v>58785</v>
      </c>
      <c r="D15349">
        <v>42.8</v>
      </c>
      <c r="E15349" t="s">
        <v>58786</v>
      </c>
      <c r="F15349">
        <v>2231</v>
      </c>
      <c r="G15349" t="s">
        <v>52238</v>
      </c>
      <c r="H15349" t="s">
        <v>58786</v>
      </c>
      <c r="I15349" t="s">
        <v>58787</v>
      </c>
      <c r="J15349" t="s">
        <v>58788</v>
      </c>
      <c r="K15349">
        <v>4.6314437690131722</v>
      </c>
      <c r="L15349">
        <v>0.61186237803714694</v>
      </c>
      <c r="M15349" t="s">
        <v>58787</v>
      </c>
      <c r="N15349" t="s">
        <v>58787</v>
      </c>
      <c r="O15349" t="s">
        <v>83765</v>
      </c>
      <c r="P15349" t="s">
        <v>58788</v>
      </c>
      <c r="Q15349" t="s">
        <v>83766</v>
      </c>
      <c r="R15349" t="s">
        <v>75173</v>
      </c>
    </row>
    <row r="15350" spans="1:18" x14ac:dyDescent="0.25">
      <c r="A15350" s="2">
        <v>15348</v>
      </c>
      <c r="B15350">
        <v>4446441</v>
      </c>
      <c r="C15350" t="s">
        <v>58785</v>
      </c>
      <c r="D15350">
        <v>42.8</v>
      </c>
      <c r="E15350" t="s">
        <v>58786</v>
      </c>
      <c r="F15350">
        <v>2231</v>
      </c>
      <c r="G15350" t="s">
        <v>52238</v>
      </c>
      <c r="H15350" t="s">
        <v>58786</v>
      </c>
      <c r="I15350" t="s">
        <v>58787</v>
      </c>
      <c r="J15350" t="s">
        <v>58788</v>
      </c>
      <c r="K15350">
        <v>4.6314437690131722</v>
      </c>
      <c r="L15350">
        <v>0.61186237803714694</v>
      </c>
      <c r="M15350" t="s">
        <v>58787</v>
      </c>
      <c r="N15350" t="s">
        <v>58787</v>
      </c>
      <c r="O15350" t="s">
        <v>83765</v>
      </c>
      <c r="P15350" t="s">
        <v>58788</v>
      </c>
      <c r="Q15350" t="s">
        <v>83766</v>
      </c>
      <c r="R15350" t="s">
        <v>83767</v>
      </c>
    </row>
    <row r="15351" spans="1:18" x14ac:dyDescent="0.25">
      <c r="A15351" s="2">
        <v>15349</v>
      </c>
      <c r="B15351">
        <v>4446441</v>
      </c>
      <c r="C15351" t="s">
        <v>58785</v>
      </c>
      <c r="D15351">
        <v>42.8</v>
      </c>
      <c r="E15351" t="s">
        <v>58786</v>
      </c>
      <c r="F15351">
        <v>2231</v>
      </c>
      <c r="G15351" t="s">
        <v>52238</v>
      </c>
      <c r="H15351" t="s">
        <v>58786</v>
      </c>
      <c r="I15351" t="s">
        <v>58787</v>
      </c>
      <c r="J15351" t="s">
        <v>58788</v>
      </c>
      <c r="K15351">
        <v>4.6314437690131722</v>
      </c>
      <c r="L15351">
        <v>0.61186237803714694</v>
      </c>
      <c r="M15351" t="s">
        <v>58787</v>
      </c>
      <c r="N15351" t="s">
        <v>58787</v>
      </c>
      <c r="O15351" t="s">
        <v>83765</v>
      </c>
      <c r="P15351" t="s">
        <v>58788</v>
      </c>
      <c r="Q15351" t="s">
        <v>83766</v>
      </c>
      <c r="R15351" t="s">
        <v>74765</v>
      </c>
    </row>
    <row r="15352" spans="1:18" x14ac:dyDescent="0.25">
      <c r="A15352" s="2">
        <v>15350</v>
      </c>
      <c r="B15352">
        <v>4448132</v>
      </c>
      <c r="C15352" t="s">
        <v>58789</v>
      </c>
      <c r="D15352">
        <v>42.8</v>
      </c>
      <c r="E15352" t="s">
        <v>58790</v>
      </c>
      <c r="F15352">
        <v>2232</v>
      </c>
      <c r="G15352" t="s">
        <v>52238</v>
      </c>
      <c r="H15352" t="s">
        <v>58790</v>
      </c>
      <c r="I15352" t="s">
        <v>58791</v>
      </c>
      <c r="J15352" t="s">
        <v>58792</v>
      </c>
      <c r="K15352">
        <v>4.6314437690131722</v>
      </c>
      <c r="L15352">
        <v>0.61186237803714694</v>
      </c>
      <c r="M15352" t="s">
        <v>58791</v>
      </c>
      <c r="N15352" t="s">
        <v>58791</v>
      </c>
      <c r="O15352" t="s">
        <v>83768</v>
      </c>
      <c r="P15352" t="s">
        <v>83769</v>
      </c>
      <c r="Q15352" t="s">
        <v>83770</v>
      </c>
      <c r="R15352" t="s">
        <v>78044</v>
      </c>
    </row>
    <row r="15353" spans="1:18" x14ac:dyDescent="0.25">
      <c r="A15353" s="2">
        <v>15351</v>
      </c>
      <c r="B15353">
        <v>4448132</v>
      </c>
      <c r="C15353" t="s">
        <v>58789</v>
      </c>
      <c r="D15353">
        <v>42.8</v>
      </c>
      <c r="E15353" t="s">
        <v>58790</v>
      </c>
      <c r="F15353">
        <v>2232</v>
      </c>
      <c r="G15353" t="s">
        <v>52238</v>
      </c>
      <c r="H15353" t="s">
        <v>58790</v>
      </c>
      <c r="I15353" t="s">
        <v>58791</v>
      </c>
      <c r="J15353" t="s">
        <v>58792</v>
      </c>
      <c r="K15353">
        <v>4.6314437690131722</v>
      </c>
      <c r="L15353">
        <v>0.61186237803714694</v>
      </c>
      <c r="M15353" t="s">
        <v>58791</v>
      </c>
      <c r="N15353" t="s">
        <v>58791</v>
      </c>
      <c r="O15353" t="s">
        <v>83768</v>
      </c>
      <c r="P15353" t="s">
        <v>83769</v>
      </c>
      <c r="Q15353" t="s">
        <v>83770</v>
      </c>
      <c r="R15353" t="s">
        <v>74782</v>
      </c>
    </row>
    <row r="15354" spans="1:18" x14ac:dyDescent="0.25">
      <c r="A15354" s="2">
        <v>15352</v>
      </c>
      <c r="B15354">
        <v>4448132</v>
      </c>
      <c r="C15354" t="s">
        <v>58789</v>
      </c>
      <c r="D15354">
        <v>42.8</v>
      </c>
      <c r="E15354" t="s">
        <v>58790</v>
      </c>
      <c r="F15354">
        <v>2232</v>
      </c>
      <c r="G15354" t="s">
        <v>52238</v>
      </c>
      <c r="H15354" t="s">
        <v>58790</v>
      </c>
      <c r="I15354" t="s">
        <v>58791</v>
      </c>
      <c r="J15354" t="s">
        <v>58792</v>
      </c>
      <c r="K15354">
        <v>4.6314437690131722</v>
      </c>
      <c r="L15354">
        <v>0.61186237803714694</v>
      </c>
      <c r="M15354" t="s">
        <v>58791</v>
      </c>
      <c r="N15354" t="s">
        <v>58791</v>
      </c>
      <c r="O15354" t="s">
        <v>83768</v>
      </c>
      <c r="P15354" t="s">
        <v>83769</v>
      </c>
      <c r="Q15354" t="s">
        <v>83770</v>
      </c>
      <c r="R15354" t="s">
        <v>77371</v>
      </c>
    </row>
    <row r="15355" spans="1:18" x14ac:dyDescent="0.25">
      <c r="A15355" s="2">
        <v>15353</v>
      </c>
      <c r="B15355">
        <v>4448132</v>
      </c>
      <c r="C15355" t="s">
        <v>58789</v>
      </c>
      <c r="D15355">
        <v>42.8</v>
      </c>
      <c r="E15355" t="s">
        <v>58790</v>
      </c>
      <c r="F15355">
        <v>2232</v>
      </c>
      <c r="G15355" t="s">
        <v>52238</v>
      </c>
      <c r="H15355" t="s">
        <v>58790</v>
      </c>
      <c r="I15355" t="s">
        <v>58791</v>
      </c>
      <c r="J15355" t="s">
        <v>58792</v>
      </c>
      <c r="K15355">
        <v>4.6314437690131722</v>
      </c>
      <c r="L15355">
        <v>0.61186237803714694</v>
      </c>
      <c r="M15355" t="s">
        <v>58791</v>
      </c>
      <c r="N15355" t="s">
        <v>58791</v>
      </c>
      <c r="O15355" t="s">
        <v>83768</v>
      </c>
      <c r="P15355" t="s">
        <v>83769</v>
      </c>
      <c r="Q15355" t="s">
        <v>83770</v>
      </c>
      <c r="R15355" t="s">
        <v>82416</v>
      </c>
    </row>
    <row r="15356" spans="1:18" x14ac:dyDescent="0.25">
      <c r="A15356" s="2">
        <v>15354</v>
      </c>
      <c r="B15356">
        <v>4448132</v>
      </c>
      <c r="C15356" t="s">
        <v>58789</v>
      </c>
      <c r="D15356">
        <v>42.8</v>
      </c>
      <c r="E15356" t="s">
        <v>58790</v>
      </c>
      <c r="F15356">
        <v>2232</v>
      </c>
      <c r="G15356" t="s">
        <v>52238</v>
      </c>
      <c r="H15356" t="s">
        <v>58790</v>
      </c>
      <c r="I15356" t="s">
        <v>58791</v>
      </c>
      <c r="J15356" t="s">
        <v>58792</v>
      </c>
      <c r="K15356">
        <v>4.6314437690131722</v>
      </c>
      <c r="L15356">
        <v>0.61186237803714694</v>
      </c>
      <c r="M15356" t="s">
        <v>58791</v>
      </c>
      <c r="N15356" t="s">
        <v>58791</v>
      </c>
      <c r="O15356" t="s">
        <v>83768</v>
      </c>
      <c r="P15356" t="s">
        <v>83769</v>
      </c>
      <c r="Q15356" t="s">
        <v>83770</v>
      </c>
      <c r="R15356" t="s">
        <v>83771</v>
      </c>
    </row>
    <row r="15357" spans="1:18" x14ac:dyDescent="0.25">
      <c r="A15357" s="2">
        <v>15355</v>
      </c>
      <c r="B15357">
        <v>4448132</v>
      </c>
      <c r="C15357" t="s">
        <v>58789</v>
      </c>
      <c r="D15357">
        <v>42.8</v>
      </c>
      <c r="E15357" t="s">
        <v>58790</v>
      </c>
      <c r="F15357">
        <v>2232</v>
      </c>
      <c r="G15357" t="s">
        <v>52238</v>
      </c>
      <c r="H15357" t="s">
        <v>58790</v>
      </c>
      <c r="I15357" t="s">
        <v>58791</v>
      </c>
      <c r="J15357" t="s">
        <v>58792</v>
      </c>
      <c r="K15357">
        <v>4.6314437690131722</v>
      </c>
      <c r="L15357">
        <v>0.61186237803714694</v>
      </c>
      <c r="M15357" t="s">
        <v>58791</v>
      </c>
      <c r="N15357" t="s">
        <v>58791</v>
      </c>
      <c r="O15357" t="s">
        <v>83768</v>
      </c>
      <c r="P15357" t="s">
        <v>83769</v>
      </c>
      <c r="Q15357" t="s">
        <v>83770</v>
      </c>
      <c r="R15357" t="s">
        <v>83772</v>
      </c>
    </row>
    <row r="15358" spans="1:18" x14ac:dyDescent="0.25">
      <c r="A15358" s="2">
        <v>15356</v>
      </c>
      <c r="B15358">
        <v>4448132</v>
      </c>
      <c r="C15358" t="s">
        <v>58789</v>
      </c>
      <c r="D15358">
        <v>42.8</v>
      </c>
      <c r="E15358" t="s">
        <v>58790</v>
      </c>
      <c r="F15358">
        <v>2232</v>
      </c>
      <c r="G15358" t="s">
        <v>52238</v>
      </c>
      <c r="H15358" t="s">
        <v>58790</v>
      </c>
      <c r="I15358" t="s">
        <v>58791</v>
      </c>
      <c r="J15358" t="s">
        <v>58792</v>
      </c>
      <c r="K15358">
        <v>4.6314437690131722</v>
      </c>
      <c r="L15358">
        <v>0.61186237803714694</v>
      </c>
      <c r="M15358" t="s">
        <v>58791</v>
      </c>
      <c r="N15358" t="s">
        <v>58791</v>
      </c>
      <c r="O15358" t="s">
        <v>83768</v>
      </c>
      <c r="P15358" t="s">
        <v>83769</v>
      </c>
      <c r="Q15358" t="s">
        <v>83770</v>
      </c>
      <c r="R15358" t="s">
        <v>83773</v>
      </c>
    </row>
    <row r="15359" spans="1:18" x14ac:dyDescent="0.25">
      <c r="A15359" s="2">
        <v>15357</v>
      </c>
      <c r="B15359">
        <v>4448132</v>
      </c>
      <c r="C15359" t="s">
        <v>58789</v>
      </c>
      <c r="D15359">
        <v>42.8</v>
      </c>
      <c r="E15359" t="s">
        <v>58790</v>
      </c>
      <c r="F15359">
        <v>2232</v>
      </c>
      <c r="G15359" t="s">
        <v>52238</v>
      </c>
      <c r="H15359" t="s">
        <v>58790</v>
      </c>
      <c r="I15359" t="s">
        <v>58791</v>
      </c>
      <c r="J15359" t="s">
        <v>58792</v>
      </c>
      <c r="K15359">
        <v>4.6314437690131722</v>
      </c>
      <c r="L15359">
        <v>0.61186237803714694</v>
      </c>
      <c r="M15359" t="s">
        <v>58791</v>
      </c>
      <c r="N15359" t="s">
        <v>58791</v>
      </c>
      <c r="O15359" t="s">
        <v>83768</v>
      </c>
      <c r="P15359" t="s">
        <v>83769</v>
      </c>
      <c r="Q15359" t="s">
        <v>83770</v>
      </c>
      <c r="R15359" t="s">
        <v>78642</v>
      </c>
    </row>
    <row r="15360" spans="1:18" x14ac:dyDescent="0.25">
      <c r="A15360" s="2">
        <v>15358</v>
      </c>
      <c r="B15360">
        <v>4448132</v>
      </c>
      <c r="C15360" t="s">
        <v>58789</v>
      </c>
      <c r="D15360">
        <v>42.8</v>
      </c>
      <c r="E15360" t="s">
        <v>58790</v>
      </c>
      <c r="F15360">
        <v>2232</v>
      </c>
      <c r="G15360" t="s">
        <v>52238</v>
      </c>
      <c r="H15360" t="s">
        <v>58790</v>
      </c>
      <c r="I15360" t="s">
        <v>58791</v>
      </c>
      <c r="J15360" t="s">
        <v>58792</v>
      </c>
      <c r="K15360">
        <v>4.6314437690131722</v>
      </c>
      <c r="L15360">
        <v>0.61186237803714694</v>
      </c>
      <c r="M15360" t="s">
        <v>58791</v>
      </c>
      <c r="N15360" t="s">
        <v>58791</v>
      </c>
      <c r="O15360" t="s">
        <v>83768</v>
      </c>
      <c r="P15360" t="s">
        <v>83769</v>
      </c>
      <c r="Q15360" t="s">
        <v>83770</v>
      </c>
      <c r="R15360" t="s">
        <v>76711</v>
      </c>
    </row>
    <row r="15361" spans="1:18" x14ac:dyDescent="0.25">
      <c r="A15361" s="2">
        <v>15359</v>
      </c>
      <c r="B15361">
        <v>4448132</v>
      </c>
      <c r="C15361" t="s">
        <v>58789</v>
      </c>
      <c r="D15361">
        <v>42.8</v>
      </c>
      <c r="E15361" t="s">
        <v>58790</v>
      </c>
      <c r="F15361">
        <v>2232</v>
      </c>
      <c r="G15361" t="s">
        <v>52238</v>
      </c>
      <c r="H15361" t="s">
        <v>58790</v>
      </c>
      <c r="I15361" t="s">
        <v>58791</v>
      </c>
      <c r="J15361" t="s">
        <v>58792</v>
      </c>
      <c r="K15361">
        <v>4.6314437690131722</v>
      </c>
      <c r="L15361">
        <v>0.61186237803714694</v>
      </c>
      <c r="M15361" t="s">
        <v>58791</v>
      </c>
      <c r="N15361" t="s">
        <v>58791</v>
      </c>
      <c r="O15361" t="s">
        <v>83768</v>
      </c>
      <c r="P15361" t="s">
        <v>83769</v>
      </c>
      <c r="Q15361" t="s">
        <v>83770</v>
      </c>
      <c r="R15361" t="s">
        <v>75357</v>
      </c>
    </row>
    <row r="15362" spans="1:18" x14ac:dyDescent="0.25">
      <c r="A15362" s="2">
        <v>15360</v>
      </c>
      <c r="B15362">
        <v>4448132</v>
      </c>
      <c r="C15362" t="s">
        <v>58789</v>
      </c>
      <c r="D15362">
        <v>42.8</v>
      </c>
      <c r="E15362" t="s">
        <v>58790</v>
      </c>
      <c r="F15362">
        <v>2232</v>
      </c>
      <c r="G15362" t="s">
        <v>52238</v>
      </c>
      <c r="H15362" t="s">
        <v>58790</v>
      </c>
      <c r="I15362" t="s">
        <v>58791</v>
      </c>
      <c r="J15362" t="s">
        <v>58792</v>
      </c>
      <c r="K15362">
        <v>4.6314437690131722</v>
      </c>
      <c r="L15362">
        <v>0.61186237803714694</v>
      </c>
      <c r="M15362" t="s">
        <v>58791</v>
      </c>
      <c r="N15362" t="s">
        <v>58791</v>
      </c>
      <c r="O15362" t="s">
        <v>83768</v>
      </c>
      <c r="P15362" t="s">
        <v>83769</v>
      </c>
      <c r="Q15362" t="s">
        <v>83770</v>
      </c>
      <c r="R15362" t="s">
        <v>82355</v>
      </c>
    </row>
    <row r="15363" spans="1:18" x14ac:dyDescent="0.25">
      <c r="A15363" s="2">
        <v>15361</v>
      </c>
      <c r="B15363">
        <v>4448132</v>
      </c>
      <c r="C15363" t="s">
        <v>58789</v>
      </c>
      <c r="D15363">
        <v>42.8</v>
      </c>
      <c r="E15363" t="s">
        <v>58790</v>
      </c>
      <c r="F15363">
        <v>2232</v>
      </c>
      <c r="G15363" t="s">
        <v>52238</v>
      </c>
      <c r="H15363" t="s">
        <v>58790</v>
      </c>
      <c r="I15363" t="s">
        <v>58791</v>
      </c>
      <c r="J15363" t="s">
        <v>58792</v>
      </c>
      <c r="K15363">
        <v>4.6314437690131722</v>
      </c>
      <c r="L15363">
        <v>0.61186237803714694</v>
      </c>
      <c r="M15363" t="s">
        <v>58791</v>
      </c>
      <c r="N15363" t="s">
        <v>58791</v>
      </c>
      <c r="O15363" t="s">
        <v>83768</v>
      </c>
      <c r="P15363" t="s">
        <v>83769</v>
      </c>
      <c r="Q15363" t="s">
        <v>83770</v>
      </c>
      <c r="R15363" t="s">
        <v>83774</v>
      </c>
    </row>
    <row r="15364" spans="1:18" x14ac:dyDescent="0.25">
      <c r="A15364" s="2">
        <v>15362</v>
      </c>
      <c r="B15364">
        <v>4448132</v>
      </c>
      <c r="C15364" t="s">
        <v>58789</v>
      </c>
      <c r="D15364">
        <v>42.8</v>
      </c>
      <c r="E15364" t="s">
        <v>58790</v>
      </c>
      <c r="F15364">
        <v>2232</v>
      </c>
      <c r="G15364" t="s">
        <v>52238</v>
      </c>
      <c r="H15364" t="s">
        <v>58790</v>
      </c>
      <c r="I15364" t="s">
        <v>58791</v>
      </c>
      <c r="J15364" t="s">
        <v>58792</v>
      </c>
      <c r="K15364">
        <v>4.6314437690131722</v>
      </c>
      <c r="L15364">
        <v>0.61186237803714694</v>
      </c>
      <c r="M15364" t="s">
        <v>58791</v>
      </c>
      <c r="N15364" t="s">
        <v>58791</v>
      </c>
      <c r="O15364" t="s">
        <v>83768</v>
      </c>
      <c r="P15364" t="s">
        <v>83769</v>
      </c>
      <c r="Q15364" t="s">
        <v>83770</v>
      </c>
      <c r="R15364" t="s">
        <v>83775</v>
      </c>
    </row>
    <row r="15365" spans="1:18" x14ac:dyDescent="0.25">
      <c r="A15365" s="2">
        <v>15363</v>
      </c>
      <c r="B15365">
        <v>4448132</v>
      </c>
      <c r="C15365" t="s">
        <v>58789</v>
      </c>
      <c r="D15365">
        <v>42.8</v>
      </c>
      <c r="E15365" t="s">
        <v>58790</v>
      </c>
      <c r="F15365">
        <v>2232</v>
      </c>
      <c r="G15365" t="s">
        <v>52238</v>
      </c>
      <c r="H15365" t="s">
        <v>58790</v>
      </c>
      <c r="I15365" t="s">
        <v>58791</v>
      </c>
      <c r="J15365" t="s">
        <v>58792</v>
      </c>
      <c r="K15365">
        <v>4.6314437690131722</v>
      </c>
      <c r="L15365">
        <v>0.61186237803714694</v>
      </c>
      <c r="M15365" t="s">
        <v>58791</v>
      </c>
      <c r="N15365" t="s">
        <v>58791</v>
      </c>
      <c r="O15365" t="s">
        <v>83768</v>
      </c>
      <c r="P15365" t="s">
        <v>83769</v>
      </c>
      <c r="Q15365" t="s">
        <v>83770</v>
      </c>
      <c r="R15365" t="s">
        <v>83776</v>
      </c>
    </row>
    <row r="15366" spans="1:18" x14ac:dyDescent="0.25">
      <c r="A15366" s="2">
        <v>15364</v>
      </c>
      <c r="B15366">
        <v>4448132</v>
      </c>
      <c r="C15366" t="s">
        <v>58789</v>
      </c>
      <c r="D15366">
        <v>42.8</v>
      </c>
      <c r="E15366" t="s">
        <v>58790</v>
      </c>
      <c r="F15366">
        <v>2232</v>
      </c>
      <c r="G15366" t="s">
        <v>52238</v>
      </c>
      <c r="H15366" t="s">
        <v>58790</v>
      </c>
      <c r="I15366" t="s">
        <v>58791</v>
      </c>
      <c r="J15366" t="s">
        <v>58792</v>
      </c>
      <c r="K15366">
        <v>4.6314437690131722</v>
      </c>
      <c r="L15366">
        <v>0.61186237803714694</v>
      </c>
      <c r="M15366" t="s">
        <v>58791</v>
      </c>
      <c r="N15366" t="s">
        <v>58791</v>
      </c>
      <c r="O15366" t="s">
        <v>83768</v>
      </c>
      <c r="P15366" t="s">
        <v>83769</v>
      </c>
      <c r="Q15366" t="s">
        <v>83770</v>
      </c>
      <c r="R15366" t="s">
        <v>78953</v>
      </c>
    </row>
    <row r="15367" spans="1:18" x14ac:dyDescent="0.25">
      <c r="A15367" s="2">
        <v>15365</v>
      </c>
      <c r="B15367">
        <v>4448132</v>
      </c>
      <c r="C15367" t="s">
        <v>58789</v>
      </c>
      <c r="D15367">
        <v>42.8</v>
      </c>
      <c r="E15367" t="s">
        <v>58790</v>
      </c>
      <c r="F15367">
        <v>2232</v>
      </c>
      <c r="G15367" t="s">
        <v>52238</v>
      </c>
      <c r="H15367" t="s">
        <v>58790</v>
      </c>
      <c r="I15367" t="s">
        <v>58791</v>
      </c>
      <c r="J15367" t="s">
        <v>58792</v>
      </c>
      <c r="K15367">
        <v>4.6314437690131722</v>
      </c>
      <c r="L15367">
        <v>0.61186237803714694</v>
      </c>
      <c r="M15367" t="s">
        <v>58791</v>
      </c>
      <c r="N15367" t="s">
        <v>58791</v>
      </c>
      <c r="O15367" t="s">
        <v>83768</v>
      </c>
      <c r="P15367" t="s">
        <v>83769</v>
      </c>
      <c r="Q15367" t="s">
        <v>83770</v>
      </c>
      <c r="R15367" t="s">
        <v>77133</v>
      </c>
    </row>
    <row r="15368" spans="1:18" x14ac:dyDescent="0.25">
      <c r="A15368" s="2">
        <v>15366</v>
      </c>
      <c r="B15368">
        <v>4448132</v>
      </c>
      <c r="C15368" t="s">
        <v>58789</v>
      </c>
      <c r="D15368">
        <v>42.8</v>
      </c>
      <c r="E15368" t="s">
        <v>58790</v>
      </c>
      <c r="F15368">
        <v>2232</v>
      </c>
      <c r="G15368" t="s">
        <v>52238</v>
      </c>
      <c r="H15368" t="s">
        <v>58790</v>
      </c>
      <c r="I15368" t="s">
        <v>58791</v>
      </c>
      <c r="J15368" t="s">
        <v>58792</v>
      </c>
      <c r="K15368">
        <v>4.6314437690131722</v>
      </c>
      <c r="L15368">
        <v>0.61186237803714694</v>
      </c>
      <c r="M15368" t="s">
        <v>58791</v>
      </c>
      <c r="N15368" t="s">
        <v>58791</v>
      </c>
      <c r="O15368" t="s">
        <v>83768</v>
      </c>
      <c r="P15368" t="s">
        <v>83769</v>
      </c>
      <c r="Q15368" t="s">
        <v>83770</v>
      </c>
      <c r="R15368" t="s">
        <v>77113</v>
      </c>
    </row>
    <row r="15369" spans="1:18" x14ac:dyDescent="0.25">
      <c r="A15369" s="2">
        <v>15367</v>
      </c>
      <c r="B15369">
        <v>4448132</v>
      </c>
      <c r="C15369" t="s">
        <v>58789</v>
      </c>
      <c r="D15369">
        <v>42.8</v>
      </c>
      <c r="E15369" t="s">
        <v>58790</v>
      </c>
      <c r="F15369">
        <v>2232</v>
      </c>
      <c r="G15369" t="s">
        <v>52238</v>
      </c>
      <c r="H15369" t="s">
        <v>58790</v>
      </c>
      <c r="I15369" t="s">
        <v>58791</v>
      </c>
      <c r="J15369" t="s">
        <v>58792</v>
      </c>
      <c r="K15369">
        <v>4.6314437690131722</v>
      </c>
      <c r="L15369">
        <v>0.61186237803714694</v>
      </c>
      <c r="M15369" t="s">
        <v>58791</v>
      </c>
      <c r="N15369" t="s">
        <v>58791</v>
      </c>
      <c r="O15369" t="s">
        <v>83768</v>
      </c>
      <c r="P15369" t="s">
        <v>83769</v>
      </c>
      <c r="Q15369" t="s">
        <v>83770</v>
      </c>
      <c r="R15369" t="s">
        <v>74756</v>
      </c>
    </row>
    <row r="15370" spans="1:18" x14ac:dyDescent="0.25">
      <c r="A15370" s="2">
        <v>15368</v>
      </c>
      <c r="B15370">
        <v>4448132</v>
      </c>
      <c r="C15370" t="s">
        <v>58789</v>
      </c>
      <c r="D15370">
        <v>42.8</v>
      </c>
      <c r="E15370" t="s">
        <v>58790</v>
      </c>
      <c r="F15370">
        <v>2232</v>
      </c>
      <c r="G15370" t="s">
        <v>52238</v>
      </c>
      <c r="H15370" t="s">
        <v>58790</v>
      </c>
      <c r="I15370" t="s">
        <v>58791</v>
      </c>
      <c r="J15370" t="s">
        <v>58792</v>
      </c>
      <c r="K15370">
        <v>4.6314437690131722</v>
      </c>
      <c r="L15370">
        <v>0.61186237803714694</v>
      </c>
      <c r="M15370" t="s">
        <v>58791</v>
      </c>
      <c r="N15370" t="s">
        <v>58791</v>
      </c>
      <c r="O15370" t="s">
        <v>83768</v>
      </c>
      <c r="P15370" t="s">
        <v>83769</v>
      </c>
      <c r="Q15370" t="s">
        <v>83770</v>
      </c>
      <c r="R15370" t="s">
        <v>80633</v>
      </c>
    </row>
    <row r="15371" spans="1:18" x14ac:dyDescent="0.25">
      <c r="A15371" s="2">
        <v>15369</v>
      </c>
      <c r="B15371">
        <v>4448132</v>
      </c>
      <c r="C15371" t="s">
        <v>58789</v>
      </c>
      <c r="D15371">
        <v>42.8</v>
      </c>
      <c r="E15371" t="s">
        <v>58790</v>
      </c>
      <c r="F15371">
        <v>2232</v>
      </c>
      <c r="G15371" t="s">
        <v>52238</v>
      </c>
      <c r="H15371" t="s">
        <v>58790</v>
      </c>
      <c r="I15371" t="s">
        <v>58791</v>
      </c>
      <c r="J15371" t="s">
        <v>58792</v>
      </c>
      <c r="K15371">
        <v>4.6314437690131722</v>
      </c>
      <c r="L15371">
        <v>0.61186237803714694</v>
      </c>
      <c r="M15371" t="s">
        <v>58791</v>
      </c>
      <c r="N15371" t="s">
        <v>58791</v>
      </c>
      <c r="O15371" t="s">
        <v>83768</v>
      </c>
      <c r="P15371" t="s">
        <v>83769</v>
      </c>
      <c r="Q15371" t="s">
        <v>83770</v>
      </c>
      <c r="R15371" t="s">
        <v>80104</v>
      </c>
    </row>
    <row r="15372" spans="1:18" x14ac:dyDescent="0.25">
      <c r="A15372" s="2">
        <v>15370</v>
      </c>
      <c r="B15372">
        <v>4448132</v>
      </c>
      <c r="C15372" t="s">
        <v>58789</v>
      </c>
      <c r="D15372">
        <v>42.8</v>
      </c>
      <c r="E15372" t="s">
        <v>58790</v>
      </c>
      <c r="F15372">
        <v>2232</v>
      </c>
      <c r="G15372" t="s">
        <v>52238</v>
      </c>
      <c r="H15372" t="s">
        <v>58790</v>
      </c>
      <c r="I15372" t="s">
        <v>58791</v>
      </c>
      <c r="J15372" t="s">
        <v>58792</v>
      </c>
      <c r="K15372">
        <v>4.6314437690131722</v>
      </c>
      <c r="L15372">
        <v>0.61186237803714694</v>
      </c>
      <c r="M15372" t="s">
        <v>58791</v>
      </c>
      <c r="N15372" t="s">
        <v>58791</v>
      </c>
      <c r="O15372" t="s">
        <v>83768</v>
      </c>
      <c r="P15372" t="s">
        <v>83769</v>
      </c>
      <c r="Q15372" t="s">
        <v>83770</v>
      </c>
      <c r="R15372" t="s">
        <v>78059</v>
      </c>
    </row>
    <row r="15373" spans="1:18" x14ac:dyDescent="0.25">
      <c r="A15373" s="2">
        <v>15371</v>
      </c>
      <c r="B15373">
        <v>4448132</v>
      </c>
      <c r="C15373" t="s">
        <v>58789</v>
      </c>
      <c r="D15373">
        <v>42.8</v>
      </c>
      <c r="E15373" t="s">
        <v>58790</v>
      </c>
      <c r="F15373">
        <v>2232</v>
      </c>
      <c r="G15373" t="s">
        <v>52238</v>
      </c>
      <c r="H15373" t="s">
        <v>58790</v>
      </c>
      <c r="I15373" t="s">
        <v>58791</v>
      </c>
      <c r="J15373" t="s">
        <v>58792</v>
      </c>
      <c r="K15373">
        <v>4.6314437690131722</v>
      </c>
      <c r="L15373">
        <v>0.61186237803714694</v>
      </c>
      <c r="M15373" t="s">
        <v>58791</v>
      </c>
      <c r="N15373" t="s">
        <v>58791</v>
      </c>
      <c r="O15373" t="s">
        <v>83768</v>
      </c>
      <c r="P15373" t="s">
        <v>83769</v>
      </c>
      <c r="Q15373" t="s">
        <v>83770</v>
      </c>
      <c r="R15373" t="s">
        <v>79926</v>
      </c>
    </row>
    <row r="15374" spans="1:18" x14ac:dyDescent="0.25">
      <c r="A15374" s="2">
        <v>15372</v>
      </c>
      <c r="B15374">
        <v>4448132</v>
      </c>
      <c r="C15374" t="s">
        <v>58789</v>
      </c>
      <c r="D15374">
        <v>42.8</v>
      </c>
      <c r="E15374" t="s">
        <v>58790</v>
      </c>
      <c r="F15374">
        <v>2232</v>
      </c>
      <c r="G15374" t="s">
        <v>52238</v>
      </c>
      <c r="H15374" t="s">
        <v>58790</v>
      </c>
      <c r="I15374" t="s">
        <v>58791</v>
      </c>
      <c r="J15374" t="s">
        <v>58792</v>
      </c>
      <c r="K15374">
        <v>4.6314437690131722</v>
      </c>
      <c r="L15374">
        <v>0.61186237803714694</v>
      </c>
      <c r="M15374" t="s">
        <v>58791</v>
      </c>
      <c r="N15374" t="s">
        <v>58791</v>
      </c>
      <c r="O15374" t="s">
        <v>83768</v>
      </c>
      <c r="P15374" t="s">
        <v>83769</v>
      </c>
      <c r="Q15374" t="s">
        <v>83770</v>
      </c>
      <c r="R15374" t="s">
        <v>75649</v>
      </c>
    </row>
    <row r="15375" spans="1:18" x14ac:dyDescent="0.25">
      <c r="A15375" s="2">
        <v>15373</v>
      </c>
      <c r="B15375">
        <v>4448132</v>
      </c>
      <c r="C15375" t="s">
        <v>58789</v>
      </c>
      <c r="D15375">
        <v>42.8</v>
      </c>
      <c r="E15375" t="s">
        <v>58790</v>
      </c>
      <c r="F15375">
        <v>2232</v>
      </c>
      <c r="G15375" t="s">
        <v>52238</v>
      </c>
      <c r="H15375" t="s">
        <v>58790</v>
      </c>
      <c r="I15375" t="s">
        <v>58791</v>
      </c>
      <c r="J15375" t="s">
        <v>58792</v>
      </c>
      <c r="K15375">
        <v>4.6314437690131722</v>
      </c>
      <c r="L15375">
        <v>0.61186237803714694</v>
      </c>
      <c r="M15375" t="s">
        <v>58791</v>
      </c>
      <c r="N15375" t="s">
        <v>58791</v>
      </c>
      <c r="O15375" t="s">
        <v>83768</v>
      </c>
      <c r="P15375" t="s">
        <v>83769</v>
      </c>
      <c r="Q15375" t="s">
        <v>83770</v>
      </c>
      <c r="R15375" t="s">
        <v>83777</v>
      </c>
    </row>
    <row r="15376" spans="1:18" x14ac:dyDescent="0.25">
      <c r="A15376" s="2">
        <v>15374</v>
      </c>
      <c r="B15376">
        <v>4448132</v>
      </c>
      <c r="C15376" t="s">
        <v>58789</v>
      </c>
      <c r="D15376">
        <v>42.8</v>
      </c>
      <c r="E15376" t="s">
        <v>58790</v>
      </c>
      <c r="F15376">
        <v>2232</v>
      </c>
      <c r="G15376" t="s">
        <v>52238</v>
      </c>
      <c r="H15376" t="s">
        <v>58790</v>
      </c>
      <c r="I15376" t="s">
        <v>58791</v>
      </c>
      <c r="J15376" t="s">
        <v>58792</v>
      </c>
      <c r="K15376">
        <v>4.6314437690131722</v>
      </c>
      <c r="L15376">
        <v>0.61186237803714694</v>
      </c>
      <c r="M15376" t="s">
        <v>58791</v>
      </c>
      <c r="N15376" t="s">
        <v>58791</v>
      </c>
      <c r="O15376" t="s">
        <v>83768</v>
      </c>
      <c r="P15376" t="s">
        <v>83769</v>
      </c>
      <c r="Q15376" t="s">
        <v>83770</v>
      </c>
      <c r="R15376" t="s">
        <v>83778</v>
      </c>
    </row>
    <row r="15377" spans="1:18" x14ac:dyDescent="0.25">
      <c r="A15377" s="2">
        <v>15375</v>
      </c>
      <c r="B15377">
        <v>4448132</v>
      </c>
      <c r="C15377" t="s">
        <v>58789</v>
      </c>
      <c r="D15377">
        <v>42.8</v>
      </c>
      <c r="E15377" t="s">
        <v>58790</v>
      </c>
      <c r="F15377">
        <v>2232</v>
      </c>
      <c r="G15377" t="s">
        <v>52238</v>
      </c>
      <c r="H15377" t="s">
        <v>58790</v>
      </c>
      <c r="I15377" t="s">
        <v>58791</v>
      </c>
      <c r="J15377" t="s">
        <v>58792</v>
      </c>
      <c r="K15377">
        <v>4.6314437690131722</v>
      </c>
      <c r="L15377">
        <v>0.61186237803714694</v>
      </c>
      <c r="M15377" t="s">
        <v>58791</v>
      </c>
      <c r="N15377" t="s">
        <v>58791</v>
      </c>
      <c r="O15377" t="s">
        <v>83768</v>
      </c>
      <c r="P15377" t="s">
        <v>83769</v>
      </c>
      <c r="Q15377" t="s">
        <v>83770</v>
      </c>
      <c r="R15377" t="s">
        <v>83558</v>
      </c>
    </row>
    <row r="15378" spans="1:18" x14ac:dyDescent="0.25">
      <c r="A15378" s="2">
        <v>15376</v>
      </c>
      <c r="B15378">
        <v>4439800</v>
      </c>
      <c r="C15378" t="s">
        <v>58793</v>
      </c>
      <c r="D15378">
        <v>42.8</v>
      </c>
      <c r="E15378" t="s">
        <v>58794</v>
      </c>
      <c r="F15378">
        <v>2234</v>
      </c>
      <c r="G15378" t="s">
        <v>52238</v>
      </c>
      <c r="H15378" t="s">
        <v>58794</v>
      </c>
      <c r="I15378" t="s">
        <v>58795</v>
      </c>
      <c r="J15378" t="s">
        <v>58796</v>
      </c>
      <c r="K15378">
        <v>4.6314437690131722</v>
      </c>
      <c r="L15378">
        <v>0.61186237803714694</v>
      </c>
      <c r="M15378" t="s">
        <v>58795</v>
      </c>
      <c r="N15378" t="s">
        <v>58795</v>
      </c>
      <c r="O15378" t="s">
        <v>83779</v>
      </c>
      <c r="P15378" t="s">
        <v>83780</v>
      </c>
      <c r="Q15378" t="s">
        <v>83781</v>
      </c>
      <c r="R15378" t="s">
        <v>75173</v>
      </c>
    </row>
    <row r="15379" spans="1:18" x14ac:dyDescent="0.25">
      <c r="A15379" s="2">
        <v>15377</v>
      </c>
      <c r="B15379">
        <v>4439800</v>
      </c>
      <c r="C15379" t="s">
        <v>58793</v>
      </c>
      <c r="D15379">
        <v>42.8</v>
      </c>
      <c r="E15379" t="s">
        <v>58794</v>
      </c>
      <c r="F15379">
        <v>2234</v>
      </c>
      <c r="G15379" t="s">
        <v>52238</v>
      </c>
      <c r="H15379" t="s">
        <v>58794</v>
      </c>
      <c r="I15379" t="s">
        <v>58795</v>
      </c>
      <c r="J15379" t="s">
        <v>58796</v>
      </c>
      <c r="K15379">
        <v>4.6314437690131722</v>
      </c>
      <c r="L15379">
        <v>0.61186237803714694</v>
      </c>
      <c r="M15379" t="s">
        <v>58795</v>
      </c>
      <c r="N15379" t="s">
        <v>58795</v>
      </c>
      <c r="O15379" t="s">
        <v>83779</v>
      </c>
      <c r="P15379" t="s">
        <v>83780</v>
      </c>
      <c r="Q15379" t="s">
        <v>83781</v>
      </c>
      <c r="R15379" t="s">
        <v>75485</v>
      </c>
    </row>
    <row r="15380" spans="1:18" x14ac:dyDescent="0.25">
      <c r="A15380" s="2">
        <v>15378</v>
      </c>
      <c r="B15380">
        <v>4439800</v>
      </c>
      <c r="C15380" t="s">
        <v>58793</v>
      </c>
      <c r="D15380">
        <v>42.8</v>
      </c>
      <c r="E15380" t="s">
        <v>58794</v>
      </c>
      <c r="F15380">
        <v>2234</v>
      </c>
      <c r="G15380" t="s">
        <v>52238</v>
      </c>
      <c r="H15380" t="s">
        <v>58794</v>
      </c>
      <c r="I15380" t="s">
        <v>58795</v>
      </c>
      <c r="J15380" t="s">
        <v>58796</v>
      </c>
      <c r="K15380">
        <v>4.6314437690131722</v>
      </c>
      <c r="L15380">
        <v>0.61186237803714694</v>
      </c>
      <c r="M15380" t="s">
        <v>58795</v>
      </c>
      <c r="N15380" t="s">
        <v>58795</v>
      </c>
      <c r="O15380" t="s">
        <v>83779</v>
      </c>
      <c r="P15380" t="s">
        <v>83780</v>
      </c>
      <c r="Q15380" t="s">
        <v>83781</v>
      </c>
      <c r="R15380" t="s">
        <v>77491</v>
      </c>
    </row>
    <row r="15381" spans="1:18" x14ac:dyDescent="0.25">
      <c r="A15381" s="2">
        <v>15379</v>
      </c>
      <c r="B15381">
        <v>4439800</v>
      </c>
      <c r="C15381" t="s">
        <v>58793</v>
      </c>
      <c r="D15381">
        <v>42.8</v>
      </c>
      <c r="E15381" t="s">
        <v>58794</v>
      </c>
      <c r="F15381">
        <v>2234</v>
      </c>
      <c r="G15381" t="s">
        <v>52238</v>
      </c>
      <c r="H15381" t="s">
        <v>58794</v>
      </c>
      <c r="I15381" t="s">
        <v>58795</v>
      </c>
      <c r="J15381" t="s">
        <v>58796</v>
      </c>
      <c r="K15381">
        <v>4.6314437690131722</v>
      </c>
      <c r="L15381">
        <v>0.61186237803714694</v>
      </c>
      <c r="M15381" t="s">
        <v>58795</v>
      </c>
      <c r="N15381" t="s">
        <v>58795</v>
      </c>
      <c r="O15381" t="s">
        <v>83779</v>
      </c>
      <c r="P15381" t="s">
        <v>83780</v>
      </c>
      <c r="Q15381" t="s">
        <v>83781</v>
      </c>
      <c r="R15381" t="s">
        <v>75963</v>
      </c>
    </row>
    <row r="15382" spans="1:18" x14ac:dyDescent="0.25">
      <c r="A15382" s="2">
        <v>15380</v>
      </c>
      <c r="B15382">
        <v>4439800</v>
      </c>
      <c r="C15382" t="s">
        <v>58793</v>
      </c>
      <c r="D15382">
        <v>42.8</v>
      </c>
      <c r="E15382" t="s">
        <v>58794</v>
      </c>
      <c r="F15382">
        <v>2234</v>
      </c>
      <c r="G15382" t="s">
        <v>52238</v>
      </c>
      <c r="H15382" t="s">
        <v>58794</v>
      </c>
      <c r="I15382" t="s">
        <v>58795</v>
      </c>
      <c r="J15382" t="s">
        <v>58796</v>
      </c>
      <c r="K15382">
        <v>4.6314437690131722</v>
      </c>
      <c r="L15382">
        <v>0.61186237803714694</v>
      </c>
      <c r="M15382" t="s">
        <v>58795</v>
      </c>
      <c r="N15382" t="s">
        <v>58795</v>
      </c>
      <c r="O15382" t="s">
        <v>83779</v>
      </c>
      <c r="P15382" t="s">
        <v>83780</v>
      </c>
      <c r="Q15382" t="s">
        <v>83781</v>
      </c>
      <c r="R15382" t="s">
        <v>75201</v>
      </c>
    </row>
    <row r="15383" spans="1:18" x14ac:dyDescent="0.25">
      <c r="A15383" s="2">
        <v>15381</v>
      </c>
      <c r="B15383">
        <v>4439800</v>
      </c>
      <c r="C15383" t="s">
        <v>58793</v>
      </c>
      <c r="D15383">
        <v>42.8</v>
      </c>
      <c r="E15383" t="s">
        <v>58794</v>
      </c>
      <c r="F15383">
        <v>2234</v>
      </c>
      <c r="G15383" t="s">
        <v>52238</v>
      </c>
      <c r="H15383" t="s">
        <v>58794</v>
      </c>
      <c r="I15383" t="s">
        <v>58795</v>
      </c>
      <c r="J15383" t="s">
        <v>58796</v>
      </c>
      <c r="K15383">
        <v>4.6314437690131722</v>
      </c>
      <c r="L15383">
        <v>0.61186237803714694</v>
      </c>
      <c r="M15383" t="s">
        <v>58795</v>
      </c>
      <c r="N15383" t="s">
        <v>58795</v>
      </c>
      <c r="O15383" t="s">
        <v>83779</v>
      </c>
      <c r="P15383" t="s">
        <v>83780</v>
      </c>
      <c r="Q15383" t="s">
        <v>83781</v>
      </c>
      <c r="R15383" t="s">
        <v>74979</v>
      </c>
    </row>
    <row r="15384" spans="1:18" x14ac:dyDescent="0.25">
      <c r="A15384" s="2">
        <v>15382</v>
      </c>
      <c r="B15384">
        <v>4439800</v>
      </c>
      <c r="C15384" t="s">
        <v>58793</v>
      </c>
      <c r="D15384">
        <v>42.8</v>
      </c>
      <c r="E15384" t="s">
        <v>58794</v>
      </c>
      <c r="F15384">
        <v>2234</v>
      </c>
      <c r="G15384" t="s">
        <v>52238</v>
      </c>
      <c r="H15384" t="s">
        <v>58794</v>
      </c>
      <c r="I15384" t="s">
        <v>58795</v>
      </c>
      <c r="J15384" t="s">
        <v>58796</v>
      </c>
      <c r="K15384">
        <v>4.6314437690131722</v>
      </c>
      <c r="L15384">
        <v>0.61186237803714694</v>
      </c>
      <c r="M15384" t="s">
        <v>58795</v>
      </c>
      <c r="N15384" t="s">
        <v>58795</v>
      </c>
      <c r="O15384" t="s">
        <v>83779</v>
      </c>
      <c r="P15384" t="s">
        <v>83780</v>
      </c>
      <c r="Q15384" t="s">
        <v>83781</v>
      </c>
      <c r="R15384" t="s">
        <v>81336</v>
      </c>
    </row>
    <row r="15385" spans="1:18" x14ac:dyDescent="0.25">
      <c r="A15385" s="2">
        <v>15383</v>
      </c>
      <c r="B15385">
        <v>4439800</v>
      </c>
      <c r="C15385" t="s">
        <v>58793</v>
      </c>
      <c r="D15385">
        <v>42.8</v>
      </c>
      <c r="E15385" t="s">
        <v>58794</v>
      </c>
      <c r="F15385">
        <v>2234</v>
      </c>
      <c r="G15385" t="s">
        <v>52238</v>
      </c>
      <c r="H15385" t="s">
        <v>58794</v>
      </c>
      <c r="I15385" t="s">
        <v>58795</v>
      </c>
      <c r="J15385" t="s">
        <v>58796</v>
      </c>
      <c r="K15385">
        <v>4.6314437690131722</v>
      </c>
      <c r="L15385">
        <v>0.61186237803714694</v>
      </c>
      <c r="M15385" t="s">
        <v>58795</v>
      </c>
      <c r="N15385" t="s">
        <v>58795</v>
      </c>
      <c r="O15385" t="s">
        <v>83779</v>
      </c>
      <c r="P15385" t="s">
        <v>83780</v>
      </c>
      <c r="Q15385" t="s">
        <v>83781</v>
      </c>
      <c r="R15385" t="s">
        <v>75488</v>
      </c>
    </row>
    <row r="15386" spans="1:18" x14ac:dyDescent="0.25">
      <c r="A15386" s="2">
        <v>15384</v>
      </c>
      <c r="B15386">
        <v>4439800</v>
      </c>
      <c r="C15386" t="s">
        <v>58793</v>
      </c>
      <c r="D15386">
        <v>42.8</v>
      </c>
      <c r="E15386" t="s">
        <v>58794</v>
      </c>
      <c r="F15386">
        <v>2234</v>
      </c>
      <c r="G15386" t="s">
        <v>52238</v>
      </c>
      <c r="H15386" t="s">
        <v>58794</v>
      </c>
      <c r="I15386" t="s">
        <v>58795</v>
      </c>
      <c r="J15386" t="s">
        <v>58796</v>
      </c>
      <c r="K15386">
        <v>4.6314437690131722</v>
      </c>
      <c r="L15386">
        <v>0.61186237803714694</v>
      </c>
      <c r="M15386" t="s">
        <v>58795</v>
      </c>
      <c r="N15386" t="s">
        <v>58795</v>
      </c>
      <c r="O15386" t="s">
        <v>83779</v>
      </c>
      <c r="P15386" t="s">
        <v>83780</v>
      </c>
      <c r="Q15386" t="s">
        <v>83781</v>
      </c>
      <c r="R15386" t="s">
        <v>75489</v>
      </c>
    </row>
    <row r="15387" spans="1:18" x14ac:dyDescent="0.25">
      <c r="A15387" s="2">
        <v>15385</v>
      </c>
      <c r="B15387">
        <v>4439800</v>
      </c>
      <c r="C15387" t="s">
        <v>58793</v>
      </c>
      <c r="D15387">
        <v>42.8</v>
      </c>
      <c r="E15387" t="s">
        <v>58794</v>
      </c>
      <c r="F15387">
        <v>2234</v>
      </c>
      <c r="G15387" t="s">
        <v>52238</v>
      </c>
      <c r="H15387" t="s">
        <v>58794</v>
      </c>
      <c r="I15387" t="s">
        <v>58795</v>
      </c>
      <c r="J15387" t="s">
        <v>58796</v>
      </c>
      <c r="K15387">
        <v>4.6314437690131722</v>
      </c>
      <c r="L15387">
        <v>0.61186237803714694</v>
      </c>
      <c r="M15387" t="s">
        <v>58795</v>
      </c>
      <c r="N15387" t="s">
        <v>58795</v>
      </c>
      <c r="O15387" t="s">
        <v>83779</v>
      </c>
      <c r="P15387" t="s">
        <v>83780</v>
      </c>
      <c r="Q15387" t="s">
        <v>83781</v>
      </c>
      <c r="R15387" t="s">
        <v>75203</v>
      </c>
    </row>
    <row r="15388" spans="1:18" x14ac:dyDescent="0.25">
      <c r="A15388" s="2">
        <v>15386</v>
      </c>
      <c r="B15388">
        <v>4439800</v>
      </c>
      <c r="C15388" t="s">
        <v>58793</v>
      </c>
      <c r="D15388">
        <v>42.8</v>
      </c>
      <c r="E15388" t="s">
        <v>58794</v>
      </c>
      <c r="F15388">
        <v>2234</v>
      </c>
      <c r="G15388" t="s">
        <v>52238</v>
      </c>
      <c r="H15388" t="s">
        <v>58794</v>
      </c>
      <c r="I15388" t="s">
        <v>58795</v>
      </c>
      <c r="J15388" t="s">
        <v>58796</v>
      </c>
      <c r="K15388">
        <v>4.6314437690131722</v>
      </c>
      <c r="L15388">
        <v>0.61186237803714694</v>
      </c>
      <c r="M15388" t="s">
        <v>58795</v>
      </c>
      <c r="N15388" t="s">
        <v>58795</v>
      </c>
      <c r="O15388" t="s">
        <v>83779</v>
      </c>
      <c r="P15388" t="s">
        <v>83780</v>
      </c>
      <c r="Q15388" t="s">
        <v>83781</v>
      </c>
      <c r="R15388" t="s">
        <v>83782</v>
      </c>
    </row>
    <row r="15389" spans="1:18" x14ac:dyDescent="0.25">
      <c r="A15389" s="2">
        <v>15387</v>
      </c>
      <c r="B15389">
        <v>4439800</v>
      </c>
      <c r="C15389" t="s">
        <v>58793</v>
      </c>
      <c r="D15389">
        <v>42.8</v>
      </c>
      <c r="E15389" t="s">
        <v>58794</v>
      </c>
      <c r="F15389">
        <v>2234</v>
      </c>
      <c r="G15389" t="s">
        <v>52238</v>
      </c>
      <c r="H15389" t="s">
        <v>58794</v>
      </c>
      <c r="I15389" t="s">
        <v>58795</v>
      </c>
      <c r="J15389" t="s">
        <v>58796</v>
      </c>
      <c r="K15389">
        <v>4.6314437690131722</v>
      </c>
      <c r="L15389">
        <v>0.61186237803714694</v>
      </c>
      <c r="M15389" t="s">
        <v>58795</v>
      </c>
      <c r="N15389" t="s">
        <v>58795</v>
      </c>
      <c r="O15389" t="s">
        <v>83779</v>
      </c>
      <c r="P15389" t="s">
        <v>83780</v>
      </c>
      <c r="Q15389" t="s">
        <v>83781</v>
      </c>
      <c r="R15389" t="s">
        <v>81337</v>
      </c>
    </row>
    <row r="15390" spans="1:18" x14ac:dyDescent="0.25">
      <c r="A15390" s="2">
        <v>15388</v>
      </c>
      <c r="B15390">
        <v>4439800</v>
      </c>
      <c r="C15390" t="s">
        <v>58793</v>
      </c>
      <c r="D15390">
        <v>42.8</v>
      </c>
      <c r="E15390" t="s">
        <v>58794</v>
      </c>
      <c r="F15390">
        <v>2234</v>
      </c>
      <c r="G15390" t="s">
        <v>52238</v>
      </c>
      <c r="H15390" t="s">
        <v>58794</v>
      </c>
      <c r="I15390" t="s">
        <v>58795</v>
      </c>
      <c r="J15390" t="s">
        <v>58796</v>
      </c>
      <c r="K15390">
        <v>4.6314437690131722</v>
      </c>
      <c r="L15390">
        <v>0.61186237803714694</v>
      </c>
      <c r="M15390" t="s">
        <v>58795</v>
      </c>
      <c r="N15390" t="s">
        <v>58795</v>
      </c>
      <c r="O15390" t="s">
        <v>83779</v>
      </c>
      <c r="P15390" t="s">
        <v>83780</v>
      </c>
      <c r="Q15390" t="s">
        <v>83781</v>
      </c>
      <c r="R15390" t="s">
        <v>83783</v>
      </c>
    </row>
    <row r="15391" spans="1:18" x14ac:dyDescent="0.25">
      <c r="A15391" s="2">
        <v>15389</v>
      </c>
      <c r="B15391">
        <v>4439800</v>
      </c>
      <c r="C15391" t="s">
        <v>58793</v>
      </c>
      <c r="D15391">
        <v>42.8</v>
      </c>
      <c r="E15391" t="s">
        <v>58794</v>
      </c>
      <c r="F15391">
        <v>2234</v>
      </c>
      <c r="G15391" t="s">
        <v>52238</v>
      </c>
      <c r="H15391" t="s">
        <v>58794</v>
      </c>
      <c r="I15391" t="s">
        <v>58795</v>
      </c>
      <c r="J15391" t="s">
        <v>58796</v>
      </c>
      <c r="K15391">
        <v>4.6314437690131722</v>
      </c>
      <c r="L15391">
        <v>0.61186237803714694</v>
      </c>
      <c r="M15391" t="s">
        <v>58795</v>
      </c>
      <c r="N15391" t="s">
        <v>58795</v>
      </c>
      <c r="O15391" t="s">
        <v>83779</v>
      </c>
      <c r="P15391" t="s">
        <v>83780</v>
      </c>
      <c r="Q15391" t="s">
        <v>83781</v>
      </c>
      <c r="R15391" t="s">
        <v>83784</v>
      </c>
    </row>
    <row r="15392" spans="1:18" x14ac:dyDescent="0.25">
      <c r="A15392" s="2">
        <v>15390</v>
      </c>
      <c r="B15392">
        <v>4439800</v>
      </c>
      <c r="C15392" t="s">
        <v>58793</v>
      </c>
      <c r="D15392">
        <v>42.8</v>
      </c>
      <c r="E15392" t="s">
        <v>58794</v>
      </c>
      <c r="F15392">
        <v>2234</v>
      </c>
      <c r="G15392" t="s">
        <v>52238</v>
      </c>
      <c r="H15392" t="s">
        <v>58794</v>
      </c>
      <c r="I15392" t="s">
        <v>58795</v>
      </c>
      <c r="J15392" t="s">
        <v>58796</v>
      </c>
      <c r="K15392">
        <v>4.6314437690131722</v>
      </c>
      <c r="L15392">
        <v>0.61186237803714694</v>
      </c>
      <c r="M15392" t="s">
        <v>58795</v>
      </c>
      <c r="N15392" t="s">
        <v>58795</v>
      </c>
      <c r="O15392" t="s">
        <v>83779</v>
      </c>
      <c r="P15392" t="s">
        <v>83780</v>
      </c>
      <c r="Q15392" t="s">
        <v>83781</v>
      </c>
      <c r="R15392" t="s">
        <v>79755</v>
      </c>
    </row>
    <row r="15393" spans="1:18" x14ac:dyDescent="0.25">
      <c r="A15393" s="2">
        <v>15391</v>
      </c>
      <c r="B15393">
        <v>4439800</v>
      </c>
      <c r="C15393" t="s">
        <v>58793</v>
      </c>
      <c r="D15393">
        <v>42.8</v>
      </c>
      <c r="E15393" t="s">
        <v>58794</v>
      </c>
      <c r="F15393">
        <v>2234</v>
      </c>
      <c r="G15393" t="s">
        <v>52238</v>
      </c>
      <c r="H15393" t="s">
        <v>58794</v>
      </c>
      <c r="I15393" t="s">
        <v>58795</v>
      </c>
      <c r="J15393" t="s">
        <v>58796</v>
      </c>
      <c r="K15393">
        <v>4.6314437690131722</v>
      </c>
      <c r="L15393">
        <v>0.61186237803714694</v>
      </c>
      <c r="M15393" t="s">
        <v>58795</v>
      </c>
      <c r="N15393" t="s">
        <v>58795</v>
      </c>
      <c r="O15393" t="s">
        <v>83779</v>
      </c>
      <c r="P15393" t="s">
        <v>83780</v>
      </c>
      <c r="Q15393" t="s">
        <v>83781</v>
      </c>
      <c r="R15393" t="s">
        <v>81338</v>
      </c>
    </row>
    <row r="15394" spans="1:18" x14ac:dyDescent="0.25">
      <c r="A15394" s="2">
        <v>15392</v>
      </c>
      <c r="B15394">
        <v>4439800</v>
      </c>
      <c r="C15394" t="s">
        <v>58793</v>
      </c>
      <c r="D15394">
        <v>42.8</v>
      </c>
      <c r="E15394" t="s">
        <v>58794</v>
      </c>
      <c r="F15394">
        <v>2234</v>
      </c>
      <c r="G15394" t="s">
        <v>52238</v>
      </c>
      <c r="H15394" t="s">
        <v>58794</v>
      </c>
      <c r="I15394" t="s">
        <v>58795</v>
      </c>
      <c r="J15394" t="s">
        <v>58796</v>
      </c>
      <c r="K15394">
        <v>4.6314437690131722</v>
      </c>
      <c r="L15394">
        <v>0.61186237803714694</v>
      </c>
      <c r="M15394" t="s">
        <v>58795</v>
      </c>
      <c r="N15394" t="s">
        <v>58795</v>
      </c>
      <c r="O15394" t="s">
        <v>83779</v>
      </c>
      <c r="P15394" t="s">
        <v>83780</v>
      </c>
      <c r="Q15394" t="s">
        <v>83781</v>
      </c>
      <c r="R15394" t="s">
        <v>80517</v>
      </c>
    </row>
    <row r="15395" spans="1:18" x14ac:dyDescent="0.25">
      <c r="A15395" s="2">
        <v>15393</v>
      </c>
      <c r="B15395">
        <v>4439800</v>
      </c>
      <c r="C15395" t="s">
        <v>58793</v>
      </c>
      <c r="D15395">
        <v>42.8</v>
      </c>
      <c r="E15395" t="s">
        <v>58794</v>
      </c>
      <c r="F15395">
        <v>2234</v>
      </c>
      <c r="G15395" t="s">
        <v>52238</v>
      </c>
      <c r="H15395" t="s">
        <v>58794</v>
      </c>
      <c r="I15395" t="s">
        <v>58795</v>
      </c>
      <c r="J15395" t="s">
        <v>58796</v>
      </c>
      <c r="K15395">
        <v>4.6314437690131722</v>
      </c>
      <c r="L15395">
        <v>0.61186237803714694</v>
      </c>
      <c r="M15395" t="s">
        <v>58795</v>
      </c>
      <c r="N15395" t="s">
        <v>58795</v>
      </c>
      <c r="O15395" t="s">
        <v>83779</v>
      </c>
      <c r="P15395" t="s">
        <v>83780</v>
      </c>
      <c r="Q15395" t="s">
        <v>83781</v>
      </c>
      <c r="R15395" t="s">
        <v>74688</v>
      </c>
    </row>
    <row r="15396" spans="1:18" x14ac:dyDescent="0.25">
      <c r="A15396" s="2">
        <v>15394</v>
      </c>
      <c r="B15396">
        <v>4439800</v>
      </c>
      <c r="C15396" t="s">
        <v>58793</v>
      </c>
      <c r="D15396">
        <v>42.8</v>
      </c>
      <c r="E15396" t="s">
        <v>58794</v>
      </c>
      <c r="F15396">
        <v>2234</v>
      </c>
      <c r="G15396" t="s">
        <v>52238</v>
      </c>
      <c r="H15396" t="s">
        <v>58794</v>
      </c>
      <c r="I15396" t="s">
        <v>58795</v>
      </c>
      <c r="J15396" t="s">
        <v>58796</v>
      </c>
      <c r="K15396">
        <v>4.6314437690131722</v>
      </c>
      <c r="L15396">
        <v>0.61186237803714694</v>
      </c>
      <c r="M15396" t="s">
        <v>58795</v>
      </c>
      <c r="N15396" t="s">
        <v>58795</v>
      </c>
      <c r="O15396" t="s">
        <v>83779</v>
      </c>
      <c r="P15396" t="s">
        <v>83780</v>
      </c>
      <c r="Q15396" t="s">
        <v>83781</v>
      </c>
      <c r="R15396" t="s">
        <v>81340</v>
      </c>
    </row>
    <row r="15397" spans="1:18" x14ac:dyDescent="0.25">
      <c r="A15397" s="2">
        <v>15395</v>
      </c>
      <c r="B15397">
        <v>4439800</v>
      </c>
      <c r="C15397" t="s">
        <v>58793</v>
      </c>
      <c r="D15397">
        <v>42.8</v>
      </c>
      <c r="E15397" t="s">
        <v>58794</v>
      </c>
      <c r="F15397">
        <v>2234</v>
      </c>
      <c r="G15397" t="s">
        <v>52238</v>
      </c>
      <c r="H15397" t="s">
        <v>58794</v>
      </c>
      <c r="I15397" t="s">
        <v>58795</v>
      </c>
      <c r="J15397" t="s">
        <v>58796</v>
      </c>
      <c r="K15397">
        <v>4.6314437690131722</v>
      </c>
      <c r="L15397">
        <v>0.61186237803714694</v>
      </c>
      <c r="M15397" t="s">
        <v>58795</v>
      </c>
      <c r="N15397" t="s">
        <v>58795</v>
      </c>
      <c r="O15397" t="s">
        <v>83779</v>
      </c>
      <c r="P15397" t="s">
        <v>83780</v>
      </c>
      <c r="Q15397" t="s">
        <v>83781</v>
      </c>
      <c r="R15397" t="s">
        <v>76338</v>
      </c>
    </row>
    <row r="15398" spans="1:18" x14ac:dyDescent="0.25">
      <c r="A15398" s="2">
        <v>15396</v>
      </c>
      <c r="B15398">
        <v>4439800</v>
      </c>
      <c r="C15398" t="s">
        <v>58793</v>
      </c>
      <c r="D15398">
        <v>42.8</v>
      </c>
      <c r="E15398" t="s">
        <v>58794</v>
      </c>
      <c r="F15398">
        <v>2234</v>
      </c>
      <c r="G15398" t="s">
        <v>52238</v>
      </c>
      <c r="H15398" t="s">
        <v>58794</v>
      </c>
      <c r="I15398" t="s">
        <v>58795</v>
      </c>
      <c r="J15398" t="s">
        <v>58796</v>
      </c>
      <c r="K15398">
        <v>4.6314437690131722</v>
      </c>
      <c r="L15398">
        <v>0.61186237803714694</v>
      </c>
      <c r="M15398" t="s">
        <v>58795</v>
      </c>
      <c r="N15398" t="s">
        <v>58795</v>
      </c>
      <c r="O15398" t="s">
        <v>83779</v>
      </c>
      <c r="P15398" t="s">
        <v>83780</v>
      </c>
      <c r="Q15398" t="s">
        <v>83781</v>
      </c>
      <c r="R15398" t="s">
        <v>81341</v>
      </c>
    </row>
    <row r="15399" spans="1:18" x14ac:dyDescent="0.25">
      <c r="A15399" s="2">
        <v>15397</v>
      </c>
      <c r="B15399">
        <v>4439800</v>
      </c>
      <c r="C15399" t="s">
        <v>58793</v>
      </c>
      <c r="D15399">
        <v>42.8</v>
      </c>
      <c r="E15399" t="s">
        <v>58794</v>
      </c>
      <c r="F15399">
        <v>2234</v>
      </c>
      <c r="G15399" t="s">
        <v>52238</v>
      </c>
      <c r="H15399" t="s">
        <v>58794</v>
      </c>
      <c r="I15399" t="s">
        <v>58795</v>
      </c>
      <c r="J15399" t="s">
        <v>58796</v>
      </c>
      <c r="K15399">
        <v>4.6314437690131722</v>
      </c>
      <c r="L15399">
        <v>0.61186237803714694</v>
      </c>
      <c r="M15399" t="s">
        <v>58795</v>
      </c>
      <c r="N15399" t="s">
        <v>58795</v>
      </c>
      <c r="O15399" t="s">
        <v>83779</v>
      </c>
      <c r="P15399" t="s">
        <v>83780</v>
      </c>
      <c r="Q15399" t="s">
        <v>83781</v>
      </c>
      <c r="R15399" t="s">
        <v>81342</v>
      </c>
    </row>
    <row r="15400" spans="1:18" x14ac:dyDescent="0.25">
      <c r="A15400" s="2">
        <v>15398</v>
      </c>
      <c r="B15400">
        <v>4439800</v>
      </c>
      <c r="C15400" t="s">
        <v>58793</v>
      </c>
      <c r="D15400">
        <v>42.8</v>
      </c>
      <c r="E15400" t="s">
        <v>58794</v>
      </c>
      <c r="F15400">
        <v>2234</v>
      </c>
      <c r="G15400" t="s">
        <v>52238</v>
      </c>
      <c r="H15400" t="s">
        <v>58794</v>
      </c>
      <c r="I15400" t="s">
        <v>58795</v>
      </c>
      <c r="J15400" t="s">
        <v>58796</v>
      </c>
      <c r="K15400">
        <v>4.6314437690131722</v>
      </c>
      <c r="L15400">
        <v>0.61186237803714694</v>
      </c>
      <c r="M15400" t="s">
        <v>58795</v>
      </c>
      <c r="N15400" t="s">
        <v>58795</v>
      </c>
      <c r="O15400" t="s">
        <v>83779</v>
      </c>
      <c r="P15400" t="s">
        <v>83780</v>
      </c>
      <c r="Q15400" t="s">
        <v>83781</v>
      </c>
      <c r="R15400" t="s">
        <v>81343</v>
      </c>
    </row>
    <row r="15401" spans="1:18" x14ac:dyDescent="0.25">
      <c r="A15401" s="2">
        <v>15399</v>
      </c>
      <c r="B15401">
        <v>4439800</v>
      </c>
      <c r="C15401" t="s">
        <v>58793</v>
      </c>
      <c r="D15401">
        <v>42.8</v>
      </c>
      <c r="E15401" t="s">
        <v>58794</v>
      </c>
      <c r="F15401">
        <v>2234</v>
      </c>
      <c r="G15401" t="s">
        <v>52238</v>
      </c>
      <c r="H15401" t="s">
        <v>58794</v>
      </c>
      <c r="I15401" t="s">
        <v>58795</v>
      </c>
      <c r="J15401" t="s">
        <v>58796</v>
      </c>
      <c r="K15401">
        <v>4.6314437690131722</v>
      </c>
      <c r="L15401">
        <v>0.61186237803714694</v>
      </c>
      <c r="M15401" t="s">
        <v>58795</v>
      </c>
      <c r="N15401" t="s">
        <v>58795</v>
      </c>
      <c r="O15401" t="s">
        <v>83779</v>
      </c>
      <c r="P15401" t="s">
        <v>83780</v>
      </c>
      <c r="Q15401" t="s">
        <v>83781</v>
      </c>
      <c r="R15401" t="s">
        <v>76596</v>
      </c>
    </row>
    <row r="15402" spans="1:18" x14ac:dyDescent="0.25">
      <c r="A15402" s="2">
        <v>15400</v>
      </c>
      <c r="B15402">
        <v>4439800</v>
      </c>
      <c r="C15402" t="s">
        <v>58793</v>
      </c>
      <c r="D15402">
        <v>42.8</v>
      </c>
      <c r="E15402" t="s">
        <v>58794</v>
      </c>
      <c r="F15402">
        <v>2234</v>
      </c>
      <c r="G15402" t="s">
        <v>52238</v>
      </c>
      <c r="H15402" t="s">
        <v>58794</v>
      </c>
      <c r="I15402" t="s">
        <v>58795</v>
      </c>
      <c r="J15402" t="s">
        <v>58796</v>
      </c>
      <c r="K15402">
        <v>4.6314437690131722</v>
      </c>
      <c r="L15402">
        <v>0.61186237803714694</v>
      </c>
      <c r="M15402" t="s">
        <v>58795</v>
      </c>
      <c r="N15402" t="s">
        <v>58795</v>
      </c>
      <c r="O15402" t="s">
        <v>83779</v>
      </c>
      <c r="P15402" t="s">
        <v>83780</v>
      </c>
      <c r="Q15402" t="s">
        <v>83781</v>
      </c>
      <c r="R15402" t="s">
        <v>76389</v>
      </c>
    </row>
    <row r="15403" spans="1:18" x14ac:dyDescent="0.25">
      <c r="A15403" s="2">
        <v>15401</v>
      </c>
      <c r="B15403">
        <v>4439800</v>
      </c>
      <c r="C15403" t="s">
        <v>58793</v>
      </c>
      <c r="D15403">
        <v>42.8</v>
      </c>
      <c r="E15403" t="s">
        <v>58794</v>
      </c>
      <c r="F15403">
        <v>2234</v>
      </c>
      <c r="G15403" t="s">
        <v>52238</v>
      </c>
      <c r="H15403" t="s">
        <v>58794</v>
      </c>
      <c r="I15403" t="s">
        <v>58795</v>
      </c>
      <c r="J15403" t="s">
        <v>58796</v>
      </c>
      <c r="K15403">
        <v>4.6314437690131722</v>
      </c>
      <c r="L15403">
        <v>0.61186237803714694</v>
      </c>
      <c r="M15403" t="s">
        <v>58795</v>
      </c>
      <c r="N15403" t="s">
        <v>58795</v>
      </c>
      <c r="O15403" t="s">
        <v>83779</v>
      </c>
      <c r="P15403" t="s">
        <v>83780</v>
      </c>
      <c r="Q15403" t="s">
        <v>83781</v>
      </c>
      <c r="R15403" t="s">
        <v>75163</v>
      </c>
    </row>
    <row r="15404" spans="1:18" x14ac:dyDescent="0.25">
      <c r="A15404" s="2">
        <v>15402</v>
      </c>
      <c r="B15404">
        <v>4439800</v>
      </c>
      <c r="C15404" t="s">
        <v>58793</v>
      </c>
      <c r="D15404">
        <v>42.8</v>
      </c>
      <c r="E15404" t="s">
        <v>58794</v>
      </c>
      <c r="F15404">
        <v>2234</v>
      </c>
      <c r="G15404" t="s">
        <v>52238</v>
      </c>
      <c r="H15404" t="s">
        <v>58794</v>
      </c>
      <c r="I15404" t="s">
        <v>58795</v>
      </c>
      <c r="J15404" t="s">
        <v>58796</v>
      </c>
      <c r="K15404">
        <v>4.6314437690131722</v>
      </c>
      <c r="L15404">
        <v>0.61186237803714694</v>
      </c>
      <c r="M15404" t="s">
        <v>58795</v>
      </c>
      <c r="N15404" t="s">
        <v>58795</v>
      </c>
      <c r="O15404" t="s">
        <v>83779</v>
      </c>
      <c r="P15404" t="s">
        <v>83780</v>
      </c>
      <c r="Q15404" t="s">
        <v>83781</v>
      </c>
      <c r="R15404" t="s">
        <v>81345</v>
      </c>
    </row>
    <row r="15405" spans="1:18" x14ac:dyDescent="0.25">
      <c r="A15405" s="2">
        <v>15403</v>
      </c>
      <c r="B15405">
        <v>4449290</v>
      </c>
      <c r="C15405" t="s">
        <v>58797</v>
      </c>
      <c r="D15405">
        <v>42.7</v>
      </c>
      <c r="E15405" t="s">
        <v>58798</v>
      </c>
      <c r="F15405">
        <v>2235</v>
      </c>
      <c r="G15405" t="s">
        <v>52238</v>
      </c>
      <c r="H15405" t="s">
        <v>58798</v>
      </c>
      <c r="I15405" t="s">
        <v>58799</v>
      </c>
      <c r="J15405" t="s">
        <v>58800</v>
      </c>
      <c r="K15405">
        <v>4.6304278750250241</v>
      </c>
      <c r="L15405">
        <v>0.61172816776872463</v>
      </c>
      <c r="M15405" t="s">
        <v>58799</v>
      </c>
      <c r="N15405" t="s">
        <v>58799</v>
      </c>
      <c r="O15405" t="s">
        <v>83785</v>
      </c>
      <c r="P15405" t="s">
        <v>58800</v>
      </c>
      <c r="Q15405" t="s">
        <v>83786</v>
      </c>
      <c r="R15405" t="s">
        <v>74908</v>
      </c>
    </row>
    <row r="15406" spans="1:18" x14ac:dyDescent="0.25">
      <c r="A15406" s="2">
        <v>15404</v>
      </c>
      <c r="B15406">
        <v>4449290</v>
      </c>
      <c r="C15406" t="s">
        <v>58797</v>
      </c>
      <c r="D15406">
        <v>42.7</v>
      </c>
      <c r="E15406" t="s">
        <v>58798</v>
      </c>
      <c r="F15406">
        <v>2235</v>
      </c>
      <c r="G15406" t="s">
        <v>52238</v>
      </c>
      <c r="H15406" t="s">
        <v>58798</v>
      </c>
      <c r="I15406" t="s">
        <v>58799</v>
      </c>
      <c r="J15406" t="s">
        <v>58800</v>
      </c>
      <c r="K15406">
        <v>4.6304278750250241</v>
      </c>
      <c r="L15406">
        <v>0.61172816776872463</v>
      </c>
      <c r="M15406" t="s">
        <v>58799</v>
      </c>
      <c r="N15406" t="s">
        <v>58799</v>
      </c>
      <c r="O15406" t="s">
        <v>83785</v>
      </c>
      <c r="P15406" t="s">
        <v>58800</v>
      </c>
      <c r="Q15406" t="s">
        <v>83786</v>
      </c>
      <c r="R15406" t="s">
        <v>75979</v>
      </c>
    </row>
    <row r="15407" spans="1:18" x14ac:dyDescent="0.25">
      <c r="A15407" s="2">
        <v>15405</v>
      </c>
      <c r="B15407">
        <v>4449290</v>
      </c>
      <c r="C15407" t="s">
        <v>58797</v>
      </c>
      <c r="D15407">
        <v>42.7</v>
      </c>
      <c r="E15407" t="s">
        <v>58798</v>
      </c>
      <c r="F15407">
        <v>2235</v>
      </c>
      <c r="G15407" t="s">
        <v>52238</v>
      </c>
      <c r="H15407" t="s">
        <v>58798</v>
      </c>
      <c r="I15407" t="s">
        <v>58799</v>
      </c>
      <c r="J15407" t="s">
        <v>58800</v>
      </c>
      <c r="K15407">
        <v>4.6304278750250241</v>
      </c>
      <c r="L15407">
        <v>0.61172816776872463</v>
      </c>
      <c r="M15407" t="s">
        <v>58799</v>
      </c>
      <c r="N15407" t="s">
        <v>58799</v>
      </c>
      <c r="O15407" t="s">
        <v>83785</v>
      </c>
      <c r="P15407" t="s">
        <v>58800</v>
      </c>
      <c r="Q15407" t="s">
        <v>83786</v>
      </c>
      <c r="R15407" t="s">
        <v>75107</v>
      </c>
    </row>
    <row r="15408" spans="1:18" x14ac:dyDescent="0.25">
      <c r="A15408" s="2">
        <v>15406</v>
      </c>
      <c r="B15408">
        <v>4435845</v>
      </c>
      <c r="C15408" t="s">
        <v>58801</v>
      </c>
      <c r="D15408">
        <v>42.7</v>
      </c>
      <c r="E15408" t="s">
        <v>58802</v>
      </c>
      <c r="F15408">
        <v>2237</v>
      </c>
      <c r="G15408" t="s">
        <v>52238</v>
      </c>
      <c r="H15408" t="s">
        <v>58802</v>
      </c>
      <c r="I15408" t="s">
        <v>58803</v>
      </c>
      <c r="J15408" t="s">
        <v>58804</v>
      </c>
      <c r="K15408">
        <v>4.6304278750250241</v>
      </c>
      <c r="L15408">
        <v>0.61172816776872463</v>
      </c>
      <c r="M15408" t="s">
        <v>58803</v>
      </c>
      <c r="N15408" t="s">
        <v>58803</v>
      </c>
      <c r="O15408" t="s">
        <v>83787</v>
      </c>
      <c r="P15408" t="s">
        <v>83788</v>
      </c>
      <c r="Q15408" t="s">
        <v>83789</v>
      </c>
      <c r="R15408" t="s">
        <v>75825</v>
      </c>
    </row>
    <row r="15409" spans="1:18" x14ac:dyDescent="0.25">
      <c r="A15409" s="2">
        <v>15407</v>
      </c>
      <c r="B15409">
        <v>4435845</v>
      </c>
      <c r="C15409" t="s">
        <v>58801</v>
      </c>
      <c r="D15409">
        <v>42.7</v>
      </c>
      <c r="E15409" t="s">
        <v>58802</v>
      </c>
      <c r="F15409">
        <v>2237</v>
      </c>
      <c r="G15409" t="s">
        <v>52238</v>
      </c>
      <c r="H15409" t="s">
        <v>58802</v>
      </c>
      <c r="I15409" t="s">
        <v>58803</v>
      </c>
      <c r="J15409" t="s">
        <v>58804</v>
      </c>
      <c r="K15409">
        <v>4.6304278750250241</v>
      </c>
      <c r="L15409">
        <v>0.61172816776872463</v>
      </c>
      <c r="M15409" t="s">
        <v>58803</v>
      </c>
      <c r="N15409" t="s">
        <v>58803</v>
      </c>
      <c r="O15409" t="s">
        <v>83787</v>
      </c>
      <c r="P15409" t="s">
        <v>83788</v>
      </c>
      <c r="Q15409" t="s">
        <v>83789</v>
      </c>
      <c r="R15409" t="s">
        <v>81897</v>
      </c>
    </row>
    <row r="15410" spans="1:18" x14ac:dyDescent="0.25">
      <c r="A15410" s="2">
        <v>15408</v>
      </c>
      <c r="B15410">
        <v>4435845</v>
      </c>
      <c r="C15410" t="s">
        <v>58801</v>
      </c>
      <c r="D15410">
        <v>42.7</v>
      </c>
      <c r="E15410" t="s">
        <v>58802</v>
      </c>
      <c r="F15410">
        <v>2237</v>
      </c>
      <c r="G15410" t="s">
        <v>52238</v>
      </c>
      <c r="H15410" t="s">
        <v>58802</v>
      </c>
      <c r="I15410" t="s">
        <v>58803</v>
      </c>
      <c r="J15410" t="s">
        <v>58804</v>
      </c>
      <c r="K15410">
        <v>4.6304278750250241</v>
      </c>
      <c r="L15410">
        <v>0.61172816776872463</v>
      </c>
      <c r="M15410" t="s">
        <v>58803</v>
      </c>
      <c r="N15410" t="s">
        <v>58803</v>
      </c>
      <c r="O15410" t="s">
        <v>83787</v>
      </c>
      <c r="P15410" t="s">
        <v>83788</v>
      </c>
      <c r="Q15410" t="s">
        <v>83789</v>
      </c>
      <c r="R15410" t="s">
        <v>80200</v>
      </c>
    </row>
    <row r="15411" spans="1:18" x14ac:dyDescent="0.25">
      <c r="A15411" s="2">
        <v>15409</v>
      </c>
      <c r="B15411">
        <v>4435845</v>
      </c>
      <c r="C15411" t="s">
        <v>58801</v>
      </c>
      <c r="D15411">
        <v>42.7</v>
      </c>
      <c r="E15411" t="s">
        <v>58802</v>
      </c>
      <c r="F15411">
        <v>2237</v>
      </c>
      <c r="G15411" t="s">
        <v>52238</v>
      </c>
      <c r="H15411" t="s">
        <v>58802</v>
      </c>
      <c r="I15411" t="s">
        <v>58803</v>
      </c>
      <c r="J15411" t="s">
        <v>58804</v>
      </c>
      <c r="K15411">
        <v>4.6304278750250241</v>
      </c>
      <c r="L15411">
        <v>0.61172816776872463</v>
      </c>
      <c r="M15411" t="s">
        <v>58803</v>
      </c>
      <c r="N15411" t="s">
        <v>58803</v>
      </c>
      <c r="O15411" t="s">
        <v>83787</v>
      </c>
      <c r="P15411" t="s">
        <v>83788</v>
      </c>
      <c r="Q15411" t="s">
        <v>83789</v>
      </c>
      <c r="R15411" t="s">
        <v>83790</v>
      </c>
    </row>
    <row r="15412" spans="1:18" x14ac:dyDescent="0.25">
      <c r="A15412" s="2">
        <v>15410</v>
      </c>
      <c r="B15412">
        <v>4435845</v>
      </c>
      <c r="C15412" t="s">
        <v>58801</v>
      </c>
      <c r="D15412">
        <v>42.7</v>
      </c>
      <c r="E15412" t="s">
        <v>58802</v>
      </c>
      <c r="F15412">
        <v>2237</v>
      </c>
      <c r="G15412" t="s">
        <v>52238</v>
      </c>
      <c r="H15412" t="s">
        <v>58802</v>
      </c>
      <c r="I15412" t="s">
        <v>58803</v>
      </c>
      <c r="J15412" t="s">
        <v>58804</v>
      </c>
      <c r="K15412">
        <v>4.6304278750250241</v>
      </c>
      <c r="L15412">
        <v>0.61172816776872463</v>
      </c>
      <c r="M15412" t="s">
        <v>58803</v>
      </c>
      <c r="N15412" t="s">
        <v>58803</v>
      </c>
      <c r="O15412" t="s">
        <v>83787</v>
      </c>
      <c r="P15412" t="s">
        <v>83788</v>
      </c>
      <c r="Q15412" t="s">
        <v>83789</v>
      </c>
      <c r="R15412" t="s">
        <v>81898</v>
      </c>
    </row>
    <row r="15413" spans="1:18" x14ac:dyDescent="0.25">
      <c r="A15413" s="2">
        <v>15411</v>
      </c>
      <c r="B15413">
        <v>4435845</v>
      </c>
      <c r="C15413" t="s">
        <v>58801</v>
      </c>
      <c r="D15413">
        <v>42.7</v>
      </c>
      <c r="E15413" t="s">
        <v>58802</v>
      </c>
      <c r="F15413">
        <v>2237</v>
      </c>
      <c r="G15413" t="s">
        <v>52238</v>
      </c>
      <c r="H15413" t="s">
        <v>58802</v>
      </c>
      <c r="I15413" t="s">
        <v>58803</v>
      </c>
      <c r="J15413" t="s">
        <v>58804</v>
      </c>
      <c r="K15413">
        <v>4.6304278750250241</v>
      </c>
      <c r="L15413">
        <v>0.61172816776872463</v>
      </c>
      <c r="M15413" t="s">
        <v>58803</v>
      </c>
      <c r="N15413" t="s">
        <v>58803</v>
      </c>
      <c r="O15413" t="s">
        <v>83787</v>
      </c>
      <c r="P15413" t="s">
        <v>83788</v>
      </c>
      <c r="Q15413" t="s">
        <v>83789</v>
      </c>
      <c r="R15413" t="s">
        <v>81392</v>
      </c>
    </row>
    <row r="15414" spans="1:18" x14ac:dyDescent="0.25">
      <c r="A15414" s="2">
        <v>15412</v>
      </c>
      <c r="B15414">
        <v>4435845</v>
      </c>
      <c r="C15414" t="s">
        <v>58801</v>
      </c>
      <c r="D15414">
        <v>42.7</v>
      </c>
      <c r="E15414" t="s">
        <v>58802</v>
      </c>
      <c r="F15414">
        <v>2237</v>
      </c>
      <c r="G15414" t="s">
        <v>52238</v>
      </c>
      <c r="H15414" t="s">
        <v>58802</v>
      </c>
      <c r="I15414" t="s">
        <v>58803</v>
      </c>
      <c r="J15414" t="s">
        <v>58804</v>
      </c>
      <c r="K15414">
        <v>4.6304278750250241</v>
      </c>
      <c r="L15414">
        <v>0.61172816776872463</v>
      </c>
      <c r="M15414" t="s">
        <v>58803</v>
      </c>
      <c r="N15414" t="s">
        <v>58803</v>
      </c>
      <c r="O15414" t="s">
        <v>83787</v>
      </c>
      <c r="P15414" t="s">
        <v>83788</v>
      </c>
      <c r="Q15414" t="s">
        <v>83789</v>
      </c>
      <c r="R15414" t="s">
        <v>75007</v>
      </c>
    </row>
    <row r="15415" spans="1:18" x14ac:dyDescent="0.25">
      <c r="A15415" s="2">
        <v>15413</v>
      </c>
      <c r="B15415">
        <v>4435845</v>
      </c>
      <c r="C15415" t="s">
        <v>58801</v>
      </c>
      <c r="D15415">
        <v>42.7</v>
      </c>
      <c r="E15415" t="s">
        <v>58802</v>
      </c>
      <c r="F15415">
        <v>2237</v>
      </c>
      <c r="G15415" t="s">
        <v>52238</v>
      </c>
      <c r="H15415" t="s">
        <v>58802</v>
      </c>
      <c r="I15415" t="s">
        <v>58803</v>
      </c>
      <c r="J15415" t="s">
        <v>58804</v>
      </c>
      <c r="K15415">
        <v>4.6304278750250241</v>
      </c>
      <c r="L15415">
        <v>0.61172816776872463</v>
      </c>
      <c r="M15415" t="s">
        <v>58803</v>
      </c>
      <c r="N15415" t="s">
        <v>58803</v>
      </c>
      <c r="O15415" t="s">
        <v>83787</v>
      </c>
      <c r="P15415" t="s">
        <v>83788</v>
      </c>
      <c r="Q15415" t="s">
        <v>83789</v>
      </c>
      <c r="R15415" t="s">
        <v>77290</v>
      </c>
    </row>
    <row r="15416" spans="1:18" x14ac:dyDescent="0.25">
      <c r="A15416" s="2">
        <v>15414</v>
      </c>
      <c r="B15416">
        <v>4445107</v>
      </c>
      <c r="C15416" t="s">
        <v>58805</v>
      </c>
      <c r="D15416">
        <v>42.7</v>
      </c>
      <c r="E15416" t="s">
        <v>58806</v>
      </c>
      <c r="F15416">
        <v>2238</v>
      </c>
      <c r="G15416" t="s">
        <v>52238</v>
      </c>
      <c r="H15416" t="s">
        <v>58806</v>
      </c>
      <c r="I15416" t="s">
        <v>58807</v>
      </c>
      <c r="J15416" t="s">
        <v>58808</v>
      </c>
      <c r="K15416">
        <v>4.6304278750250241</v>
      </c>
      <c r="L15416">
        <v>0.61172816776872463</v>
      </c>
      <c r="M15416" t="s">
        <v>58807</v>
      </c>
      <c r="N15416" t="s">
        <v>58807</v>
      </c>
      <c r="O15416" t="s">
        <v>83791</v>
      </c>
      <c r="P15416" t="s">
        <v>83792</v>
      </c>
      <c r="Q15416" t="s">
        <v>83793</v>
      </c>
      <c r="R15416" t="s">
        <v>77314</v>
      </c>
    </row>
    <row r="15417" spans="1:18" x14ac:dyDescent="0.25">
      <c r="A15417" s="2">
        <v>15415</v>
      </c>
      <c r="B15417">
        <v>4445107</v>
      </c>
      <c r="C15417" t="s">
        <v>58805</v>
      </c>
      <c r="D15417">
        <v>42.7</v>
      </c>
      <c r="E15417" t="s">
        <v>58806</v>
      </c>
      <c r="F15417">
        <v>2238</v>
      </c>
      <c r="G15417" t="s">
        <v>52238</v>
      </c>
      <c r="H15417" t="s">
        <v>58806</v>
      </c>
      <c r="I15417" t="s">
        <v>58807</v>
      </c>
      <c r="J15417" t="s">
        <v>58808</v>
      </c>
      <c r="K15417">
        <v>4.6304278750250241</v>
      </c>
      <c r="L15417">
        <v>0.61172816776872463</v>
      </c>
      <c r="M15417" t="s">
        <v>58807</v>
      </c>
      <c r="N15417" t="s">
        <v>58807</v>
      </c>
      <c r="O15417" t="s">
        <v>83791</v>
      </c>
      <c r="P15417" t="s">
        <v>83792</v>
      </c>
      <c r="Q15417" t="s">
        <v>83793</v>
      </c>
      <c r="R15417" t="s">
        <v>74992</v>
      </c>
    </row>
    <row r="15418" spans="1:18" x14ac:dyDescent="0.25">
      <c r="A15418" s="2">
        <v>15416</v>
      </c>
      <c r="B15418">
        <v>4445107</v>
      </c>
      <c r="C15418" t="s">
        <v>58805</v>
      </c>
      <c r="D15418">
        <v>42.7</v>
      </c>
      <c r="E15418" t="s">
        <v>58806</v>
      </c>
      <c r="F15418">
        <v>2238</v>
      </c>
      <c r="G15418" t="s">
        <v>52238</v>
      </c>
      <c r="H15418" t="s">
        <v>58806</v>
      </c>
      <c r="I15418" t="s">
        <v>58807</v>
      </c>
      <c r="J15418" t="s">
        <v>58808</v>
      </c>
      <c r="K15418">
        <v>4.6304278750250241</v>
      </c>
      <c r="L15418">
        <v>0.61172816776872463</v>
      </c>
      <c r="M15418" t="s">
        <v>58807</v>
      </c>
      <c r="N15418" t="s">
        <v>58807</v>
      </c>
      <c r="O15418" t="s">
        <v>83791</v>
      </c>
      <c r="P15418" t="s">
        <v>83792</v>
      </c>
      <c r="Q15418" t="s">
        <v>83793</v>
      </c>
      <c r="R15418" t="s">
        <v>82099</v>
      </c>
    </row>
    <row r="15419" spans="1:18" x14ac:dyDescent="0.25">
      <c r="A15419" s="2">
        <v>15417</v>
      </c>
      <c r="B15419">
        <v>4445107</v>
      </c>
      <c r="C15419" t="s">
        <v>58805</v>
      </c>
      <c r="D15419">
        <v>42.7</v>
      </c>
      <c r="E15419" t="s">
        <v>58806</v>
      </c>
      <c r="F15419">
        <v>2238</v>
      </c>
      <c r="G15419" t="s">
        <v>52238</v>
      </c>
      <c r="H15419" t="s">
        <v>58806</v>
      </c>
      <c r="I15419" t="s">
        <v>58807</v>
      </c>
      <c r="J15419" t="s">
        <v>58808</v>
      </c>
      <c r="K15419">
        <v>4.6304278750250241</v>
      </c>
      <c r="L15419">
        <v>0.61172816776872463</v>
      </c>
      <c r="M15419" t="s">
        <v>58807</v>
      </c>
      <c r="N15419" t="s">
        <v>58807</v>
      </c>
      <c r="O15419" t="s">
        <v>83791</v>
      </c>
      <c r="P15419" t="s">
        <v>83792</v>
      </c>
      <c r="Q15419" t="s">
        <v>83793</v>
      </c>
      <c r="R15419" t="s">
        <v>74916</v>
      </c>
    </row>
    <row r="15420" spans="1:18" x14ac:dyDescent="0.25">
      <c r="A15420" s="2">
        <v>15418</v>
      </c>
      <c r="B15420">
        <v>4445107</v>
      </c>
      <c r="C15420" t="s">
        <v>58805</v>
      </c>
      <c r="D15420">
        <v>42.7</v>
      </c>
      <c r="E15420" t="s">
        <v>58806</v>
      </c>
      <c r="F15420">
        <v>2238</v>
      </c>
      <c r="G15420" t="s">
        <v>52238</v>
      </c>
      <c r="H15420" t="s">
        <v>58806</v>
      </c>
      <c r="I15420" t="s">
        <v>58807</v>
      </c>
      <c r="J15420" t="s">
        <v>58808</v>
      </c>
      <c r="K15420">
        <v>4.6304278750250241</v>
      </c>
      <c r="L15420">
        <v>0.61172816776872463</v>
      </c>
      <c r="M15420" t="s">
        <v>58807</v>
      </c>
      <c r="N15420" t="s">
        <v>58807</v>
      </c>
      <c r="O15420" t="s">
        <v>83791</v>
      </c>
      <c r="P15420" t="s">
        <v>83792</v>
      </c>
      <c r="Q15420" t="s">
        <v>83793</v>
      </c>
      <c r="R15420" t="s">
        <v>83794</v>
      </c>
    </row>
    <row r="15421" spans="1:18" x14ac:dyDescent="0.25">
      <c r="A15421" s="2">
        <v>15419</v>
      </c>
      <c r="B15421">
        <v>4448806</v>
      </c>
      <c r="C15421" t="s">
        <v>58809</v>
      </c>
      <c r="D15421">
        <v>42.7</v>
      </c>
      <c r="E15421" t="s">
        <v>58810</v>
      </c>
      <c r="F15421">
        <v>2239</v>
      </c>
      <c r="G15421" t="s">
        <v>52238</v>
      </c>
      <c r="H15421" t="s">
        <v>58810</v>
      </c>
      <c r="I15421" t="s">
        <v>58811</v>
      </c>
      <c r="J15421" t="s">
        <v>58812</v>
      </c>
      <c r="K15421">
        <v>4.6304278750250241</v>
      </c>
      <c r="L15421">
        <v>0.61172816776872463</v>
      </c>
      <c r="M15421" t="s">
        <v>58811</v>
      </c>
      <c r="N15421" t="s">
        <v>58811</v>
      </c>
      <c r="O15421" t="s">
        <v>83795</v>
      </c>
      <c r="P15421" t="s">
        <v>83796</v>
      </c>
      <c r="Q15421" t="s">
        <v>83797</v>
      </c>
      <c r="R15421" t="s">
        <v>83798</v>
      </c>
    </row>
    <row r="15422" spans="1:18" x14ac:dyDescent="0.25">
      <c r="A15422" s="2">
        <v>15420</v>
      </c>
      <c r="B15422">
        <v>4448806</v>
      </c>
      <c r="C15422" t="s">
        <v>58809</v>
      </c>
      <c r="D15422">
        <v>42.7</v>
      </c>
      <c r="E15422" t="s">
        <v>58810</v>
      </c>
      <c r="F15422">
        <v>2239</v>
      </c>
      <c r="G15422" t="s">
        <v>52238</v>
      </c>
      <c r="H15422" t="s">
        <v>58810</v>
      </c>
      <c r="I15422" t="s">
        <v>58811</v>
      </c>
      <c r="J15422" t="s">
        <v>58812</v>
      </c>
      <c r="K15422">
        <v>4.6304278750250241</v>
      </c>
      <c r="L15422">
        <v>0.61172816776872463</v>
      </c>
      <c r="M15422" t="s">
        <v>58811</v>
      </c>
      <c r="N15422" t="s">
        <v>58811</v>
      </c>
      <c r="O15422" t="s">
        <v>83795</v>
      </c>
      <c r="P15422" t="s">
        <v>83796</v>
      </c>
      <c r="Q15422" t="s">
        <v>83797</v>
      </c>
      <c r="R15422" t="s">
        <v>75387</v>
      </c>
    </row>
    <row r="15423" spans="1:18" x14ac:dyDescent="0.25">
      <c r="A15423" s="2">
        <v>15421</v>
      </c>
      <c r="B15423">
        <v>4451288</v>
      </c>
      <c r="C15423" t="s">
        <v>58813</v>
      </c>
      <c r="D15423">
        <v>42.7</v>
      </c>
      <c r="E15423" t="s">
        <v>58814</v>
      </c>
      <c r="F15423">
        <v>2240</v>
      </c>
      <c r="G15423" t="s">
        <v>28886</v>
      </c>
      <c r="H15423" t="s">
        <v>58814</v>
      </c>
      <c r="I15423" t="s">
        <v>58815</v>
      </c>
      <c r="J15423" t="s">
        <v>58816</v>
      </c>
      <c r="K15423">
        <v>4.6304278750250241</v>
      </c>
      <c r="L15423">
        <v>0.61172816776872463</v>
      </c>
      <c r="M15423" t="s">
        <v>58815</v>
      </c>
      <c r="N15423" t="s">
        <v>58815</v>
      </c>
      <c r="O15423" t="s">
        <v>83799</v>
      </c>
      <c r="P15423" t="s">
        <v>83800</v>
      </c>
      <c r="Q15423" t="s">
        <v>83801</v>
      </c>
      <c r="R15423" t="s">
        <v>77825</v>
      </c>
    </row>
    <row r="15424" spans="1:18" x14ac:dyDescent="0.25">
      <c r="A15424" s="2">
        <v>15422</v>
      </c>
      <c r="B15424">
        <v>4451288</v>
      </c>
      <c r="C15424" t="s">
        <v>58813</v>
      </c>
      <c r="D15424">
        <v>42.7</v>
      </c>
      <c r="E15424" t="s">
        <v>58814</v>
      </c>
      <c r="F15424">
        <v>2240</v>
      </c>
      <c r="G15424" t="s">
        <v>28886</v>
      </c>
      <c r="H15424" t="s">
        <v>58814</v>
      </c>
      <c r="I15424" t="s">
        <v>58815</v>
      </c>
      <c r="J15424" t="s">
        <v>58816</v>
      </c>
      <c r="K15424">
        <v>4.6304278750250241</v>
      </c>
      <c r="L15424">
        <v>0.61172816776872463</v>
      </c>
      <c r="M15424" t="s">
        <v>58815</v>
      </c>
      <c r="N15424" t="s">
        <v>58815</v>
      </c>
      <c r="O15424" t="s">
        <v>83799</v>
      </c>
      <c r="P15424" t="s">
        <v>83800</v>
      </c>
      <c r="Q15424" t="s">
        <v>83801</v>
      </c>
      <c r="R15424" t="s">
        <v>75602</v>
      </c>
    </row>
    <row r="15425" spans="1:18" x14ac:dyDescent="0.25">
      <c r="A15425" s="2">
        <v>15423</v>
      </c>
      <c r="B15425">
        <v>4451288</v>
      </c>
      <c r="C15425" t="s">
        <v>58813</v>
      </c>
      <c r="D15425">
        <v>42.7</v>
      </c>
      <c r="E15425" t="s">
        <v>58814</v>
      </c>
      <c r="F15425">
        <v>2240</v>
      </c>
      <c r="G15425" t="s">
        <v>28886</v>
      </c>
      <c r="H15425" t="s">
        <v>58814</v>
      </c>
      <c r="I15425" t="s">
        <v>58815</v>
      </c>
      <c r="J15425" t="s">
        <v>58816</v>
      </c>
      <c r="K15425">
        <v>4.6304278750250241</v>
      </c>
      <c r="L15425">
        <v>0.61172816776872463</v>
      </c>
      <c r="M15425" t="s">
        <v>58815</v>
      </c>
      <c r="N15425" t="s">
        <v>58815</v>
      </c>
      <c r="O15425" t="s">
        <v>83799</v>
      </c>
      <c r="P15425" t="s">
        <v>83800</v>
      </c>
      <c r="Q15425" t="s">
        <v>83801</v>
      </c>
      <c r="R15425" t="s">
        <v>82081</v>
      </c>
    </row>
    <row r="15426" spans="1:18" x14ac:dyDescent="0.25">
      <c r="A15426" s="2">
        <v>15424</v>
      </c>
      <c r="B15426">
        <v>4451288</v>
      </c>
      <c r="C15426" t="s">
        <v>58813</v>
      </c>
      <c r="D15426">
        <v>42.7</v>
      </c>
      <c r="E15426" t="s">
        <v>58814</v>
      </c>
      <c r="F15426">
        <v>2240</v>
      </c>
      <c r="G15426" t="s">
        <v>28886</v>
      </c>
      <c r="H15426" t="s">
        <v>58814</v>
      </c>
      <c r="I15426" t="s">
        <v>58815</v>
      </c>
      <c r="J15426" t="s">
        <v>58816</v>
      </c>
      <c r="K15426">
        <v>4.6304278750250241</v>
      </c>
      <c r="L15426">
        <v>0.61172816776872463</v>
      </c>
      <c r="M15426" t="s">
        <v>58815</v>
      </c>
      <c r="N15426" t="s">
        <v>58815</v>
      </c>
      <c r="O15426" t="s">
        <v>83799</v>
      </c>
      <c r="P15426" t="s">
        <v>83800</v>
      </c>
      <c r="Q15426" t="s">
        <v>83801</v>
      </c>
      <c r="R15426" t="s">
        <v>76490</v>
      </c>
    </row>
    <row r="15427" spans="1:18" x14ac:dyDescent="0.25">
      <c r="A15427" s="2">
        <v>15425</v>
      </c>
      <c r="B15427">
        <v>4451288</v>
      </c>
      <c r="C15427" t="s">
        <v>58813</v>
      </c>
      <c r="D15427">
        <v>42.7</v>
      </c>
      <c r="E15427" t="s">
        <v>58814</v>
      </c>
      <c r="F15427">
        <v>2240</v>
      </c>
      <c r="G15427" t="s">
        <v>28886</v>
      </c>
      <c r="H15427" t="s">
        <v>58814</v>
      </c>
      <c r="I15427" t="s">
        <v>58815</v>
      </c>
      <c r="J15427" t="s">
        <v>58816</v>
      </c>
      <c r="K15427">
        <v>4.6304278750250241</v>
      </c>
      <c r="L15427">
        <v>0.61172816776872463</v>
      </c>
      <c r="M15427" t="s">
        <v>58815</v>
      </c>
      <c r="N15427" t="s">
        <v>58815</v>
      </c>
      <c r="O15427" t="s">
        <v>83799</v>
      </c>
      <c r="P15427" t="s">
        <v>83800</v>
      </c>
      <c r="Q15427" t="s">
        <v>83801</v>
      </c>
      <c r="R15427" t="s">
        <v>75817</v>
      </c>
    </row>
    <row r="15428" spans="1:18" x14ac:dyDescent="0.25">
      <c r="A15428" s="2">
        <v>15426</v>
      </c>
      <c r="B15428">
        <v>4433831</v>
      </c>
      <c r="C15428" t="s">
        <v>58817</v>
      </c>
      <c r="D15428">
        <v>42.6</v>
      </c>
      <c r="E15428" t="s">
        <v>58818</v>
      </c>
      <c r="F15428">
        <v>2242</v>
      </c>
      <c r="G15428" t="s">
        <v>52238</v>
      </c>
      <c r="H15428" t="s">
        <v>58818</v>
      </c>
      <c r="I15428" t="s">
        <v>58819</v>
      </c>
      <c r="J15428" t="s">
        <v>58820</v>
      </c>
      <c r="K15428">
        <v>4.6294095991027193</v>
      </c>
      <c r="L15428">
        <v>0.61159364282177653</v>
      </c>
      <c r="M15428" t="s">
        <v>58819</v>
      </c>
      <c r="N15428" t="s">
        <v>58819</v>
      </c>
      <c r="O15428" t="s">
        <v>83802</v>
      </c>
      <c r="P15428" t="s">
        <v>83803</v>
      </c>
      <c r="Q15428" t="s">
        <v>83804</v>
      </c>
      <c r="R15428" t="s">
        <v>82419</v>
      </c>
    </row>
    <row r="15429" spans="1:18" x14ac:dyDescent="0.25">
      <c r="A15429" s="2">
        <v>15427</v>
      </c>
      <c r="B15429">
        <v>4433831</v>
      </c>
      <c r="C15429" t="s">
        <v>58817</v>
      </c>
      <c r="D15429">
        <v>42.6</v>
      </c>
      <c r="E15429" t="s">
        <v>58818</v>
      </c>
      <c r="F15429">
        <v>2242</v>
      </c>
      <c r="G15429" t="s">
        <v>52238</v>
      </c>
      <c r="H15429" t="s">
        <v>58818</v>
      </c>
      <c r="I15429" t="s">
        <v>58819</v>
      </c>
      <c r="J15429" t="s">
        <v>58820</v>
      </c>
      <c r="K15429">
        <v>4.6294095991027193</v>
      </c>
      <c r="L15429">
        <v>0.61159364282177653</v>
      </c>
      <c r="M15429" t="s">
        <v>58819</v>
      </c>
      <c r="N15429" t="s">
        <v>58819</v>
      </c>
      <c r="O15429" t="s">
        <v>83802</v>
      </c>
      <c r="P15429" t="s">
        <v>83803</v>
      </c>
      <c r="Q15429" t="s">
        <v>83804</v>
      </c>
      <c r="R15429" t="s">
        <v>83805</v>
      </c>
    </row>
    <row r="15430" spans="1:18" x14ac:dyDescent="0.25">
      <c r="A15430" s="2">
        <v>15428</v>
      </c>
      <c r="B15430">
        <v>4436075</v>
      </c>
      <c r="C15430" t="s">
        <v>58821</v>
      </c>
      <c r="D15430">
        <v>42.6</v>
      </c>
      <c r="E15430" t="s">
        <v>58822</v>
      </c>
      <c r="F15430">
        <v>2243</v>
      </c>
      <c r="G15430" t="s">
        <v>52238</v>
      </c>
      <c r="H15430" t="s">
        <v>58822</v>
      </c>
      <c r="I15430" t="s">
        <v>58823</v>
      </c>
      <c r="J15430" t="s">
        <v>58824</v>
      </c>
      <c r="K15430">
        <v>4.6294095991027193</v>
      </c>
      <c r="L15430">
        <v>0.61159364282177653</v>
      </c>
      <c r="M15430" t="s">
        <v>58823</v>
      </c>
      <c r="N15430" t="s">
        <v>58823</v>
      </c>
      <c r="O15430" t="s">
        <v>83806</v>
      </c>
      <c r="P15430" t="s">
        <v>58824</v>
      </c>
      <c r="Q15430" t="s">
        <v>83807</v>
      </c>
      <c r="R15430" t="s">
        <v>83808</v>
      </c>
    </row>
    <row r="15431" spans="1:18" x14ac:dyDescent="0.25">
      <c r="A15431" s="2">
        <v>15429</v>
      </c>
      <c r="B15431">
        <v>4436075</v>
      </c>
      <c r="C15431" t="s">
        <v>58821</v>
      </c>
      <c r="D15431">
        <v>42.6</v>
      </c>
      <c r="E15431" t="s">
        <v>58822</v>
      </c>
      <c r="F15431">
        <v>2243</v>
      </c>
      <c r="G15431" t="s">
        <v>52238</v>
      </c>
      <c r="H15431" t="s">
        <v>58822</v>
      </c>
      <c r="I15431" t="s">
        <v>58823</v>
      </c>
      <c r="J15431" t="s">
        <v>58824</v>
      </c>
      <c r="K15431">
        <v>4.6294095991027193</v>
      </c>
      <c r="L15431">
        <v>0.61159364282177653</v>
      </c>
      <c r="M15431" t="s">
        <v>58823</v>
      </c>
      <c r="N15431" t="s">
        <v>58823</v>
      </c>
      <c r="O15431" t="s">
        <v>83806</v>
      </c>
      <c r="P15431" t="s">
        <v>58824</v>
      </c>
      <c r="Q15431" t="s">
        <v>83807</v>
      </c>
      <c r="R15431" t="s">
        <v>83809</v>
      </c>
    </row>
    <row r="15432" spans="1:18" x14ac:dyDescent="0.25">
      <c r="A15432" s="2">
        <v>15430</v>
      </c>
      <c r="B15432">
        <v>4436075</v>
      </c>
      <c r="C15432" t="s">
        <v>58821</v>
      </c>
      <c r="D15432">
        <v>42.6</v>
      </c>
      <c r="E15432" t="s">
        <v>58822</v>
      </c>
      <c r="F15432">
        <v>2243</v>
      </c>
      <c r="G15432" t="s">
        <v>52238</v>
      </c>
      <c r="H15432" t="s">
        <v>58822</v>
      </c>
      <c r="I15432" t="s">
        <v>58823</v>
      </c>
      <c r="J15432" t="s">
        <v>58824</v>
      </c>
      <c r="K15432">
        <v>4.6294095991027193</v>
      </c>
      <c r="L15432">
        <v>0.61159364282177653</v>
      </c>
      <c r="M15432" t="s">
        <v>58823</v>
      </c>
      <c r="N15432" t="s">
        <v>58823</v>
      </c>
      <c r="O15432" t="s">
        <v>83806</v>
      </c>
      <c r="P15432" t="s">
        <v>58824</v>
      </c>
      <c r="Q15432" t="s">
        <v>83807</v>
      </c>
      <c r="R15432" t="s">
        <v>76214</v>
      </c>
    </row>
    <row r="15433" spans="1:18" x14ac:dyDescent="0.25">
      <c r="A15433" s="2">
        <v>15431</v>
      </c>
      <c r="B15433">
        <v>4443759</v>
      </c>
      <c r="C15433" t="s">
        <v>58825</v>
      </c>
      <c r="D15433">
        <v>42.5</v>
      </c>
      <c r="E15433" t="s">
        <v>58826</v>
      </c>
      <c r="F15433">
        <v>2244</v>
      </c>
      <c r="G15433" t="s">
        <v>52238</v>
      </c>
      <c r="H15433" t="s">
        <v>58826</v>
      </c>
      <c r="I15433" t="s">
        <v>58827</v>
      </c>
      <c r="J15433" t="s">
        <v>58828</v>
      </c>
      <c r="K15433">
        <v>4.6283889300503116</v>
      </c>
      <c r="L15433">
        <v>0.61145880171720057</v>
      </c>
      <c r="M15433" t="s">
        <v>58827</v>
      </c>
      <c r="N15433" t="s">
        <v>58827</v>
      </c>
      <c r="O15433" t="s">
        <v>83810</v>
      </c>
      <c r="P15433" t="s">
        <v>83811</v>
      </c>
      <c r="Q15433" t="s">
        <v>83812</v>
      </c>
      <c r="R15433" t="s">
        <v>79602</v>
      </c>
    </row>
    <row r="15434" spans="1:18" x14ac:dyDescent="0.25">
      <c r="A15434" s="2">
        <v>15432</v>
      </c>
      <c r="B15434">
        <v>4443759</v>
      </c>
      <c r="C15434" t="s">
        <v>58825</v>
      </c>
      <c r="D15434">
        <v>42.5</v>
      </c>
      <c r="E15434" t="s">
        <v>58826</v>
      </c>
      <c r="F15434">
        <v>2244</v>
      </c>
      <c r="G15434" t="s">
        <v>52238</v>
      </c>
      <c r="H15434" t="s">
        <v>58826</v>
      </c>
      <c r="I15434" t="s">
        <v>58827</v>
      </c>
      <c r="J15434" t="s">
        <v>58828</v>
      </c>
      <c r="K15434">
        <v>4.6283889300503116</v>
      </c>
      <c r="L15434">
        <v>0.61145880171720057</v>
      </c>
      <c r="M15434" t="s">
        <v>58827</v>
      </c>
      <c r="N15434" t="s">
        <v>58827</v>
      </c>
      <c r="O15434" t="s">
        <v>83810</v>
      </c>
      <c r="P15434" t="s">
        <v>83811</v>
      </c>
      <c r="Q15434" t="s">
        <v>83812</v>
      </c>
      <c r="R15434" t="s">
        <v>83813</v>
      </c>
    </row>
    <row r="15435" spans="1:18" x14ac:dyDescent="0.25">
      <c r="A15435" s="2">
        <v>15433</v>
      </c>
      <c r="B15435">
        <v>4443759</v>
      </c>
      <c r="C15435" t="s">
        <v>58825</v>
      </c>
      <c r="D15435">
        <v>42.5</v>
      </c>
      <c r="E15435" t="s">
        <v>58826</v>
      </c>
      <c r="F15435">
        <v>2244</v>
      </c>
      <c r="G15435" t="s">
        <v>52238</v>
      </c>
      <c r="H15435" t="s">
        <v>58826</v>
      </c>
      <c r="I15435" t="s">
        <v>58827</v>
      </c>
      <c r="J15435" t="s">
        <v>58828</v>
      </c>
      <c r="K15435">
        <v>4.6283889300503116</v>
      </c>
      <c r="L15435">
        <v>0.61145880171720057</v>
      </c>
      <c r="M15435" t="s">
        <v>58827</v>
      </c>
      <c r="N15435" t="s">
        <v>58827</v>
      </c>
      <c r="O15435" t="s">
        <v>83810</v>
      </c>
      <c r="P15435" t="s">
        <v>83811</v>
      </c>
      <c r="Q15435" t="s">
        <v>83812</v>
      </c>
      <c r="R15435" t="s">
        <v>77338</v>
      </c>
    </row>
    <row r="15436" spans="1:18" x14ac:dyDescent="0.25">
      <c r="A15436" s="2">
        <v>15434</v>
      </c>
      <c r="B15436">
        <v>4443759</v>
      </c>
      <c r="C15436" t="s">
        <v>58825</v>
      </c>
      <c r="D15436">
        <v>42.5</v>
      </c>
      <c r="E15436" t="s">
        <v>58826</v>
      </c>
      <c r="F15436">
        <v>2244</v>
      </c>
      <c r="G15436" t="s">
        <v>52238</v>
      </c>
      <c r="H15436" t="s">
        <v>58826</v>
      </c>
      <c r="I15436" t="s">
        <v>58827</v>
      </c>
      <c r="J15436" t="s">
        <v>58828</v>
      </c>
      <c r="K15436">
        <v>4.6283889300503116</v>
      </c>
      <c r="L15436">
        <v>0.61145880171720057</v>
      </c>
      <c r="M15436" t="s">
        <v>58827</v>
      </c>
      <c r="N15436" t="s">
        <v>58827</v>
      </c>
      <c r="O15436" t="s">
        <v>83810</v>
      </c>
      <c r="P15436" t="s">
        <v>83811</v>
      </c>
      <c r="Q15436" t="s">
        <v>83812</v>
      </c>
      <c r="R15436" t="s">
        <v>75825</v>
      </c>
    </row>
    <row r="15437" spans="1:18" x14ac:dyDescent="0.25">
      <c r="A15437" s="2">
        <v>15435</v>
      </c>
      <c r="B15437">
        <v>4443759</v>
      </c>
      <c r="C15437" t="s">
        <v>58825</v>
      </c>
      <c r="D15437">
        <v>42.5</v>
      </c>
      <c r="E15437" t="s">
        <v>58826</v>
      </c>
      <c r="F15437">
        <v>2244</v>
      </c>
      <c r="G15437" t="s">
        <v>52238</v>
      </c>
      <c r="H15437" t="s">
        <v>58826</v>
      </c>
      <c r="I15437" t="s">
        <v>58827</v>
      </c>
      <c r="J15437" t="s">
        <v>58828</v>
      </c>
      <c r="K15437">
        <v>4.6283889300503116</v>
      </c>
      <c r="L15437">
        <v>0.61145880171720057</v>
      </c>
      <c r="M15437" t="s">
        <v>58827</v>
      </c>
      <c r="N15437" t="s">
        <v>58827</v>
      </c>
      <c r="O15437" t="s">
        <v>83810</v>
      </c>
      <c r="P15437" t="s">
        <v>83811</v>
      </c>
      <c r="Q15437" t="s">
        <v>83812</v>
      </c>
      <c r="R15437" t="s">
        <v>83570</v>
      </c>
    </row>
    <row r="15438" spans="1:18" x14ac:dyDescent="0.25">
      <c r="A15438" s="2">
        <v>15436</v>
      </c>
      <c r="B15438">
        <v>4443759</v>
      </c>
      <c r="C15438" t="s">
        <v>58825</v>
      </c>
      <c r="D15438">
        <v>42.5</v>
      </c>
      <c r="E15438" t="s">
        <v>58826</v>
      </c>
      <c r="F15438">
        <v>2244</v>
      </c>
      <c r="G15438" t="s">
        <v>52238</v>
      </c>
      <c r="H15438" t="s">
        <v>58826</v>
      </c>
      <c r="I15438" t="s">
        <v>58827</v>
      </c>
      <c r="J15438" t="s">
        <v>58828</v>
      </c>
      <c r="K15438">
        <v>4.6283889300503116</v>
      </c>
      <c r="L15438">
        <v>0.61145880171720057</v>
      </c>
      <c r="M15438" t="s">
        <v>58827</v>
      </c>
      <c r="N15438" t="s">
        <v>58827</v>
      </c>
      <c r="O15438" t="s">
        <v>83810</v>
      </c>
      <c r="P15438" t="s">
        <v>83811</v>
      </c>
      <c r="Q15438" t="s">
        <v>83812</v>
      </c>
      <c r="R15438" t="s">
        <v>77016</v>
      </c>
    </row>
    <row r="15439" spans="1:18" x14ac:dyDescent="0.25">
      <c r="A15439" s="2">
        <v>15437</v>
      </c>
      <c r="B15439">
        <v>4437284</v>
      </c>
      <c r="C15439" t="s">
        <v>58829</v>
      </c>
      <c r="D15439">
        <v>42.4</v>
      </c>
      <c r="E15439" t="s">
        <v>58830</v>
      </c>
      <c r="F15439">
        <v>2245</v>
      </c>
      <c r="G15439" t="s">
        <v>52238</v>
      </c>
      <c r="H15439" t="s">
        <v>58830</v>
      </c>
      <c r="I15439" t="s">
        <v>58831</v>
      </c>
      <c r="J15439" t="s">
        <v>58832</v>
      </c>
      <c r="K15439">
        <v>4.6273658565927329</v>
      </c>
      <c r="L15439">
        <v>0.61132364296544184</v>
      </c>
      <c r="M15439" t="s">
        <v>58831</v>
      </c>
      <c r="N15439" t="s">
        <v>58831</v>
      </c>
      <c r="O15439" t="s">
        <v>83814</v>
      </c>
      <c r="P15439" t="s">
        <v>83815</v>
      </c>
      <c r="Q15439" t="s">
        <v>83816</v>
      </c>
      <c r="R15439" t="s">
        <v>74801</v>
      </c>
    </row>
    <row r="15440" spans="1:18" x14ac:dyDescent="0.25">
      <c r="A15440" s="2">
        <v>15438</v>
      </c>
      <c r="B15440">
        <v>4437284</v>
      </c>
      <c r="C15440" t="s">
        <v>58829</v>
      </c>
      <c r="D15440">
        <v>42.4</v>
      </c>
      <c r="E15440" t="s">
        <v>58830</v>
      </c>
      <c r="F15440">
        <v>2245</v>
      </c>
      <c r="G15440" t="s">
        <v>52238</v>
      </c>
      <c r="H15440" t="s">
        <v>58830</v>
      </c>
      <c r="I15440" t="s">
        <v>58831</v>
      </c>
      <c r="J15440" t="s">
        <v>58832</v>
      </c>
      <c r="K15440">
        <v>4.6273658565927329</v>
      </c>
      <c r="L15440">
        <v>0.61132364296544184</v>
      </c>
      <c r="M15440" t="s">
        <v>58831</v>
      </c>
      <c r="N15440" t="s">
        <v>58831</v>
      </c>
      <c r="O15440" t="s">
        <v>83814</v>
      </c>
      <c r="P15440" t="s">
        <v>83815</v>
      </c>
      <c r="Q15440" t="s">
        <v>83816</v>
      </c>
      <c r="R15440" t="s">
        <v>74918</v>
      </c>
    </row>
    <row r="15441" spans="1:18" x14ac:dyDescent="0.25">
      <c r="A15441" s="2">
        <v>15439</v>
      </c>
      <c r="B15441">
        <v>4447877</v>
      </c>
      <c r="C15441" t="s">
        <v>58833</v>
      </c>
      <c r="D15441">
        <v>42.4</v>
      </c>
      <c r="E15441" t="s">
        <v>58834</v>
      </c>
      <c r="F15441">
        <v>2246</v>
      </c>
      <c r="G15441" t="s">
        <v>52238</v>
      </c>
      <c r="H15441" t="s">
        <v>58834</v>
      </c>
      <c r="I15441" t="s">
        <v>58835</v>
      </c>
      <c r="J15441" t="s">
        <v>58836</v>
      </c>
      <c r="K15441">
        <v>4.6273658565927329</v>
      </c>
      <c r="L15441">
        <v>0.61132364296544184</v>
      </c>
      <c r="M15441" t="s">
        <v>58835</v>
      </c>
      <c r="N15441" t="s">
        <v>58835</v>
      </c>
      <c r="O15441" t="s">
        <v>83817</v>
      </c>
      <c r="P15441" t="s">
        <v>58836</v>
      </c>
      <c r="Q15441" t="s">
        <v>83818</v>
      </c>
      <c r="R15441" t="s">
        <v>74980</v>
      </c>
    </row>
    <row r="15442" spans="1:18" x14ac:dyDescent="0.25">
      <c r="A15442" s="2">
        <v>15440</v>
      </c>
      <c r="B15442">
        <v>4447877</v>
      </c>
      <c r="C15442" t="s">
        <v>58833</v>
      </c>
      <c r="D15442">
        <v>42.4</v>
      </c>
      <c r="E15442" t="s">
        <v>58834</v>
      </c>
      <c r="F15442">
        <v>2246</v>
      </c>
      <c r="G15442" t="s">
        <v>52238</v>
      </c>
      <c r="H15442" t="s">
        <v>58834</v>
      </c>
      <c r="I15442" t="s">
        <v>58835</v>
      </c>
      <c r="J15442" t="s">
        <v>58836</v>
      </c>
      <c r="K15442">
        <v>4.6273658565927329</v>
      </c>
      <c r="L15442">
        <v>0.61132364296544184</v>
      </c>
      <c r="M15442" t="s">
        <v>58835</v>
      </c>
      <c r="N15442" t="s">
        <v>58835</v>
      </c>
      <c r="O15442" t="s">
        <v>83817</v>
      </c>
      <c r="P15442" t="s">
        <v>58836</v>
      </c>
      <c r="Q15442" t="s">
        <v>83818</v>
      </c>
      <c r="R15442" t="s">
        <v>83819</v>
      </c>
    </row>
    <row r="15443" spans="1:18" x14ac:dyDescent="0.25">
      <c r="A15443" s="2">
        <v>15441</v>
      </c>
      <c r="B15443">
        <v>4447877</v>
      </c>
      <c r="C15443" t="s">
        <v>58833</v>
      </c>
      <c r="D15443">
        <v>42.4</v>
      </c>
      <c r="E15443" t="s">
        <v>58834</v>
      </c>
      <c r="F15443">
        <v>2246</v>
      </c>
      <c r="G15443" t="s">
        <v>52238</v>
      </c>
      <c r="H15443" t="s">
        <v>58834</v>
      </c>
      <c r="I15443" t="s">
        <v>58835</v>
      </c>
      <c r="J15443" t="s">
        <v>58836</v>
      </c>
      <c r="K15443">
        <v>4.6273658565927329</v>
      </c>
      <c r="L15443">
        <v>0.61132364296544184</v>
      </c>
      <c r="M15443" t="s">
        <v>58835</v>
      </c>
      <c r="N15443" t="s">
        <v>58835</v>
      </c>
      <c r="O15443" t="s">
        <v>83817</v>
      </c>
      <c r="P15443" t="s">
        <v>58836</v>
      </c>
      <c r="Q15443" t="s">
        <v>83818</v>
      </c>
      <c r="R15443" t="s">
        <v>78319</v>
      </c>
    </row>
    <row r="15444" spans="1:18" x14ac:dyDescent="0.25">
      <c r="A15444" s="2">
        <v>15442</v>
      </c>
      <c r="B15444">
        <v>4447877</v>
      </c>
      <c r="C15444" t="s">
        <v>58833</v>
      </c>
      <c r="D15444">
        <v>42.4</v>
      </c>
      <c r="E15444" t="s">
        <v>58834</v>
      </c>
      <c r="F15444">
        <v>2246</v>
      </c>
      <c r="G15444" t="s">
        <v>52238</v>
      </c>
      <c r="H15444" t="s">
        <v>58834</v>
      </c>
      <c r="I15444" t="s">
        <v>58835</v>
      </c>
      <c r="J15444" t="s">
        <v>58836</v>
      </c>
      <c r="K15444">
        <v>4.6273658565927329</v>
      </c>
      <c r="L15444">
        <v>0.61132364296544184</v>
      </c>
      <c r="M15444" t="s">
        <v>58835</v>
      </c>
      <c r="N15444" t="s">
        <v>58835</v>
      </c>
      <c r="O15444" t="s">
        <v>83817</v>
      </c>
      <c r="P15444" t="s">
        <v>58836</v>
      </c>
      <c r="Q15444" t="s">
        <v>83818</v>
      </c>
      <c r="R15444" t="s">
        <v>83820</v>
      </c>
    </row>
    <row r="15445" spans="1:18" x14ac:dyDescent="0.25">
      <c r="A15445" s="2">
        <v>15443</v>
      </c>
      <c r="B15445">
        <v>4441880</v>
      </c>
      <c r="C15445" t="s">
        <v>58837</v>
      </c>
      <c r="D15445">
        <v>42.4</v>
      </c>
      <c r="E15445" t="s">
        <v>58838</v>
      </c>
      <c r="F15445">
        <v>2247</v>
      </c>
      <c r="G15445" t="s">
        <v>52238</v>
      </c>
      <c r="H15445" t="s">
        <v>58838</v>
      </c>
      <c r="I15445" t="s">
        <v>58839</v>
      </c>
      <c r="J15445" t="s">
        <v>58840</v>
      </c>
      <c r="K15445">
        <v>4.6273658565927329</v>
      </c>
      <c r="L15445">
        <v>0.61132364296544184</v>
      </c>
      <c r="M15445" t="s">
        <v>58839</v>
      </c>
      <c r="N15445" t="s">
        <v>58839</v>
      </c>
      <c r="O15445" t="s">
        <v>83821</v>
      </c>
      <c r="P15445" t="s">
        <v>83822</v>
      </c>
      <c r="Q15445" t="s">
        <v>83823</v>
      </c>
      <c r="R15445" t="s">
        <v>74701</v>
      </c>
    </row>
    <row r="15446" spans="1:18" x14ac:dyDescent="0.25">
      <c r="A15446" s="2">
        <v>15444</v>
      </c>
      <c r="B15446">
        <v>4441880</v>
      </c>
      <c r="C15446" t="s">
        <v>58837</v>
      </c>
      <c r="D15446">
        <v>42.4</v>
      </c>
      <c r="E15446" t="s">
        <v>58838</v>
      </c>
      <c r="F15446">
        <v>2247</v>
      </c>
      <c r="G15446" t="s">
        <v>52238</v>
      </c>
      <c r="H15446" t="s">
        <v>58838</v>
      </c>
      <c r="I15446" t="s">
        <v>58839</v>
      </c>
      <c r="J15446" t="s">
        <v>58840</v>
      </c>
      <c r="K15446">
        <v>4.6273658565927329</v>
      </c>
      <c r="L15446">
        <v>0.61132364296544184</v>
      </c>
      <c r="M15446" t="s">
        <v>58839</v>
      </c>
      <c r="N15446" t="s">
        <v>58839</v>
      </c>
      <c r="O15446" t="s">
        <v>83821</v>
      </c>
      <c r="P15446" t="s">
        <v>83822</v>
      </c>
      <c r="Q15446" t="s">
        <v>83823</v>
      </c>
      <c r="R15446" t="s">
        <v>74955</v>
      </c>
    </row>
    <row r="15447" spans="1:18" x14ac:dyDescent="0.25">
      <c r="A15447" s="2">
        <v>15445</v>
      </c>
      <c r="B15447">
        <v>4441880</v>
      </c>
      <c r="C15447" t="s">
        <v>58837</v>
      </c>
      <c r="D15447">
        <v>42.4</v>
      </c>
      <c r="E15447" t="s">
        <v>58838</v>
      </c>
      <c r="F15447">
        <v>2247</v>
      </c>
      <c r="G15447" t="s">
        <v>52238</v>
      </c>
      <c r="H15447" t="s">
        <v>58838</v>
      </c>
      <c r="I15447" t="s">
        <v>58839</v>
      </c>
      <c r="J15447" t="s">
        <v>58840</v>
      </c>
      <c r="K15447">
        <v>4.6273658565927329</v>
      </c>
      <c r="L15447">
        <v>0.61132364296544184</v>
      </c>
      <c r="M15447" t="s">
        <v>58839</v>
      </c>
      <c r="N15447" t="s">
        <v>58839</v>
      </c>
      <c r="O15447" t="s">
        <v>83821</v>
      </c>
      <c r="P15447" t="s">
        <v>83822</v>
      </c>
      <c r="Q15447" t="s">
        <v>83823</v>
      </c>
      <c r="R15447" t="s">
        <v>75430</v>
      </c>
    </row>
    <row r="15448" spans="1:18" x14ac:dyDescent="0.25">
      <c r="A15448" s="2">
        <v>15446</v>
      </c>
      <c r="B15448">
        <v>4441880</v>
      </c>
      <c r="C15448" t="s">
        <v>58837</v>
      </c>
      <c r="D15448">
        <v>42.4</v>
      </c>
      <c r="E15448" t="s">
        <v>58838</v>
      </c>
      <c r="F15448">
        <v>2247</v>
      </c>
      <c r="G15448" t="s">
        <v>52238</v>
      </c>
      <c r="H15448" t="s">
        <v>58838</v>
      </c>
      <c r="I15448" t="s">
        <v>58839</v>
      </c>
      <c r="J15448" t="s">
        <v>58840</v>
      </c>
      <c r="K15448">
        <v>4.6273658565927329</v>
      </c>
      <c r="L15448">
        <v>0.61132364296544184</v>
      </c>
      <c r="M15448" t="s">
        <v>58839</v>
      </c>
      <c r="N15448" t="s">
        <v>58839</v>
      </c>
      <c r="O15448" t="s">
        <v>83821</v>
      </c>
      <c r="P15448" t="s">
        <v>83822</v>
      </c>
      <c r="Q15448" t="s">
        <v>83823</v>
      </c>
      <c r="R15448" t="s">
        <v>74688</v>
      </c>
    </row>
    <row r="15449" spans="1:18" x14ac:dyDescent="0.25">
      <c r="A15449" s="2">
        <v>15447</v>
      </c>
      <c r="B15449">
        <v>4441880</v>
      </c>
      <c r="C15449" t="s">
        <v>58837</v>
      </c>
      <c r="D15449">
        <v>42.4</v>
      </c>
      <c r="E15449" t="s">
        <v>58838</v>
      </c>
      <c r="F15449">
        <v>2247</v>
      </c>
      <c r="G15449" t="s">
        <v>52238</v>
      </c>
      <c r="H15449" t="s">
        <v>58838</v>
      </c>
      <c r="I15449" t="s">
        <v>58839</v>
      </c>
      <c r="J15449" t="s">
        <v>58840</v>
      </c>
      <c r="K15449">
        <v>4.6273658565927329</v>
      </c>
      <c r="L15449">
        <v>0.61132364296544184</v>
      </c>
      <c r="M15449" t="s">
        <v>58839</v>
      </c>
      <c r="N15449" t="s">
        <v>58839</v>
      </c>
      <c r="O15449" t="s">
        <v>83821</v>
      </c>
      <c r="P15449" t="s">
        <v>83822</v>
      </c>
      <c r="Q15449" t="s">
        <v>83823</v>
      </c>
      <c r="R15449" t="s">
        <v>74756</v>
      </c>
    </row>
    <row r="15450" spans="1:18" x14ac:dyDescent="0.25">
      <c r="A15450" s="2">
        <v>15448</v>
      </c>
      <c r="B15450">
        <v>4441880</v>
      </c>
      <c r="C15450" t="s">
        <v>58837</v>
      </c>
      <c r="D15450">
        <v>42.4</v>
      </c>
      <c r="E15450" t="s">
        <v>58838</v>
      </c>
      <c r="F15450">
        <v>2247</v>
      </c>
      <c r="G15450" t="s">
        <v>52238</v>
      </c>
      <c r="H15450" t="s">
        <v>58838</v>
      </c>
      <c r="I15450" t="s">
        <v>58839</v>
      </c>
      <c r="J15450" t="s">
        <v>58840</v>
      </c>
      <c r="K15450">
        <v>4.6273658565927329</v>
      </c>
      <c r="L15450">
        <v>0.61132364296544184</v>
      </c>
      <c r="M15450" t="s">
        <v>58839</v>
      </c>
      <c r="N15450" t="s">
        <v>58839</v>
      </c>
      <c r="O15450" t="s">
        <v>83821</v>
      </c>
      <c r="P15450" t="s">
        <v>83822</v>
      </c>
      <c r="Q15450" t="s">
        <v>83823</v>
      </c>
      <c r="R15450" t="s">
        <v>75302</v>
      </c>
    </row>
    <row r="15451" spans="1:18" x14ac:dyDescent="0.25">
      <c r="A15451" s="2">
        <v>15449</v>
      </c>
      <c r="B15451">
        <v>4441880</v>
      </c>
      <c r="C15451" t="s">
        <v>58837</v>
      </c>
      <c r="D15451">
        <v>42.4</v>
      </c>
      <c r="E15451" t="s">
        <v>58838</v>
      </c>
      <c r="F15451">
        <v>2247</v>
      </c>
      <c r="G15451" t="s">
        <v>52238</v>
      </c>
      <c r="H15451" t="s">
        <v>58838</v>
      </c>
      <c r="I15451" t="s">
        <v>58839</v>
      </c>
      <c r="J15451" t="s">
        <v>58840</v>
      </c>
      <c r="K15451">
        <v>4.6273658565927329</v>
      </c>
      <c r="L15451">
        <v>0.61132364296544184</v>
      </c>
      <c r="M15451" t="s">
        <v>58839</v>
      </c>
      <c r="N15451" t="s">
        <v>58839</v>
      </c>
      <c r="O15451" t="s">
        <v>83821</v>
      </c>
      <c r="P15451" t="s">
        <v>83822</v>
      </c>
      <c r="Q15451" t="s">
        <v>83823</v>
      </c>
      <c r="R15451" t="s">
        <v>75319</v>
      </c>
    </row>
    <row r="15452" spans="1:18" x14ac:dyDescent="0.25">
      <c r="A15452" s="2">
        <v>15450</v>
      </c>
      <c r="B15452">
        <v>4441880</v>
      </c>
      <c r="C15452" t="s">
        <v>58837</v>
      </c>
      <c r="D15452">
        <v>42.4</v>
      </c>
      <c r="E15452" t="s">
        <v>58838</v>
      </c>
      <c r="F15452">
        <v>2247</v>
      </c>
      <c r="G15452" t="s">
        <v>52238</v>
      </c>
      <c r="H15452" t="s">
        <v>58838</v>
      </c>
      <c r="I15452" t="s">
        <v>58839</v>
      </c>
      <c r="J15452" t="s">
        <v>58840</v>
      </c>
      <c r="K15452">
        <v>4.6273658565927329</v>
      </c>
      <c r="L15452">
        <v>0.61132364296544184</v>
      </c>
      <c r="M15452" t="s">
        <v>58839</v>
      </c>
      <c r="N15452" t="s">
        <v>58839</v>
      </c>
      <c r="O15452" t="s">
        <v>83821</v>
      </c>
      <c r="P15452" t="s">
        <v>83822</v>
      </c>
      <c r="Q15452" t="s">
        <v>83823</v>
      </c>
      <c r="R15452" t="s">
        <v>75190</v>
      </c>
    </row>
    <row r="15453" spans="1:18" x14ac:dyDescent="0.25">
      <c r="A15453" s="2">
        <v>15451</v>
      </c>
      <c r="B15453">
        <v>4446014</v>
      </c>
      <c r="C15453" t="s">
        <v>58841</v>
      </c>
      <c r="D15453">
        <v>42.3</v>
      </c>
      <c r="E15453" t="s">
        <v>58842</v>
      </c>
      <c r="F15453">
        <v>2248</v>
      </c>
      <c r="G15453" t="s">
        <v>52238</v>
      </c>
      <c r="H15453" t="s">
        <v>58842</v>
      </c>
      <c r="I15453" t="s">
        <v>58843</v>
      </c>
      <c r="J15453" t="s">
        <v>58844</v>
      </c>
      <c r="K15453">
        <v>4.6263403673750423</v>
      </c>
      <c r="L15453">
        <v>0.61118816506639329</v>
      </c>
      <c r="M15453" t="s">
        <v>58843</v>
      </c>
      <c r="N15453" t="s">
        <v>58843</v>
      </c>
      <c r="O15453" t="s">
        <v>83824</v>
      </c>
      <c r="P15453" t="s">
        <v>83825</v>
      </c>
      <c r="Q15453" t="s">
        <v>81363</v>
      </c>
      <c r="R15453" t="s">
        <v>81363</v>
      </c>
    </row>
    <row r="15454" spans="1:18" x14ac:dyDescent="0.25">
      <c r="A15454" s="2">
        <v>15452</v>
      </c>
      <c r="B15454">
        <v>4432998</v>
      </c>
      <c r="C15454" t="s">
        <v>58845</v>
      </c>
      <c r="D15454">
        <v>42.3</v>
      </c>
      <c r="E15454" t="s">
        <v>58846</v>
      </c>
      <c r="F15454">
        <v>2249</v>
      </c>
      <c r="G15454" t="s">
        <v>52238</v>
      </c>
      <c r="H15454" t="s">
        <v>58846</v>
      </c>
      <c r="I15454" t="s">
        <v>58847</v>
      </c>
      <c r="J15454" t="s">
        <v>58848</v>
      </c>
      <c r="K15454">
        <v>4.6263403673750423</v>
      </c>
      <c r="L15454">
        <v>0.61118816506639329</v>
      </c>
      <c r="M15454" t="s">
        <v>58847</v>
      </c>
      <c r="N15454" t="s">
        <v>58847</v>
      </c>
      <c r="O15454" t="s">
        <v>83826</v>
      </c>
      <c r="P15454" t="s">
        <v>58848</v>
      </c>
      <c r="Q15454" t="s">
        <v>83827</v>
      </c>
      <c r="R15454" t="s">
        <v>83828</v>
      </c>
    </row>
    <row r="15455" spans="1:18" x14ac:dyDescent="0.25">
      <c r="A15455" s="2">
        <v>15453</v>
      </c>
      <c r="B15455">
        <v>4432998</v>
      </c>
      <c r="C15455" t="s">
        <v>58845</v>
      </c>
      <c r="D15455">
        <v>42.3</v>
      </c>
      <c r="E15455" t="s">
        <v>58846</v>
      </c>
      <c r="F15455">
        <v>2249</v>
      </c>
      <c r="G15455" t="s">
        <v>52238</v>
      </c>
      <c r="H15455" t="s">
        <v>58846</v>
      </c>
      <c r="I15455" t="s">
        <v>58847</v>
      </c>
      <c r="J15455" t="s">
        <v>58848</v>
      </c>
      <c r="K15455">
        <v>4.6263403673750423</v>
      </c>
      <c r="L15455">
        <v>0.61118816506639329</v>
      </c>
      <c r="M15455" t="s">
        <v>58847</v>
      </c>
      <c r="N15455" t="s">
        <v>58847</v>
      </c>
      <c r="O15455" t="s">
        <v>83826</v>
      </c>
      <c r="P15455" t="s">
        <v>58848</v>
      </c>
      <c r="Q15455" t="s">
        <v>83827</v>
      </c>
      <c r="R15455" t="s">
        <v>81972</v>
      </c>
    </row>
    <row r="15456" spans="1:18" x14ac:dyDescent="0.25">
      <c r="A15456" s="2">
        <v>15454</v>
      </c>
      <c r="B15456">
        <v>4432998</v>
      </c>
      <c r="C15456" t="s">
        <v>58845</v>
      </c>
      <c r="D15456">
        <v>42.3</v>
      </c>
      <c r="E15456" t="s">
        <v>58846</v>
      </c>
      <c r="F15456">
        <v>2249</v>
      </c>
      <c r="G15456" t="s">
        <v>52238</v>
      </c>
      <c r="H15456" t="s">
        <v>58846</v>
      </c>
      <c r="I15456" t="s">
        <v>58847</v>
      </c>
      <c r="J15456" t="s">
        <v>58848</v>
      </c>
      <c r="K15456">
        <v>4.6263403673750423</v>
      </c>
      <c r="L15456">
        <v>0.61118816506639329</v>
      </c>
      <c r="M15456" t="s">
        <v>58847</v>
      </c>
      <c r="N15456" t="s">
        <v>58847</v>
      </c>
      <c r="O15456" t="s">
        <v>83826</v>
      </c>
      <c r="P15456" t="s">
        <v>58848</v>
      </c>
      <c r="Q15456" t="s">
        <v>83827</v>
      </c>
      <c r="R15456" t="s">
        <v>77706</v>
      </c>
    </row>
    <row r="15457" spans="1:18" x14ac:dyDescent="0.25">
      <c r="A15457" s="2">
        <v>15455</v>
      </c>
      <c r="B15457">
        <v>4432998</v>
      </c>
      <c r="C15457" t="s">
        <v>58845</v>
      </c>
      <c r="D15457">
        <v>42.3</v>
      </c>
      <c r="E15457" t="s">
        <v>58846</v>
      </c>
      <c r="F15457">
        <v>2249</v>
      </c>
      <c r="G15457" t="s">
        <v>52238</v>
      </c>
      <c r="H15457" t="s">
        <v>58846</v>
      </c>
      <c r="I15457" t="s">
        <v>58847</v>
      </c>
      <c r="J15457" t="s">
        <v>58848</v>
      </c>
      <c r="K15457">
        <v>4.6263403673750423</v>
      </c>
      <c r="L15457">
        <v>0.61118816506639329</v>
      </c>
      <c r="M15457" t="s">
        <v>58847</v>
      </c>
      <c r="N15457" t="s">
        <v>58847</v>
      </c>
      <c r="O15457" t="s">
        <v>83826</v>
      </c>
      <c r="P15457" t="s">
        <v>58848</v>
      </c>
      <c r="Q15457" t="s">
        <v>83827</v>
      </c>
      <c r="R15457" t="s">
        <v>74743</v>
      </c>
    </row>
    <row r="15458" spans="1:18" x14ac:dyDescent="0.25">
      <c r="A15458" s="2">
        <v>15456</v>
      </c>
      <c r="B15458">
        <v>4432998</v>
      </c>
      <c r="C15458" t="s">
        <v>58845</v>
      </c>
      <c r="D15458">
        <v>42.3</v>
      </c>
      <c r="E15458" t="s">
        <v>58846</v>
      </c>
      <c r="F15458">
        <v>2249</v>
      </c>
      <c r="G15458" t="s">
        <v>52238</v>
      </c>
      <c r="H15458" t="s">
        <v>58846</v>
      </c>
      <c r="I15458" t="s">
        <v>58847</v>
      </c>
      <c r="J15458" t="s">
        <v>58848</v>
      </c>
      <c r="K15458">
        <v>4.6263403673750423</v>
      </c>
      <c r="L15458">
        <v>0.61118816506639329</v>
      </c>
      <c r="M15458" t="s">
        <v>58847</v>
      </c>
      <c r="N15458" t="s">
        <v>58847</v>
      </c>
      <c r="O15458" t="s">
        <v>83826</v>
      </c>
      <c r="P15458" t="s">
        <v>58848</v>
      </c>
      <c r="Q15458" t="s">
        <v>83827</v>
      </c>
      <c r="R15458" t="s">
        <v>75602</v>
      </c>
    </row>
    <row r="15459" spans="1:18" x14ac:dyDescent="0.25">
      <c r="A15459" s="2">
        <v>15457</v>
      </c>
      <c r="B15459">
        <v>4432998</v>
      </c>
      <c r="C15459" t="s">
        <v>58845</v>
      </c>
      <c r="D15459">
        <v>42.3</v>
      </c>
      <c r="E15459" t="s">
        <v>58846</v>
      </c>
      <c r="F15459">
        <v>2249</v>
      </c>
      <c r="G15459" t="s">
        <v>52238</v>
      </c>
      <c r="H15459" t="s">
        <v>58846</v>
      </c>
      <c r="I15459" t="s">
        <v>58847</v>
      </c>
      <c r="J15459" t="s">
        <v>58848</v>
      </c>
      <c r="K15459">
        <v>4.6263403673750423</v>
      </c>
      <c r="L15459">
        <v>0.61118816506639329</v>
      </c>
      <c r="M15459" t="s">
        <v>58847</v>
      </c>
      <c r="N15459" t="s">
        <v>58847</v>
      </c>
      <c r="O15459" t="s">
        <v>83826</v>
      </c>
      <c r="P15459" t="s">
        <v>58848</v>
      </c>
      <c r="Q15459" t="s">
        <v>83827</v>
      </c>
      <c r="R15459" t="s">
        <v>77736</v>
      </c>
    </row>
    <row r="15460" spans="1:18" x14ac:dyDescent="0.25">
      <c r="A15460" s="2">
        <v>15458</v>
      </c>
      <c r="B15460">
        <v>4432998</v>
      </c>
      <c r="C15460" t="s">
        <v>58845</v>
      </c>
      <c r="D15460">
        <v>42.3</v>
      </c>
      <c r="E15460" t="s">
        <v>58846</v>
      </c>
      <c r="F15460">
        <v>2249</v>
      </c>
      <c r="G15460" t="s">
        <v>52238</v>
      </c>
      <c r="H15460" t="s">
        <v>58846</v>
      </c>
      <c r="I15460" t="s">
        <v>58847</v>
      </c>
      <c r="J15460" t="s">
        <v>58848</v>
      </c>
      <c r="K15460">
        <v>4.6263403673750423</v>
      </c>
      <c r="L15460">
        <v>0.61118816506639329</v>
      </c>
      <c r="M15460" t="s">
        <v>58847</v>
      </c>
      <c r="N15460" t="s">
        <v>58847</v>
      </c>
      <c r="O15460" t="s">
        <v>83826</v>
      </c>
      <c r="P15460" t="s">
        <v>58848</v>
      </c>
      <c r="Q15460" t="s">
        <v>83827</v>
      </c>
      <c r="R15460" t="s">
        <v>75802</v>
      </c>
    </row>
    <row r="15461" spans="1:18" x14ac:dyDescent="0.25">
      <c r="A15461" s="2">
        <v>15459</v>
      </c>
      <c r="B15461">
        <v>4441998</v>
      </c>
      <c r="C15461" t="s">
        <v>58849</v>
      </c>
      <c r="D15461">
        <v>42.3</v>
      </c>
      <c r="E15461" t="s">
        <v>58850</v>
      </c>
      <c r="F15461">
        <v>2250</v>
      </c>
      <c r="G15461" t="s">
        <v>52238</v>
      </c>
      <c r="H15461" t="s">
        <v>58850</v>
      </c>
      <c r="I15461" t="s">
        <v>58851</v>
      </c>
      <c r="J15461" t="s">
        <v>58852</v>
      </c>
      <c r="K15461">
        <v>4.6263403673750423</v>
      </c>
      <c r="L15461">
        <v>0.61118816506639329</v>
      </c>
      <c r="M15461" t="s">
        <v>58851</v>
      </c>
      <c r="N15461" t="s">
        <v>58851</v>
      </c>
      <c r="O15461" t="s">
        <v>83829</v>
      </c>
      <c r="P15461" t="s">
        <v>83830</v>
      </c>
      <c r="Q15461" t="s">
        <v>83831</v>
      </c>
      <c r="R15461" t="s">
        <v>76374</v>
      </c>
    </row>
    <row r="15462" spans="1:18" x14ac:dyDescent="0.25">
      <c r="A15462" s="2">
        <v>15460</v>
      </c>
      <c r="B15462">
        <v>4441998</v>
      </c>
      <c r="C15462" t="s">
        <v>58849</v>
      </c>
      <c r="D15462">
        <v>42.3</v>
      </c>
      <c r="E15462" t="s">
        <v>58850</v>
      </c>
      <c r="F15462">
        <v>2250</v>
      </c>
      <c r="G15462" t="s">
        <v>52238</v>
      </c>
      <c r="H15462" t="s">
        <v>58850</v>
      </c>
      <c r="I15462" t="s">
        <v>58851</v>
      </c>
      <c r="J15462" t="s">
        <v>58852</v>
      </c>
      <c r="K15462">
        <v>4.6263403673750423</v>
      </c>
      <c r="L15462">
        <v>0.61118816506639329</v>
      </c>
      <c r="M15462" t="s">
        <v>58851</v>
      </c>
      <c r="N15462" t="s">
        <v>58851</v>
      </c>
      <c r="O15462" t="s">
        <v>83829</v>
      </c>
      <c r="P15462" t="s">
        <v>83830</v>
      </c>
      <c r="Q15462" t="s">
        <v>83831</v>
      </c>
      <c r="R15462" t="s">
        <v>83832</v>
      </c>
    </row>
    <row r="15463" spans="1:18" x14ac:dyDescent="0.25">
      <c r="A15463" s="2">
        <v>15461</v>
      </c>
      <c r="B15463">
        <v>4441998</v>
      </c>
      <c r="C15463" t="s">
        <v>58849</v>
      </c>
      <c r="D15463">
        <v>42.3</v>
      </c>
      <c r="E15463" t="s">
        <v>58850</v>
      </c>
      <c r="F15463">
        <v>2250</v>
      </c>
      <c r="G15463" t="s">
        <v>52238</v>
      </c>
      <c r="H15463" t="s">
        <v>58850</v>
      </c>
      <c r="I15463" t="s">
        <v>58851</v>
      </c>
      <c r="J15463" t="s">
        <v>58852</v>
      </c>
      <c r="K15463">
        <v>4.6263403673750423</v>
      </c>
      <c r="L15463">
        <v>0.61118816506639329</v>
      </c>
      <c r="M15463" t="s">
        <v>58851</v>
      </c>
      <c r="N15463" t="s">
        <v>58851</v>
      </c>
      <c r="O15463" t="s">
        <v>83829</v>
      </c>
      <c r="P15463" t="s">
        <v>83830</v>
      </c>
      <c r="Q15463" t="s">
        <v>83831</v>
      </c>
      <c r="R15463" t="s">
        <v>83570</v>
      </c>
    </row>
    <row r="15464" spans="1:18" x14ac:dyDescent="0.25">
      <c r="A15464" s="2">
        <v>15462</v>
      </c>
      <c r="B15464">
        <v>4441998</v>
      </c>
      <c r="C15464" t="s">
        <v>58849</v>
      </c>
      <c r="D15464">
        <v>42.3</v>
      </c>
      <c r="E15464" t="s">
        <v>58850</v>
      </c>
      <c r="F15464">
        <v>2250</v>
      </c>
      <c r="G15464" t="s">
        <v>52238</v>
      </c>
      <c r="H15464" t="s">
        <v>58850</v>
      </c>
      <c r="I15464" t="s">
        <v>58851</v>
      </c>
      <c r="J15464" t="s">
        <v>58852</v>
      </c>
      <c r="K15464">
        <v>4.6263403673750423</v>
      </c>
      <c r="L15464">
        <v>0.61118816506639329</v>
      </c>
      <c r="M15464" t="s">
        <v>58851</v>
      </c>
      <c r="N15464" t="s">
        <v>58851</v>
      </c>
      <c r="O15464" t="s">
        <v>83829</v>
      </c>
      <c r="P15464" t="s">
        <v>83830</v>
      </c>
      <c r="Q15464" t="s">
        <v>83831</v>
      </c>
      <c r="R15464" t="s">
        <v>81183</v>
      </c>
    </row>
    <row r="15465" spans="1:18" x14ac:dyDescent="0.25">
      <c r="A15465" s="2">
        <v>15463</v>
      </c>
      <c r="B15465">
        <v>4441998</v>
      </c>
      <c r="C15465" t="s">
        <v>58849</v>
      </c>
      <c r="D15465">
        <v>42.3</v>
      </c>
      <c r="E15465" t="s">
        <v>58850</v>
      </c>
      <c r="F15465">
        <v>2250</v>
      </c>
      <c r="G15465" t="s">
        <v>52238</v>
      </c>
      <c r="H15465" t="s">
        <v>58850</v>
      </c>
      <c r="I15465" t="s">
        <v>58851</v>
      </c>
      <c r="J15465" t="s">
        <v>58852</v>
      </c>
      <c r="K15465">
        <v>4.6263403673750423</v>
      </c>
      <c r="L15465">
        <v>0.61118816506639329</v>
      </c>
      <c r="M15465" t="s">
        <v>58851</v>
      </c>
      <c r="N15465" t="s">
        <v>58851</v>
      </c>
      <c r="O15465" t="s">
        <v>83829</v>
      </c>
      <c r="P15465" t="s">
        <v>83830</v>
      </c>
      <c r="Q15465" t="s">
        <v>83831</v>
      </c>
      <c r="R15465" t="s">
        <v>83833</v>
      </c>
    </row>
    <row r="15466" spans="1:18" x14ac:dyDescent="0.25">
      <c r="A15466" s="2">
        <v>15464</v>
      </c>
      <c r="B15466">
        <v>4441998</v>
      </c>
      <c r="C15466" t="s">
        <v>58849</v>
      </c>
      <c r="D15466">
        <v>42.3</v>
      </c>
      <c r="E15466" t="s">
        <v>58850</v>
      </c>
      <c r="F15466">
        <v>2250</v>
      </c>
      <c r="G15466" t="s">
        <v>52238</v>
      </c>
      <c r="H15466" t="s">
        <v>58850</v>
      </c>
      <c r="I15466" t="s">
        <v>58851</v>
      </c>
      <c r="J15466" t="s">
        <v>58852</v>
      </c>
      <c r="K15466">
        <v>4.6263403673750423</v>
      </c>
      <c r="L15466">
        <v>0.61118816506639329</v>
      </c>
      <c r="M15466" t="s">
        <v>58851</v>
      </c>
      <c r="N15466" t="s">
        <v>58851</v>
      </c>
      <c r="O15466" t="s">
        <v>83829</v>
      </c>
      <c r="P15466" t="s">
        <v>83830</v>
      </c>
      <c r="Q15466" t="s">
        <v>83831</v>
      </c>
      <c r="R15466" t="s">
        <v>74792</v>
      </c>
    </row>
    <row r="15467" spans="1:18" x14ac:dyDescent="0.25">
      <c r="A15467" s="2">
        <v>15465</v>
      </c>
      <c r="B15467">
        <v>4441998</v>
      </c>
      <c r="C15467" t="s">
        <v>58849</v>
      </c>
      <c r="D15467">
        <v>42.3</v>
      </c>
      <c r="E15467" t="s">
        <v>58850</v>
      </c>
      <c r="F15467">
        <v>2250</v>
      </c>
      <c r="G15467" t="s">
        <v>52238</v>
      </c>
      <c r="H15467" t="s">
        <v>58850</v>
      </c>
      <c r="I15467" t="s">
        <v>58851</v>
      </c>
      <c r="J15467" t="s">
        <v>58852</v>
      </c>
      <c r="K15467">
        <v>4.6263403673750423</v>
      </c>
      <c r="L15467">
        <v>0.61118816506639329</v>
      </c>
      <c r="M15467" t="s">
        <v>58851</v>
      </c>
      <c r="N15467" t="s">
        <v>58851</v>
      </c>
      <c r="O15467" t="s">
        <v>83829</v>
      </c>
      <c r="P15467" t="s">
        <v>83830</v>
      </c>
      <c r="Q15467" t="s">
        <v>83831</v>
      </c>
      <c r="R15467" t="s">
        <v>75465</v>
      </c>
    </row>
    <row r="15468" spans="1:18" x14ac:dyDescent="0.25">
      <c r="A15468" s="2">
        <v>15466</v>
      </c>
      <c r="B15468">
        <v>4441998</v>
      </c>
      <c r="C15468" t="s">
        <v>58849</v>
      </c>
      <c r="D15468">
        <v>42.3</v>
      </c>
      <c r="E15468" t="s">
        <v>58850</v>
      </c>
      <c r="F15468">
        <v>2250</v>
      </c>
      <c r="G15468" t="s">
        <v>52238</v>
      </c>
      <c r="H15468" t="s">
        <v>58850</v>
      </c>
      <c r="I15468" t="s">
        <v>58851</v>
      </c>
      <c r="J15468" t="s">
        <v>58852</v>
      </c>
      <c r="K15468">
        <v>4.6263403673750423</v>
      </c>
      <c r="L15468">
        <v>0.61118816506639329</v>
      </c>
      <c r="M15468" t="s">
        <v>58851</v>
      </c>
      <c r="N15468" t="s">
        <v>58851</v>
      </c>
      <c r="O15468" t="s">
        <v>83829</v>
      </c>
      <c r="P15468" t="s">
        <v>83830</v>
      </c>
      <c r="Q15468" t="s">
        <v>83831</v>
      </c>
      <c r="R15468" t="s">
        <v>83526</v>
      </c>
    </row>
    <row r="15469" spans="1:18" x14ac:dyDescent="0.25">
      <c r="A15469" s="2">
        <v>15467</v>
      </c>
      <c r="B15469">
        <v>4441998</v>
      </c>
      <c r="C15469" t="s">
        <v>58849</v>
      </c>
      <c r="D15469">
        <v>42.3</v>
      </c>
      <c r="E15469" t="s">
        <v>58850</v>
      </c>
      <c r="F15469">
        <v>2250</v>
      </c>
      <c r="G15469" t="s">
        <v>52238</v>
      </c>
      <c r="H15469" t="s">
        <v>58850</v>
      </c>
      <c r="I15469" t="s">
        <v>58851</v>
      </c>
      <c r="J15469" t="s">
        <v>58852</v>
      </c>
      <c r="K15469">
        <v>4.6263403673750423</v>
      </c>
      <c r="L15469">
        <v>0.61118816506639329</v>
      </c>
      <c r="M15469" t="s">
        <v>58851</v>
      </c>
      <c r="N15469" t="s">
        <v>58851</v>
      </c>
      <c r="O15469" t="s">
        <v>83829</v>
      </c>
      <c r="P15469" t="s">
        <v>83830</v>
      </c>
      <c r="Q15469" t="s">
        <v>83831</v>
      </c>
      <c r="R15469" t="s">
        <v>83834</v>
      </c>
    </row>
    <row r="15470" spans="1:18" x14ac:dyDescent="0.25">
      <c r="A15470" s="2">
        <v>15468</v>
      </c>
      <c r="B15470">
        <v>4441998</v>
      </c>
      <c r="C15470" t="s">
        <v>58849</v>
      </c>
      <c r="D15470">
        <v>42.3</v>
      </c>
      <c r="E15470" t="s">
        <v>58850</v>
      </c>
      <c r="F15470">
        <v>2250</v>
      </c>
      <c r="G15470" t="s">
        <v>52238</v>
      </c>
      <c r="H15470" t="s">
        <v>58850</v>
      </c>
      <c r="I15470" t="s">
        <v>58851</v>
      </c>
      <c r="J15470" t="s">
        <v>58852</v>
      </c>
      <c r="K15470">
        <v>4.6263403673750423</v>
      </c>
      <c r="L15470">
        <v>0.61118816506639329</v>
      </c>
      <c r="M15470" t="s">
        <v>58851</v>
      </c>
      <c r="N15470" t="s">
        <v>58851</v>
      </c>
      <c r="O15470" t="s">
        <v>83829</v>
      </c>
      <c r="P15470" t="s">
        <v>83830</v>
      </c>
      <c r="Q15470" t="s">
        <v>83831</v>
      </c>
      <c r="R15470" t="s">
        <v>83835</v>
      </c>
    </row>
    <row r="15471" spans="1:18" x14ac:dyDescent="0.25">
      <c r="A15471" s="2">
        <v>15469</v>
      </c>
      <c r="B15471">
        <v>4446733</v>
      </c>
      <c r="C15471" t="s">
        <v>58853</v>
      </c>
      <c r="D15471">
        <v>42.3</v>
      </c>
      <c r="E15471" t="s">
        <v>58854</v>
      </c>
      <c r="F15471">
        <v>2251</v>
      </c>
      <c r="G15471" t="s">
        <v>52238</v>
      </c>
      <c r="H15471" t="s">
        <v>58854</v>
      </c>
      <c r="I15471" t="s">
        <v>58855</v>
      </c>
      <c r="J15471" t="s">
        <v>58856</v>
      </c>
      <c r="K15471">
        <v>4.6263403673750423</v>
      </c>
      <c r="L15471">
        <v>0.61118816506639329</v>
      </c>
      <c r="M15471" t="s">
        <v>58855</v>
      </c>
      <c r="N15471" t="s">
        <v>58855</v>
      </c>
      <c r="O15471" t="s">
        <v>83836</v>
      </c>
      <c r="P15471" t="s">
        <v>83837</v>
      </c>
      <c r="Q15471" t="s">
        <v>83838</v>
      </c>
      <c r="R15471" t="s">
        <v>74666</v>
      </c>
    </row>
    <row r="15472" spans="1:18" x14ac:dyDescent="0.25">
      <c r="A15472" s="2">
        <v>15470</v>
      </c>
      <c r="B15472">
        <v>4446733</v>
      </c>
      <c r="C15472" t="s">
        <v>58853</v>
      </c>
      <c r="D15472">
        <v>42.3</v>
      </c>
      <c r="E15472" t="s">
        <v>58854</v>
      </c>
      <c r="F15472">
        <v>2251</v>
      </c>
      <c r="G15472" t="s">
        <v>52238</v>
      </c>
      <c r="H15472" t="s">
        <v>58854</v>
      </c>
      <c r="I15472" t="s">
        <v>58855</v>
      </c>
      <c r="J15472" t="s">
        <v>58856</v>
      </c>
      <c r="K15472">
        <v>4.6263403673750423</v>
      </c>
      <c r="L15472">
        <v>0.61118816506639329</v>
      </c>
      <c r="M15472" t="s">
        <v>58855</v>
      </c>
      <c r="N15472" t="s">
        <v>58855</v>
      </c>
      <c r="O15472" t="s">
        <v>83836</v>
      </c>
      <c r="P15472" t="s">
        <v>83837</v>
      </c>
      <c r="Q15472" t="s">
        <v>83838</v>
      </c>
      <c r="R15472" t="s">
        <v>74780</v>
      </c>
    </row>
    <row r="15473" spans="1:18" x14ac:dyDescent="0.25">
      <c r="A15473" s="2">
        <v>15471</v>
      </c>
      <c r="B15473">
        <v>4446733</v>
      </c>
      <c r="C15473" t="s">
        <v>58853</v>
      </c>
      <c r="D15473">
        <v>42.3</v>
      </c>
      <c r="E15473" t="s">
        <v>58854</v>
      </c>
      <c r="F15473">
        <v>2251</v>
      </c>
      <c r="G15473" t="s">
        <v>52238</v>
      </c>
      <c r="H15473" t="s">
        <v>58854</v>
      </c>
      <c r="I15473" t="s">
        <v>58855</v>
      </c>
      <c r="J15473" t="s">
        <v>58856</v>
      </c>
      <c r="K15473">
        <v>4.6263403673750423</v>
      </c>
      <c r="L15473">
        <v>0.61118816506639329</v>
      </c>
      <c r="M15473" t="s">
        <v>58855</v>
      </c>
      <c r="N15473" t="s">
        <v>58855</v>
      </c>
      <c r="O15473" t="s">
        <v>83836</v>
      </c>
      <c r="P15473" t="s">
        <v>83837</v>
      </c>
      <c r="Q15473" t="s">
        <v>83838</v>
      </c>
      <c r="R15473" t="s">
        <v>76581</v>
      </c>
    </row>
    <row r="15474" spans="1:18" x14ac:dyDescent="0.25">
      <c r="A15474" s="2">
        <v>15472</v>
      </c>
      <c r="B15474">
        <v>4446733</v>
      </c>
      <c r="C15474" t="s">
        <v>58853</v>
      </c>
      <c r="D15474">
        <v>42.3</v>
      </c>
      <c r="E15474" t="s">
        <v>58854</v>
      </c>
      <c r="F15474">
        <v>2251</v>
      </c>
      <c r="G15474" t="s">
        <v>52238</v>
      </c>
      <c r="H15474" t="s">
        <v>58854</v>
      </c>
      <c r="I15474" t="s">
        <v>58855</v>
      </c>
      <c r="J15474" t="s">
        <v>58856</v>
      </c>
      <c r="K15474">
        <v>4.6263403673750423</v>
      </c>
      <c r="L15474">
        <v>0.61118816506639329</v>
      </c>
      <c r="M15474" t="s">
        <v>58855</v>
      </c>
      <c r="N15474" t="s">
        <v>58855</v>
      </c>
      <c r="O15474" t="s">
        <v>83836</v>
      </c>
      <c r="P15474" t="s">
        <v>83837</v>
      </c>
      <c r="Q15474" t="s">
        <v>83838</v>
      </c>
      <c r="R15474" t="s">
        <v>78175</v>
      </c>
    </row>
    <row r="15475" spans="1:18" x14ac:dyDescent="0.25">
      <c r="A15475" s="2">
        <v>15473</v>
      </c>
      <c r="B15475">
        <v>4446733</v>
      </c>
      <c r="C15475" t="s">
        <v>58853</v>
      </c>
      <c r="D15475">
        <v>42.3</v>
      </c>
      <c r="E15475" t="s">
        <v>58854</v>
      </c>
      <c r="F15475">
        <v>2251</v>
      </c>
      <c r="G15475" t="s">
        <v>52238</v>
      </c>
      <c r="H15475" t="s">
        <v>58854</v>
      </c>
      <c r="I15475" t="s">
        <v>58855</v>
      </c>
      <c r="J15475" t="s">
        <v>58856</v>
      </c>
      <c r="K15475">
        <v>4.6263403673750423</v>
      </c>
      <c r="L15475">
        <v>0.61118816506639329</v>
      </c>
      <c r="M15475" t="s">
        <v>58855</v>
      </c>
      <c r="N15475" t="s">
        <v>58855</v>
      </c>
      <c r="O15475" t="s">
        <v>83836</v>
      </c>
      <c r="P15475" t="s">
        <v>83837</v>
      </c>
      <c r="Q15475" t="s">
        <v>83838</v>
      </c>
      <c r="R15475" t="s">
        <v>74953</v>
      </c>
    </row>
    <row r="15476" spans="1:18" x14ac:dyDescent="0.25">
      <c r="A15476" s="2">
        <v>15474</v>
      </c>
      <c r="B15476">
        <v>4446733</v>
      </c>
      <c r="C15476" t="s">
        <v>58853</v>
      </c>
      <c r="D15476">
        <v>42.3</v>
      </c>
      <c r="E15476" t="s">
        <v>58854</v>
      </c>
      <c r="F15476">
        <v>2251</v>
      </c>
      <c r="G15476" t="s">
        <v>52238</v>
      </c>
      <c r="H15476" t="s">
        <v>58854</v>
      </c>
      <c r="I15476" t="s">
        <v>58855</v>
      </c>
      <c r="J15476" t="s">
        <v>58856</v>
      </c>
      <c r="K15476">
        <v>4.6263403673750423</v>
      </c>
      <c r="L15476">
        <v>0.61118816506639329</v>
      </c>
      <c r="M15476" t="s">
        <v>58855</v>
      </c>
      <c r="N15476" t="s">
        <v>58855</v>
      </c>
      <c r="O15476" t="s">
        <v>83836</v>
      </c>
      <c r="P15476" t="s">
        <v>83837</v>
      </c>
      <c r="Q15476" t="s">
        <v>83838</v>
      </c>
      <c r="R15476" t="s">
        <v>76861</v>
      </c>
    </row>
    <row r="15477" spans="1:18" x14ac:dyDescent="0.25">
      <c r="A15477" s="2">
        <v>15475</v>
      </c>
      <c r="B15477">
        <v>4446733</v>
      </c>
      <c r="C15477" t="s">
        <v>58853</v>
      </c>
      <c r="D15477">
        <v>42.3</v>
      </c>
      <c r="E15477" t="s">
        <v>58854</v>
      </c>
      <c r="F15477">
        <v>2251</v>
      </c>
      <c r="G15477" t="s">
        <v>52238</v>
      </c>
      <c r="H15477" t="s">
        <v>58854</v>
      </c>
      <c r="I15477" t="s">
        <v>58855</v>
      </c>
      <c r="J15477" t="s">
        <v>58856</v>
      </c>
      <c r="K15477">
        <v>4.6263403673750423</v>
      </c>
      <c r="L15477">
        <v>0.61118816506639329</v>
      </c>
      <c r="M15477" t="s">
        <v>58855</v>
      </c>
      <c r="N15477" t="s">
        <v>58855</v>
      </c>
      <c r="O15477" t="s">
        <v>83836</v>
      </c>
      <c r="P15477" t="s">
        <v>83837</v>
      </c>
      <c r="Q15477" t="s">
        <v>83838</v>
      </c>
      <c r="R15477" t="s">
        <v>83839</v>
      </c>
    </row>
    <row r="15478" spans="1:18" x14ac:dyDescent="0.25">
      <c r="A15478" s="2">
        <v>15476</v>
      </c>
      <c r="B15478">
        <v>4446733</v>
      </c>
      <c r="C15478" t="s">
        <v>58853</v>
      </c>
      <c r="D15478">
        <v>42.3</v>
      </c>
      <c r="E15478" t="s">
        <v>58854</v>
      </c>
      <c r="F15478">
        <v>2251</v>
      </c>
      <c r="G15478" t="s">
        <v>52238</v>
      </c>
      <c r="H15478" t="s">
        <v>58854</v>
      </c>
      <c r="I15478" t="s">
        <v>58855</v>
      </c>
      <c r="J15478" t="s">
        <v>58856</v>
      </c>
      <c r="K15478">
        <v>4.6263403673750423</v>
      </c>
      <c r="L15478">
        <v>0.61118816506639329</v>
      </c>
      <c r="M15478" t="s">
        <v>58855</v>
      </c>
      <c r="N15478" t="s">
        <v>58855</v>
      </c>
      <c r="O15478" t="s">
        <v>83836</v>
      </c>
      <c r="P15478" t="s">
        <v>83837</v>
      </c>
      <c r="Q15478" t="s">
        <v>83838</v>
      </c>
      <c r="R15478" t="s">
        <v>74970</v>
      </c>
    </row>
    <row r="15479" spans="1:18" x14ac:dyDescent="0.25">
      <c r="A15479" s="2">
        <v>15477</v>
      </c>
      <c r="B15479">
        <v>4442056</v>
      </c>
      <c r="C15479" t="s">
        <v>58861</v>
      </c>
      <c r="D15479">
        <v>42.2</v>
      </c>
      <c r="E15479" t="s">
        <v>58862</v>
      </c>
      <c r="F15479">
        <v>2253</v>
      </c>
      <c r="G15479" t="s">
        <v>52238</v>
      </c>
      <c r="H15479" t="s">
        <v>58862</v>
      </c>
      <c r="I15479" t="s">
        <v>58863</v>
      </c>
      <c r="J15479" t="s">
        <v>58864</v>
      </c>
      <c r="K15479">
        <v>4.6253124509616734</v>
      </c>
      <c r="L15479">
        <v>0.6110523665092964</v>
      </c>
      <c r="M15479" t="s">
        <v>58863</v>
      </c>
      <c r="N15479" t="s">
        <v>58863</v>
      </c>
      <c r="O15479" t="s">
        <v>83840</v>
      </c>
      <c r="P15479" t="s">
        <v>83841</v>
      </c>
      <c r="Q15479" t="s">
        <v>83842</v>
      </c>
      <c r="R15479" t="s">
        <v>78981</v>
      </c>
    </row>
    <row r="15480" spans="1:18" x14ac:dyDescent="0.25">
      <c r="A15480" s="2">
        <v>15478</v>
      </c>
      <c r="B15480">
        <v>4442056</v>
      </c>
      <c r="C15480" t="s">
        <v>58861</v>
      </c>
      <c r="D15480">
        <v>42.2</v>
      </c>
      <c r="E15480" t="s">
        <v>58862</v>
      </c>
      <c r="F15480">
        <v>2253</v>
      </c>
      <c r="G15480" t="s">
        <v>52238</v>
      </c>
      <c r="H15480" t="s">
        <v>58862</v>
      </c>
      <c r="I15480" t="s">
        <v>58863</v>
      </c>
      <c r="J15480" t="s">
        <v>58864</v>
      </c>
      <c r="K15480">
        <v>4.6253124509616734</v>
      </c>
      <c r="L15480">
        <v>0.6110523665092964</v>
      </c>
      <c r="M15480" t="s">
        <v>58863</v>
      </c>
      <c r="N15480" t="s">
        <v>58863</v>
      </c>
      <c r="O15480" t="s">
        <v>83840</v>
      </c>
      <c r="P15480" t="s">
        <v>83841</v>
      </c>
      <c r="Q15480" t="s">
        <v>83842</v>
      </c>
      <c r="R15480" t="s">
        <v>74688</v>
      </c>
    </row>
    <row r="15481" spans="1:18" x14ac:dyDescent="0.25">
      <c r="A15481" s="2">
        <v>15479</v>
      </c>
      <c r="B15481">
        <v>4442056</v>
      </c>
      <c r="C15481" t="s">
        <v>58861</v>
      </c>
      <c r="D15481">
        <v>42.2</v>
      </c>
      <c r="E15481" t="s">
        <v>58862</v>
      </c>
      <c r="F15481">
        <v>2253</v>
      </c>
      <c r="G15481" t="s">
        <v>52238</v>
      </c>
      <c r="H15481" t="s">
        <v>58862</v>
      </c>
      <c r="I15481" t="s">
        <v>58863</v>
      </c>
      <c r="J15481" t="s">
        <v>58864</v>
      </c>
      <c r="K15481">
        <v>4.6253124509616734</v>
      </c>
      <c r="L15481">
        <v>0.6110523665092964</v>
      </c>
      <c r="M15481" t="s">
        <v>58863</v>
      </c>
      <c r="N15481" t="s">
        <v>58863</v>
      </c>
      <c r="O15481" t="s">
        <v>83840</v>
      </c>
      <c r="P15481" t="s">
        <v>83841</v>
      </c>
      <c r="Q15481" t="s">
        <v>83842</v>
      </c>
      <c r="R15481" t="s">
        <v>76151</v>
      </c>
    </row>
    <row r="15482" spans="1:18" x14ac:dyDescent="0.25">
      <c r="A15482" s="2">
        <v>15480</v>
      </c>
      <c r="B15482">
        <v>4442056</v>
      </c>
      <c r="C15482" t="s">
        <v>58861</v>
      </c>
      <c r="D15482">
        <v>42.2</v>
      </c>
      <c r="E15482" t="s">
        <v>58862</v>
      </c>
      <c r="F15482">
        <v>2253</v>
      </c>
      <c r="G15482" t="s">
        <v>52238</v>
      </c>
      <c r="H15482" t="s">
        <v>58862</v>
      </c>
      <c r="I15482" t="s">
        <v>58863</v>
      </c>
      <c r="J15482" t="s">
        <v>58864</v>
      </c>
      <c r="K15482">
        <v>4.6253124509616734</v>
      </c>
      <c r="L15482">
        <v>0.6110523665092964</v>
      </c>
      <c r="M15482" t="s">
        <v>58863</v>
      </c>
      <c r="N15482" t="s">
        <v>58863</v>
      </c>
      <c r="O15482" t="s">
        <v>83840</v>
      </c>
      <c r="P15482" t="s">
        <v>83841</v>
      </c>
      <c r="Q15482" t="s">
        <v>83842</v>
      </c>
      <c r="R15482" t="s">
        <v>74871</v>
      </c>
    </row>
    <row r="15483" spans="1:18" x14ac:dyDescent="0.25">
      <c r="A15483" s="2">
        <v>15481</v>
      </c>
      <c r="B15483">
        <v>4442056</v>
      </c>
      <c r="C15483" t="s">
        <v>58861</v>
      </c>
      <c r="D15483">
        <v>42.2</v>
      </c>
      <c r="E15483" t="s">
        <v>58862</v>
      </c>
      <c r="F15483">
        <v>2253</v>
      </c>
      <c r="G15483" t="s">
        <v>52238</v>
      </c>
      <c r="H15483" t="s">
        <v>58862</v>
      </c>
      <c r="I15483" t="s">
        <v>58863</v>
      </c>
      <c r="J15483" t="s">
        <v>58864</v>
      </c>
      <c r="K15483">
        <v>4.6253124509616734</v>
      </c>
      <c r="L15483">
        <v>0.6110523665092964</v>
      </c>
      <c r="M15483" t="s">
        <v>58863</v>
      </c>
      <c r="N15483" t="s">
        <v>58863</v>
      </c>
      <c r="O15483" t="s">
        <v>83840</v>
      </c>
      <c r="P15483" t="s">
        <v>83841</v>
      </c>
      <c r="Q15483" t="s">
        <v>83842</v>
      </c>
      <c r="R15483" t="s">
        <v>81379</v>
      </c>
    </row>
    <row r="15484" spans="1:18" x14ac:dyDescent="0.25">
      <c r="A15484" s="2">
        <v>15482</v>
      </c>
      <c r="B15484">
        <v>4442056</v>
      </c>
      <c r="C15484" t="s">
        <v>58861</v>
      </c>
      <c r="D15484">
        <v>42.2</v>
      </c>
      <c r="E15484" t="s">
        <v>58862</v>
      </c>
      <c r="F15484">
        <v>2253</v>
      </c>
      <c r="G15484" t="s">
        <v>52238</v>
      </c>
      <c r="H15484" t="s">
        <v>58862</v>
      </c>
      <c r="I15484" t="s">
        <v>58863</v>
      </c>
      <c r="J15484" t="s">
        <v>58864</v>
      </c>
      <c r="K15484">
        <v>4.6253124509616734</v>
      </c>
      <c r="L15484">
        <v>0.6110523665092964</v>
      </c>
      <c r="M15484" t="s">
        <v>58863</v>
      </c>
      <c r="N15484" t="s">
        <v>58863</v>
      </c>
      <c r="O15484" t="s">
        <v>83840</v>
      </c>
      <c r="P15484" t="s">
        <v>83841</v>
      </c>
      <c r="Q15484" t="s">
        <v>83842</v>
      </c>
      <c r="R15484" t="s">
        <v>81897</v>
      </c>
    </row>
    <row r="15485" spans="1:18" x14ac:dyDescent="0.25">
      <c r="A15485" s="2">
        <v>15483</v>
      </c>
      <c r="B15485">
        <v>4442056</v>
      </c>
      <c r="C15485" t="s">
        <v>58861</v>
      </c>
      <c r="D15485">
        <v>42.2</v>
      </c>
      <c r="E15485" t="s">
        <v>58862</v>
      </c>
      <c r="F15485">
        <v>2253</v>
      </c>
      <c r="G15485" t="s">
        <v>52238</v>
      </c>
      <c r="H15485" t="s">
        <v>58862</v>
      </c>
      <c r="I15485" t="s">
        <v>58863</v>
      </c>
      <c r="J15485" t="s">
        <v>58864</v>
      </c>
      <c r="K15485">
        <v>4.6253124509616734</v>
      </c>
      <c r="L15485">
        <v>0.6110523665092964</v>
      </c>
      <c r="M15485" t="s">
        <v>58863</v>
      </c>
      <c r="N15485" t="s">
        <v>58863</v>
      </c>
      <c r="O15485" t="s">
        <v>83840</v>
      </c>
      <c r="P15485" t="s">
        <v>83841</v>
      </c>
      <c r="Q15485" t="s">
        <v>83842</v>
      </c>
      <c r="R15485" t="s">
        <v>77934</v>
      </c>
    </row>
    <row r="15486" spans="1:18" x14ac:dyDescent="0.25">
      <c r="A15486" s="2">
        <v>15484</v>
      </c>
      <c r="B15486">
        <v>4442056</v>
      </c>
      <c r="C15486" t="s">
        <v>58861</v>
      </c>
      <c r="D15486">
        <v>42.2</v>
      </c>
      <c r="E15486" t="s">
        <v>58862</v>
      </c>
      <c r="F15486">
        <v>2253</v>
      </c>
      <c r="G15486" t="s">
        <v>52238</v>
      </c>
      <c r="H15486" t="s">
        <v>58862</v>
      </c>
      <c r="I15486" t="s">
        <v>58863</v>
      </c>
      <c r="J15486" t="s">
        <v>58864</v>
      </c>
      <c r="K15486">
        <v>4.6253124509616734</v>
      </c>
      <c r="L15486">
        <v>0.6110523665092964</v>
      </c>
      <c r="M15486" t="s">
        <v>58863</v>
      </c>
      <c r="N15486" t="s">
        <v>58863</v>
      </c>
      <c r="O15486" t="s">
        <v>83840</v>
      </c>
      <c r="P15486" t="s">
        <v>83841</v>
      </c>
      <c r="Q15486" t="s">
        <v>83842</v>
      </c>
      <c r="R15486" t="s">
        <v>80200</v>
      </c>
    </row>
    <row r="15487" spans="1:18" x14ac:dyDescent="0.25">
      <c r="A15487" s="2">
        <v>15485</v>
      </c>
      <c r="B15487">
        <v>4442056</v>
      </c>
      <c r="C15487" t="s">
        <v>58861</v>
      </c>
      <c r="D15487">
        <v>42.2</v>
      </c>
      <c r="E15487" t="s">
        <v>58862</v>
      </c>
      <c r="F15487">
        <v>2253</v>
      </c>
      <c r="G15487" t="s">
        <v>52238</v>
      </c>
      <c r="H15487" t="s">
        <v>58862</v>
      </c>
      <c r="I15487" t="s">
        <v>58863</v>
      </c>
      <c r="J15487" t="s">
        <v>58864</v>
      </c>
      <c r="K15487">
        <v>4.6253124509616734</v>
      </c>
      <c r="L15487">
        <v>0.6110523665092964</v>
      </c>
      <c r="M15487" t="s">
        <v>58863</v>
      </c>
      <c r="N15487" t="s">
        <v>58863</v>
      </c>
      <c r="O15487" t="s">
        <v>83840</v>
      </c>
      <c r="P15487" t="s">
        <v>83841</v>
      </c>
      <c r="Q15487" t="s">
        <v>83842</v>
      </c>
      <c r="R15487" t="s">
        <v>74756</v>
      </c>
    </row>
    <row r="15488" spans="1:18" x14ac:dyDescent="0.25">
      <c r="A15488" s="2">
        <v>15486</v>
      </c>
      <c r="B15488">
        <v>4442056</v>
      </c>
      <c r="C15488" t="s">
        <v>58861</v>
      </c>
      <c r="D15488">
        <v>42.2</v>
      </c>
      <c r="E15488" t="s">
        <v>58862</v>
      </c>
      <c r="F15488">
        <v>2253</v>
      </c>
      <c r="G15488" t="s">
        <v>52238</v>
      </c>
      <c r="H15488" t="s">
        <v>58862</v>
      </c>
      <c r="I15488" t="s">
        <v>58863</v>
      </c>
      <c r="J15488" t="s">
        <v>58864</v>
      </c>
      <c r="K15488">
        <v>4.6253124509616734</v>
      </c>
      <c r="L15488">
        <v>0.6110523665092964</v>
      </c>
      <c r="M15488" t="s">
        <v>58863</v>
      </c>
      <c r="N15488" t="s">
        <v>58863</v>
      </c>
      <c r="O15488" t="s">
        <v>83840</v>
      </c>
      <c r="P15488" t="s">
        <v>83841</v>
      </c>
      <c r="Q15488" t="s">
        <v>83842</v>
      </c>
      <c r="R15488" t="s">
        <v>75928</v>
      </c>
    </row>
    <row r="15489" spans="1:18" x14ac:dyDescent="0.25">
      <c r="A15489" s="2">
        <v>15487</v>
      </c>
      <c r="B15489">
        <v>4442056</v>
      </c>
      <c r="C15489" t="s">
        <v>58861</v>
      </c>
      <c r="D15489">
        <v>42.2</v>
      </c>
      <c r="E15489" t="s">
        <v>58862</v>
      </c>
      <c r="F15489">
        <v>2253</v>
      </c>
      <c r="G15489" t="s">
        <v>52238</v>
      </c>
      <c r="H15489" t="s">
        <v>58862</v>
      </c>
      <c r="I15489" t="s">
        <v>58863</v>
      </c>
      <c r="J15489" t="s">
        <v>58864</v>
      </c>
      <c r="K15489">
        <v>4.6253124509616734</v>
      </c>
      <c r="L15489">
        <v>0.6110523665092964</v>
      </c>
      <c r="M15489" t="s">
        <v>58863</v>
      </c>
      <c r="N15489" t="s">
        <v>58863</v>
      </c>
      <c r="O15489" t="s">
        <v>83840</v>
      </c>
      <c r="P15489" t="s">
        <v>83841</v>
      </c>
      <c r="Q15489" t="s">
        <v>83842</v>
      </c>
      <c r="R15489" t="s">
        <v>83843</v>
      </c>
    </row>
    <row r="15490" spans="1:18" x14ac:dyDescent="0.25">
      <c r="A15490" s="2">
        <v>15488</v>
      </c>
      <c r="B15490">
        <v>4442056</v>
      </c>
      <c r="C15490" t="s">
        <v>58861</v>
      </c>
      <c r="D15490">
        <v>42.2</v>
      </c>
      <c r="E15490" t="s">
        <v>58862</v>
      </c>
      <c r="F15490">
        <v>2253</v>
      </c>
      <c r="G15490" t="s">
        <v>52238</v>
      </c>
      <c r="H15490" t="s">
        <v>58862</v>
      </c>
      <c r="I15490" t="s">
        <v>58863</v>
      </c>
      <c r="J15490" t="s">
        <v>58864</v>
      </c>
      <c r="K15490">
        <v>4.6253124509616734</v>
      </c>
      <c r="L15490">
        <v>0.6110523665092964</v>
      </c>
      <c r="M15490" t="s">
        <v>58863</v>
      </c>
      <c r="N15490" t="s">
        <v>58863</v>
      </c>
      <c r="O15490" t="s">
        <v>83840</v>
      </c>
      <c r="P15490" t="s">
        <v>83841</v>
      </c>
      <c r="Q15490" t="s">
        <v>83842</v>
      </c>
      <c r="R15490" t="s">
        <v>81898</v>
      </c>
    </row>
    <row r="15491" spans="1:18" x14ac:dyDescent="0.25">
      <c r="A15491" s="2">
        <v>15489</v>
      </c>
      <c r="B15491">
        <v>4442056</v>
      </c>
      <c r="C15491" t="s">
        <v>58861</v>
      </c>
      <c r="D15491">
        <v>42.2</v>
      </c>
      <c r="E15491" t="s">
        <v>58862</v>
      </c>
      <c r="F15491">
        <v>2253</v>
      </c>
      <c r="G15491" t="s">
        <v>52238</v>
      </c>
      <c r="H15491" t="s">
        <v>58862</v>
      </c>
      <c r="I15491" t="s">
        <v>58863</v>
      </c>
      <c r="J15491" t="s">
        <v>58864</v>
      </c>
      <c r="K15491">
        <v>4.6253124509616734</v>
      </c>
      <c r="L15491">
        <v>0.6110523665092964</v>
      </c>
      <c r="M15491" t="s">
        <v>58863</v>
      </c>
      <c r="N15491" t="s">
        <v>58863</v>
      </c>
      <c r="O15491" t="s">
        <v>83840</v>
      </c>
      <c r="P15491" t="s">
        <v>83841</v>
      </c>
      <c r="Q15491" t="s">
        <v>83842</v>
      </c>
      <c r="R15491" t="s">
        <v>74775</v>
      </c>
    </row>
    <row r="15492" spans="1:18" x14ac:dyDescent="0.25">
      <c r="A15492" s="2">
        <v>15490</v>
      </c>
      <c r="B15492">
        <v>4439646</v>
      </c>
      <c r="C15492" t="s">
        <v>58865</v>
      </c>
      <c r="D15492">
        <v>42.2</v>
      </c>
      <c r="E15492" t="s">
        <v>58866</v>
      </c>
      <c r="F15492">
        <v>2254</v>
      </c>
      <c r="G15492" t="s">
        <v>52238</v>
      </c>
      <c r="H15492" t="s">
        <v>58866</v>
      </c>
      <c r="I15492" t="s">
        <v>58867</v>
      </c>
      <c r="J15492" t="s">
        <v>58868</v>
      </c>
      <c r="K15492">
        <v>4.6253124509616734</v>
      </c>
      <c r="L15492">
        <v>0.6110523665092964</v>
      </c>
      <c r="M15492" t="s">
        <v>58867</v>
      </c>
      <c r="N15492" t="s">
        <v>58867</v>
      </c>
      <c r="O15492" t="s">
        <v>83844</v>
      </c>
      <c r="P15492" t="s">
        <v>83845</v>
      </c>
      <c r="Q15492" t="s">
        <v>83846</v>
      </c>
      <c r="R15492" t="s">
        <v>76316</v>
      </c>
    </row>
    <row r="15493" spans="1:18" x14ac:dyDescent="0.25">
      <c r="A15493" s="2">
        <v>15491</v>
      </c>
      <c r="B15493">
        <v>4439646</v>
      </c>
      <c r="C15493" t="s">
        <v>58865</v>
      </c>
      <c r="D15493">
        <v>42.2</v>
      </c>
      <c r="E15493" t="s">
        <v>58866</v>
      </c>
      <c r="F15493">
        <v>2254</v>
      </c>
      <c r="G15493" t="s">
        <v>52238</v>
      </c>
      <c r="H15493" t="s">
        <v>58866</v>
      </c>
      <c r="I15493" t="s">
        <v>58867</v>
      </c>
      <c r="J15493" t="s">
        <v>58868</v>
      </c>
      <c r="K15493">
        <v>4.6253124509616734</v>
      </c>
      <c r="L15493">
        <v>0.6110523665092964</v>
      </c>
      <c r="M15493" t="s">
        <v>58867</v>
      </c>
      <c r="N15493" t="s">
        <v>58867</v>
      </c>
      <c r="O15493" t="s">
        <v>83844</v>
      </c>
      <c r="P15493" t="s">
        <v>83845</v>
      </c>
      <c r="Q15493" t="s">
        <v>83846</v>
      </c>
      <c r="R15493" t="s">
        <v>75207</v>
      </c>
    </row>
    <row r="15494" spans="1:18" x14ac:dyDescent="0.25">
      <c r="A15494" s="2">
        <v>15492</v>
      </c>
      <c r="B15494">
        <v>4439646</v>
      </c>
      <c r="C15494" t="s">
        <v>58865</v>
      </c>
      <c r="D15494">
        <v>42.2</v>
      </c>
      <c r="E15494" t="s">
        <v>58866</v>
      </c>
      <c r="F15494">
        <v>2254</v>
      </c>
      <c r="G15494" t="s">
        <v>52238</v>
      </c>
      <c r="H15494" t="s">
        <v>58866</v>
      </c>
      <c r="I15494" t="s">
        <v>58867</v>
      </c>
      <c r="J15494" t="s">
        <v>58868</v>
      </c>
      <c r="K15494">
        <v>4.6253124509616734</v>
      </c>
      <c r="L15494">
        <v>0.6110523665092964</v>
      </c>
      <c r="M15494" t="s">
        <v>58867</v>
      </c>
      <c r="N15494" t="s">
        <v>58867</v>
      </c>
      <c r="O15494" t="s">
        <v>83844</v>
      </c>
      <c r="P15494" t="s">
        <v>83845</v>
      </c>
      <c r="Q15494" t="s">
        <v>83846</v>
      </c>
      <c r="R15494" t="s">
        <v>75059</v>
      </c>
    </row>
    <row r="15495" spans="1:18" x14ac:dyDescent="0.25">
      <c r="A15495" s="2">
        <v>15493</v>
      </c>
      <c r="B15495">
        <v>4439646</v>
      </c>
      <c r="C15495" t="s">
        <v>58865</v>
      </c>
      <c r="D15495">
        <v>42.2</v>
      </c>
      <c r="E15495" t="s">
        <v>58866</v>
      </c>
      <c r="F15495">
        <v>2254</v>
      </c>
      <c r="G15495" t="s">
        <v>52238</v>
      </c>
      <c r="H15495" t="s">
        <v>58866</v>
      </c>
      <c r="I15495" t="s">
        <v>58867</v>
      </c>
      <c r="J15495" t="s">
        <v>58868</v>
      </c>
      <c r="K15495">
        <v>4.6253124509616734</v>
      </c>
      <c r="L15495">
        <v>0.6110523665092964</v>
      </c>
      <c r="M15495" t="s">
        <v>58867</v>
      </c>
      <c r="N15495" t="s">
        <v>58867</v>
      </c>
      <c r="O15495" t="s">
        <v>83844</v>
      </c>
      <c r="P15495" t="s">
        <v>83845</v>
      </c>
      <c r="Q15495" t="s">
        <v>83846</v>
      </c>
      <c r="R15495" t="s">
        <v>76151</v>
      </c>
    </row>
    <row r="15496" spans="1:18" x14ac:dyDescent="0.25">
      <c r="A15496" s="2">
        <v>15494</v>
      </c>
      <c r="B15496">
        <v>4439646</v>
      </c>
      <c r="C15496" t="s">
        <v>58865</v>
      </c>
      <c r="D15496">
        <v>42.2</v>
      </c>
      <c r="E15496" t="s">
        <v>58866</v>
      </c>
      <c r="F15496">
        <v>2254</v>
      </c>
      <c r="G15496" t="s">
        <v>52238</v>
      </c>
      <c r="H15496" t="s">
        <v>58866</v>
      </c>
      <c r="I15496" t="s">
        <v>58867</v>
      </c>
      <c r="J15496" t="s">
        <v>58868</v>
      </c>
      <c r="K15496">
        <v>4.6253124509616734</v>
      </c>
      <c r="L15496">
        <v>0.6110523665092964</v>
      </c>
      <c r="M15496" t="s">
        <v>58867</v>
      </c>
      <c r="N15496" t="s">
        <v>58867</v>
      </c>
      <c r="O15496" t="s">
        <v>83844</v>
      </c>
      <c r="P15496" t="s">
        <v>83845</v>
      </c>
      <c r="Q15496" t="s">
        <v>83846</v>
      </c>
      <c r="R15496" t="s">
        <v>74707</v>
      </c>
    </row>
    <row r="15497" spans="1:18" x14ac:dyDescent="0.25">
      <c r="A15497" s="2">
        <v>15495</v>
      </c>
      <c r="B15497">
        <v>4439646</v>
      </c>
      <c r="C15497" t="s">
        <v>58865</v>
      </c>
      <c r="D15497">
        <v>42.2</v>
      </c>
      <c r="E15497" t="s">
        <v>58866</v>
      </c>
      <c r="F15497">
        <v>2254</v>
      </c>
      <c r="G15497" t="s">
        <v>52238</v>
      </c>
      <c r="H15497" t="s">
        <v>58866</v>
      </c>
      <c r="I15497" t="s">
        <v>58867</v>
      </c>
      <c r="J15497" t="s">
        <v>58868</v>
      </c>
      <c r="K15497">
        <v>4.6253124509616734</v>
      </c>
      <c r="L15497">
        <v>0.6110523665092964</v>
      </c>
      <c r="M15497" t="s">
        <v>58867</v>
      </c>
      <c r="N15497" t="s">
        <v>58867</v>
      </c>
      <c r="O15497" t="s">
        <v>83844</v>
      </c>
      <c r="P15497" t="s">
        <v>83845</v>
      </c>
      <c r="Q15497" t="s">
        <v>83846</v>
      </c>
      <c r="R15497" t="s">
        <v>74796</v>
      </c>
    </row>
    <row r="15498" spans="1:18" x14ac:dyDescent="0.25">
      <c r="A15498" s="2">
        <v>15496</v>
      </c>
      <c r="B15498">
        <v>4439646</v>
      </c>
      <c r="C15498" t="s">
        <v>58865</v>
      </c>
      <c r="D15498">
        <v>42.2</v>
      </c>
      <c r="E15498" t="s">
        <v>58866</v>
      </c>
      <c r="F15498">
        <v>2254</v>
      </c>
      <c r="G15498" t="s">
        <v>52238</v>
      </c>
      <c r="H15498" t="s">
        <v>58866</v>
      </c>
      <c r="I15498" t="s">
        <v>58867</v>
      </c>
      <c r="J15498" t="s">
        <v>58868</v>
      </c>
      <c r="K15498">
        <v>4.6253124509616734</v>
      </c>
      <c r="L15498">
        <v>0.6110523665092964</v>
      </c>
      <c r="M15498" t="s">
        <v>58867</v>
      </c>
      <c r="N15498" t="s">
        <v>58867</v>
      </c>
      <c r="O15498" t="s">
        <v>83844</v>
      </c>
      <c r="P15498" t="s">
        <v>83845</v>
      </c>
      <c r="Q15498" t="s">
        <v>83846</v>
      </c>
      <c r="R15498" t="s">
        <v>83847</v>
      </c>
    </row>
    <row r="15499" spans="1:18" x14ac:dyDescent="0.25">
      <c r="A15499" s="2">
        <v>15497</v>
      </c>
      <c r="B15499">
        <v>4439646</v>
      </c>
      <c r="C15499" t="s">
        <v>58865</v>
      </c>
      <c r="D15499">
        <v>42.2</v>
      </c>
      <c r="E15499" t="s">
        <v>58866</v>
      </c>
      <c r="F15499">
        <v>2254</v>
      </c>
      <c r="G15499" t="s">
        <v>52238</v>
      </c>
      <c r="H15499" t="s">
        <v>58866</v>
      </c>
      <c r="I15499" t="s">
        <v>58867</v>
      </c>
      <c r="J15499" t="s">
        <v>58868</v>
      </c>
      <c r="K15499">
        <v>4.6253124509616734</v>
      </c>
      <c r="L15499">
        <v>0.6110523665092964</v>
      </c>
      <c r="M15499" t="s">
        <v>58867</v>
      </c>
      <c r="N15499" t="s">
        <v>58867</v>
      </c>
      <c r="O15499" t="s">
        <v>83844</v>
      </c>
      <c r="P15499" t="s">
        <v>83845</v>
      </c>
      <c r="Q15499" t="s">
        <v>83846</v>
      </c>
      <c r="R15499" t="s">
        <v>75156</v>
      </c>
    </row>
    <row r="15500" spans="1:18" x14ac:dyDescent="0.25">
      <c r="A15500" s="2">
        <v>15498</v>
      </c>
      <c r="B15500">
        <v>4439646</v>
      </c>
      <c r="C15500" t="s">
        <v>58865</v>
      </c>
      <c r="D15500">
        <v>42.2</v>
      </c>
      <c r="E15500" t="s">
        <v>58866</v>
      </c>
      <c r="F15500">
        <v>2254</v>
      </c>
      <c r="G15500" t="s">
        <v>52238</v>
      </c>
      <c r="H15500" t="s">
        <v>58866</v>
      </c>
      <c r="I15500" t="s">
        <v>58867</v>
      </c>
      <c r="J15500" t="s">
        <v>58868</v>
      </c>
      <c r="K15500">
        <v>4.6253124509616734</v>
      </c>
      <c r="L15500">
        <v>0.6110523665092964</v>
      </c>
      <c r="M15500" t="s">
        <v>58867</v>
      </c>
      <c r="N15500" t="s">
        <v>58867</v>
      </c>
      <c r="O15500" t="s">
        <v>83844</v>
      </c>
      <c r="P15500" t="s">
        <v>83845</v>
      </c>
      <c r="Q15500" t="s">
        <v>83846</v>
      </c>
      <c r="R15500" t="s">
        <v>83848</v>
      </c>
    </row>
    <row r="15501" spans="1:18" x14ac:dyDescent="0.25">
      <c r="A15501" s="2">
        <v>15499</v>
      </c>
      <c r="B15501">
        <v>4439646</v>
      </c>
      <c r="C15501" t="s">
        <v>58865</v>
      </c>
      <c r="D15501">
        <v>42.2</v>
      </c>
      <c r="E15501" t="s">
        <v>58866</v>
      </c>
      <c r="F15501">
        <v>2254</v>
      </c>
      <c r="G15501" t="s">
        <v>52238</v>
      </c>
      <c r="H15501" t="s">
        <v>58866</v>
      </c>
      <c r="I15501" t="s">
        <v>58867</v>
      </c>
      <c r="J15501" t="s">
        <v>58868</v>
      </c>
      <c r="K15501">
        <v>4.6253124509616734</v>
      </c>
      <c r="L15501">
        <v>0.6110523665092964</v>
      </c>
      <c r="M15501" t="s">
        <v>58867</v>
      </c>
      <c r="N15501" t="s">
        <v>58867</v>
      </c>
      <c r="O15501" t="s">
        <v>83844</v>
      </c>
      <c r="P15501" t="s">
        <v>83845</v>
      </c>
      <c r="Q15501" t="s">
        <v>83846</v>
      </c>
      <c r="R15501" t="s">
        <v>75507</v>
      </c>
    </row>
    <row r="15502" spans="1:18" x14ac:dyDescent="0.25">
      <c r="A15502" s="2">
        <v>15500</v>
      </c>
      <c r="B15502">
        <v>4439646</v>
      </c>
      <c r="C15502" t="s">
        <v>58865</v>
      </c>
      <c r="D15502">
        <v>42.2</v>
      </c>
      <c r="E15502" t="s">
        <v>58866</v>
      </c>
      <c r="F15502">
        <v>2254</v>
      </c>
      <c r="G15502" t="s">
        <v>52238</v>
      </c>
      <c r="H15502" t="s">
        <v>58866</v>
      </c>
      <c r="I15502" t="s">
        <v>58867</v>
      </c>
      <c r="J15502" t="s">
        <v>58868</v>
      </c>
      <c r="K15502">
        <v>4.6253124509616734</v>
      </c>
      <c r="L15502">
        <v>0.6110523665092964</v>
      </c>
      <c r="M15502" t="s">
        <v>58867</v>
      </c>
      <c r="N15502" t="s">
        <v>58867</v>
      </c>
      <c r="O15502" t="s">
        <v>83844</v>
      </c>
      <c r="P15502" t="s">
        <v>83845</v>
      </c>
      <c r="Q15502" t="s">
        <v>83846</v>
      </c>
      <c r="R15502" t="s">
        <v>83849</v>
      </c>
    </row>
    <row r="15503" spans="1:18" x14ac:dyDescent="0.25">
      <c r="A15503" s="2">
        <v>15501</v>
      </c>
      <c r="B15503">
        <v>4439646</v>
      </c>
      <c r="C15503" t="s">
        <v>58865</v>
      </c>
      <c r="D15503">
        <v>42.2</v>
      </c>
      <c r="E15503" t="s">
        <v>58866</v>
      </c>
      <c r="F15503">
        <v>2254</v>
      </c>
      <c r="G15503" t="s">
        <v>52238</v>
      </c>
      <c r="H15503" t="s">
        <v>58866</v>
      </c>
      <c r="I15503" t="s">
        <v>58867</v>
      </c>
      <c r="J15503" t="s">
        <v>58868</v>
      </c>
      <c r="K15503">
        <v>4.6253124509616734</v>
      </c>
      <c r="L15503">
        <v>0.6110523665092964</v>
      </c>
      <c r="M15503" t="s">
        <v>58867</v>
      </c>
      <c r="N15503" t="s">
        <v>58867</v>
      </c>
      <c r="O15503" t="s">
        <v>83844</v>
      </c>
      <c r="P15503" t="s">
        <v>83845</v>
      </c>
      <c r="Q15503" t="s">
        <v>83846</v>
      </c>
      <c r="R15503" t="s">
        <v>77540</v>
      </c>
    </row>
    <row r="15504" spans="1:18" x14ac:dyDescent="0.25">
      <c r="A15504" s="2">
        <v>15502</v>
      </c>
      <c r="B15504">
        <v>4439646</v>
      </c>
      <c r="C15504" t="s">
        <v>58865</v>
      </c>
      <c r="D15504">
        <v>42.2</v>
      </c>
      <c r="E15504" t="s">
        <v>58866</v>
      </c>
      <c r="F15504">
        <v>2254</v>
      </c>
      <c r="G15504" t="s">
        <v>52238</v>
      </c>
      <c r="H15504" t="s">
        <v>58866</v>
      </c>
      <c r="I15504" t="s">
        <v>58867</v>
      </c>
      <c r="J15504" t="s">
        <v>58868</v>
      </c>
      <c r="K15504">
        <v>4.6253124509616734</v>
      </c>
      <c r="L15504">
        <v>0.6110523665092964</v>
      </c>
      <c r="M15504" t="s">
        <v>58867</v>
      </c>
      <c r="N15504" t="s">
        <v>58867</v>
      </c>
      <c r="O15504" t="s">
        <v>83844</v>
      </c>
      <c r="P15504" t="s">
        <v>83845</v>
      </c>
      <c r="Q15504" t="s">
        <v>83846</v>
      </c>
      <c r="R15504" t="s">
        <v>75418</v>
      </c>
    </row>
    <row r="15505" spans="1:18" x14ac:dyDescent="0.25">
      <c r="A15505" s="2">
        <v>15503</v>
      </c>
      <c r="B15505">
        <v>4439646</v>
      </c>
      <c r="C15505" t="s">
        <v>58865</v>
      </c>
      <c r="D15505">
        <v>42.2</v>
      </c>
      <c r="E15505" t="s">
        <v>58866</v>
      </c>
      <c r="F15505">
        <v>2254</v>
      </c>
      <c r="G15505" t="s">
        <v>52238</v>
      </c>
      <c r="H15505" t="s">
        <v>58866</v>
      </c>
      <c r="I15505" t="s">
        <v>58867</v>
      </c>
      <c r="J15505" t="s">
        <v>58868</v>
      </c>
      <c r="K15505">
        <v>4.6253124509616734</v>
      </c>
      <c r="L15505">
        <v>0.6110523665092964</v>
      </c>
      <c r="M15505" t="s">
        <v>58867</v>
      </c>
      <c r="N15505" t="s">
        <v>58867</v>
      </c>
      <c r="O15505" t="s">
        <v>83844</v>
      </c>
      <c r="P15505" t="s">
        <v>83845</v>
      </c>
      <c r="Q15505" t="s">
        <v>83846</v>
      </c>
      <c r="R15505" t="s">
        <v>77290</v>
      </c>
    </row>
    <row r="15506" spans="1:18" x14ac:dyDescent="0.25">
      <c r="A15506" s="2">
        <v>15504</v>
      </c>
      <c r="B15506">
        <v>4439646</v>
      </c>
      <c r="C15506" t="s">
        <v>58865</v>
      </c>
      <c r="D15506">
        <v>42.2</v>
      </c>
      <c r="E15506" t="s">
        <v>58866</v>
      </c>
      <c r="F15506">
        <v>2254</v>
      </c>
      <c r="G15506" t="s">
        <v>52238</v>
      </c>
      <c r="H15506" t="s">
        <v>58866</v>
      </c>
      <c r="I15506" t="s">
        <v>58867</v>
      </c>
      <c r="J15506" t="s">
        <v>58868</v>
      </c>
      <c r="K15506">
        <v>4.6253124509616734</v>
      </c>
      <c r="L15506">
        <v>0.6110523665092964</v>
      </c>
      <c r="M15506" t="s">
        <v>58867</v>
      </c>
      <c r="N15506" t="s">
        <v>58867</v>
      </c>
      <c r="O15506" t="s">
        <v>83844</v>
      </c>
      <c r="P15506" t="s">
        <v>83845</v>
      </c>
      <c r="Q15506" t="s">
        <v>83846</v>
      </c>
      <c r="R15506" t="s">
        <v>74805</v>
      </c>
    </row>
    <row r="15507" spans="1:18" x14ac:dyDescent="0.25">
      <c r="A15507" s="2">
        <v>15505</v>
      </c>
      <c r="B15507">
        <v>4443125</v>
      </c>
      <c r="C15507" t="s">
        <v>58869</v>
      </c>
      <c r="D15507">
        <v>42.2</v>
      </c>
      <c r="E15507" t="s">
        <v>58870</v>
      </c>
      <c r="F15507">
        <v>2257</v>
      </c>
      <c r="G15507" t="s">
        <v>52238</v>
      </c>
      <c r="H15507" t="s">
        <v>58870</v>
      </c>
      <c r="I15507" t="s">
        <v>58871</v>
      </c>
      <c r="J15507" t="s">
        <v>58872</v>
      </c>
      <c r="K15507">
        <v>4.6253124509616734</v>
      </c>
      <c r="L15507">
        <v>0.6110523665092964</v>
      </c>
      <c r="M15507" t="s">
        <v>58871</v>
      </c>
      <c r="N15507" t="s">
        <v>58871</v>
      </c>
      <c r="O15507" t="s">
        <v>83850</v>
      </c>
      <c r="P15507" t="s">
        <v>83851</v>
      </c>
      <c r="Q15507" t="s">
        <v>83852</v>
      </c>
      <c r="R15507" t="s">
        <v>79981</v>
      </c>
    </row>
    <row r="15508" spans="1:18" x14ac:dyDescent="0.25">
      <c r="A15508" s="2">
        <v>15506</v>
      </c>
      <c r="B15508">
        <v>4443125</v>
      </c>
      <c r="C15508" t="s">
        <v>58869</v>
      </c>
      <c r="D15508">
        <v>42.2</v>
      </c>
      <c r="E15508" t="s">
        <v>58870</v>
      </c>
      <c r="F15508">
        <v>2257</v>
      </c>
      <c r="G15508" t="s">
        <v>52238</v>
      </c>
      <c r="H15508" t="s">
        <v>58870</v>
      </c>
      <c r="I15508" t="s">
        <v>58871</v>
      </c>
      <c r="J15508" t="s">
        <v>58872</v>
      </c>
      <c r="K15508">
        <v>4.6253124509616734</v>
      </c>
      <c r="L15508">
        <v>0.6110523665092964</v>
      </c>
      <c r="M15508" t="s">
        <v>58871</v>
      </c>
      <c r="N15508" t="s">
        <v>58871</v>
      </c>
      <c r="O15508" t="s">
        <v>83850</v>
      </c>
      <c r="P15508" t="s">
        <v>83851</v>
      </c>
      <c r="Q15508" t="s">
        <v>83852</v>
      </c>
      <c r="R15508" t="s">
        <v>74868</v>
      </c>
    </row>
    <row r="15509" spans="1:18" x14ac:dyDescent="0.25">
      <c r="A15509" s="2">
        <v>15507</v>
      </c>
      <c r="B15509">
        <v>4443125</v>
      </c>
      <c r="C15509" t="s">
        <v>58869</v>
      </c>
      <c r="D15509">
        <v>42.2</v>
      </c>
      <c r="E15509" t="s">
        <v>58870</v>
      </c>
      <c r="F15509">
        <v>2257</v>
      </c>
      <c r="G15509" t="s">
        <v>52238</v>
      </c>
      <c r="H15509" t="s">
        <v>58870</v>
      </c>
      <c r="I15509" t="s">
        <v>58871</v>
      </c>
      <c r="J15509" t="s">
        <v>58872</v>
      </c>
      <c r="K15509">
        <v>4.6253124509616734</v>
      </c>
      <c r="L15509">
        <v>0.6110523665092964</v>
      </c>
      <c r="M15509" t="s">
        <v>58871</v>
      </c>
      <c r="N15509" t="s">
        <v>58871</v>
      </c>
      <c r="O15509" t="s">
        <v>83850</v>
      </c>
      <c r="P15509" t="s">
        <v>83851</v>
      </c>
      <c r="Q15509" t="s">
        <v>83852</v>
      </c>
      <c r="R15509" t="s">
        <v>75397</v>
      </c>
    </row>
    <row r="15510" spans="1:18" x14ac:dyDescent="0.25">
      <c r="A15510" s="2">
        <v>15508</v>
      </c>
      <c r="B15510">
        <v>4443125</v>
      </c>
      <c r="C15510" t="s">
        <v>58869</v>
      </c>
      <c r="D15510">
        <v>42.2</v>
      </c>
      <c r="E15510" t="s">
        <v>58870</v>
      </c>
      <c r="F15510">
        <v>2257</v>
      </c>
      <c r="G15510" t="s">
        <v>52238</v>
      </c>
      <c r="H15510" t="s">
        <v>58870</v>
      </c>
      <c r="I15510" t="s">
        <v>58871</v>
      </c>
      <c r="J15510" t="s">
        <v>58872</v>
      </c>
      <c r="K15510">
        <v>4.6253124509616734</v>
      </c>
      <c r="L15510">
        <v>0.6110523665092964</v>
      </c>
      <c r="M15510" t="s">
        <v>58871</v>
      </c>
      <c r="N15510" t="s">
        <v>58871</v>
      </c>
      <c r="O15510" t="s">
        <v>83850</v>
      </c>
      <c r="P15510" t="s">
        <v>83851</v>
      </c>
      <c r="Q15510" t="s">
        <v>83852</v>
      </c>
      <c r="R15510" t="s">
        <v>78267</v>
      </c>
    </row>
    <row r="15511" spans="1:18" x14ac:dyDescent="0.25">
      <c r="A15511" s="2">
        <v>15509</v>
      </c>
      <c r="B15511">
        <v>4443125</v>
      </c>
      <c r="C15511" t="s">
        <v>58869</v>
      </c>
      <c r="D15511">
        <v>42.2</v>
      </c>
      <c r="E15511" t="s">
        <v>58870</v>
      </c>
      <c r="F15511">
        <v>2257</v>
      </c>
      <c r="G15511" t="s">
        <v>52238</v>
      </c>
      <c r="H15511" t="s">
        <v>58870</v>
      </c>
      <c r="I15511" t="s">
        <v>58871</v>
      </c>
      <c r="J15511" t="s">
        <v>58872</v>
      </c>
      <c r="K15511">
        <v>4.6253124509616734</v>
      </c>
      <c r="L15511">
        <v>0.6110523665092964</v>
      </c>
      <c r="M15511" t="s">
        <v>58871</v>
      </c>
      <c r="N15511" t="s">
        <v>58871</v>
      </c>
      <c r="O15511" t="s">
        <v>83850</v>
      </c>
      <c r="P15511" t="s">
        <v>83851</v>
      </c>
      <c r="Q15511" t="s">
        <v>83852</v>
      </c>
      <c r="R15511" t="s">
        <v>77432</v>
      </c>
    </row>
    <row r="15512" spans="1:18" x14ac:dyDescent="0.25">
      <c r="A15512" s="2">
        <v>15510</v>
      </c>
      <c r="B15512">
        <v>4443125</v>
      </c>
      <c r="C15512" t="s">
        <v>58869</v>
      </c>
      <c r="D15512">
        <v>42.2</v>
      </c>
      <c r="E15512" t="s">
        <v>58870</v>
      </c>
      <c r="F15512">
        <v>2257</v>
      </c>
      <c r="G15512" t="s">
        <v>52238</v>
      </c>
      <c r="H15512" t="s">
        <v>58870</v>
      </c>
      <c r="I15512" t="s">
        <v>58871</v>
      </c>
      <c r="J15512" t="s">
        <v>58872</v>
      </c>
      <c r="K15512">
        <v>4.6253124509616734</v>
      </c>
      <c r="L15512">
        <v>0.6110523665092964</v>
      </c>
      <c r="M15512" t="s">
        <v>58871</v>
      </c>
      <c r="N15512" t="s">
        <v>58871</v>
      </c>
      <c r="O15512" t="s">
        <v>83850</v>
      </c>
      <c r="P15512" t="s">
        <v>83851</v>
      </c>
      <c r="Q15512" t="s">
        <v>83852</v>
      </c>
      <c r="R15512" t="s">
        <v>80457</v>
      </c>
    </row>
    <row r="15513" spans="1:18" x14ac:dyDescent="0.25">
      <c r="A15513" s="2">
        <v>15511</v>
      </c>
      <c r="B15513">
        <v>4443125</v>
      </c>
      <c r="C15513" t="s">
        <v>58869</v>
      </c>
      <c r="D15513">
        <v>42.2</v>
      </c>
      <c r="E15513" t="s">
        <v>58870</v>
      </c>
      <c r="F15513">
        <v>2257</v>
      </c>
      <c r="G15513" t="s">
        <v>52238</v>
      </c>
      <c r="H15513" t="s">
        <v>58870</v>
      </c>
      <c r="I15513" t="s">
        <v>58871</v>
      </c>
      <c r="J15513" t="s">
        <v>58872</v>
      </c>
      <c r="K15513">
        <v>4.6253124509616734</v>
      </c>
      <c r="L15513">
        <v>0.6110523665092964</v>
      </c>
      <c r="M15513" t="s">
        <v>58871</v>
      </c>
      <c r="N15513" t="s">
        <v>58871</v>
      </c>
      <c r="O15513" t="s">
        <v>83850</v>
      </c>
      <c r="P15513" t="s">
        <v>83851</v>
      </c>
      <c r="Q15513" t="s">
        <v>83852</v>
      </c>
      <c r="R15513" t="s">
        <v>83853</v>
      </c>
    </row>
    <row r="15514" spans="1:18" x14ac:dyDescent="0.25">
      <c r="A15514" s="2">
        <v>15512</v>
      </c>
      <c r="B15514">
        <v>4443125</v>
      </c>
      <c r="C15514" t="s">
        <v>58869</v>
      </c>
      <c r="D15514">
        <v>42.2</v>
      </c>
      <c r="E15514" t="s">
        <v>58870</v>
      </c>
      <c r="F15514">
        <v>2257</v>
      </c>
      <c r="G15514" t="s">
        <v>52238</v>
      </c>
      <c r="H15514" t="s">
        <v>58870</v>
      </c>
      <c r="I15514" t="s">
        <v>58871</v>
      </c>
      <c r="J15514" t="s">
        <v>58872</v>
      </c>
      <c r="K15514">
        <v>4.6253124509616734</v>
      </c>
      <c r="L15514">
        <v>0.6110523665092964</v>
      </c>
      <c r="M15514" t="s">
        <v>58871</v>
      </c>
      <c r="N15514" t="s">
        <v>58871</v>
      </c>
      <c r="O15514" t="s">
        <v>83850</v>
      </c>
      <c r="P15514" t="s">
        <v>83851</v>
      </c>
      <c r="Q15514" t="s">
        <v>83852</v>
      </c>
      <c r="R15514" t="s">
        <v>79706</v>
      </c>
    </row>
    <row r="15515" spans="1:18" x14ac:dyDescent="0.25">
      <c r="A15515" s="2">
        <v>15513</v>
      </c>
      <c r="B15515">
        <v>4443125</v>
      </c>
      <c r="C15515" t="s">
        <v>58869</v>
      </c>
      <c r="D15515">
        <v>42.2</v>
      </c>
      <c r="E15515" t="s">
        <v>58870</v>
      </c>
      <c r="F15515">
        <v>2257</v>
      </c>
      <c r="G15515" t="s">
        <v>52238</v>
      </c>
      <c r="H15515" t="s">
        <v>58870</v>
      </c>
      <c r="I15515" t="s">
        <v>58871</v>
      </c>
      <c r="J15515" t="s">
        <v>58872</v>
      </c>
      <c r="K15515">
        <v>4.6253124509616734</v>
      </c>
      <c r="L15515">
        <v>0.6110523665092964</v>
      </c>
      <c r="M15515" t="s">
        <v>58871</v>
      </c>
      <c r="N15515" t="s">
        <v>58871</v>
      </c>
      <c r="O15515" t="s">
        <v>83850</v>
      </c>
      <c r="P15515" t="s">
        <v>83851</v>
      </c>
      <c r="Q15515" t="s">
        <v>83852</v>
      </c>
      <c r="R15515" t="s">
        <v>74892</v>
      </c>
    </row>
    <row r="15516" spans="1:18" x14ac:dyDescent="0.25">
      <c r="A15516" s="2">
        <v>15514</v>
      </c>
      <c r="B15516">
        <v>4443125</v>
      </c>
      <c r="C15516" t="s">
        <v>58869</v>
      </c>
      <c r="D15516">
        <v>42.2</v>
      </c>
      <c r="E15516" t="s">
        <v>58870</v>
      </c>
      <c r="F15516">
        <v>2257</v>
      </c>
      <c r="G15516" t="s">
        <v>52238</v>
      </c>
      <c r="H15516" t="s">
        <v>58870</v>
      </c>
      <c r="I15516" t="s">
        <v>58871</v>
      </c>
      <c r="J15516" t="s">
        <v>58872</v>
      </c>
      <c r="K15516">
        <v>4.6253124509616734</v>
      </c>
      <c r="L15516">
        <v>0.6110523665092964</v>
      </c>
      <c r="M15516" t="s">
        <v>58871</v>
      </c>
      <c r="N15516" t="s">
        <v>58871</v>
      </c>
      <c r="O15516" t="s">
        <v>83850</v>
      </c>
      <c r="P15516" t="s">
        <v>83851</v>
      </c>
      <c r="Q15516" t="s">
        <v>83852</v>
      </c>
      <c r="R15516" t="s">
        <v>76429</v>
      </c>
    </row>
    <row r="15517" spans="1:18" x14ac:dyDescent="0.25">
      <c r="A15517" s="2">
        <v>15515</v>
      </c>
      <c r="B15517">
        <v>4443125</v>
      </c>
      <c r="C15517" t="s">
        <v>58869</v>
      </c>
      <c r="D15517">
        <v>42.2</v>
      </c>
      <c r="E15517" t="s">
        <v>58870</v>
      </c>
      <c r="F15517">
        <v>2257</v>
      </c>
      <c r="G15517" t="s">
        <v>52238</v>
      </c>
      <c r="H15517" t="s">
        <v>58870</v>
      </c>
      <c r="I15517" t="s">
        <v>58871</v>
      </c>
      <c r="J15517" t="s">
        <v>58872</v>
      </c>
      <c r="K15517">
        <v>4.6253124509616734</v>
      </c>
      <c r="L15517">
        <v>0.6110523665092964</v>
      </c>
      <c r="M15517" t="s">
        <v>58871</v>
      </c>
      <c r="N15517" t="s">
        <v>58871</v>
      </c>
      <c r="O15517" t="s">
        <v>83850</v>
      </c>
      <c r="P15517" t="s">
        <v>83851</v>
      </c>
      <c r="Q15517" t="s">
        <v>83852</v>
      </c>
      <c r="R15517" t="s">
        <v>80460</v>
      </c>
    </row>
    <row r="15518" spans="1:18" x14ac:dyDescent="0.25">
      <c r="A15518" s="2">
        <v>15516</v>
      </c>
      <c r="B15518">
        <v>4443125</v>
      </c>
      <c r="C15518" t="s">
        <v>58869</v>
      </c>
      <c r="D15518">
        <v>42.2</v>
      </c>
      <c r="E15518" t="s">
        <v>58870</v>
      </c>
      <c r="F15518">
        <v>2257</v>
      </c>
      <c r="G15518" t="s">
        <v>52238</v>
      </c>
      <c r="H15518" t="s">
        <v>58870</v>
      </c>
      <c r="I15518" t="s">
        <v>58871</v>
      </c>
      <c r="J15518" t="s">
        <v>58872</v>
      </c>
      <c r="K15518">
        <v>4.6253124509616734</v>
      </c>
      <c r="L15518">
        <v>0.6110523665092964</v>
      </c>
      <c r="M15518" t="s">
        <v>58871</v>
      </c>
      <c r="N15518" t="s">
        <v>58871</v>
      </c>
      <c r="O15518" t="s">
        <v>83850</v>
      </c>
      <c r="P15518" t="s">
        <v>83851</v>
      </c>
      <c r="Q15518" t="s">
        <v>83852</v>
      </c>
      <c r="R15518" t="s">
        <v>75534</v>
      </c>
    </row>
    <row r="15519" spans="1:18" x14ac:dyDescent="0.25">
      <c r="A15519" s="2">
        <v>15517</v>
      </c>
      <c r="B15519">
        <v>4443125</v>
      </c>
      <c r="C15519" t="s">
        <v>58869</v>
      </c>
      <c r="D15519">
        <v>42.2</v>
      </c>
      <c r="E15519" t="s">
        <v>58870</v>
      </c>
      <c r="F15519">
        <v>2257</v>
      </c>
      <c r="G15519" t="s">
        <v>52238</v>
      </c>
      <c r="H15519" t="s">
        <v>58870</v>
      </c>
      <c r="I15519" t="s">
        <v>58871</v>
      </c>
      <c r="J15519" t="s">
        <v>58872</v>
      </c>
      <c r="K15519">
        <v>4.6253124509616734</v>
      </c>
      <c r="L15519">
        <v>0.6110523665092964</v>
      </c>
      <c r="M15519" t="s">
        <v>58871</v>
      </c>
      <c r="N15519" t="s">
        <v>58871</v>
      </c>
      <c r="O15519" t="s">
        <v>83850</v>
      </c>
      <c r="P15519" t="s">
        <v>83851</v>
      </c>
      <c r="Q15519" t="s">
        <v>83852</v>
      </c>
      <c r="R15519" t="s">
        <v>76489</v>
      </c>
    </row>
    <row r="15520" spans="1:18" x14ac:dyDescent="0.25">
      <c r="A15520" s="2">
        <v>15518</v>
      </c>
      <c r="B15520">
        <v>4443125</v>
      </c>
      <c r="C15520" t="s">
        <v>58869</v>
      </c>
      <c r="D15520">
        <v>42.2</v>
      </c>
      <c r="E15520" t="s">
        <v>58870</v>
      </c>
      <c r="F15520">
        <v>2257</v>
      </c>
      <c r="G15520" t="s">
        <v>52238</v>
      </c>
      <c r="H15520" t="s">
        <v>58870</v>
      </c>
      <c r="I15520" t="s">
        <v>58871</v>
      </c>
      <c r="J15520" t="s">
        <v>58872</v>
      </c>
      <c r="K15520">
        <v>4.6253124509616734</v>
      </c>
      <c r="L15520">
        <v>0.6110523665092964</v>
      </c>
      <c r="M15520" t="s">
        <v>58871</v>
      </c>
      <c r="N15520" t="s">
        <v>58871</v>
      </c>
      <c r="O15520" t="s">
        <v>83850</v>
      </c>
      <c r="P15520" t="s">
        <v>83851</v>
      </c>
      <c r="Q15520" t="s">
        <v>83852</v>
      </c>
      <c r="R15520" t="s">
        <v>77469</v>
      </c>
    </row>
    <row r="15521" spans="1:18" x14ac:dyDescent="0.25">
      <c r="A15521" s="2">
        <v>15519</v>
      </c>
      <c r="B15521">
        <v>4443125</v>
      </c>
      <c r="C15521" t="s">
        <v>58869</v>
      </c>
      <c r="D15521">
        <v>42.2</v>
      </c>
      <c r="E15521" t="s">
        <v>58870</v>
      </c>
      <c r="F15521">
        <v>2257</v>
      </c>
      <c r="G15521" t="s">
        <v>52238</v>
      </c>
      <c r="H15521" t="s">
        <v>58870</v>
      </c>
      <c r="I15521" t="s">
        <v>58871</v>
      </c>
      <c r="J15521" t="s">
        <v>58872</v>
      </c>
      <c r="K15521">
        <v>4.6253124509616734</v>
      </c>
      <c r="L15521">
        <v>0.6110523665092964</v>
      </c>
      <c r="M15521" t="s">
        <v>58871</v>
      </c>
      <c r="N15521" t="s">
        <v>58871</v>
      </c>
      <c r="O15521" t="s">
        <v>83850</v>
      </c>
      <c r="P15521" t="s">
        <v>83851</v>
      </c>
      <c r="Q15521" t="s">
        <v>83852</v>
      </c>
      <c r="R15521" t="s">
        <v>83854</v>
      </c>
    </row>
    <row r="15522" spans="1:18" x14ac:dyDescent="0.25">
      <c r="A15522" s="2">
        <v>15520</v>
      </c>
      <c r="B15522">
        <v>4443125</v>
      </c>
      <c r="C15522" t="s">
        <v>58869</v>
      </c>
      <c r="D15522">
        <v>42.2</v>
      </c>
      <c r="E15522" t="s">
        <v>58870</v>
      </c>
      <c r="F15522">
        <v>2257</v>
      </c>
      <c r="G15522" t="s">
        <v>52238</v>
      </c>
      <c r="H15522" t="s">
        <v>58870</v>
      </c>
      <c r="I15522" t="s">
        <v>58871</v>
      </c>
      <c r="J15522" t="s">
        <v>58872</v>
      </c>
      <c r="K15522">
        <v>4.6253124509616734</v>
      </c>
      <c r="L15522">
        <v>0.6110523665092964</v>
      </c>
      <c r="M15522" t="s">
        <v>58871</v>
      </c>
      <c r="N15522" t="s">
        <v>58871</v>
      </c>
      <c r="O15522" t="s">
        <v>83850</v>
      </c>
      <c r="P15522" t="s">
        <v>83851</v>
      </c>
      <c r="Q15522" t="s">
        <v>83852</v>
      </c>
      <c r="R15522" t="s">
        <v>78711</v>
      </c>
    </row>
    <row r="15523" spans="1:18" x14ac:dyDescent="0.25">
      <c r="A15523" s="2">
        <v>15521</v>
      </c>
      <c r="B15523">
        <v>4439546</v>
      </c>
      <c r="C15523" t="s">
        <v>58873</v>
      </c>
      <c r="D15523">
        <v>42.1</v>
      </c>
      <c r="E15523" t="s">
        <v>58874</v>
      </c>
      <c r="F15523">
        <v>2259</v>
      </c>
      <c r="G15523" t="s">
        <v>52238</v>
      </c>
      <c r="H15523" t="s">
        <v>58874</v>
      </c>
      <c r="I15523" t="s">
        <v>58875</v>
      </c>
      <c r="J15523" t="s">
        <v>58876</v>
      </c>
      <c r="K15523">
        <v>4.6242820958356683</v>
      </c>
      <c r="L15523">
        <v>0.61091624577264003</v>
      </c>
      <c r="M15523" t="s">
        <v>58875</v>
      </c>
      <c r="N15523" t="s">
        <v>58875</v>
      </c>
      <c r="O15523" t="s">
        <v>83855</v>
      </c>
      <c r="P15523" t="s">
        <v>83856</v>
      </c>
      <c r="Q15523" t="s">
        <v>83857</v>
      </c>
      <c r="R15523" t="s">
        <v>83858</v>
      </c>
    </row>
    <row r="15524" spans="1:18" x14ac:dyDescent="0.25">
      <c r="A15524" s="2">
        <v>15522</v>
      </c>
      <c r="B15524">
        <v>4439546</v>
      </c>
      <c r="C15524" t="s">
        <v>58873</v>
      </c>
      <c r="D15524">
        <v>42.1</v>
      </c>
      <c r="E15524" t="s">
        <v>58874</v>
      </c>
      <c r="F15524">
        <v>2259</v>
      </c>
      <c r="G15524" t="s">
        <v>52238</v>
      </c>
      <c r="H15524" t="s">
        <v>58874</v>
      </c>
      <c r="I15524" t="s">
        <v>58875</v>
      </c>
      <c r="J15524" t="s">
        <v>58876</v>
      </c>
      <c r="K15524">
        <v>4.6242820958356683</v>
      </c>
      <c r="L15524">
        <v>0.61091624577264003</v>
      </c>
      <c r="M15524" t="s">
        <v>58875</v>
      </c>
      <c r="N15524" t="s">
        <v>58875</v>
      </c>
      <c r="O15524" t="s">
        <v>83855</v>
      </c>
      <c r="P15524" t="s">
        <v>83856</v>
      </c>
      <c r="Q15524" t="s">
        <v>83857</v>
      </c>
      <c r="R15524" t="s">
        <v>77756</v>
      </c>
    </row>
    <row r="15525" spans="1:18" x14ac:dyDescent="0.25">
      <c r="A15525" s="2">
        <v>15523</v>
      </c>
      <c r="B15525">
        <v>4439546</v>
      </c>
      <c r="C15525" t="s">
        <v>58873</v>
      </c>
      <c r="D15525">
        <v>42.1</v>
      </c>
      <c r="E15525" t="s">
        <v>58874</v>
      </c>
      <c r="F15525">
        <v>2259</v>
      </c>
      <c r="G15525" t="s">
        <v>52238</v>
      </c>
      <c r="H15525" t="s">
        <v>58874</v>
      </c>
      <c r="I15525" t="s">
        <v>58875</v>
      </c>
      <c r="J15525" t="s">
        <v>58876</v>
      </c>
      <c r="K15525">
        <v>4.6242820958356683</v>
      </c>
      <c r="L15525">
        <v>0.61091624577264003</v>
      </c>
      <c r="M15525" t="s">
        <v>58875</v>
      </c>
      <c r="N15525" t="s">
        <v>58875</v>
      </c>
      <c r="O15525" t="s">
        <v>83855</v>
      </c>
      <c r="P15525" t="s">
        <v>83856</v>
      </c>
      <c r="Q15525" t="s">
        <v>83857</v>
      </c>
      <c r="R15525" t="s">
        <v>83859</v>
      </c>
    </row>
    <row r="15526" spans="1:18" x14ac:dyDescent="0.25">
      <c r="A15526" s="2">
        <v>15524</v>
      </c>
      <c r="B15526">
        <v>4439546</v>
      </c>
      <c r="C15526" t="s">
        <v>58873</v>
      </c>
      <c r="D15526">
        <v>42.1</v>
      </c>
      <c r="E15526" t="s">
        <v>58874</v>
      </c>
      <c r="F15526">
        <v>2259</v>
      </c>
      <c r="G15526" t="s">
        <v>52238</v>
      </c>
      <c r="H15526" t="s">
        <v>58874</v>
      </c>
      <c r="I15526" t="s">
        <v>58875</v>
      </c>
      <c r="J15526" t="s">
        <v>58876</v>
      </c>
      <c r="K15526">
        <v>4.6242820958356683</v>
      </c>
      <c r="L15526">
        <v>0.61091624577264003</v>
      </c>
      <c r="M15526" t="s">
        <v>58875</v>
      </c>
      <c r="N15526" t="s">
        <v>58875</v>
      </c>
      <c r="O15526" t="s">
        <v>83855</v>
      </c>
      <c r="P15526" t="s">
        <v>83856</v>
      </c>
      <c r="Q15526" t="s">
        <v>83857</v>
      </c>
      <c r="R15526" t="s">
        <v>75249</v>
      </c>
    </row>
    <row r="15527" spans="1:18" x14ac:dyDescent="0.25">
      <c r="A15527" s="2">
        <v>15525</v>
      </c>
      <c r="B15527">
        <v>4443756</v>
      </c>
      <c r="C15527" t="s">
        <v>58877</v>
      </c>
      <c r="D15527">
        <v>42.1</v>
      </c>
      <c r="E15527" t="s">
        <v>58878</v>
      </c>
      <c r="F15527">
        <v>2260</v>
      </c>
      <c r="G15527" t="s">
        <v>52238</v>
      </c>
      <c r="H15527" t="s">
        <v>58878</v>
      </c>
      <c r="I15527" t="s">
        <v>58879</v>
      </c>
      <c r="J15527" t="s">
        <v>58880</v>
      </c>
      <c r="K15527">
        <v>4.6242820958356683</v>
      </c>
      <c r="L15527">
        <v>0.61091624577264003</v>
      </c>
      <c r="M15527" t="s">
        <v>58879</v>
      </c>
      <c r="N15527" t="s">
        <v>58879</v>
      </c>
      <c r="O15527" t="s">
        <v>83860</v>
      </c>
      <c r="P15527" t="s">
        <v>83861</v>
      </c>
      <c r="Q15527" t="s">
        <v>83862</v>
      </c>
      <c r="R15527" t="s">
        <v>75450</v>
      </c>
    </row>
    <row r="15528" spans="1:18" x14ac:dyDescent="0.25">
      <c r="A15528" s="2">
        <v>15526</v>
      </c>
      <c r="B15528">
        <v>4443756</v>
      </c>
      <c r="C15528" t="s">
        <v>58877</v>
      </c>
      <c r="D15528">
        <v>42.1</v>
      </c>
      <c r="E15528" t="s">
        <v>58878</v>
      </c>
      <c r="F15528">
        <v>2260</v>
      </c>
      <c r="G15528" t="s">
        <v>52238</v>
      </c>
      <c r="H15528" t="s">
        <v>58878</v>
      </c>
      <c r="I15528" t="s">
        <v>58879</v>
      </c>
      <c r="J15528" t="s">
        <v>58880</v>
      </c>
      <c r="K15528">
        <v>4.6242820958356683</v>
      </c>
      <c r="L15528">
        <v>0.61091624577264003</v>
      </c>
      <c r="M15528" t="s">
        <v>58879</v>
      </c>
      <c r="N15528" t="s">
        <v>58879</v>
      </c>
      <c r="O15528" t="s">
        <v>83860</v>
      </c>
      <c r="P15528" t="s">
        <v>83861</v>
      </c>
      <c r="Q15528" t="s">
        <v>83862</v>
      </c>
      <c r="R15528" t="s">
        <v>75487</v>
      </c>
    </row>
    <row r="15529" spans="1:18" x14ac:dyDescent="0.25">
      <c r="A15529" s="2">
        <v>15527</v>
      </c>
      <c r="B15529">
        <v>4443756</v>
      </c>
      <c r="C15529" t="s">
        <v>58877</v>
      </c>
      <c r="D15529">
        <v>42.1</v>
      </c>
      <c r="E15529" t="s">
        <v>58878</v>
      </c>
      <c r="F15529">
        <v>2260</v>
      </c>
      <c r="G15529" t="s">
        <v>52238</v>
      </c>
      <c r="H15529" t="s">
        <v>58878</v>
      </c>
      <c r="I15529" t="s">
        <v>58879</v>
      </c>
      <c r="J15529" t="s">
        <v>58880</v>
      </c>
      <c r="K15529">
        <v>4.6242820958356683</v>
      </c>
      <c r="L15529">
        <v>0.61091624577264003</v>
      </c>
      <c r="M15529" t="s">
        <v>58879</v>
      </c>
      <c r="N15529" t="s">
        <v>58879</v>
      </c>
      <c r="O15529" t="s">
        <v>83860</v>
      </c>
      <c r="P15529" t="s">
        <v>83861</v>
      </c>
      <c r="Q15529" t="s">
        <v>83862</v>
      </c>
      <c r="R15529" t="s">
        <v>74979</v>
      </c>
    </row>
    <row r="15530" spans="1:18" x14ac:dyDescent="0.25">
      <c r="A15530" s="2">
        <v>15528</v>
      </c>
      <c r="B15530">
        <v>4443756</v>
      </c>
      <c r="C15530" t="s">
        <v>58877</v>
      </c>
      <c r="D15530">
        <v>42.1</v>
      </c>
      <c r="E15530" t="s">
        <v>58878</v>
      </c>
      <c r="F15530">
        <v>2260</v>
      </c>
      <c r="G15530" t="s">
        <v>52238</v>
      </c>
      <c r="H15530" t="s">
        <v>58878</v>
      </c>
      <c r="I15530" t="s">
        <v>58879</v>
      </c>
      <c r="J15530" t="s">
        <v>58880</v>
      </c>
      <c r="K15530">
        <v>4.6242820958356683</v>
      </c>
      <c r="L15530">
        <v>0.61091624577264003</v>
      </c>
      <c r="M15530" t="s">
        <v>58879</v>
      </c>
      <c r="N15530" t="s">
        <v>58879</v>
      </c>
      <c r="O15530" t="s">
        <v>83860</v>
      </c>
      <c r="P15530" t="s">
        <v>83861</v>
      </c>
      <c r="Q15530" t="s">
        <v>83862</v>
      </c>
      <c r="R15530" t="s">
        <v>74908</v>
      </c>
    </row>
    <row r="15531" spans="1:18" x14ac:dyDescent="0.25">
      <c r="A15531" s="2">
        <v>15529</v>
      </c>
      <c r="B15531">
        <v>4443756</v>
      </c>
      <c r="C15531" t="s">
        <v>58877</v>
      </c>
      <c r="D15531">
        <v>42.1</v>
      </c>
      <c r="E15531" t="s">
        <v>58878</v>
      </c>
      <c r="F15531">
        <v>2260</v>
      </c>
      <c r="G15531" t="s">
        <v>52238</v>
      </c>
      <c r="H15531" t="s">
        <v>58878</v>
      </c>
      <c r="I15531" t="s">
        <v>58879</v>
      </c>
      <c r="J15531" t="s">
        <v>58880</v>
      </c>
      <c r="K15531">
        <v>4.6242820958356683</v>
      </c>
      <c r="L15531">
        <v>0.61091624577264003</v>
      </c>
      <c r="M15531" t="s">
        <v>58879</v>
      </c>
      <c r="N15531" t="s">
        <v>58879</v>
      </c>
      <c r="O15531" t="s">
        <v>83860</v>
      </c>
      <c r="P15531" t="s">
        <v>83861</v>
      </c>
      <c r="Q15531" t="s">
        <v>83862</v>
      </c>
      <c r="R15531" t="s">
        <v>74871</v>
      </c>
    </row>
    <row r="15532" spans="1:18" x14ac:dyDescent="0.25">
      <c r="A15532" s="2">
        <v>15530</v>
      </c>
      <c r="B15532">
        <v>4443756</v>
      </c>
      <c r="C15532" t="s">
        <v>58877</v>
      </c>
      <c r="D15532">
        <v>42.1</v>
      </c>
      <c r="E15532" t="s">
        <v>58878</v>
      </c>
      <c r="F15532">
        <v>2260</v>
      </c>
      <c r="G15532" t="s">
        <v>52238</v>
      </c>
      <c r="H15532" t="s">
        <v>58878</v>
      </c>
      <c r="I15532" t="s">
        <v>58879</v>
      </c>
      <c r="J15532" t="s">
        <v>58880</v>
      </c>
      <c r="K15532">
        <v>4.6242820958356683</v>
      </c>
      <c r="L15532">
        <v>0.61091624577264003</v>
      </c>
      <c r="M15532" t="s">
        <v>58879</v>
      </c>
      <c r="N15532" t="s">
        <v>58879</v>
      </c>
      <c r="O15532" t="s">
        <v>83860</v>
      </c>
      <c r="P15532" t="s">
        <v>83861</v>
      </c>
      <c r="Q15532" t="s">
        <v>83862</v>
      </c>
      <c r="R15532" t="s">
        <v>74765</v>
      </c>
    </row>
    <row r="15533" spans="1:18" x14ac:dyDescent="0.25">
      <c r="A15533" s="2">
        <v>15531</v>
      </c>
      <c r="B15533">
        <v>4440206</v>
      </c>
      <c r="C15533" t="s">
        <v>58881</v>
      </c>
      <c r="D15533">
        <v>41.9</v>
      </c>
      <c r="E15533" t="s">
        <v>58882</v>
      </c>
      <c r="F15533">
        <v>2261</v>
      </c>
      <c r="G15533" t="s">
        <v>52238</v>
      </c>
      <c r="H15533" t="s">
        <v>58882</v>
      </c>
      <c r="I15533" t="s">
        <v>58883</v>
      </c>
      <c r="J15533" t="s">
        <v>58884</v>
      </c>
      <c r="K15533">
        <v>4.6222140229662951</v>
      </c>
      <c r="L15533">
        <v>0.61064303162022504</v>
      </c>
      <c r="M15533" t="s">
        <v>58883</v>
      </c>
      <c r="N15533" t="s">
        <v>58883</v>
      </c>
      <c r="O15533" t="s">
        <v>83863</v>
      </c>
      <c r="P15533" t="s">
        <v>83864</v>
      </c>
      <c r="Q15533" t="s">
        <v>83865</v>
      </c>
      <c r="R15533" t="s">
        <v>75625</v>
      </c>
    </row>
    <row r="15534" spans="1:18" x14ac:dyDescent="0.25">
      <c r="A15534" s="2">
        <v>15532</v>
      </c>
      <c r="B15534">
        <v>4440206</v>
      </c>
      <c r="C15534" t="s">
        <v>58881</v>
      </c>
      <c r="D15534">
        <v>41.9</v>
      </c>
      <c r="E15534" t="s">
        <v>58882</v>
      </c>
      <c r="F15534">
        <v>2261</v>
      </c>
      <c r="G15534" t="s">
        <v>52238</v>
      </c>
      <c r="H15534" t="s">
        <v>58882</v>
      </c>
      <c r="I15534" t="s">
        <v>58883</v>
      </c>
      <c r="J15534" t="s">
        <v>58884</v>
      </c>
      <c r="K15534">
        <v>4.6222140229662951</v>
      </c>
      <c r="L15534">
        <v>0.61064303162022504</v>
      </c>
      <c r="M15534" t="s">
        <v>58883</v>
      </c>
      <c r="N15534" t="s">
        <v>58883</v>
      </c>
      <c r="O15534" t="s">
        <v>83863</v>
      </c>
      <c r="P15534" t="s">
        <v>83864</v>
      </c>
      <c r="Q15534" t="s">
        <v>83865</v>
      </c>
      <c r="R15534" t="s">
        <v>79158</v>
      </c>
    </row>
    <row r="15535" spans="1:18" x14ac:dyDescent="0.25">
      <c r="A15535" s="2">
        <v>15533</v>
      </c>
      <c r="B15535">
        <v>4440206</v>
      </c>
      <c r="C15535" t="s">
        <v>58881</v>
      </c>
      <c r="D15535">
        <v>41.9</v>
      </c>
      <c r="E15535" t="s">
        <v>58882</v>
      </c>
      <c r="F15535">
        <v>2261</v>
      </c>
      <c r="G15535" t="s">
        <v>52238</v>
      </c>
      <c r="H15535" t="s">
        <v>58882</v>
      </c>
      <c r="I15535" t="s">
        <v>58883</v>
      </c>
      <c r="J15535" t="s">
        <v>58884</v>
      </c>
      <c r="K15535">
        <v>4.6222140229662951</v>
      </c>
      <c r="L15535">
        <v>0.61064303162022504</v>
      </c>
      <c r="M15535" t="s">
        <v>58883</v>
      </c>
      <c r="N15535" t="s">
        <v>58883</v>
      </c>
      <c r="O15535" t="s">
        <v>83863</v>
      </c>
      <c r="P15535" t="s">
        <v>83864</v>
      </c>
      <c r="Q15535" t="s">
        <v>83865</v>
      </c>
      <c r="R15535" t="s">
        <v>79773</v>
      </c>
    </row>
    <row r="15536" spans="1:18" x14ac:dyDescent="0.25">
      <c r="A15536" s="2">
        <v>15534</v>
      </c>
      <c r="B15536">
        <v>4440206</v>
      </c>
      <c r="C15536" t="s">
        <v>58881</v>
      </c>
      <c r="D15536">
        <v>41.9</v>
      </c>
      <c r="E15536" t="s">
        <v>58882</v>
      </c>
      <c r="F15536">
        <v>2261</v>
      </c>
      <c r="G15536" t="s">
        <v>52238</v>
      </c>
      <c r="H15536" t="s">
        <v>58882</v>
      </c>
      <c r="I15536" t="s">
        <v>58883</v>
      </c>
      <c r="J15536" t="s">
        <v>58884</v>
      </c>
      <c r="K15536">
        <v>4.6222140229662951</v>
      </c>
      <c r="L15536">
        <v>0.61064303162022504</v>
      </c>
      <c r="M15536" t="s">
        <v>58883</v>
      </c>
      <c r="N15536" t="s">
        <v>58883</v>
      </c>
      <c r="O15536" t="s">
        <v>83863</v>
      </c>
      <c r="P15536" t="s">
        <v>83864</v>
      </c>
      <c r="Q15536" t="s">
        <v>83865</v>
      </c>
      <c r="R15536" t="s">
        <v>75253</v>
      </c>
    </row>
    <row r="15537" spans="1:18" x14ac:dyDescent="0.25">
      <c r="A15537" s="2">
        <v>15535</v>
      </c>
      <c r="B15537">
        <v>4440206</v>
      </c>
      <c r="C15537" t="s">
        <v>58881</v>
      </c>
      <c r="D15537">
        <v>41.9</v>
      </c>
      <c r="E15537" t="s">
        <v>58882</v>
      </c>
      <c r="F15537">
        <v>2261</v>
      </c>
      <c r="G15537" t="s">
        <v>52238</v>
      </c>
      <c r="H15537" t="s">
        <v>58882</v>
      </c>
      <c r="I15537" t="s">
        <v>58883</v>
      </c>
      <c r="J15537" t="s">
        <v>58884</v>
      </c>
      <c r="K15537">
        <v>4.6222140229662951</v>
      </c>
      <c r="L15537">
        <v>0.61064303162022504</v>
      </c>
      <c r="M15537" t="s">
        <v>58883</v>
      </c>
      <c r="N15537" t="s">
        <v>58883</v>
      </c>
      <c r="O15537" t="s">
        <v>83863</v>
      </c>
      <c r="P15537" t="s">
        <v>83864</v>
      </c>
      <c r="Q15537" t="s">
        <v>83865</v>
      </c>
      <c r="R15537" t="s">
        <v>82189</v>
      </c>
    </row>
    <row r="15538" spans="1:18" x14ac:dyDescent="0.25">
      <c r="A15538" s="2">
        <v>15536</v>
      </c>
      <c r="B15538">
        <v>4440206</v>
      </c>
      <c r="C15538" t="s">
        <v>58881</v>
      </c>
      <c r="D15538">
        <v>41.9</v>
      </c>
      <c r="E15538" t="s">
        <v>58882</v>
      </c>
      <c r="F15538">
        <v>2261</v>
      </c>
      <c r="G15538" t="s">
        <v>52238</v>
      </c>
      <c r="H15538" t="s">
        <v>58882</v>
      </c>
      <c r="I15538" t="s">
        <v>58883</v>
      </c>
      <c r="J15538" t="s">
        <v>58884</v>
      </c>
      <c r="K15538">
        <v>4.6222140229662951</v>
      </c>
      <c r="L15538">
        <v>0.61064303162022504</v>
      </c>
      <c r="M15538" t="s">
        <v>58883</v>
      </c>
      <c r="N15538" t="s">
        <v>58883</v>
      </c>
      <c r="O15538" t="s">
        <v>83863</v>
      </c>
      <c r="P15538" t="s">
        <v>83864</v>
      </c>
      <c r="Q15538" t="s">
        <v>83865</v>
      </c>
      <c r="R15538" t="s">
        <v>75127</v>
      </c>
    </row>
    <row r="15539" spans="1:18" x14ac:dyDescent="0.25">
      <c r="A15539" s="2">
        <v>15537</v>
      </c>
      <c r="B15539">
        <v>4449196</v>
      </c>
      <c r="C15539" t="s">
        <v>58885</v>
      </c>
      <c r="D15539">
        <v>41.9</v>
      </c>
      <c r="E15539" t="s">
        <v>58886</v>
      </c>
      <c r="F15539">
        <v>2262</v>
      </c>
      <c r="G15539" t="s">
        <v>52238</v>
      </c>
      <c r="H15539" t="s">
        <v>58886</v>
      </c>
      <c r="I15539" t="s">
        <v>58887</v>
      </c>
      <c r="J15539" t="s">
        <v>58888</v>
      </c>
      <c r="K15539">
        <v>4.6222140229662951</v>
      </c>
      <c r="L15539">
        <v>0.61064303162022504</v>
      </c>
      <c r="M15539" t="s">
        <v>58887</v>
      </c>
      <c r="N15539" t="s">
        <v>58887</v>
      </c>
      <c r="O15539" t="s">
        <v>83866</v>
      </c>
      <c r="P15539" t="s">
        <v>83867</v>
      </c>
      <c r="Q15539" t="s">
        <v>83868</v>
      </c>
      <c r="R15539" t="s">
        <v>77653</v>
      </c>
    </row>
    <row r="15540" spans="1:18" x14ac:dyDescent="0.25">
      <c r="A15540" s="2">
        <v>15538</v>
      </c>
      <c r="B15540">
        <v>4449196</v>
      </c>
      <c r="C15540" t="s">
        <v>58885</v>
      </c>
      <c r="D15540">
        <v>41.9</v>
      </c>
      <c r="E15540" t="s">
        <v>58886</v>
      </c>
      <c r="F15540">
        <v>2262</v>
      </c>
      <c r="G15540" t="s">
        <v>52238</v>
      </c>
      <c r="H15540" t="s">
        <v>58886</v>
      </c>
      <c r="I15540" t="s">
        <v>58887</v>
      </c>
      <c r="J15540" t="s">
        <v>58888</v>
      </c>
      <c r="K15540">
        <v>4.6222140229662951</v>
      </c>
      <c r="L15540">
        <v>0.61064303162022504</v>
      </c>
      <c r="M15540" t="s">
        <v>58887</v>
      </c>
      <c r="N15540" t="s">
        <v>58887</v>
      </c>
      <c r="O15540" t="s">
        <v>83866</v>
      </c>
      <c r="P15540" t="s">
        <v>83867</v>
      </c>
      <c r="Q15540" t="s">
        <v>83868</v>
      </c>
      <c r="R15540" t="s">
        <v>83869</v>
      </c>
    </row>
    <row r="15541" spans="1:18" x14ac:dyDescent="0.25">
      <c r="A15541" s="2">
        <v>15539</v>
      </c>
      <c r="B15541">
        <v>4449196</v>
      </c>
      <c r="C15541" t="s">
        <v>58885</v>
      </c>
      <c r="D15541">
        <v>41.9</v>
      </c>
      <c r="E15541" t="s">
        <v>58886</v>
      </c>
      <c r="F15541">
        <v>2262</v>
      </c>
      <c r="G15541" t="s">
        <v>52238</v>
      </c>
      <c r="H15541" t="s">
        <v>58886</v>
      </c>
      <c r="I15541" t="s">
        <v>58887</v>
      </c>
      <c r="J15541" t="s">
        <v>58888</v>
      </c>
      <c r="K15541">
        <v>4.6222140229662951</v>
      </c>
      <c r="L15541">
        <v>0.61064303162022504</v>
      </c>
      <c r="M15541" t="s">
        <v>58887</v>
      </c>
      <c r="N15541" t="s">
        <v>58887</v>
      </c>
      <c r="O15541" t="s">
        <v>83866</v>
      </c>
      <c r="P15541" t="s">
        <v>83867</v>
      </c>
      <c r="Q15541" t="s">
        <v>83868</v>
      </c>
      <c r="R15541" t="s">
        <v>83870</v>
      </c>
    </row>
    <row r="15542" spans="1:18" x14ac:dyDescent="0.25">
      <c r="A15542" s="2">
        <v>15540</v>
      </c>
      <c r="B15542">
        <v>4449196</v>
      </c>
      <c r="C15542" t="s">
        <v>58885</v>
      </c>
      <c r="D15542">
        <v>41.9</v>
      </c>
      <c r="E15542" t="s">
        <v>58886</v>
      </c>
      <c r="F15542">
        <v>2262</v>
      </c>
      <c r="G15542" t="s">
        <v>52238</v>
      </c>
      <c r="H15542" t="s">
        <v>58886</v>
      </c>
      <c r="I15542" t="s">
        <v>58887</v>
      </c>
      <c r="J15542" t="s">
        <v>58888</v>
      </c>
      <c r="K15542">
        <v>4.6222140229662951</v>
      </c>
      <c r="L15542">
        <v>0.61064303162022504</v>
      </c>
      <c r="M15542" t="s">
        <v>58887</v>
      </c>
      <c r="N15542" t="s">
        <v>58887</v>
      </c>
      <c r="O15542" t="s">
        <v>83866</v>
      </c>
      <c r="P15542" t="s">
        <v>83867</v>
      </c>
      <c r="Q15542" t="s">
        <v>83868</v>
      </c>
      <c r="R15542" t="s">
        <v>75358</v>
      </c>
    </row>
    <row r="15543" spans="1:18" x14ac:dyDescent="0.25">
      <c r="A15543" s="2">
        <v>15541</v>
      </c>
      <c r="B15543">
        <v>4449196</v>
      </c>
      <c r="C15543" t="s">
        <v>58885</v>
      </c>
      <c r="D15543">
        <v>41.9</v>
      </c>
      <c r="E15543" t="s">
        <v>58886</v>
      </c>
      <c r="F15543">
        <v>2262</v>
      </c>
      <c r="G15543" t="s">
        <v>52238</v>
      </c>
      <c r="H15543" t="s">
        <v>58886</v>
      </c>
      <c r="I15543" t="s">
        <v>58887</v>
      </c>
      <c r="J15543" t="s">
        <v>58888</v>
      </c>
      <c r="K15543">
        <v>4.6222140229662951</v>
      </c>
      <c r="L15543">
        <v>0.61064303162022504</v>
      </c>
      <c r="M15543" t="s">
        <v>58887</v>
      </c>
      <c r="N15543" t="s">
        <v>58887</v>
      </c>
      <c r="O15543" t="s">
        <v>83866</v>
      </c>
      <c r="P15543" t="s">
        <v>83867</v>
      </c>
      <c r="Q15543" t="s">
        <v>83868</v>
      </c>
      <c r="R15543" t="s">
        <v>74743</v>
      </c>
    </row>
    <row r="15544" spans="1:18" x14ac:dyDescent="0.25">
      <c r="A15544" s="2">
        <v>15542</v>
      </c>
      <c r="B15544">
        <v>4449196</v>
      </c>
      <c r="C15544" t="s">
        <v>58885</v>
      </c>
      <c r="D15544">
        <v>41.9</v>
      </c>
      <c r="E15544" t="s">
        <v>58886</v>
      </c>
      <c r="F15544">
        <v>2262</v>
      </c>
      <c r="G15544" t="s">
        <v>52238</v>
      </c>
      <c r="H15544" t="s">
        <v>58886</v>
      </c>
      <c r="I15544" t="s">
        <v>58887</v>
      </c>
      <c r="J15544" t="s">
        <v>58888</v>
      </c>
      <c r="K15544">
        <v>4.6222140229662951</v>
      </c>
      <c r="L15544">
        <v>0.61064303162022504</v>
      </c>
      <c r="M15544" t="s">
        <v>58887</v>
      </c>
      <c r="N15544" t="s">
        <v>58887</v>
      </c>
      <c r="O15544" t="s">
        <v>83866</v>
      </c>
      <c r="P15544" t="s">
        <v>83867</v>
      </c>
      <c r="Q15544" t="s">
        <v>83868</v>
      </c>
      <c r="R15544" t="s">
        <v>75032</v>
      </c>
    </row>
    <row r="15545" spans="1:18" x14ac:dyDescent="0.25">
      <c r="A15545" s="2">
        <v>15543</v>
      </c>
      <c r="B15545">
        <v>4449196</v>
      </c>
      <c r="C15545" t="s">
        <v>58885</v>
      </c>
      <c r="D15545">
        <v>41.9</v>
      </c>
      <c r="E15545" t="s">
        <v>58886</v>
      </c>
      <c r="F15545">
        <v>2262</v>
      </c>
      <c r="G15545" t="s">
        <v>52238</v>
      </c>
      <c r="H15545" t="s">
        <v>58886</v>
      </c>
      <c r="I15545" t="s">
        <v>58887</v>
      </c>
      <c r="J15545" t="s">
        <v>58888</v>
      </c>
      <c r="K15545">
        <v>4.6222140229662951</v>
      </c>
      <c r="L15545">
        <v>0.61064303162022504</v>
      </c>
      <c r="M15545" t="s">
        <v>58887</v>
      </c>
      <c r="N15545" t="s">
        <v>58887</v>
      </c>
      <c r="O15545" t="s">
        <v>83866</v>
      </c>
      <c r="P15545" t="s">
        <v>83867</v>
      </c>
      <c r="Q15545" t="s">
        <v>83868</v>
      </c>
      <c r="R15545" t="s">
        <v>83871</v>
      </c>
    </row>
    <row r="15546" spans="1:18" x14ac:dyDescent="0.25">
      <c r="A15546" s="2">
        <v>15544</v>
      </c>
      <c r="B15546">
        <v>4449196</v>
      </c>
      <c r="C15546" t="s">
        <v>58885</v>
      </c>
      <c r="D15546">
        <v>41.9</v>
      </c>
      <c r="E15546" t="s">
        <v>58886</v>
      </c>
      <c r="F15546">
        <v>2262</v>
      </c>
      <c r="G15546" t="s">
        <v>52238</v>
      </c>
      <c r="H15546" t="s">
        <v>58886</v>
      </c>
      <c r="I15546" t="s">
        <v>58887</v>
      </c>
      <c r="J15546" t="s">
        <v>58888</v>
      </c>
      <c r="K15546">
        <v>4.6222140229662951</v>
      </c>
      <c r="L15546">
        <v>0.61064303162022504</v>
      </c>
      <c r="M15546" t="s">
        <v>58887</v>
      </c>
      <c r="N15546" t="s">
        <v>58887</v>
      </c>
      <c r="O15546" t="s">
        <v>83866</v>
      </c>
      <c r="P15546" t="s">
        <v>83867</v>
      </c>
      <c r="Q15546" t="s">
        <v>83868</v>
      </c>
      <c r="R15546" t="s">
        <v>75771</v>
      </c>
    </row>
    <row r="15547" spans="1:18" x14ac:dyDescent="0.25">
      <c r="A15547" s="2">
        <v>15545</v>
      </c>
      <c r="B15547">
        <v>4449196</v>
      </c>
      <c r="C15547" t="s">
        <v>58885</v>
      </c>
      <c r="D15547">
        <v>41.9</v>
      </c>
      <c r="E15547" t="s">
        <v>58886</v>
      </c>
      <c r="F15547">
        <v>2262</v>
      </c>
      <c r="G15547" t="s">
        <v>52238</v>
      </c>
      <c r="H15547" t="s">
        <v>58886</v>
      </c>
      <c r="I15547" t="s">
        <v>58887</v>
      </c>
      <c r="J15547" t="s">
        <v>58888</v>
      </c>
      <c r="K15547">
        <v>4.6222140229662951</v>
      </c>
      <c r="L15547">
        <v>0.61064303162022504</v>
      </c>
      <c r="M15547" t="s">
        <v>58887</v>
      </c>
      <c r="N15547" t="s">
        <v>58887</v>
      </c>
      <c r="O15547" t="s">
        <v>83866</v>
      </c>
      <c r="P15547" t="s">
        <v>83867</v>
      </c>
      <c r="Q15547" t="s">
        <v>83868</v>
      </c>
      <c r="R15547" t="s">
        <v>83872</v>
      </c>
    </row>
    <row r="15548" spans="1:18" x14ac:dyDescent="0.25">
      <c r="A15548" s="2">
        <v>15546</v>
      </c>
      <c r="B15548">
        <v>4449196</v>
      </c>
      <c r="C15548" t="s">
        <v>58885</v>
      </c>
      <c r="D15548">
        <v>41.9</v>
      </c>
      <c r="E15548" t="s">
        <v>58886</v>
      </c>
      <c r="F15548">
        <v>2262</v>
      </c>
      <c r="G15548" t="s">
        <v>52238</v>
      </c>
      <c r="H15548" t="s">
        <v>58886</v>
      </c>
      <c r="I15548" t="s">
        <v>58887</v>
      </c>
      <c r="J15548" t="s">
        <v>58888</v>
      </c>
      <c r="K15548">
        <v>4.6222140229662951</v>
      </c>
      <c r="L15548">
        <v>0.61064303162022504</v>
      </c>
      <c r="M15548" t="s">
        <v>58887</v>
      </c>
      <c r="N15548" t="s">
        <v>58887</v>
      </c>
      <c r="O15548" t="s">
        <v>83866</v>
      </c>
      <c r="P15548" t="s">
        <v>83867</v>
      </c>
      <c r="Q15548" t="s">
        <v>83868</v>
      </c>
      <c r="R15548" t="s">
        <v>75007</v>
      </c>
    </row>
    <row r="15549" spans="1:18" x14ac:dyDescent="0.25">
      <c r="A15549" s="2">
        <v>15547</v>
      </c>
      <c r="B15549">
        <v>4443006</v>
      </c>
      <c r="C15549" t="s">
        <v>58889</v>
      </c>
      <c r="D15549">
        <v>41.9</v>
      </c>
      <c r="E15549" t="s">
        <v>58890</v>
      </c>
      <c r="F15549">
        <v>2263</v>
      </c>
      <c r="G15549" t="s">
        <v>52238</v>
      </c>
      <c r="H15549" t="s">
        <v>58890</v>
      </c>
      <c r="I15549" t="s">
        <v>58891</v>
      </c>
      <c r="J15549" t="s">
        <v>58892</v>
      </c>
      <c r="K15549">
        <v>4.6222140229662951</v>
      </c>
      <c r="L15549">
        <v>0.61064303162022504</v>
      </c>
      <c r="M15549" t="s">
        <v>58891</v>
      </c>
      <c r="N15549" t="s">
        <v>58891</v>
      </c>
      <c r="O15549" t="s">
        <v>83873</v>
      </c>
      <c r="P15549" t="s">
        <v>83874</v>
      </c>
      <c r="Q15549" t="s">
        <v>83875</v>
      </c>
      <c r="R15549" t="s">
        <v>76203</v>
      </c>
    </row>
    <row r="15550" spans="1:18" x14ac:dyDescent="0.25">
      <c r="A15550" s="2">
        <v>15548</v>
      </c>
      <c r="B15550">
        <v>4443006</v>
      </c>
      <c r="C15550" t="s">
        <v>58889</v>
      </c>
      <c r="D15550">
        <v>41.9</v>
      </c>
      <c r="E15550" t="s">
        <v>58890</v>
      </c>
      <c r="F15550">
        <v>2263</v>
      </c>
      <c r="G15550" t="s">
        <v>52238</v>
      </c>
      <c r="H15550" t="s">
        <v>58890</v>
      </c>
      <c r="I15550" t="s">
        <v>58891</v>
      </c>
      <c r="J15550" t="s">
        <v>58892</v>
      </c>
      <c r="K15550">
        <v>4.6222140229662951</v>
      </c>
      <c r="L15550">
        <v>0.61064303162022504</v>
      </c>
      <c r="M15550" t="s">
        <v>58891</v>
      </c>
      <c r="N15550" t="s">
        <v>58891</v>
      </c>
      <c r="O15550" t="s">
        <v>83873</v>
      </c>
      <c r="P15550" t="s">
        <v>83874</v>
      </c>
      <c r="Q15550" t="s">
        <v>83875</v>
      </c>
      <c r="R15550" t="s">
        <v>82855</v>
      </c>
    </row>
    <row r="15551" spans="1:18" x14ac:dyDescent="0.25">
      <c r="A15551" s="2">
        <v>15549</v>
      </c>
      <c r="B15551">
        <v>4443006</v>
      </c>
      <c r="C15551" t="s">
        <v>58889</v>
      </c>
      <c r="D15551">
        <v>41.9</v>
      </c>
      <c r="E15551" t="s">
        <v>58890</v>
      </c>
      <c r="F15551">
        <v>2263</v>
      </c>
      <c r="G15551" t="s">
        <v>52238</v>
      </c>
      <c r="H15551" t="s">
        <v>58890</v>
      </c>
      <c r="I15551" t="s">
        <v>58891</v>
      </c>
      <c r="J15551" t="s">
        <v>58892</v>
      </c>
      <c r="K15551">
        <v>4.6222140229662951</v>
      </c>
      <c r="L15551">
        <v>0.61064303162022504</v>
      </c>
      <c r="M15551" t="s">
        <v>58891</v>
      </c>
      <c r="N15551" t="s">
        <v>58891</v>
      </c>
      <c r="O15551" t="s">
        <v>83873</v>
      </c>
      <c r="P15551" t="s">
        <v>83874</v>
      </c>
      <c r="Q15551" t="s">
        <v>83875</v>
      </c>
      <c r="R15551" t="s">
        <v>82856</v>
      </c>
    </row>
    <row r="15552" spans="1:18" x14ac:dyDescent="0.25">
      <c r="A15552" s="2">
        <v>15550</v>
      </c>
      <c r="B15552">
        <v>4443006</v>
      </c>
      <c r="C15552" t="s">
        <v>58889</v>
      </c>
      <c r="D15552">
        <v>41.9</v>
      </c>
      <c r="E15552" t="s">
        <v>58890</v>
      </c>
      <c r="F15552">
        <v>2263</v>
      </c>
      <c r="G15552" t="s">
        <v>52238</v>
      </c>
      <c r="H15552" t="s">
        <v>58890</v>
      </c>
      <c r="I15552" t="s">
        <v>58891</v>
      </c>
      <c r="J15552" t="s">
        <v>58892</v>
      </c>
      <c r="K15552">
        <v>4.6222140229662951</v>
      </c>
      <c r="L15552">
        <v>0.61064303162022504</v>
      </c>
      <c r="M15552" t="s">
        <v>58891</v>
      </c>
      <c r="N15552" t="s">
        <v>58891</v>
      </c>
      <c r="O15552" t="s">
        <v>83873</v>
      </c>
      <c r="P15552" t="s">
        <v>83874</v>
      </c>
      <c r="Q15552" t="s">
        <v>83875</v>
      </c>
      <c r="R15552" t="s">
        <v>76079</v>
      </c>
    </row>
    <row r="15553" spans="1:18" x14ac:dyDescent="0.25">
      <c r="A15553" s="2">
        <v>15551</v>
      </c>
      <c r="B15553">
        <v>4443006</v>
      </c>
      <c r="C15553" t="s">
        <v>58889</v>
      </c>
      <c r="D15553">
        <v>41.9</v>
      </c>
      <c r="E15553" t="s">
        <v>58890</v>
      </c>
      <c r="F15553">
        <v>2263</v>
      </c>
      <c r="G15553" t="s">
        <v>52238</v>
      </c>
      <c r="H15553" t="s">
        <v>58890</v>
      </c>
      <c r="I15553" t="s">
        <v>58891</v>
      </c>
      <c r="J15553" t="s">
        <v>58892</v>
      </c>
      <c r="K15553">
        <v>4.6222140229662951</v>
      </c>
      <c r="L15553">
        <v>0.61064303162022504</v>
      </c>
      <c r="M15553" t="s">
        <v>58891</v>
      </c>
      <c r="N15553" t="s">
        <v>58891</v>
      </c>
      <c r="O15553" t="s">
        <v>83873</v>
      </c>
      <c r="P15553" t="s">
        <v>83874</v>
      </c>
      <c r="Q15553" t="s">
        <v>83875</v>
      </c>
      <c r="R15553" t="s">
        <v>82857</v>
      </c>
    </row>
    <row r="15554" spans="1:18" x14ac:dyDescent="0.25">
      <c r="A15554" s="2">
        <v>15552</v>
      </c>
      <c r="B15554">
        <v>4448567</v>
      </c>
      <c r="C15554" t="s">
        <v>58893</v>
      </c>
      <c r="D15554">
        <v>41.8</v>
      </c>
      <c r="E15554" t="s">
        <v>58894</v>
      </c>
      <c r="F15554">
        <v>2264</v>
      </c>
      <c r="G15554" t="s">
        <v>52238</v>
      </c>
      <c r="H15554" t="s">
        <v>58894</v>
      </c>
      <c r="I15554" t="s">
        <v>58895</v>
      </c>
      <c r="J15554" t="s">
        <v>58896</v>
      </c>
      <c r="K15554">
        <v>4.6211762817750346</v>
      </c>
      <c r="L15554">
        <v>0.61050593510675355</v>
      </c>
      <c r="M15554" t="s">
        <v>58895</v>
      </c>
      <c r="N15554" t="s">
        <v>58895</v>
      </c>
      <c r="O15554" t="s">
        <v>83876</v>
      </c>
      <c r="P15554" t="s">
        <v>58896</v>
      </c>
      <c r="Q15554" t="s">
        <v>83877</v>
      </c>
      <c r="R15554" t="s">
        <v>75357</v>
      </c>
    </row>
    <row r="15555" spans="1:18" x14ac:dyDescent="0.25">
      <c r="A15555" s="2">
        <v>15553</v>
      </c>
      <c r="B15555">
        <v>4448567</v>
      </c>
      <c r="C15555" t="s">
        <v>58893</v>
      </c>
      <c r="D15555">
        <v>41.8</v>
      </c>
      <c r="E15555" t="s">
        <v>58894</v>
      </c>
      <c r="F15555">
        <v>2264</v>
      </c>
      <c r="G15555" t="s">
        <v>52238</v>
      </c>
      <c r="H15555" t="s">
        <v>58894</v>
      </c>
      <c r="I15555" t="s">
        <v>58895</v>
      </c>
      <c r="J15555" t="s">
        <v>58896</v>
      </c>
      <c r="K15555">
        <v>4.6211762817750346</v>
      </c>
      <c r="L15555">
        <v>0.61050593510675355</v>
      </c>
      <c r="M15555" t="s">
        <v>58895</v>
      </c>
      <c r="N15555" t="s">
        <v>58895</v>
      </c>
      <c r="O15555" t="s">
        <v>83876</v>
      </c>
      <c r="P15555" t="s">
        <v>58896</v>
      </c>
      <c r="Q15555" t="s">
        <v>83877</v>
      </c>
      <c r="R15555" t="s">
        <v>75430</v>
      </c>
    </row>
    <row r="15556" spans="1:18" x14ac:dyDescent="0.25">
      <c r="A15556" s="2">
        <v>15554</v>
      </c>
      <c r="B15556">
        <v>4448567</v>
      </c>
      <c r="C15556" t="s">
        <v>58893</v>
      </c>
      <c r="D15556">
        <v>41.8</v>
      </c>
      <c r="E15556" t="s">
        <v>58894</v>
      </c>
      <c r="F15556">
        <v>2264</v>
      </c>
      <c r="G15556" t="s">
        <v>52238</v>
      </c>
      <c r="H15556" t="s">
        <v>58894</v>
      </c>
      <c r="I15556" t="s">
        <v>58895</v>
      </c>
      <c r="J15556" t="s">
        <v>58896</v>
      </c>
      <c r="K15556">
        <v>4.6211762817750346</v>
      </c>
      <c r="L15556">
        <v>0.61050593510675355</v>
      </c>
      <c r="M15556" t="s">
        <v>58895</v>
      </c>
      <c r="N15556" t="s">
        <v>58895</v>
      </c>
      <c r="O15556" t="s">
        <v>83876</v>
      </c>
      <c r="P15556" t="s">
        <v>58896</v>
      </c>
      <c r="Q15556" t="s">
        <v>83877</v>
      </c>
      <c r="R15556" t="s">
        <v>74908</v>
      </c>
    </row>
    <row r="15557" spans="1:18" x14ac:dyDescent="0.25">
      <c r="A15557" s="2">
        <v>15555</v>
      </c>
      <c r="B15557">
        <v>4448567</v>
      </c>
      <c r="C15557" t="s">
        <v>58893</v>
      </c>
      <c r="D15557">
        <v>41.8</v>
      </c>
      <c r="E15557" t="s">
        <v>58894</v>
      </c>
      <c r="F15557">
        <v>2264</v>
      </c>
      <c r="G15557" t="s">
        <v>52238</v>
      </c>
      <c r="H15557" t="s">
        <v>58894</v>
      </c>
      <c r="I15557" t="s">
        <v>58895</v>
      </c>
      <c r="J15557" t="s">
        <v>58896</v>
      </c>
      <c r="K15557">
        <v>4.6211762817750346</v>
      </c>
      <c r="L15557">
        <v>0.61050593510675355</v>
      </c>
      <c r="M15557" t="s">
        <v>58895</v>
      </c>
      <c r="N15557" t="s">
        <v>58895</v>
      </c>
      <c r="O15557" t="s">
        <v>83876</v>
      </c>
      <c r="P15557" t="s">
        <v>58896</v>
      </c>
      <c r="Q15557" t="s">
        <v>83877</v>
      </c>
      <c r="R15557" t="s">
        <v>77519</v>
      </c>
    </row>
    <row r="15558" spans="1:18" x14ac:dyDescent="0.25">
      <c r="A15558" s="2">
        <v>15556</v>
      </c>
      <c r="B15558">
        <v>4443494</v>
      </c>
      <c r="C15558" t="s">
        <v>58897</v>
      </c>
      <c r="D15558">
        <v>41.8</v>
      </c>
      <c r="E15558" t="s">
        <v>58898</v>
      </c>
      <c r="F15558">
        <v>2265</v>
      </c>
      <c r="G15558" t="s">
        <v>52238</v>
      </c>
      <c r="H15558" t="s">
        <v>58898</v>
      </c>
      <c r="I15558" t="s">
        <v>58899</v>
      </c>
      <c r="J15558" t="s">
        <v>58900</v>
      </c>
      <c r="K15558">
        <v>4.6211762817750346</v>
      </c>
      <c r="L15558">
        <v>0.61050593510675355</v>
      </c>
      <c r="M15558" t="s">
        <v>58899</v>
      </c>
      <c r="N15558" t="s">
        <v>58899</v>
      </c>
      <c r="O15558" t="s">
        <v>83878</v>
      </c>
      <c r="P15558" t="s">
        <v>83879</v>
      </c>
      <c r="Q15558" t="s">
        <v>83880</v>
      </c>
      <c r="R15558" t="s">
        <v>76681</v>
      </c>
    </row>
    <row r="15559" spans="1:18" x14ac:dyDescent="0.25">
      <c r="A15559" s="2">
        <v>15557</v>
      </c>
      <c r="B15559">
        <v>4443494</v>
      </c>
      <c r="C15559" t="s">
        <v>58897</v>
      </c>
      <c r="D15559">
        <v>41.8</v>
      </c>
      <c r="E15559" t="s">
        <v>58898</v>
      </c>
      <c r="F15559">
        <v>2265</v>
      </c>
      <c r="G15559" t="s">
        <v>52238</v>
      </c>
      <c r="H15559" t="s">
        <v>58898</v>
      </c>
      <c r="I15559" t="s">
        <v>58899</v>
      </c>
      <c r="J15559" t="s">
        <v>58900</v>
      </c>
      <c r="K15559">
        <v>4.6211762817750346</v>
      </c>
      <c r="L15559">
        <v>0.61050593510675355</v>
      </c>
      <c r="M15559" t="s">
        <v>58899</v>
      </c>
      <c r="N15559" t="s">
        <v>58899</v>
      </c>
      <c r="O15559" t="s">
        <v>83878</v>
      </c>
      <c r="P15559" t="s">
        <v>83879</v>
      </c>
      <c r="Q15559" t="s">
        <v>83880</v>
      </c>
      <c r="R15559" t="s">
        <v>76877</v>
      </c>
    </row>
    <row r="15560" spans="1:18" x14ac:dyDescent="0.25">
      <c r="A15560" s="2">
        <v>15558</v>
      </c>
      <c r="B15560">
        <v>4443494</v>
      </c>
      <c r="C15560" t="s">
        <v>58897</v>
      </c>
      <c r="D15560">
        <v>41.8</v>
      </c>
      <c r="E15560" t="s">
        <v>58898</v>
      </c>
      <c r="F15560">
        <v>2265</v>
      </c>
      <c r="G15560" t="s">
        <v>52238</v>
      </c>
      <c r="H15560" t="s">
        <v>58898</v>
      </c>
      <c r="I15560" t="s">
        <v>58899</v>
      </c>
      <c r="J15560" t="s">
        <v>58900</v>
      </c>
      <c r="K15560">
        <v>4.6211762817750346</v>
      </c>
      <c r="L15560">
        <v>0.61050593510675355</v>
      </c>
      <c r="M15560" t="s">
        <v>58899</v>
      </c>
      <c r="N15560" t="s">
        <v>58899</v>
      </c>
      <c r="O15560" t="s">
        <v>83878</v>
      </c>
      <c r="P15560" t="s">
        <v>83879</v>
      </c>
      <c r="Q15560" t="s">
        <v>83880</v>
      </c>
      <c r="R15560" t="s">
        <v>80661</v>
      </c>
    </row>
    <row r="15561" spans="1:18" x14ac:dyDescent="0.25">
      <c r="A15561" s="2">
        <v>15559</v>
      </c>
      <c r="B15561">
        <v>4443494</v>
      </c>
      <c r="C15561" t="s">
        <v>58897</v>
      </c>
      <c r="D15561">
        <v>41.8</v>
      </c>
      <c r="E15561" t="s">
        <v>58898</v>
      </c>
      <c r="F15561">
        <v>2265</v>
      </c>
      <c r="G15561" t="s">
        <v>52238</v>
      </c>
      <c r="H15561" t="s">
        <v>58898</v>
      </c>
      <c r="I15561" t="s">
        <v>58899</v>
      </c>
      <c r="J15561" t="s">
        <v>58900</v>
      </c>
      <c r="K15561">
        <v>4.6211762817750346</v>
      </c>
      <c r="L15561">
        <v>0.61050593510675355</v>
      </c>
      <c r="M15561" t="s">
        <v>58899</v>
      </c>
      <c r="N15561" t="s">
        <v>58899</v>
      </c>
      <c r="O15561" t="s">
        <v>83878</v>
      </c>
      <c r="P15561" t="s">
        <v>83879</v>
      </c>
      <c r="Q15561" t="s">
        <v>83880</v>
      </c>
      <c r="R15561" t="s">
        <v>74980</v>
      </c>
    </row>
    <row r="15562" spans="1:18" x14ac:dyDescent="0.25">
      <c r="A15562" s="2">
        <v>15560</v>
      </c>
      <c r="B15562">
        <v>4445954</v>
      </c>
      <c r="C15562" t="s">
        <v>58905</v>
      </c>
      <c r="D15562">
        <v>41.6</v>
      </c>
      <c r="E15562" t="s">
        <v>58906</v>
      </c>
      <c r="F15562">
        <v>2268</v>
      </c>
      <c r="G15562" t="s">
        <v>28886</v>
      </c>
      <c r="H15562" t="s">
        <v>58906</v>
      </c>
      <c r="I15562" t="s">
        <v>58907</v>
      </c>
      <c r="J15562" t="s">
        <v>58908</v>
      </c>
      <c r="K15562">
        <v>4.6190933306267423</v>
      </c>
      <c r="L15562">
        <v>0.61023075537738769</v>
      </c>
      <c r="M15562" t="s">
        <v>58907</v>
      </c>
      <c r="N15562" t="s">
        <v>58907</v>
      </c>
      <c r="O15562" t="s">
        <v>83881</v>
      </c>
      <c r="P15562" t="s">
        <v>83882</v>
      </c>
      <c r="Q15562" t="s">
        <v>83883</v>
      </c>
      <c r="R15562" t="s">
        <v>76810</v>
      </c>
    </row>
    <row r="15563" spans="1:18" x14ac:dyDescent="0.25">
      <c r="A15563" s="2">
        <v>15561</v>
      </c>
      <c r="B15563">
        <v>4445954</v>
      </c>
      <c r="C15563" t="s">
        <v>58905</v>
      </c>
      <c r="D15563">
        <v>41.6</v>
      </c>
      <c r="E15563" t="s">
        <v>58906</v>
      </c>
      <c r="F15563">
        <v>2268</v>
      </c>
      <c r="G15563" t="s">
        <v>28886</v>
      </c>
      <c r="H15563" t="s">
        <v>58906</v>
      </c>
      <c r="I15563" t="s">
        <v>58907</v>
      </c>
      <c r="J15563" t="s">
        <v>58908</v>
      </c>
      <c r="K15563">
        <v>4.6190933306267423</v>
      </c>
      <c r="L15563">
        <v>0.61023075537738769</v>
      </c>
      <c r="M15563" t="s">
        <v>58907</v>
      </c>
      <c r="N15563" t="s">
        <v>58907</v>
      </c>
      <c r="O15563" t="s">
        <v>83881</v>
      </c>
      <c r="P15563" t="s">
        <v>83882</v>
      </c>
      <c r="Q15563" t="s">
        <v>83883</v>
      </c>
      <c r="R15563" t="s">
        <v>74788</v>
      </c>
    </row>
    <row r="15564" spans="1:18" x14ac:dyDescent="0.25">
      <c r="A15564" s="2">
        <v>15562</v>
      </c>
      <c r="B15564">
        <v>4445954</v>
      </c>
      <c r="C15564" t="s">
        <v>58905</v>
      </c>
      <c r="D15564">
        <v>41.6</v>
      </c>
      <c r="E15564" t="s">
        <v>58906</v>
      </c>
      <c r="F15564">
        <v>2268</v>
      </c>
      <c r="G15564" t="s">
        <v>28886</v>
      </c>
      <c r="H15564" t="s">
        <v>58906</v>
      </c>
      <c r="I15564" t="s">
        <v>58907</v>
      </c>
      <c r="J15564" t="s">
        <v>58908</v>
      </c>
      <c r="K15564">
        <v>4.6190933306267423</v>
      </c>
      <c r="L15564">
        <v>0.61023075537738769</v>
      </c>
      <c r="M15564" t="s">
        <v>58907</v>
      </c>
      <c r="N15564" t="s">
        <v>58907</v>
      </c>
      <c r="O15564" t="s">
        <v>83881</v>
      </c>
      <c r="P15564" t="s">
        <v>83882</v>
      </c>
      <c r="Q15564" t="s">
        <v>83883</v>
      </c>
      <c r="R15564" t="s">
        <v>79207</v>
      </c>
    </row>
    <row r="15565" spans="1:18" x14ac:dyDescent="0.25">
      <c r="A15565" s="2">
        <v>15563</v>
      </c>
      <c r="B15565">
        <v>4445954</v>
      </c>
      <c r="C15565" t="s">
        <v>58905</v>
      </c>
      <c r="D15565">
        <v>41.6</v>
      </c>
      <c r="E15565" t="s">
        <v>58906</v>
      </c>
      <c r="F15565">
        <v>2268</v>
      </c>
      <c r="G15565" t="s">
        <v>28886</v>
      </c>
      <c r="H15565" t="s">
        <v>58906</v>
      </c>
      <c r="I15565" t="s">
        <v>58907</v>
      </c>
      <c r="J15565" t="s">
        <v>58908</v>
      </c>
      <c r="K15565">
        <v>4.6190933306267423</v>
      </c>
      <c r="L15565">
        <v>0.61023075537738769</v>
      </c>
      <c r="M15565" t="s">
        <v>58907</v>
      </c>
      <c r="N15565" t="s">
        <v>58907</v>
      </c>
      <c r="O15565" t="s">
        <v>83881</v>
      </c>
      <c r="P15565" t="s">
        <v>83882</v>
      </c>
      <c r="Q15565" t="s">
        <v>83883</v>
      </c>
      <c r="R15565" t="s">
        <v>81238</v>
      </c>
    </row>
    <row r="15566" spans="1:18" x14ac:dyDescent="0.25">
      <c r="A15566" s="2">
        <v>15564</v>
      </c>
      <c r="B15566">
        <v>4445954</v>
      </c>
      <c r="C15566" t="s">
        <v>58905</v>
      </c>
      <c r="D15566">
        <v>41.6</v>
      </c>
      <c r="E15566" t="s">
        <v>58906</v>
      </c>
      <c r="F15566">
        <v>2268</v>
      </c>
      <c r="G15566" t="s">
        <v>28886</v>
      </c>
      <c r="H15566" t="s">
        <v>58906</v>
      </c>
      <c r="I15566" t="s">
        <v>58907</v>
      </c>
      <c r="J15566" t="s">
        <v>58908</v>
      </c>
      <c r="K15566">
        <v>4.6190933306267423</v>
      </c>
      <c r="L15566">
        <v>0.61023075537738769</v>
      </c>
      <c r="M15566" t="s">
        <v>58907</v>
      </c>
      <c r="N15566" t="s">
        <v>58907</v>
      </c>
      <c r="O15566" t="s">
        <v>83881</v>
      </c>
      <c r="P15566" t="s">
        <v>83882</v>
      </c>
      <c r="Q15566" t="s">
        <v>83883</v>
      </c>
      <c r="R15566" t="s">
        <v>74755</v>
      </c>
    </row>
    <row r="15567" spans="1:18" x14ac:dyDescent="0.25">
      <c r="A15567" s="2">
        <v>15565</v>
      </c>
      <c r="B15567">
        <v>4445954</v>
      </c>
      <c r="C15567" t="s">
        <v>58905</v>
      </c>
      <c r="D15567">
        <v>41.6</v>
      </c>
      <c r="E15567" t="s">
        <v>58906</v>
      </c>
      <c r="F15567">
        <v>2268</v>
      </c>
      <c r="G15567" t="s">
        <v>28886</v>
      </c>
      <c r="H15567" t="s">
        <v>58906</v>
      </c>
      <c r="I15567" t="s">
        <v>58907</v>
      </c>
      <c r="J15567" t="s">
        <v>58908</v>
      </c>
      <c r="K15567">
        <v>4.6190933306267423</v>
      </c>
      <c r="L15567">
        <v>0.61023075537738769</v>
      </c>
      <c r="M15567" t="s">
        <v>58907</v>
      </c>
      <c r="N15567" t="s">
        <v>58907</v>
      </c>
      <c r="O15567" t="s">
        <v>83881</v>
      </c>
      <c r="P15567" t="s">
        <v>83882</v>
      </c>
      <c r="Q15567" t="s">
        <v>83883</v>
      </c>
      <c r="R15567" t="s">
        <v>76171</v>
      </c>
    </row>
    <row r="15568" spans="1:18" x14ac:dyDescent="0.25">
      <c r="A15568" s="2">
        <v>15566</v>
      </c>
      <c r="B15568">
        <v>4447719</v>
      </c>
      <c r="C15568" t="s">
        <v>58909</v>
      </c>
      <c r="D15568">
        <v>41.6</v>
      </c>
      <c r="E15568" t="s">
        <v>58910</v>
      </c>
      <c r="F15568">
        <v>2269</v>
      </c>
      <c r="G15568" t="s">
        <v>52238</v>
      </c>
      <c r="H15568" t="s">
        <v>58910</v>
      </c>
      <c r="I15568" t="s">
        <v>58911</v>
      </c>
      <c r="J15568" t="s">
        <v>58912</v>
      </c>
      <c r="K15568">
        <v>4.6190933306267423</v>
      </c>
      <c r="L15568">
        <v>0.61023075537738769</v>
      </c>
      <c r="M15568" t="s">
        <v>58911</v>
      </c>
      <c r="N15568" t="s">
        <v>58911</v>
      </c>
      <c r="O15568" t="s">
        <v>83884</v>
      </c>
      <c r="P15568" t="s">
        <v>58912</v>
      </c>
      <c r="Q15568" t="s">
        <v>83885</v>
      </c>
      <c r="R15568" t="s">
        <v>76861</v>
      </c>
    </row>
    <row r="15569" spans="1:18" x14ac:dyDescent="0.25">
      <c r="A15569" s="2">
        <v>15567</v>
      </c>
      <c r="B15569">
        <v>4447719</v>
      </c>
      <c r="C15569" t="s">
        <v>58909</v>
      </c>
      <c r="D15569">
        <v>41.6</v>
      </c>
      <c r="E15569" t="s">
        <v>58910</v>
      </c>
      <c r="F15569">
        <v>2269</v>
      </c>
      <c r="G15569" t="s">
        <v>52238</v>
      </c>
      <c r="H15569" t="s">
        <v>58910</v>
      </c>
      <c r="I15569" t="s">
        <v>58911</v>
      </c>
      <c r="J15569" t="s">
        <v>58912</v>
      </c>
      <c r="K15569">
        <v>4.6190933306267423</v>
      </c>
      <c r="L15569">
        <v>0.61023075537738769</v>
      </c>
      <c r="M15569" t="s">
        <v>58911</v>
      </c>
      <c r="N15569" t="s">
        <v>58911</v>
      </c>
      <c r="O15569" t="s">
        <v>83884</v>
      </c>
      <c r="P15569" t="s">
        <v>58912</v>
      </c>
      <c r="Q15569" t="s">
        <v>83885</v>
      </c>
      <c r="R15569" t="s">
        <v>75835</v>
      </c>
    </row>
    <row r="15570" spans="1:18" x14ac:dyDescent="0.25">
      <c r="A15570" s="2">
        <v>15568</v>
      </c>
      <c r="B15570">
        <v>4447719</v>
      </c>
      <c r="C15570" t="s">
        <v>58909</v>
      </c>
      <c r="D15570">
        <v>41.6</v>
      </c>
      <c r="E15570" t="s">
        <v>58910</v>
      </c>
      <c r="F15570">
        <v>2269</v>
      </c>
      <c r="G15570" t="s">
        <v>52238</v>
      </c>
      <c r="H15570" t="s">
        <v>58910</v>
      </c>
      <c r="I15570" t="s">
        <v>58911</v>
      </c>
      <c r="J15570" t="s">
        <v>58912</v>
      </c>
      <c r="K15570">
        <v>4.6190933306267423</v>
      </c>
      <c r="L15570">
        <v>0.61023075537738769</v>
      </c>
      <c r="M15570" t="s">
        <v>58911</v>
      </c>
      <c r="N15570" t="s">
        <v>58911</v>
      </c>
      <c r="O15570" t="s">
        <v>83884</v>
      </c>
      <c r="P15570" t="s">
        <v>58912</v>
      </c>
      <c r="Q15570" t="s">
        <v>83885</v>
      </c>
      <c r="R15570" t="s">
        <v>74920</v>
      </c>
    </row>
    <row r="15571" spans="1:18" x14ac:dyDescent="0.25">
      <c r="A15571" s="2">
        <v>15569</v>
      </c>
      <c r="B15571">
        <v>4446208</v>
      </c>
      <c r="C15571" t="s">
        <v>58913</v>
      </c>
      <c r="D15571">
        <v>41.5</v>
      </c>
      <c r="E15571" t="s">
        <v>58914</v>
      </c>
      <c r="F15571">
        <v>2271</v>
      </c>
      <c r="G15571" t="s">
        <v>52238</v>
      </c>
      <c r="H15571" t="s">
        <v>58914</v>
      </c>
      <c r="I15571" t="s">
        <v>58915</v>
      </c>
      <c r="J15571" t="s">
        <v>58916</v>
      </c>
      <c r="K15571">
        <v>4.6180480967120916</v>
      </c>
      <c r="L15571">
        <v>0.61009266899644066</v>
      </c>
      <c r="M15571" t="s">
        <v>58915</v>
      </c>
      <c r="N15571" t="s">
        <v>58915</v>
      </c>
      <c r="O15571" t="s">
        <v>83886</v>
      </c>
      <c r="P15571" t="s">
        <v>58916</v>
      </c>
      <c r="Q15571" t="s">
        <v>83887</v>
      </c>
      <c r="R15571" t="s">
        <v>75260</v>
      </c>
    </row>
    <row r="15572" spans="1:18" x14ac:dyDescent="0.25">
      <c r="A15572" s="2">
        <v>15570</v>
      </c>
      <c r="B15572">
        <v>4446208</v>
      </c>
      <c r="C15572" t="s">
        <v>58913</v>
      </c>
      <c r="D15572">
        <v>41.5</v>
      </c>
      <c r="E15572" t="s">
        <v>58914</v>
      </c>
      <c r="F15572">
        <v>2271</v>
      </c>
      <c r="G15572" t="s">
        <v>52238</v>
      </c>
      <c r="H15572" t="s">
        <v>58914</v>
      </c>
      <c r="I15572" t="s">
        <v>58915</v>
      </c>
      <c r="J15572" t="s">
        <v>58916</v>
      </c>
      <c r="K15572">
        <v>4.6180480967120916</v>
      </c>
      <c r="L15572">
        <v>0.61009266899644066</v>
      </c>
      <c r="M15572" t="s">
        <v>58915</v>
      </c>
      <c r="N15572" t="s">
        <v>58915</v>
      </c>
      <c r="O15572" t="s">
        <v>83886</v>
      </c>
      <c r="P15572" t="s">
        <v>58916</v>
      </c>
      <c r="Q15572" t="s">
        <v>83887</v>
      </c>
      <c r="R15572" t="s">
        <v>75249</v>
      </c>
    </row>
    <row r="15573" spans="1:18" x14ac:dyDescent="0.25">
      <c r="A15573" s="2">
        <v>15571</v>
      </c>
      <c r="B15573">
        <v>4446208</v>
      </c>
      <c r="C15573" t="s">
        <v>58913</v>
      </c>
      <c r="D15573">
        <v>41.5</v>
      </c>
      <c r="E15573" t="s">
        <v>58914</v>
      </c>
      <c r="F15573">
        <v>2271</v>
      </c>
      <c r="G15573" t="s">
        <v>52238</v>
      </c>
      <c r="H15573" t="s">
        <v>58914</v>
      </c>
      <c r="I15573" t="s">
        <v>58915</v>
      </c>
      <c r="J15573" t="s">
        <v>58916</v>
      </c>
      <c r="K15573">
        <v>4.6180480967120916</v>
      </c>
      <c r="L15573">
        <v>0.61009266899644066</v>
      </c>
      <c r="M15573" t="s">
        <v>58915</v>
      </c>
      <c r="N15573" t="s">
        <v>58915</v>
      </c>
      <c r="O15573" t="s">
        <v>83886</v>
      </c>
      <c r="P15573" t="s">
        <v>58916</v>
      </c>
      <c r="Q15573" t="s">
        <v>83887</v>
      </c>
      <c r="R15573" t="s">
        <v>75627</v>
      </c>
    </row>
    <row r="15574" spans="1:18" x14ac:dyDescent="0.25">
      <c r="A15574" s="2">
        <v>15572</v>
      </c>
      <c r="B15574">
        <v>4446208</v>
      </c>
      <c r="C15574" t="s">
        <v>58913</v>
      </c>
      <c r="D15574">
        <v>41.5</v>
      </c>
      <c r="E15574" t="s">
        <v>58914</v>
      </c>
      <c r="F15574">
        <v>2271</v>
      </c>
      <c r="G15574" t="s">
        <v>52238</v>
      </c>
      <c r="H15574" t="s">
        <v>58914</v>
      </c>
      <c r="I15574" t="s">
        <v>58915</v>
      </c>
      <c r="J15574" t="s">
        <v>58916</v>
      </c>
      <c r="K15574">
        <v>4.6180480967120916</v>
      </c>
      <c r="L15574">
        <v>0.61009266899644066</v>
      </c>
      <c r="M15574" t="s">
        <v>58915</v>
      </c>
      <c r="N15574" t="s">
        <v>58915</v>
      </c>
      <c r="O15574" t="s">
        <v>83886</v>
      </c>
      <c r="P15574" t="s">
        <v>58916</v>
      </c>
      <c r="Q15574" t="s">
        <v>83887</v>
      </c>
      <c r="R15574" t="s">
        <v>76854</v>
      </c>
    </row>
    <row r="15575" spans="1:18" x14ac:dyDescent="0.25">
      <c r="A15575" s="2">
        <v>15573</v>
      </c>
      <c r="B15575">
        <v>4446208</v>
      </c>
      <c r="C15575" t="s">
        <v>58913</v>
      </c>
      <c r="D15575">
        <v>41.5</v>
      </c>
      <c r="E15575" t="s">
        <v>58914</v>
      </c>
      <c r="F15575">
        <v>2271</v>
      </c>
      <c r="G15575" t="s">
        <v>52238</v>
      </c>
      <c r="H15575" t="s">
        <v>58914</v>
      </c>
      <c r="I15575" t="s">
        <v>58915</v>
      </c>
      <c r="J15575" t="s">
        <v>58916</v>
      </c>
      <c r="K15575">
        <v>4.6180480967120916</v>
      </c>
      <c r="L15575">
        <v>0.61009266899644066</v>
      </c>
      <c r="M15575" t="s">
        <v>58915</v>
      </c>
      <c r="N15575" t="s">
        <v>58915</v>
      </c>
      <c r="O15575" t="s">
        <v>83886</v>
      </c>
      <c r="P15575" t="s">
        <v>58916</v>
      </c>
      <c r="Q15575" t="s">
        <v>83887</v>
      </c>
      <c r="R15575" t="s">
        <v>75455</v>
      </c>
    </row>
    <row r="15576" spans="1:18" x14ac:dyDescent="0.25">
      <c r="A15576" s="2">
        <v>15574</v>
      </c>
      <c r="B15576">
        <v>4446208</v>
      </c>
      <c r="C15576" t="s">
        <v>58913</v>
      </c>
      <c r="D15576">
        <v>41.5</v>
      </c>
      <c r="E15576" t="s">
        <v>58914</v>
      </c>
      <c r="F15576">
        <v>2271</v>
      </c>
      <c r="G15576" t="s">
        <v>52238</v>
      </c>
      <c r="H15576" t="s">
        <v>58914</v>
      </c>
      <c r="I15576" t="s">
        <v>58915</v>
      </c>
      <c r="J15576" t="s">
        <v>58916</v>
      </c>
      <c r="K15576">
        <v>4.6180480967120916</v>
      </c>
      <c r="L15576">
        <v>0.61009266899644066</v>
      </c>
      <c r="M15576" t="s">
        <v>58915</v>
      </c>
      <c r="N15576" t="s">
        <v>58915</v>
      </c>
      <c r="O15576" t="s">
        <v>83886</v>
      </c>
      <c r="P15576" t="s">
        <v>58916</v>
      </c>
      <c r="Q15576" t="s">
        <v>83887</v>
      </c>
      <c r="R15576" t="s">
        <v>74956</v>
      </c>
    </row>
    <row r="15577" spans="1:18" x14ac:dyDescent="0.25">
      <c r="A15577" s="2">
        <v>15575</v>
      </c>
      <c r="B15577">
        <v>4446208</v>
      </c>
      <c r="C15577" t="s">
        <v>58913</v>
      </c>
      <c r="D15577">
        <v>41.5</v>
      </c>
      <c r="E15577" t="s">
        <v>58914</v>
      </c>
      <c r="F15577">
        <v>2271</v>
      </c>
      <c r="G15577" t="s">
        <v>52238</v>
      </c>
      <c r="H15577" t="s">
        <v>58914</v>
      </c>
      <c r="I15577" t="s">
        <v>58915</v>
      </c>
      <c r="J15577" t="s">
        <v>58916</v>
      </c>
      <c r="K15577">
        <v>4.6180480967120916</v>
      </c>
      <c r="L15577">
        <v>0.61009266899644066</v>
      </c>
      <c r="M15577" t="s">
        <v>58915</v>
      </c>
      <c r="N15577" t="s">
        <v>58915</v>
      </c>
      <c r="O15577" t="s">
        <v>83886</v>
      </c>
      <c r="P15577" t="s">
        <v>58916</v>
      </c>
      <c r="Q15577" t="s">
        <v>83887</v>
      </c>
      <c r="R15577" t="s">
        <v>75118</v>
      </c>
    </row>
    <row r="15578" spans="1:18" x14ac:dyDescent="0.25">
      <c r="A15578" s="2">
        <v>15576</v>
      </c>
      <c r="B15578">
        <v>4446208</v>
      </c>
      <c r="C15578" t="s">
        <v>58913</v>
      </c>
      <c r="D15578">
        <v>41.5</v>
      </c>
      <c r="E15578" t="s">
        <v>58914</v>
      </c>
      <c r="F15578">
        <v>2271</v>
      </c>
      <c r="G15578" t="s">
        <v>52238</v>
      </c>
      <c r="H15578" t="s">
        <v>58914</v>
      </c>
      <c r="I15578" t="s">
        <v>58915</v>
      </c>
      <c r="J15578" t="s">
        <v>58916</v>
      </c>
      <c r="K15578">
        <v>4.6180480967120916</v>
      </c>
      <c r="L15578">
        <v>0.61009266899644066</v>
      </c>
      <c r="M15578" t="s">
        <v>58915</v>
      </c>
      <c r="N15578" t="s">
        <v>58915</v>
      </c>
      <c r="O15578" t="s">
        <v>83886</v>
      </c>
      <c r="P15578" t="s">
        <v>58916</v>
      </c>
      <c r="Q15578" t="s">
        <v>83887</v>
      </c>
      <c r="R15578" t="s">
        <v>74805</v>
      </c>
    </row>
    <row r="15579" spans="1:18" x14ac:dyDescent="0.25">
      <c r="A15579" s="2">
        <v>15577</v>
      </c>
      <c r="B15579">
        <v>4446208</v>
      </c>
      <c r="C15579" t="s">
        <v>58913</v>
      </c>
      <c r="D15579">
        <v>41.5</v>
      </c>
      <c r="E15579" t="s">
        <v>58914</v>
      </c>
      <c r="F15579">
        <v>2271</v>
      </c>
      <c r="G15579" t="s">
        <v>52238</v>
      </c>
      <c r="H15579" t="s">
        <v>58914</v>
      </c>
      <c r="I15579" t="s">
        <v>58915</v>
      </c>
      <c r="J15579" t="s">
        <v>58916</v>
      </c>
      <c r="K15579">
        <v>4.6180480967120916</v>
      </c>
      <c r="L15579">
        <v>0.61009266899644066</v>
      </c>
      <c r="M15579" t="s">
        <v>58915</v>
      </c>
      <c r="N15579" t="s">
        <v>58915</v>
      </c>
      <c r="O15579" t="s">
        <v>83886</v>
      </c>
      <c r="P15579" t="s">
        <v>58916</v>
      </c>
      <c r="Q15579" t="s">
        <v>83887</v>
      </c>
      <c r="R15579" t="s">
        <v>81045</v>
      </c>
    </row>
    <row r="15580" spans="1:18" x14ac:dyDescent="0.25">
      <c r="A15580" s="2">
        <v>15578</v>
      </c>
      <c r="B15580">
        <v>4447478</v>
      </c>
      <c r="C15580" t="s">
        <v>58917</v>
      </c>
      <c r="D15580">
        <v>41.4</v>
      </c>
      <c r="E15580" t="s">
        <v>58918</v>
      </c>
      <c r="F15580">
        <v>2272</v>
      </c>
      <c r="G15580" t="s">
        <v>52238</v>
      </c>
      <c r="H15580" t="s">
        <v>58918</v>
      </c>
      <c r="I15580" t="s">
        <v>58919</v>
      </c>
      <c r="J15580" t="s">
        <v>58920</v>
      </c>
      <c r="K15580">
        <v>4.6170003411208986</v>
      </c>
      <c r="L15580">
        <v>0.60995424947553045</v>
      </c>
      <c r="M15580" t="s">
        <v>58919</v>
      </c>
      <c r="N15580" t="s">
        <v>58919</v>
      </c>
      <c r="O15580" t="s">
        <v>83888</v>
      </c>
      <c r="P15580" t="s">
        <v>83889</v>
      </c>
      <c r="Q15580" t="s">
        <v>83890</v>
      </c>
      <c r="R15580" t="s">
        <v>76107</v>
      </c>
    </row>
    <row r="15581" spans="1:18" x14ac:dyDescent="0.25">
      <c r="A15581" s="2">
        <v>15579</v>
      </c>
      <c r="B15581">
        <v>4447478</v>
      </c>
      <c r="C15581" t="s">
        <v>58917</v>
      </c>
      <c r="D15581">
        <v>41.4</v>
      </c>
      <c r="E15581" t="s">
        <v>58918</v>
      </c>
      <c r="F15581">
        <v>2272</v>
      </c>
      <c r="G15581" t="s">
        <v>52238</v>
      </c>
      <c r="H15581" t="s">
        <v>58918</v>
      </c>
      <c r="I15581" t="s">
        <v>58919</v>
      </c>
      <c r="J15581" t="s">
        <v>58920</v>
      </c>
      <c r="K15581">
        <v>4.6170003411208986</v>
      </c>
      <c r="L15581">
        <v>0.60995424947553045</v>
      </c>
      <c r="M15581" t="s">
        <v>58919</v>
      </c>
      <c r="N15581" t="s">
        <v>58919</v>
      </c>
      <c r="O15581" t="s">
        <v>83888</v>
      </c>
      <c r="P15581" t="s">
        <v>83889</v>
      </c>
      <c r="Q15581" t="s">
        <v>83890</v>
      </c>
      <c r="R15581" t="s">
        <v>83891</v>
      </c>
    </row>
    <row r="15582" spans="1:18" x14ac:dyDescent="0.25">
      <c r="A15582" s="2">
        <v>15580</v>
      </c>
      <c r="B15582">
        <v>4447478</v>
      </c>
      <c r="C15582" t="s">
        <v>58917</v>
      </c>
      <c r="D15582">
        <v>41.4</v>
      </c>
      <c r="E15582" t="s">
        <v>58918</v>
      </c>
      <c r="F15582">
        <v>2272</v>
      </c>
      <c r="G15582" t="s">
        <v>52238</v>
      </c>
      <c r="H15582" t="s">
        <v>58918</v>
      </c>
      <c r="I15582" t="s">
        <v>58919</v>
      </c>
      <c r="J15582" t="s">
        <v>58920</v>
      </c>
      <c r="K15582">
        <v>4.6170003411208986</v>
      </c>
      <c r="L15582">
        <v>0.60995424947553045</v>
      </c>
      <c r="M15582" t="s">
        <v>58919</v>
      </c>
      <c r="N15582" t="s">
        <v>58919</v>
      </c>
      <c r="O15582" t="s">
        <v>83888</v>
      </c>
      <c r="P15582" t="s">
        <v>83889</v>
      </c>
      <c r="Q15582" t="s">
        <v>83890</v>
      </c>
      <c r="R15582" t="s">
        <v>76903</v>
      </c>
    </row>
    <row r="15583" spans="1:18" x14ac:dyDescent="0.25">
      <c r="A15583" s="2">
        <v>15581</v>
      </c>
      <c r="B15583">
        <v>4447478</v>
      </c>
      <c r="C15583" t="s">
        <v>58917</v>
      </c>
      <c r="D15583">
        <v>41.4</v>
      </c>
      <c r="E15583" t="s">
        <v>58918</v>
      </c>
      <c r="F15583">
        <v>2272</v>
      </c>
      <c r="G15583" t="s">
        <v>52238</v>
      </c>
      <c r="H15583" t="s">
        <v>58918</v>
      </c>
      <c r="I15583" t="s">
        <v>58919</v>
      </c>
      <c r="J15583" t="s">
        <v>58920</v>
      </c>
      <c r="K15583">
        <v>4.6170003411208986</v>
      </c>
      <c r="L15583">
        <v>0.60995424947553045</v>
      </c>
      <c r="M15583" t="s">
        <v>58919</v>
      </c>
      <c r="N15583" t="s">
        <v>58919</v>
      </c>
      <c r="O15583" t="s">
        <v>83888</v>
      </c>
      <c r="P15583" t="s">
        <v>83889</v>
      </c>
      <c r="Q15583" t="s">
        <v>83890</v>
      </c>
      <c r="R15583" t="s">
        <v>83892</v>
      </c>
    </row>
    <row r="15584" spans="1:18" x14ac:dyDescent="0.25">
      <c r="A15584" s="2">
        <v>15582</v>
      </c>
      <c r="B15584">
        <v>4447478</v>
      </c>
      <c r="C15584" t="s">
        <v>58917</v>
      </c>
      <c r="D15584">
        <v>41.4</v>
      </c>
      <c r="E15584" t="s">
        <v>58918</v>
      </c>
      <c r="F15584">
        <v>2272</v>
      </c>
      <c r="G15584" t="s">
        <v>52238</v>
      </c>
      <c r="H15584" t="s">
        <v>58918</v>
      </c>
      <c r="I15584" t="s">
        <v>58919</v>
      </c>
      <c r="J15584" t="s">
        <v>58920</v>
      </c>
      <c r="K15584">
        <v>4.6170003411208986</v>
      </c>
      <c r="L15584">
        <v>0.60995424947553045</v>
      </c>
      <c r="M15584" t="s">
        <v>58919</v>
      </c>
      <c r="N15584" t="s">
        <v>58919</v>
      </c>
      <c r="O15584" t="s">
        <v>83888</v>
      </c>
      <c r="P15584" t="s">
        <v>83889</v>
      </c>
      <c r="Q15584" t="s">
        <v>83890</v>
      </c>
      <c r="R15584" t="s">
        <v>79508</v>
      </c>
    </row>
    <row r="15585" spans="1:18" x14ac:dyDescent="0.25">
      <c r="A15585" s="2">
        <v>15583</v>
      </c>
      <c r="B15585">
        <v>4447478</v>
      </c>
      <c r="C15585" t="s">
        <v>58917</v>
      </c>
      <c r="D15585">
        <v>41.4</v>
      </c>
      <c r="E15585" t="s">
        <v>58918</v>
      </c>
      <c r="F15585">
        <v>2272</v>
      </c>
      <c r="G15585" t="s">
        <v>52238</v>
      </c>
      <c r="H15585" t="s">
        <v>58918</v>
      </c>
      <c r="I15585" t="s">
        <v>58919</v>
      </c>
      <c r="J15585" t="s">
        <v>58920</v>
      </c>
      <c r="K15585">
        <v>4.6170003411208986</v>
      </c>
      <c r="L15585">
        <v>0.60995424947553045</v>
      </c>
      <c r="M15585" t="s">
        <v>58919</v>
      </c>
      <c r="N15585" t="s">
        <v>58919</v>
      </c>
      <c r="O15585" t="s">
        <v>83888</v>
      </c>
      <c r="P15585" t="s">
        <v>83889</v>
      </c>
      <c r="Q15585" t="s">
        <v>83890</v>
      </c>
      <c r="R15585" t="s">
        <v>81454</v>
      </c>
    </row>
    <row r="15586" spans="1:18" x14ac:dyDescent="0.25">
      <c r="A15586" s="2">
        <v>15584</v>
      </c>
      <c r="B15586">
        <v>4447478</v>
      </c>
      <c r="C15586" t="s">
        <v>58917</v>
      </c>
      <c r="D15586">
        <v>41.4</v>
      </c>
      <c r="E15586" t="s">
        <v>58918</v>
      </c>
      <c r="F15586">
        <v>2272</v>
      </c>
      <c r="G15586" t="s">
        <v>52238</v>
      </c>
      <c r="H15586" t="s">
        <v>58918</v>
      </c>
      <c r="I15586" t="s">
        <v>58919</v>
      </c>
      <c r="J15586" t="s">
        <v>58920</v>
      </c>
      <c r="K15586">
        <v>4.6170003411208986</v>
      </c>
      <c r="L15586">
        <v>0.60995424947553045</v>
      </c>
      <c r="M15586" t="s">
        <v>58919</v>
      </c>
      <c r="N15586" t="s">
        <v>58919</v>
      </c>
      <c r="O15586" t="s">
        <v>83888</v>
      </c>
      <c r="P15586" t="s">
        <v>83889</v>
      </c>
      <c r="Q15586" t="s">
        <v>83890</v>
      </c>
      <c r="R15586" t="s">
        <v>75378</v>
      </c>
    </row>
    <row r="15587" spans="1:18" x14ac:dyDescent="0.25">
      <c r="A15587" s="2">
        <v>15585</v>
      </c>
      <c r="B15587">
        <v>4447478</v>
      </c>
      <c r="C15587" t="s">
        <v>58917</v>
      </c>
      <c r="D15587">
        <v>41.4</v>
      </c>
      <c r="E15587" t="s">
        <v>58918</v>
      </c>
      <c r="F15587">
        <v>2272</v>
      </c>
      <c r="G15587" t="s">
        <v>52238</v>
      </c>
      <c r="H15587" t="s">
        <v>58918</v>
      </c>
      <c r="I15587" t="s">
        <v>58919</v>
      </c>
      <c r="J15587" t="s">
        <v>58920</v>
      </c>
      <c r="K15587">
        <v>4.6170003411208986</v>
      </c>
      <c r="L15587">
        <v>0.60995424947553045</v>
      </c>
      <c r="M15587" t="s">
        <v>58919</v>
      </c>
      <c r="N15587" t="s">
        <v>58919</v>
      </c>
      <c r="O15587" t="s">
        <v>83888</v>
      </c>
      <c r="P15587" t="s">
        <v>83889</v>
      </c>
      <c r="Q15587" t="s">
        <v>83890</v>
      </c>
      <c r="R15587" t="s">
        <v>83893</v>
      </c>
    </row>
    <row r="15588" spans="1:18" x14ac:dyDescent="0.25">
      <c r="A15588" s="2">
        <v>15586</v>
      </c>
      <c r="B15588">
        <v>4447478</v>
      </c>
      <c r="C15588" t="s">
        <v>58917</v>
      </c>
      <c r="D15588">
        <v>41.4</v>
      </c>
      <c r="E15588" t="s">
        <v>58918</v>
      </c>
      <c r="F15588">
        <v>2272</v>
      </c>
      <c r="G15588" t="s">
        <v>52238</v>
      </c>
      <c r="H15588" t="s">
        <v>58918</v>
      </c>
      <c r="I15588" t="s">
        <v>58919</v>
      </c>
      <c r="J15588" t="s">
        <v>58920</v>
      </c>
      <c r="K15588">
        <v>4.6170003411208986</v>
      </c>
      <c r="L15588">
        <v>0.60995424947553045</v>
      </c>
      <c r="M15588" t="s">
        <v>58919</v>
      </c>
      <c r="N15588" t="s">
        <v>58919</v>
      </c>
      <c r="O15588" t="s">
        <v>83888</v>
      </c>
      <c r="P15588" t="s">
        <v>83889</v>
      </c>
      <c r="Q15588" t="s">
        <v>83890</v>
      </c>
      <c r="R15588" t="s">
        <v>74703</v>
      </c>
    </row>
    <row r="15589" spans="1:18" x14ac:dyDescent="0.25">
      <c r="A15589" s="2">
        <v>15587</v>
      </c>
      <c r="B15589">
        <v>4447478</v>
      </c>
      <c r="C15589" t="s">
        <v>58917</v>
      </c>
      <c r="D15589">
        <v>41.4</v>
      </c>
      <c r="E15589" t="s">
        <v>58918</v>
      </c>
      <c r="F15589">
        <v>2272</v>
      </c>
      <c r="G15589" t="s">
        <v>52238</v>
      </c>
      <c r="H15589" t="s">
        <v>58918</v>
      </c>
      <c r="I15589" t="s">
        <v>58919</v>
      </c>
      <c r="J15589" t="s">
        <v>58920</v>
      </c>
      <c r="K15589">
        <v>4.6170003411208986</v>
      </c>
      <c r="L15589">
        <v>0.60995424947553045</v>
      </c>
      <c r="M15589" t="s">
        <v>58919</v>
      </c>
      <c r="N15589" t="s">
        <v>58919</v>
      </c>
      <c r="O15589" t="s">
        <v>83888</v>
      </c>
      <c r="P15589" t="s">
        <v>83889</v>
      </c>
      <c r="Q15589" t="s">
        <v>83890</v>
      </c>
      <c r="R15589" t="s">
        <v>80208</v>
      </c>
    </row>
    <row r="15590" spans="1:18" x14ac:dyDescent="0.25">
      <c r="A15590" s="2">
        <v>15588</v>
      </c>
      <c r="B15590">
        <v>4447478</v>
      </c>
      <c r="C15590" t="s">
        <v>58917</v>
      </c>
      <c r="D15590">
        <v>41.4</v>
      </c>
      <c r="E15590" t="s">
        <v>58918</v>
      </c>
      <c r="F15590">
        <v>2272</v>
      </c>
      <c r="G15590" t="s">
        <v>52238</v>
      </c>
      <c r="H15590" t="s">
        <v>58918</v>
      </c>
      <c r="I15590" t="s">
        <v>58919</v>
      </c>
      <c r="J15590" t="s">
        <v>58920</v>
      </c>
      <c r="K15590">
        <v>4.6170003411208986</v>
      </c>
      <c r="L15590">
        <v>0.60995424947553045</v>
      </c>
      <c r="M15590" t="s">
        <v>58919</v>
      </c>
      <c r="N15590" t="s">
        <v>58919</v>
      </c>
      <c r="O15590" t="s">
        <v>83888</v>
      </c>
      <c r="P15590" t="s">
        <v>83889</v>
      </c>
      <c r="Q15590" t="s">
        <v>83890</v>
      </c>
      <c r="R15590" t="s">
        <v>77228</v>
      </c>
    </row>
    <row r="15591" spans="1:18" x14ac:dyDescent="0.25">
      <c r="A15591" s="2">
        <v>15589</v>
      </c>
      <c r="B15591">
        <v>4447478</v>
      </c>
      <c r="C15591" t="s">
        <v>58917</v>
      </c>
      <c r="D15591">
        <v>41.4</v>
      </c>
      <c r="E15591" t="s">
        <v>58918</v>
      </c>
      <c r="F15591">
        <v>2272</v>
      </c>
      <c r="G15591" t="s">
        <v>52238</v>
      </c>
      <c r="H15591" t="s">
        <v>58918</v>
      </c>
      <c r="I15591" t="s">
        <v>58919</v>
      </c>
      <c r="J15591" t="s">
        <v>58920</v>
      </c>
      <c r="K15591">
        <v>4.6170003411208986</v>
      </c>
      <c r="L15591">
        <v>0.60995424947553045</v>
      </c>
      <c r="M15591" t="s">
        <v>58919</v>
      </c>
      <c r="N15591" t="s">
        <v>58919</v>
      </c>
      <c r="O15591" t="s">
        <v>83888</v>
      </c>
      <c r="P15591" t="s">
        <v>83889</v>
      </c>
      <c r="Q15591" t="s">
        <v>83890</v>
      </c>
      <c r="R15591" t="s">
        <v>78160</v>
      </c>
    </row>
    <row r="15592" spans="1:18" x14ac:dyDescent="0.25">
      <c r="A15592" s="2">
        <v>15590</v>
      </c>
      <c r="B15592">
        <v>4447478</v>
      </c>
      <c r="C15592" t="s">
        <v>58917</v>
      </c>
      <c r="D15592">
        <v>41.4</v>
      </c>
      <c r="E15592" t="s">
        <v>58918</v>
      </c>
      <c r="F15592">
        <v>2272</v>
      </c>
      <c r="G15592" t="s">
        <v>52238</v>
      </c>
      <c r="H15592" t="s">
        <v>58918</v>
      </c>
      <c r="I15592" t="s">
        <v>58919</v>
      </c>
      <c r="J15592" t="s">
        <v>58920</v>
      </c>
      <c r="K15592">
        <v>4.6170003411208986</v>
      </c>
      <c r="L15592">
        <v>0.60995424947553045</v>
      </c>
      <c r="M15592" t="s">
        <v>58919</v>
      </c>
      <c r="N15592" t="s">
        <v>58919</v>
      </c>
      <c r="O15592" t="s">
        <v>83888</v>
      </c>
      <c r="P15592" t="s">
        <v>83889</v>
      </c>
      <c r="Q15592" t="s">
        <v>83890</v>
      </c>
      <c r="R15592" t="s">
        <v>80599</v>
      </c>
    </row>
    <row r="15593" spans="1:18" x14ac:dyDescent="0.25">
      <c r="A15593" s="2">
        <v>15591</v>
      </c>
      <c r="B15593">
        <v>4447478</v>
      </c>
      <c r="C15593" t="s">
        <v>58917</v>
      </c>
      <c r="D15593">
        <v>41.4</v>
      </c>
      <c r="E15593" t="s">
        <v>58918</v>
      </c>
      <c r="F15593">
        <v>2272</v>
      </c>
      <c r="G15593" t="s">
        <v>52238</v>
      </c>
      <c r="H15593" t="s">
        <v>58918</v>
      </c>
      <c r="I15593" t="s">
        <v>58919</v>
      </c>
      <c r="J15593" t="s">
        <v>58920</v>
      </c>
      <c r="K15593">
        <v>4.6170003411208986</v>
      </c>
      <c r="L15593">
        <v>0.60995424947553045</v>
      </c>
      <c r="M15593" t="s">
        <v>58919</v>
      </c>
      <c r="N15593" t="s">
        <v>58919</v>
      </c>
      <c r="O15593" t="s">
        <v>83888</v>
      </c>
      <c r="P15593" t="s">
        <v>83889</v>
      </c>
      <c r="Q15593" t="s">
        <v>83890</v>
      </c>
      <c r="R15593" t="s">
        <v>83894</v>
      </c>
    </row>
    <row r="15594" spans="1:18" x14ac:dyDescent="0.25">
      <c r="A15594" s="2">
        <v>15592</v>
      </c>
      <c r="B15594">
        <v>4444951</v>
      </c>
      <c r="C15594" t="s">
        <v>58921</v>
      </c>
      <c r="D15594">
        <v>41.3</v>
      </c>
      <c r="E15594" t="s">
        <v>58922</v>
      </c>
      <c r="F15594">
        <v>2273</v>
      </c>
      <c r="G15594" t="s">
        <v>52238</v>
      </c>
      <c r="H15594" t="s">
        <v>58922</v>
      </c>
      <c r="I15594" t="s">
        <v>58923</v>
      </c>
      <c r="J15594" t="s">
        <v>58924</v>
      </c>
      <c r="K15594">
        <v>4.6159500516564007</v>
      </c>
      <c r="L15594">
        <v>0.60981549520333678</v>
      </c>
      <c r="M15594" t="s">
        <v>58923</v>
      </c>
      <c r="N15594" t="s">
        <v>58923</v>
      </c>
      <c r="O15594" t="s">
        <v>83895</v>
      </c>
      <c r="P15594" t="s">
        <v>83896</v>
      </c>
      <c r="Q15594" t="s">
        <v>83897</v>
      </c>
      <c r="R15594" t="s">
        <v>74780</v>
      </c>
    </row>
    <row r="15595" spans="1:18" x14ac:dyDescent="0.25">
      <c r="A15595" s="2">
        <v>15593</v>
      </c>
      <c r="B15595">
        <v>4444951</v>
      </c>
      <c r="C15595" t="s">
        <v>58921</v>
      </c>
      <c r="D15595">
        <v>41.3</v>
      </c>
      <c r="E15595" t="s">
        <v>58922</v>
      </c>
      <c r="F15595">
        <v>2273</v>
      </c>
      <c r="G15595" t="s">
        <v>52238</v>
      </c>
      <c r="H15595" t="s">
        <v>58922</v>
      </c>
      <c r="I15595" t="s">
        <v>58923</v>
      </c>
      <c r="J15595" t="s">
        <v>58924</v>
      </c>
      <c r="K15595">
        <v>4.6159500516564007</v>
      </c>
      <c r="L15595">
        <v>0.60981549520333678</v>
      </c>
      <c r="M15595" t="s">
        <v>58923</v>
      </c>
      <c r="N15595" t="s">
        <v>58923</v>
      </c>
      <c r="O15595" t="s">
        <v>83895</v>
      </c>
      <c r="P15595" t="s">
        <v>83896</v>
      </c>
      <c r="Q15595" t="s">
        <v>83897</v>
      </c>
      <c r="R15595" t="s">
        <v>76203</v>
      </c>
    </row>
    <row r="15596" spans="1:18" x14ac:dyDescent="0.25">
      <c r="A15596" s="2">
        <v>15594</v>
      </c>
      <c r="B15596">
        <v>4444951</v>
      </c>
      <c r="C15596" t="s">
        <v>58921</v>
      </c>
      <c r="D15596">
        <v>41.3</v>
      </c>
      <c r="E15596" t="s">
        <v>58922</v>
      </c>
      <c r="F15596">
        <v>2273</v>
      </c>
      <c r="G15596" t="s">
        <v>52238</v>
      </c>
      <c r="H15596" t="s">
        <v>58922</v>
      </c>
      <c r="I15596" t="s">
        <v>58923</v>
      </c>
      <c r="J15596" t="s">
        <v>58924</v>
      </c>
      <c r="K15596">
        <v>4.6159500516564007</v>
      </c>
      <c r="L15596">
        <v>0.60981549520333678</v>
      </c>
      <c r="M15596" t="s">
        <v>58923</v>
      </c>
      <c r="N15596" t="s">
        <v>58923</v>
      </c>
      <c r="O15596" t="s">
        <v>83895</v>
      </c>
      <c r="P15596" t="s">
        <v>83896</v>
      </c>
      <c r="Q15596" t="s">
        <v>83897</v>
      </c>
      <c r="R15596" t="s">
        <v>80027</v>
      </c>
    </row>
    <row r="15597" spans="1:18" x14ac:dyDescent="0.25">
      <c r="A15597" s="2">
        <v>15595</v>
      </c>
      <c r="B15597">
        <v>4444951</v>
      </c>
      <c r="C15597" t="s">
        <v>58921</v>
      </c>
      <c r="D15597">
        <v>41.3</v>
      </c>
      <c r="E15597" t="s">
        <v>58922</v>
      </c>
      <c r="F15597">
        <v>2273</v>
      </c>
      <c r="G15597" t="s">
        <v>52238</v>
      </c>
      <c r="H15597" t="s">
        <v>58922</v>
      </c>
      <c r="I15597" t="s">
        <v>58923</v>
      </c>
      <c r="J15597" t="s">
        <v>58924</v>
      </c>
      <c r="K15597">
        <v>4.6159500516564007</v>
      </c>
      <c r="L15597">
        <v>0.60981549520333678</v>
      </c>
      <c r="M15597" t="s">
        <v>58923</v>
      </c>
      <c r="N15597" t="s">
        <v>58923</v>
      </c>
      <c r="O15597" t="s">
        <v>83895</v>
      </c>
      <c r="P15597" t="s">
        <v>83896</v>
      </c>
      <c r="Q15597" t="s">
        <v>83897</v>
      </c>
      <c r="R15597" t="s">
        <v>78704</v>
      </c>
    </row>
    <row r="15598" spans="1:18" x14ac:dyDescent="0.25">
      <c r="A15598" s="2">
        <v>15596</v>
      </c>
      <c r="B15598">
        <v>4444951</v>
      </c>
      <c r="C15598" t="s">
        <v>58921</v>
      </c>
      <c r="D15598">
        <v>41.3</v>
      </c>
      <c r="E15598" t="s">
        <v>58922</v>
      </c>
      <c r="F15598">
        <v>2273</v>
      </c>
      <c r="G15598" t="s">
        <v>52238</v>
      </c>
      <c r="H15598" t="s">
        <v>58922</v>
      </c>
      <c r="I15598" t="s">
        <v>58923</v>
      </c>
      <c r="J15598" t="s">
        <v>58924</v>
      </c>
      <c r="K15598">
        <v>4.6159500516564007</v>
      </c>
      <c r="L15598">
        <v>0.60981549520333678</v>
      </c>
      <c r="M15598" t="s">
        <v>58923</v>
      </c>
      <c r="N15598" t="s">
        <v>58923</v>
      </c>
      <c r="O15598" t="s">
        <v>83895</v>
      </c>
      <c r="P15598" t="s">
        <v>83896</v>
      </c>
      <c r="Q15598" t="s">
        <v>83897</v>
      </c>
      <c r="R15598" t="s">
        <v>75749</v>
      </c>
    </row>
    <row r="15599" spans="1:18" x14ac:dyDescent="0.25">
      <c r="A15599" s="2">
        <v>15597</v>
      </c>
      <c r="B15599">
        <v>4444951</v>
      </c>
      <c r="C15599" t="s">
        <v>58921</v>
      </c>
      <c r="D15599">
        <v>41.3</v>
      </c>
      <c r="E15599" t="s">
        <v>58922</v>
      </c>
      <c r="F15599">
        <v>2273</v>
      </c>
      <c r="G15599" t="s">
        <v>52238</v>
      </c>
      <c r="H15599" t="s">
        <v>58922</v>
      </c>
      <c r="I15599" t="s">
        <v>58923</v>
      </c>
      <c r="J15599" t="s">
        <v>58924</v>
      </c>
      <c r="K15599">
        <v>4.6159500516564007</v>
      </c>
      <c r="L15599">
        <v>0.60981549520333678</v>
      </c>
      <c r="M15599" t="s">
        <v>58923</v>
      </c>
      <c r="N15599" t="s">
        <v>58923</v>
      </c>
      <c r="O15599" t="s">
        <v>83895</v>
      </c>
      <c r="P15599" t="s">
        <v>83896</v>
      </c>
      <c r="Q15599" t="s">
        <v>83897</v>
      </c>
      <c r="R15599" t="s">
        <v>74792</v>
      </c>
    </row>
    <row r="15600" spans="1:18" x14ac:dyDescent="0.25">
      <c r="A15600" s="2">
        <v>15598</v>
      </c>
      <c r="B15600">
        <v>4444951</v>
      </c>
      <c r="C15600" t="s">
        <v>58921</v>
      </c>
      <c r="D15600">
        <v>41.3</v>
      </c>
      <c r="E15600" t="s">
        <v>58922</v>
      </c>
      <c r="F15600">
        <v>2273</v>
      </c>
      <c r="G15600" t="s">
        <v>52238</v>
      </c>
      <c r="H15600" t="s">
        <v>58922</v>
      </c>
      <c r="I15600" t="s">
        <v>58923</v>
      </c>
      <c r="J15600" t="s">
        <v>58924</v>
      </c>
      <c r="K15600">
        <v>4.6159500516564007</v>
      </c>
      <c r="L15600">
        <v>0.60981549520333678</v>
      </c>
      <c r="M15600" t="s">
        <v>58923</v>
      </c>
      <c r="N15600" t="s">
        <v>58923</v>
      </c>
      <c r="O15600" t="s">
        <v>83895</v>
      </c>
      <c r="P15600" t="s">
        <v>83896</v>
      </c>
      <c r="Q15600" t="s">
        <v>83897</v>
      </c>
      <c r="R15600" t="s">
        <v>74920</v>
      </c>
    </row>
    <row r="15601" spans="1:18" x14ac:dyDescent="0.25">
      <c r="A15601" s="2">
        <v>15599</v>
      </c>
      <c r="B15601">
        <v>4448993</v>
      </c>
      <c r="C15601" t="s">
        <v>58925</v>
      </c>
      <c r="D15601">
        <v>41.3</v>
      </c>
      <c r="E15601" t="s">
        <v>58926</v>
      </c>
      <c r="F15601">
        <v>2274</v>
      </c>
      <c r="G15601" t="s">
        <v>52238</v>
      </c>
      <c r="H15601" t="s">
        <v>58926</v>
      </c>
      <c r="I15601" t="s">
        <v>58927</v>
      </c>
      <c r="J15601" t="s">
        <v>58928</v>
      </c>
      <c r="K15601">
        <v>4.6159500516564007</v>
      </c>
      <c r="L15601">
        <v>0.60981549520333678</v>
      </c>
      <c r="M15601" t="s">
        <v>58927</v>
      </c>
      <c r="N15601" t="s">
        <v>58927</v>
      </c>
      <c r="O15601" t="s">
        <v>83898</v>
      </c>
      <c r="P15601" t="s">
        <v>83899</v>
      </c>
      <c r="Q15601" t="s">
        <v>82522</v>
      </c>
      <c r="R15601" t="s">
        <v>75625</v>
      </c>
    </row>
    <row r="15602" spans="1:18" x14ac:dyDescent="0.25">
      <c r="A15602" s="2">
        <v>15600</v>
      </c>
      <c r="B15602">
        <v>4448993</v>
      </c>
      <c r="C15602" t="s">
        <v>58925</v>
      </c>
      <c r="D15602">
        <v>41.3</v>
      </c>
      <c r="E15602" t="s">
        <v>58926</v>
      </c>
      <c r="F15602">
        <v>2274</v>
      </c>
      <c r="G15602" t="s">
        <v>52238</v>
      </c>
      <c r="H15602" t="s">
        <v>58926</v>
      </c>
      <c r="I15602" t="s">
        <v>58927</v>
      </c>
      <c r="J15602" t="s">
        <v>58928</v>
      </c>
      <c r="K15602">
        <v>4.6159500516564007</v>
      </c>
      <c r="L15602">
        <v>0.60981549520333678</v>
      </c>
      <c r="M15602" t="s">
        <v>58927</v>
      </c>
      <c r="N15602" t="s">
        <v>58927</v>
      </c>
      <c r="O15602" t="s">
        <v>83898</v>
      </c>
      <c r="P15602" t="s">
        <v>83899</v>
      </c>
      <c r="Q15602" t="s">
        <v>82522</v>
      </c>
      <c r="R15602" t="s">
        <v>77873</v>
      </c>
    </row>
    <row r="15603" spans="1:18" x14ac:dyDescent="0.25">
      <c r="A15603" s="2">
        <v>15601</v>
      </c>
      <c r="B15603">
        <v>4448993</v>
      </c>
      <c r="C15603" t="s">
        <v>58925</v>
      </c>
      <c r="D15603">
        <v>41.3</v>
      </c>
      <c r="E15603" t="s">
        <v>58926</v>
      </c>
      <c r="F15603">
        <v>2274</v>
      </c>
      <c r="G15603" t="s">
        <v>52238</v>
      </c>
      <c r="H15603" t="s">
        <v>58926</v>
      </c>
      <c r="I15603" t="s">
        <v>58927</v>
      </c>
      <c r="J15603" t="s">
        <v>58928</v>
      </c>
      <c r="K15603">
        <v>4.6159500516564007</v>
      </c>
      <c r="L15603">
        <v>0.60981549520333678</v>
      </c>
      <c r="M15603" t="s">
        <v>58927</v>
      </c>
      <c r="N15603" t="s">
        <v>58927</v>
      </c>
      <c r="O15603" t="s">
        <v>83898</v>
      </c>
      <c r="P15603" t="s">
        <v>83899</v>
      </c>
      <c r="Q15603" t="s">
        <v>82522</v>
      </c>
      <c r="R15603" t="s">
        <v>79773</v>
      </c>
    </row>
    <row r="15604" spans="1:18" x14ac:dyDescent="0.25">
      <c r="A15604" s="2">
        <v>15602</v>
      </c>
      <c r="B15604">
        <v>4448993</v>
      </c>
      <c r="C15604" t="s">
        <v>58925</v>
      </c>
      <c r="D15604">
        <v>41.3</v>
      </c>
      <c r="E15604" t="s">
        <v>58926</v>
      </c>
      <c r="F15604">
        <v>2274</v>
      </c>
      <c r="G15604" t="s">
        <v>52238</v>
      </c>
      <c r="H15604" t="s">
        <v>58926</v>
      </c>
      <c r="I15604" t="s">
        <v>58927</v>
      </c>
      <c r="J15604" t="s">
        <v>58928</v>
      </c>
      <c r="K15604">
        <v>4.6159500516564007</v>
      </c>
      <c r="L15604">
        <v>0.60981549520333678</v>
      </c>
      <c r="M15604" t="s">
        <v>58927</v>
      </c>
      <c r="N15604" t="s">
        <v>58927</v>
      </c>
      <c r="O15604" t="s">
        <v>83898</v>
      </c>
      <c r="P15604" t="s">
        <v>83899</v>
      </c>
      <c r="Q15604" t="s">
        <v>82522</v>
      </c>
      <c r="R15604" t="s">
        <v>75253</v>
      </c>
    </row>
    <row r="15605" spans="1:18" x14ac:dyDescent="0.25">
      <c r="A15605" s="2">
        <v>15603</v>
      </c>
      <c r="B15605">
        <v>4448993</v>
      </c>
      <c r="C15605" t="s">
        <v>58925</v>
      </c>
      <c r="D15605">
        <v>41.3</v>
      </c>
      <c r="E15605" t="s">
        <v>58926</v>
      </c>
      <c r="F15605">
        <v>2274</v>
      </c>
      <c r="G15605" t="s">
        <v>52238</v>
      </c>
      <c r="H15605" t="s">
        <v>58926</v>
      </c>
      <c r="I15605" t="s">
        <v>58927</v>
      </c>
      <c r="J15605" t="s">
        <v>58928</v>
      </c>
      <c r="K15605">
        <v>4.6159500516564007</v>
      </c>
      <c r="L15605">
        <v>0.60981549520333678</v>
      </c>
      <c r="M15605" t="s">
        <v>58927</v>
      </c>
      <c r="N15605" t="s">
        <v>58927</v>
      </c>
      <c r="O15605" t="s">
        <v>83898</v>
      </c>
      <c r="P15605" t="s">
        <v>83899</v>
      </c>
      <c r="Q15605" t="s">
        <v>82522</v>
      </c>
      <c r="R15605" t="s">
        <v>75127</v>
      </c>
    </row>
    <row r="15606" spans="1:18" x14ac:dyDescent="0.25">
      <c r="A15606" s="2">
        <v>15604</v>
      </c>
      <c r="B15606">
        <v>4435509</v>
      </c>
      <c r="C15606" t="s">
        <v>58929</v>
      </c>
      <c r="D15606">
        <v>41.3</v>
      </c>
      <c r="E15606" t="s">
        <v>58930</v>
      </c>
      <c r="F15606">
        <v>2275</v>
      </c>
      <c r="G15606" t="s">
        <v>52238</v>
      </c>
      <c r="H15606" t="s">
        <v>58930</v>
      </c>
      <c r="I15606" t="s">
        <v>58931</v>
      </c>
      <c r="J15606" t="s">
        <v>58932</v>
      </c>
      <c r="K15606">
        <v>4.6159500516564007</v>
      </c>
      <c r="L15606">
        <v>0.60981549520333678</v>
      </c>
      <c r="M15606" t="s">
        <v>58931</v>
      </c>
      <c r="N15606" t="s">
        <v>58931</v>
      </c>
      <c r="O15606" t="s">
        <v>83900</v>
      </c>
      <c r="P15606" t="s">
        <v>58932</v>
      </c>
      <c r="Q15606" t="s">
        <v>83901</v>
      </c>
      <c r="R15606" t="s">
        <v>75315</v>
      </c>
    </row>
    <row r="15607" spans="1:18" x14ac:dyDescent="0.25">
      <c r="A15607" s="2">
        <v>15605</v>
      </c>
      <c r="B15607">
        <v>4435509</v>
      </c>
      <c r="C15607" t="s">
        <v>58929</v>
      </c>
      <c r="D15607">
        <v>41.3</v>
      </c>
      <c r="E15607" t="s">
        <v>58930</v>
      </c>
      <c r="F15607">
        <v>2275</v>
      </c>
      <c r="G15607" t="s">
        <v>52238</v>
      </c>
      <c r="H15607" t="s">
        <v>58930</v>
      </c>
      <c r="I15607" t="s">
        <v>58931</v>
      </c>
      <c r="J15607" t="s">
        <v>58932</v>
      </c>
      <c r="K15607">
        <v>4.6159500516564007</v>
      </c>
      <c r="L15607">
        <v>0.60981549520333678</v>
      </c>
      <c r="M15607" t="s">
        <v>58931</v>
      </c>
      <c r="N15607" t="s">
        <v>58931</v>
      </c>
      <c r="O15607" t="s">
        <v>83900</v>
      </c>
      <c r="P15607" t="s">
        <v>58932</v>
      </c>
      <c r="Q15607" t="s">
        <v>83901</v>
      </c>
      <c r="R15607" t="s">
        <v>77819</v>
      </c>
    </row>
    <row r="15608" spans="1:18" x14ac:dyDescent="0.25">
      <c r="A15608" s="2">
        <v>15606</v>
      </c>
      <c r="B15608">
        <v>4435509</v>
      </c>
      <c r="C15608" t="s">
        <v>58929</v>
      </c>
      <c r="D15608">
        <v>41.3</v>
      </c>
      <c r="E15608" t="s">
        <v>58930</v>
      </c>
      <c r="F15608">
        <v>2275</v>
      </c>
      <c r="G15608" t="s">
        <v>52238</v>
      </c>
      <c r="H15608" t="s">
        <v>58930</v>
      </c>
      <c r="I15608" t="s">
        <v>58931</v>
      </c>
      <c r="J15608" t="s">
        <v>58932</v>
      </c>
      <c r="K15608">
        <v>4.6159500516564007</v>
      </c>
      <c r="L15608">
        <v>0.60981549520333678</v>
      </c>
      <c r="M15608" t="s">
        <v>58931</v>
      </c>
      <c r="N15608" t="s">
        <v>58931</v>
      </c>
      <c r="O15608" t="s">
        <v>83900</v>
      </c>
      <c r="P15608" t="s">
        <v>58932</v>
      </c>
      <c r="Q15608" t="s">
        <v>83901</v>
      </c>
      <c r="R15608" t="s">
        <v>82701</v>
      </c>
    </row>
    <row r="15609" spans="1:18" x14ac:dyDescent="0.25">
      <c r="A15609" s="2">
        <v>15607</v>
      </c>
      <c r="B15609">
        <v>4435509</v>
      </c>
      <c r="C15609" t="s">
        <v>58929</v>
      </c>
      <c r="D15609">
        <v>41.3</v>
      </c>
      <c r="E15609" t="s">
        <v>58930</v>
      </c>
      <c r="F15609">
        <v>2275</v>
      </c>
      <c r="G15609" t="s">
        <v>52238</v>
      </c>
      <c r="H15609" t="s">
        <v>58930</v>
      </c>
      <c r="I15609" t="s">
        <v>58931</v>
      </c>
      <c r="J15609" t="s">
        <v>58932</v>
      </c>
      <c r="K15609">
        <v>4.6159500516564007</v>
      </c>
      <c r="L15609">
        <v>0.60981549520333678</v>
      </c>
      <c r="M15609" t="s">
        <v>58931</v>
      </c>
      <c r="N15609" t="s">
        <v>58931</v>
      </c>
      <c r="O15609" t="s">
        <v>83900</v>
      </c>
      <c r="P15609" t="s">
        <v>58932</v>
      </c>
      <c r="Q15609" t="s">
        <v>83901</v>
      </c>
      <c r="R15609" t="s">
        <v>74985</v>
      </c>
    </row>
    <row r="15610" spans="1:18" x14ac:dyDescent="0.25">
      <c r="A15610" s="2">
        <v>15608</v>
      </c>
      <c r="B15610">
        <v>4435509</v>
      </c>
      <c r="C15610" t="s">
        <v>58929</v>
      </c>
      <c r="D15610">
        <v>41.3</v>
      </c>
      <c r="E15610" t="s">
        <v>58930</v>
      </c>
      <c r="F15610">
        <v>2275</v>
      </c>
      <c r="G15610" t="s">
        <v>52238</v>
      </c>
      <c r="H15610" t="s">
        <v>58930</v>
      </c>
      <c r="I15610" t="s">
        <v>58931</v>
      </c>
      <c r="J15610" t="s">
        <v>58932</v>
      </c>
      <c r="K15610">
        <v>4.6159500516564007</v>
      </c>
      <c r="L15610">
        <v>0.60981549520333678</v>
      </c>
      <c r="M15610" t="s">
        <v>58931</v>
      </c>
      <c r="N15610" t="s">
        <v>58931</v>
      </c>
      <c r="O15610" t="s">
        <v>83900</v>
      </c>
      <c r="P15610" t="s">
        <v>58932</v>
      </c>
      <c r="Q15610" t="s">
        <v>83901</v>
      </c>
      <c r="R15610" t="s">
        <v>83902</v>
      </c>
    </row>
    <row r="15611" spans="1:18" x14ac:dyDescent="0.25">
      <c r="A15611" s="2">
        <v>15609</v>
      </c>
      <c r="B15611">
        <v>4435509</v>
      </c>
      <c r="C15611" t="s">
        <v>58929</v>
      </c>
      <c r="D15611">
        <v>41.3</v>
      </c>
      <c r="E15611" t="s">
        <v>58930</v>
      </c>
      <c r="F15611">
        <v>2275</v>
      </c>
      <c r="G15611" t="s">
        <v>52238</v>
      </c>
      <c r="H15611" t="s">
        <v>58930</v>
      </c>
      <c r="I15611" t="s">
        <v>58931</v>
      </c>
      <c r="J15611" t="s">
        <v>58932</v>
      </c>
      <c r="K15611">
        <v>4.6159500516564007</v>
      </c>
      <c r="L15611">
        <v>0.60981549520333678</v>
      </c>
      <c r="M15611" t="s">
        <v>58931</v>
      </c>
      <c r="N15611" t="s">
        <v>58931</v>
      </c>
      <c r="O15611" t="s">
        <v>83900</v>
      </c>
      <c r="P15611" t="s">
        <v>58932</v>
      </c>
      <c r="Q15611" t="s">
        <v>83901</v>
      </c>
      <c r="R15611" t="s">
        <v>75018</v>
      </c>
    </row>
    <row r="15612" spans="1:18" x14ac:dyDescent="0.25">
      <c r="A15612" s="2">
        <v>15610</v>
      </c>
      <c r="B15612">
        <v>4435509</v>
      </c>
      <c r="C15612" t="s">
        <v>58929</v>
      </c>
      <c r="D15612">
        <v>41.3</v>
      </c>
      <c r="E15612" t="s">
        <v>58930</v>
      </c>
      <c r="F15612">
        <v>2275</v>
      </c>
      <c r="G15612" t="s">
        <v>52238</v>
      </c>
      <c r="H15612" t="s">
        <v>58930</v>
      </c>
      <c r="I15612" t="s">
        <v>58931</v>
      </c>
      <c r="J15612" t="s">
        <v>58932</v>
      </c>
      <c r="K15612">
        <v>4.6159500516564007</v>
      </c>
      <c r="L15612">
        <v>0.60981549520333678</v>
      </c>
      <c r="M15612" t="s">
        <v>58931</v>
      </c>
      <c r="N15612" t="s">
        <v>58931</v>
      </c>
      <c r="O15612" t="s">
        <v>83900</v>
      </c>
      <c r="P15612" t="s">
        <v>58932</v>
      </c>
      <c r="Q15612" t="s">
        <v>83901</v>
      </c>
      <c r="R15612" t="s">
        <v>83143</v>
      </c>
    </row>
    <row r="15613" spans="1:18" x14ac:dyDescent="0.25">
      <c r="A15613" s="2">
        <v>15611</v>
      </c>
      <c r="B15613">
        <v>4448614</v>
      </c>
      <c r="C15613" t="s">
        <v>58933</v>
      </c>
      <c r="D15613">
        <v>41.3</v>
      </c>
      <c r="E15613" t="s">
        <v>58934</v>
      </c>
      <c r="F15613">
        <v>2277</v>
      </c>
      <c r="G15613" t="s">
        <v>52238</v>
      </c>
      <c r="H15613" t="s">
        <v>58934</v>
      </c>
      <c r="I15613" t="s">
        <v>58935</v>
      </c>
      <c r="J15613" t="s">
        <v>58936</v>
      </c>
      <c r="K15613">
        <v>4.6159500516564007</v>
      </c>
      <c r="L15613">
        <v>0.60981549520333678</v>
      </c>
      <c r="M15613" t="s">
        <v>58935</v>
      </c>
      <c r="N15613" t="s">
        <v>58935</v>
      </c>
      <c r="O15613" t="s">
        <v>83903</v>
      </c>
      <c r="P15613" t="s">
        <v>83904</v>
      </c>
      <c r="Q15613" t="s">
        <v>83905</v>
      </c>
      <c r="R15613" t="s">
        <v>82481</v>
      </c>
    </row>
    <row r="15614" spans="1:18" x14ac:dyDescent="0.25">
      <c r="A15614" s="2">
        <v>15612</v>
      </c>
      <c r="B15614">
        <v>4448614</v>
      </c>
      <c r="C15614" t="s">
        <v>58933</v>
      </c>
      <c r="D15614">
        <v>41.3</v>
      </c>
      <c r="E15614" t="s">
        <v>58934</v>
      </c>
      <c r="F15614">
        <v>2277</v>
      </c>
      <c r="G15614" t="s">
        <v>52238</v>
      </c>
      <c r="H15614" t="s">
        <v>58934</v>
      </c>
      <c r="I15614" t="s">
        <v>58935</v>
      </c>
      <c r="J15614" t="s">
        <v>58936</v>
      </c>
      <c r="K15614">
        <v>4.6159500516564007</v>
      </c>
      <c r="L15614">
        <v>0.60981549520333678</v>
      </c>
      <c r="M15614" t="s">
        <v>58935</v>
      </c>
      <c r="N15614" t="s">
        <v>58935</v>
      </c>
      <c r="O15614" t="s">
        <v>83903</v>
      </c>
      <c r="P15614" t="s">
        <v>83904</v>
      </c>
      <c r="Q15614" t="s">
        <v>83905</v>
      </c>
      <c r="R15614" t="s">
        <v>75485</v>
      </c>
    </row>
    <row r="15615" spans="1:18" x14ac:dyDescent="0.25">
      <c r="A15615" s="2">
        <v>15613</v>
      </c>
      <c r="B15615">
        <v>4448614</v>
      </c>
      <c r="C15615" t="s">
        <v>58933</v>
      </c>
      <c r="D15615">
        <v>41.3</v>
      </c>
      <c r="E15615" t="s">
        <v>58934</v>
      </c>
      <c r="F15615">
        <v>2277</v>
      </c>
      <c r="G15615" t="s">
        <v>52238</v>
      </c>
      <c r="H15615" t="s">
        <v>58934</v>
      </c>
      <c r="I15615" t="s">
        <v>58935</v>
      </c>
      <c r="J15615" t="s">
        <v>58936</v>
      </c>
      <c r="K15615">
        <v>4.6159500516564007</v>
      </c>
      <c r="L15615">
        <v>0.60981549520333678</v>
      </c>
      <c r="M15615" t="s">
        <v>58935</v>
      </c>
      <c r="N15615" t="s">
        <v>58935</v>
      </c>
      <c r="O15615" t="s">
        <v>83903</v>
      </c>
      <c r="P15615" t="s">
        <v>83904</v>
      </c>
      <c r="Q15615" t="s">
        <v>83905</v>
      </c>
      <c r="R15615" t="s">
        <v>75572</v>
      </c>
    </row>
    <row r="15616" spans="1:18" x14ac:dyDescent="0.25">
      <c r="A15616" s="2">
        <v>15614</v>
      </c>
      <c r="B15616">
        <v>4448614</v>
      </c>
      <c r="C15616" t="s">
        <v>58933</v>
      </c>
      <c r="D15616">
        <v>41.3</v>
      </c>
      <c r="E15616" t="s">
        <v>58934</v>
      </c>
      <c r="F15616">
        <v>2277</v>
      </c>
      <c r="G15616" t="s">
        <v>52238</v>
      </c>
      <c r="H15616" t="s">
        <v>58934</v>
      </c>
      <c r="I15616" t="s">
        <v>58935</v>
      </c>
      <c r="J15616" t="s">
        <v>58936</v>
      </c>
      <c r="K15616">
        <v>4.6159500516564007</v>
      </c>
      <c r="L15616">
        <v>0.60981549520333678</v>
      </c>
      <c r="M15616" t="s">
        <v>58935</v>
      </c>
      <c r="N15616" t="s">
        <v>58935</v>
      </c>
      <c r="O15616" t="s">
        <v>83903</v>
      </c>
      <c r="P15616" t="s">
        <v>83904</v>
      </c>
      <c r="Q15616" t="s">
        <v>83905</v>
      </c>
      <c r="R15616" t="s">
        <v>76384</v>
      </c>
    </row>
    <row r="15617" spans="1:18" x14ac:dyDescent="0.25">
      <c r="A15617" s="2">
        <v>15615</v>
      </c>
      <c r="B15617">
        <v>4448614</v>
      </c>
      <c r="C15617" t="s">
        <v>58933</v>
      </c>
      <c r="D15617">
        <v>41.3</v>
      </c>
      <c r="E15617" t="s">
        <v>58934</v>
      </c>
      <c r="F15617">
        <v>2277</v>
      </c>
      <c r="G15617" t="s">
        <v>52238</v>
      </c>
      <c r="H15617" t="s">
        <v>58934</v>
      </c>
      <c r="I15617" t="s">
        <v>58935</v>
      </c>
      <c r="J15617" t="s">
        <v>58936</v>
      </c>
      <c r="K15617">
        <v>4.6159500516564007</v>
      </c>
      <c r="L15617">
        <v>0.60981549520333678</v>
      </c>
      <c r="M15617" t="s">
        <v>58935</v>
      </c>
      <c r="N15617" t="s">
        <v>58935</v>
      </c>
      <c r="O15617" t="s">
        <v>83903</v>
      </c>
      <c r="P15617" t="s">
        <v>83904</v>
      </c>
      <c r="Q15617" t="s">
        <v>83905</v>
      </c>
      <c r="R15617" t="s">
        <v>75202</v>
      </c>
    </row>
    <row r="15618" spans="1:18" x14ac:dyDescent="0.25">
      <c r="A15618" s="2">
        <v>15616</v>
      </c>
      <c r="B15618">
        <v>4448614</v>
      </c>
      <c r="C15618" t="s">
        <v>58933</v>
      </c>
      <c r="D15618">
        <v>41.3</v>
      </c>
      <c r="E15618" t="s">
        <v>58934</v>
      </c>
      <c r="F15618">
        <v>2277</v>
      </c>
      <c r="G15618" t="s">
        <v>52238</v>
      </c>
      <c r="H15618" t="s">
        <v>58934</v>
      </c>
      <c r="I15618" t="s">
        <v>58935</v>
      </c>
      <c r="J15618" t="s">
        <v>58936</v>
      </c>
      <c r="K15618">
        <v>4.6159500516564007</v>
      </c>
      <c r="L15618">
        <v>0.60981549520333678</v>
      </c>
      <c r="M15618" t="s">
        <v>58935</v>
      </c>
      <c r="N15618" t="s">
        <v>58935</v>
      </c>
      <c r="O15618" t="s">
        <v>83903</v>
      </c>
      <c r="P15618" t="s">
        <v>83904</v>
      </c>
      <c r="Q15618" t="s">
        <v>83905</v>
      </c>
      <c r="R15618" t="s">
        <v>81595</v>
      </c>
    </row>
    <row r="15619" spans="1:18" x14ac:dyDescent="0.25">
      <c r="A15619" s="2">
        <v>15617</v>
      </c>
      <c r="B15619">
        <v>4448614</v>
      </c>
      <c r="C15619" t="s">
        <v>58933</v>
      </c>
      <c r="D15619">
        <v>41.3</v>
      </c>
      <c r="E15619" t="s">
        <v>58934</v>
      </c>
      <c r="F15619">
        <v>2277</v>
      </c>
      <c r="G15619" t="s">
        <v>52238</v>
      </c>
      <c r="H15619" t="s">
        <v>58934</v>
      </c>
      <c r="I15619" t="s">
        <v>58935</v>
      </c>
      <c r="J15619" t="s">
        <v>58936</v>
      </c>
      <c r="K15619">
        <v>4.6159500516564007</v>
      </c>
      <c r="L15619">
        <v>0.60981549520333678</v>
      </c>
      <c r="M15619" t="s">
        <v>58935</v>
      </c>
      <c r="N15619" t="s">
        <v>58935</v>
      </c>
      <c r="O15619" t="s">
        <v>83903</v>
      </c>
      <c r="P15619" t="s">
        <v>83904</v>
      </c>
      <c r="Q15619" t="s">
        <v>83905</v>
      </c>
      <c r="R15619" t="s">
        <v>77967</v>
      </c>
    </row>
    <row r="15620" spans="1:18" x14ac:dyDescent="0.25">
      <c r="A15620" s="2">
        <v>15618</v>
      </c>
      <c r="B15620">
        <v>4448614</v>
      </c>
      <c r="C15620" t="s">
        <v>58933</v>
      </c>
      <c r="D15620">
        <v>41.3</v>
      </c>
      <c r="E15620" t="s">
        <v>58934</v>
      </c>
      <c r="F15620">
        <v>2277</v>
      </c>
      <c r="G15620" t="s">
        <v>52238</v>
      </c>
      <c r="H15620" t="s">
        <v>58934</v>
      </c>
      <c r="I15620" t="s">
        <v>58935</v>
      </c>
      <c r="J15620" t="s">
        <v>58936</v>
      </c>
      <c r="K15620">
        <v>4.6159500516564007</v>
      </c>
      <c r="L15620">
        <v>0.60981549520333678</v>
      </c>
      <c r="M15620" t="s">
        <v>58935</v>
      </c>
      <c r="N15620" t="s">
        <v>58935</v>
      </c>
      <c r="O15620" t="s">
        <v>83903</v>
      </c>
      <c r="P15620" t="s">
        <v>83904</v>
      </c>
      <c r="Q15620" t="s">
        <v>83905</v>
      </c>
      <c r="R15620" t="s">
        <v>75946</v>
      </c>
    </row>
    <row r="15621" spans="1:18" x14ac:dyDescent="0.25">
      <c r="A15621" s="2">
        <v>15619</v>
      </c>
      <c r="B15621">
        <v>4448614</v>
      </c>
      <c r="C15621" t="s">
        <v>58933</v>
      </c>
      <c r="D15621">
        <v>41.3</v>
      </c>
      <c r="E15621" t="s">
        <v>58934</v>
      </c>
      <c r="F15621">
        <v>2277</v>
      </c>
      <c r="G15621" t="s">
        <v>52238</v>
      </c>
      <c r="H15621" t="s">
        <v>58934</v>
      </c>
      <c r="I15621" t="s">
        <v>58935</v>
      </c>
      <c r="J15621" t="s">
        <v>58936</v>
      </c>
      <c r="K15621">
        <v>4.6159500516564007</v>
      </c>
      <c r="L15621">
        <v>0.60981549520333678</v>
      </c>
      <c r="M15621" t="s">
        <v>58935</v>
      </c>
      <c r="N15621" t="s">
        <v>58935</v>
      </c>
      <c r="O15621" t="s">
        <v>83903</v>
      </c>
      <c r="P15621" t="s">
        <v>83904</v>
      </c>
      <c r="Q15621" t="s">
        <v>83905</v>
      </c>
      <c r="R15621" t="s">
        <v>83906</v>
      </c>
    </row>
    <row r="15622" spans="1:18" x14ac:dyDescent="0.25">
      <c r="A15622" s="2">
        <v>15620</v>
      </c>
      <c r="B15622">
        <v>4448614</v>
      </c>
      <c r="C15622" t="s">
        <v>58933</v>
      </c>
      <c r="D15622">
        <v>41.3</v>
      </c>
      <c r="E15622" t="s">
        <v>58934</v>
      </c>
      <c r="F15622">
        <v>2277</v>
      </c>
      <c r="G15622" t="s">
        <v>52238</v>
      </c>
      <c r="H15622" t="s">
        <v>58934</v>
      </c>
      <c r="I15622" t="s">
        <v>58935</v>
      </c>
      <c r="J15622" t="s">
        <v>58936</v>
      </c>
      <c r="K15622">
        <v>4.6159500516564007</v>
      </c>
      <c r="L15622">
        <v>0.60981549520333678</v>
      </c>
      <c r="M15622" t="s">
        <v>58935</v>
      </c>
      <c r="N15622" t="s">
        <v>58935</v>
      </c>
      <c r="O15622" t="s">
        <v>83903</v>
      </c>
      <c r="P15622" t="s">
        <v>83904</v>
      </c>
      <c r="Q15622" t="s">
        <v>83905</v>
      </c>
      <c r="R15622" t="s">
        <v>74934</v>
      </c>
    </row>
    <row r="15623" spans="1:18" x14ac:dyDescent="0.25">
      <c r="A15623" s="2">
        <v>15621</v>
      </c>
      <c r="B15623">
        <v>4448614</v>
      </c>
      <c r="C15623" t="s">
        <v>58933</v>
      </c>
      <c r="D15623">
        <v>41.3</v>
      </c>
      <c r="E15623" t="s">
        <v>58934</v>
      </c>
      <c r="F15623">
        <v>2277</v>
      </c>
      <c r="G15623" t="s">
        <v>52238</v>
      </c>
      <c r="H15623" t="s">
        <v>58934</v>
      </c>
      <c r="I15623" t="s">
        <v>58935</v>
      </c>
      <c r="J15623" t="s">
        <v>58936</v>
      </c>
      <c r="K15623">
        <v>4.6159500516564007</v>
      </c>
      <c r="L15623">
        <v>0.60981549520333678</v>
      </c>
      <c r="M15623" t="s">
        <v>58935</v>
      </c>
      <c r="N15623" t="s">
        <v>58935</v>
      </c>
      <c r="O15623" t="s">
        <v>83903</v>
      </c>
      <c r="P15623" t="s">
        <v>83904</v>
      </c>
      <c r="Q15623" t="s">
        <v>83905</v>
      </c>
      <c r="R15623" t="s">
        <v>83907</v>
      </c>
    </row>
    <row r="15624" spans="1:18" x14ac:dyDescent="0.25">
      <c r="A15624" s="2">
        <v>15622</v>
      </c>
      <c r="B15624">
        <v>4448614</v>
      </c>
      <c r="C15624" t="s">
        <v>58933</v>
      </c>
      <c r="D15624">
        <v>41.3</v>
      </c>
      <c r="E15624" t="s">
        <v>58934</v>
      </c>
      <c r="F15624">
        <v>2277</v>
      </c>
      <c r="G15624" t="s">
        <v>52238</v>
      </c>
      <c r="H15624" t="s">
        <v>58934</v>
      </c>
      <c r="I15624" t="s">
        <v>58935</v>
      </c>
      <c r="J15624" t="s">
        <v>58936</v>
      </c>
      <c r="K15624">
        <v>4.6159500516564007</v>
      </c>
      <c r="L15624">
        <v>0.60981549520333678</v>
      </c>
      <c r="M15624" t="s">
        <v>58935</v>
      </c>
      <c r="N15624" t="s">
        <v>58935</v>
      </c>
      <c r="O15624" t="s">
        <v>83903</v>
      </c>
      <c r="P15624" t="s">
        <v>83904</v>
      </c>
      <c r="Q15624" t="s">
        <v>83905</v>
      </c>
      <c r="R15624" t="s">
        <v>74871</v>
      </c>
    </row>
    <row r="15625" spans="1:18" x14ac:dyDescent="0.25">
      <c r="A15625" s="2">
        <v>15623</v>
      </c>
      <c r="B15625">
        <v>4448614</v>
      </c>
      <c r="C15625" t="s">
        <v>58933</v>
      </c>
      <c r="D15625">
        <v>41.3</v>
      </c>
      <c r="E15625" t="s">
        <v>58934</v>
      </c>
      <c r="F15625">
        <v>2277</v>
      </c>
      <c r="G15625" t="s">
        <v>52238</v>
      </c>
      <c r="H15625" t="s">
        <v>58934</v>
      </c>
      <c r="I15625" t="s">
        <v>58935</v>
      </c>
      <c r="J15625" t="s">
        <v>58936</v>
      </c>
      <c r="K15625">
        <v>4.6159500516564007</v>
      </c>
      <c r="L15625">
        <v>0.60981549520333678</v>
      </c>
      <c r="M15625" t="s">
        <v>58935</v>
      </c>
      <c r="N15625" t="s">
        <v>58935</v>
      </c>
      <c r="O15625" t="s">
        <v>83903</v>
      </c>
      <c r="P15625" t="s">
        <v>83904</v>
      </c>
      <c r="Q15625" t="s">
        <v>83905</v>
      </c>
      <c r="R15625" t="s">
        <v>75644</v>
      </c>
    </row>
    <row r="15626" spans="1:18" x14ac:dyDescent="0.25">
      <c r="A15626" s="2">
        <v>15624</v>
      </c>
      <c r="B15626">
        <v>4448614</v>
      </c>
      <c r="C15626" t="s">
        <v>58933</v>
      </c>
      <c r="D15626">
        <v>41.3</v>
      </c>
      <c r="E15626" t="s">
        <v>58934</v>
      </c>
      <c r="F15626">
        <v>2277</v>
      </c>
      <c r="G15626" t="s">
        <v>52238</v>
      </c>
      <c r="H15626" t="s">
        <v>58934</v>
      </c>
      <c r="I15626" t="s">
        <v>58935</v>
      </c>
      <c r="J15626" t="s">
        <v>58936</v>
      </c>
      <c r="K15626">
        <v>4.6159500516564007</v>
      </c>
      <c r="L15626">
        <v>0.60981549520333678</v>
      </c>
      <c r="M15626" t="s">
        <v>58935</v>
      </c>
      <c r="N15626" t="s">
        <v>58935</v>
      </c>
      <c r="O15626" t="s">
        <v>83903</v>
      </c>
      <c r="P15626" t="s">
        <v>83904</v>
      </c>
      <c r="Q15626" t="s">
        <v>83905</v>
      </c>
      <c r="R15626" t="s">
        <v>83908</v>
      </c>
    </row>
    <row r="15627" spans="1:18" x14ac:dyDescent="0.25">
      <c r="A15627" s="2">
        <v>15625</v>
      </c>
      <c r="B15627">
        <v>4448614</v>
      </c>
      <c r="C15627" t="s">
        <v>58933</v>
      </c>
      <c r="D15627">
        <v>41.3</v>
      </c>
      <c r="E15627" t="s">
        <v>58934</v>
      </c>
      <c r="F15627">
        <v>2277</v>
      </c>
      <c r="G15627" t="s">
        <v>52238</v>
      </c>
      <c r="H15627" t="s">
        <v>58934</v>
      </c>
      <c r="I15627" t="s">
        <v>58935</v>
      </c>
      <c r="J15627" t="s">
        <v>58936</v>
      </c>
      <c r="K15627">
        <v>4.6159500516564007</v>
      </c>
      <c r="L15627">
        <v>0.60981549520333678</v>
      </c>
      <c r="M15627" t="s">
        <v>58935</v>
      </c>
      <c r="N15627" t="s">
        <v>58935</v>
      </c>
      <c r="O15627" t="s">
        <v>83903</v>
      </c>
      <c r="P15627" t="s">
        <v>83904</v>
      </c>
      <c r="Q15627" t="s">
        <v>83905</v>
      </c>
      <c r="R15627" t="s">
        <v>75473</v>
      </c>
    </row>
    <row r="15628" spans="1:18" x14ac:dyDescent="0.25">
      <c r="A15628" s="2">
        <v>15626</v>
      </c>
      <c r="B15628">
        <v>4448614</v>
      </c>
      <c r="C15628" t="s">
        <v>58933</v>
      </c>
      <c r="D15628">
        <v>41.3</v>
      </c>
      <c r="E15628" t="s">
        <v>58934</v>
      </c>
      <c r="F15628">
        <v>2277</v>
      </c>
      <c r="G15628" t="s">
        <v>52238</v>
      </c>
      <c r="H15628" t="s">
        <v>58934</v>
      </c>
      <c r="I15628" t="s">
        <v>58935</v>
      </c>
      <c r="J15628" t="s">
        <v>58936</v>
      </c>
      <c r="K15628">
        <v>4.6159500516564007</v>
      </c>
      <c r="L15628">
        <v>0.60981549520333678</v>
      </c>
      <c r="M15628" t="s">
        <v>58935</v>
      </c>
      <c r="N15628" t="s">
        <v>58935</v>
      </c>
      <c r="O15628" t="s">
        <v>83903</v>
      </c>
      <c r="P15628" t="s">
        <v>83904</v>
      </c>
      <c r="Q15628" t="s">
        <v>83905</v>
      </c>
      <c r="R15628" t="s">
        <v>83909</v>
      </c>
    </row>
    <row r="15629" spans="1:18" x14ac:dyDescent="0.25">
      <c r="A15629" s="2">
        <v>15627</v>
      </c>
      <c r="B15629">
        <v>4432958</v>
      </c>
      <c r="C15629" t="s">
        <v>58937</v>
      </c>
      <c r="D15629">
        <v>41.2</v>
      </c>
      <c r="E15629" t="s">
        <v>58938</v>
      </c>
      <c r="F15629">
        <v>2278</v>
      </c>
      <c r="G15629" t="s">
        <v>52238</v>
      </c>
      <c r="H15629" t="s">
        <v>58938</v>
      </c>
      <c r="I15629" t="s">
        <v>58939</v>
      </c>
      <c r="J15629" t="s">
        <v>58940</v>
      </c>
      <c r="K15629">
        <v>4.6148972160331354</v>
      </c>
      <c r="L15629">
        <v>0.60967640455682093</v>
      </c>
      <c r="M15629" t="s">
        <v>58939</v>
      </c>
      <c r="N15629" t="s">
        <v>58939</v>
      </c>
      <c r="O15629" t="s">
        <v>83910</v>
      </c>
      <c r="P15629" t="s">
        <v>83911</v>
      </c>
      <c r="Q15629" t="s">
        <v>83912</v>
      </c>
      <c r="R15629" t="s">
        <v>75057</v>
      </c>
    </row>
    <row r="15630" spans="1:18" x14ac:dyDescent="0.25">
      <c r="A15630" s="2">
        <v>15628</v>
      </c>
      <c r="B15630">
        <v>4432958</v>
      </c>
      <c r="C15630" t="s">
        <v>58937</v>
      </c>
      <c r="D15630">
        <v>41.2</v>
      </c>
      <c r="E15630" t="s">
        <v>58938</v>
      </c>
      <c r="F15630">
        <v>2278</v>
      </c>
      <c r="G15630" t="s">
        <v>52238</v>
      </c>
      <c r="H15630" t="s">
        <v>58938</v>
      </c>
      <c r="I15630" t="s">
        <v>58939</v>
      </c>
      <c r="J15630" t="s">
        <v>58940</v>
      </c>
      <c r="K15630">
        <v>4.6148972160331354</v>
      </c>
      <c r="L15630">
        <v>0.60967640455682093</v>
      </c>
      <c r="M15630" t="s">
        <v>58939</v>
      </c>
      <c r="N15630" t="s">
        <v>58939</v>
      </c>
      <c r="O15630" t="s">
        <v>83910</v>
      </c>
      <c r="P15630" t="s">
        <v>83911</v>
      </c>
      <c r="Q15630" t="s">
        <v>83912</v>
      </c>
      <c r="R15630" t="s">
        <v>80820</v>
      </c>
    </row>
    <row r="15631" spans="1:18" x14ac:dyDescent="0.25">
      <c r="A15631" s="2">
        <v>15629</v>
      </c>
      <c r="B15631">
        <v>4432958</v>
      </c>
      <c r="C15631" t="s">
        <v>58937</v>
      </c>
      <c r="D15631">
        <v>41.2</v>
      </c>
      <c r="E15631" t="s">
        <v>58938</v>
      </c>
      <c r="F15631">
        <v>2278</v>
      </c>
      <c r="G15631" t="s">
        <v>52238</v>
      </c>
      <c r="H15631" t="s">
        <v>58938</v>
      </c>
      <c r="I15631" t="s">
        <v>58939</v>
      </c>
      <c r="J15631" t="s">
        <v>58940</v>
      </c>
      <c r="K15631">
        <v>4.6148972160331354</v>
      </c>
      <c r="L15631">
        <v>0.60967640455682093</v>
      </c>
      <c r="M15631" t="s">
        <v>58939</v>
      </c>
      <c r="N15631" t="s">
        <v>58939</v>
      </c>
      <c r="O15631" t="s">
        <v>83910</v>
      </c>
      <c r="P15631" t="s">
        <v>83911</v>
      </c>
      <c r="Q15631" t="s">
        <v>83912</v>
      </c>
      <c r="R15631" t="s">
        <v>80821</v>
      </c>
    </row>
    <row r="15632" spans="1:18" x14ac:dyDescent="0.25">
      <c r="A15632" s="2">
        <v>15630</v>
      </c>
      <c r="B15632">
        <v>4432958</v>
      </c>
      <c r="C15632" t="s">
        <v>58937</v>
      </c>
      <c r="D15632">
        <v>41.2</v>
      </c>
      <c r="E15632" t="s">
        <v>58938</v>
      </c>
      <c r="F15632">
        <v>2278</v>
      </c>
      <c r="G15632" t="s">
        <v>52238</v>
      </c>
      <c r="H15632" t="s">
        <v>58938</v>
      </c>
      <c r="I15632" t="s">
        <v>58939</v>
      </c>
      <c r="J15632" t="s">
        <v>58940</v>
      </c>
      <c r="K15632">
        <v>4.6148972160331354</v>
      </c>
      <c r="L15632">
        <v>0.60967640455682093</v>
      </c>
      <c r="M15632" t="s">
        <v>58939</v>
      </c>
      <c r="N15632" t="s">
        <v>58939</v>
      </c>
      <c r="O15632" t="s">
        <v>83910</v>
      </c>
      <c r="P15632" t="s">
        <v>83911</v>
      </c>
      <c r="Q15632" t="s">
        <v>83912</v>
      </c>
      <c r="R15632" t="s">
        <v>80822</v>
      </c>
    </row>
    <row r="15633" spans="1:18" x14ac:dyDescent="0.25">
      <c r="A15633" s="2">
        <v>15631</v>
      </c>
      <c r="B15633">
        <v>4432958</v>
      </c>
      <c r="C15633" t="s">
        <v>58937</v>
      </c>
      <c r="D15633">
        <v>41.2</v>
      </c>
      <c r="E15633" t="s">
        <v>58938</v>
      </c>
      <c r="F15633">
        <v>2278</v>
      </c>
      <c r="G15633" t="s">
        <v>52238</v>
      </c>
      <c r="H15633" t="s">
        <v>58938</v>
      </c>
      <c r="I15633" t="s">
        <v>58939</v>
      </c>
      <c r="J15633" t="s">
        <v>58940</v>
      </c>
      <c r="K15633">
        <v>4.6148972160331354</v>
      </c>
      <c r="L15633">
        <v>0.60967640455682093</v>
      </c>
      <c r="M15633" t="s">
        <v>58939</v>
      </c>
      <c r="N15633" t="s">
        <v>58939</v>
      </c>
      <c r="O15633" t="s">
        <v>83910</v>
      </c>
      <c r="P15633" t="s">
        <v>83911</v>
      </c>
      <c r="Q15633" t="s">
        <v>83912</v>
      </c>
      <c r="R15633" t="s">
        <v>76208</v>
      </c>
    </row>
    <row r="15634" spans="1:18" x14ac:dyDescent="0.25">
      <c r="A15634" s="2">
        <v>15632</v>
      </c>
      <c r="B15634">
        <v>4432958</v>
      </c>
      <c r="C15634" t="s">
        <v>58937</v>
      </c>
      <c r="D15634">
        <v>41.2</v>
      </c>
      <c r="E15634" t="s">
        <v>58938</v>
      </c>
      <c r="F15634">
        <v>2278</v>
      </c>
      <c r="G15634" t="s">
        <v>52238</v>
      </c>
      <c r="H15634" t="s">
        <v>58938</v>
      </c>
      <c r="I15634" t="s">
        <v>58939</v>
      </c>
      <c r="J15634" t="s">
        <v>58940</v>
      </c>
      <c r="K15634">
        <v>4.6148972160331354</v>
      </c>
      <c r="L15634">
        <v>0.60967640455682093</v>
      </c>
      <c r="M15634" t="s">
        <v>58939</v>
      </c>
      <c r="N15634" t="s">
        <v>58939</v>
      </c>
      <c r="O15634" t="s">
        <v>83910</v>
      </c>
      <c r="P15634" t="s">
        <v>83911</v>
      </c>
      <c r="Q15634" t="s">
        <v>83912</v>
      </c>
      <c r="R15634" t="s">
        <v>78657</v>
      </c>
    </row>
    <row r="15635" spans="1:18" x14ac:dyDescent="0.25">
      <c r="A15635" s="2">
        <v>15633</v>
      </c>
      <c r="B15635">
        <v>4432958</v>
      </c>
      <c r="C15635" t="s">
        <v>58937</v>
      </c>
      <c r="D15635">
        <v>41.2</v>
      </c>
      <c r="E15635" t="s">
        <v>58938</v>
      </c>
      <c r="F15635">
        <v>2278</v>
      </c>
      <c r="G15635" t="s">
        <v>52238</v>
      </c>
      <c r="H15635" t="s">
        <v>58938</v>
      </c>
      <c r="I15635" t="s">
        <v>58939</v>
      </c>
      <c r="J15635" t="s">
        <v>58940</v>
      </c>
      <c r="K15635">
        <v>4.6148972160331354</v>
      </c>
      <c r="L15635">
        <v>0.60967640455682093</v>
      </c>
      <c r="M15635" t="s">
        <v>58939</v>
      </c>
      <c r="N15635" t="s">
        <v>58939</v>
      </c>
      <c r="O15635" t="s">
        <v>83910</v>
      </c>
      <c r="P15635" t="s">
        <v>83911</v>
      </c>
      <c r="Q15635" t="s">
        <v>83912</v>
      </c>
      <c r="R15635" t="s">
        <v>75254</v>
      </c>
    </row>
    <row r="15636" spans="1:18" x14ac:dyDescent="0.25">
      <c r="A15636" s="2">
        <v>15634</v>
      </c>
      <c r="B15636">
        <v>4432958</v>
      </c>
      <c r="C15636" t="s">
        <v>58937</v>
      </c>
      <c r="D15636">
        <v>41.2</v>
      </c>
      <c r="E15636" t="s">
        <v>58938</v>
      </c>
      <c r="F15636">
        <v>2278</v>
      </c>
      <c r="G15636" t="s">
        <v>52238</v>
      </c>
      <c r="H15636" t="s">
        <v>58938</v>
      </c>
      <c r="I15636" t="s">
        <v>58939</v>
      </c>
      <c r="J15636" t="s">
        <v>58940</v>
      </c>
      <c r="K15636">
        <v>4.6148972160331354</v>
      </c>
      <c r="L15636">
        <v>0.60967640455682093</v>
      </c>
      <c r="M15636" t="s">
        <v>58939</v>
      </c>
      <c r="N15636" t="s">
        <v>58939</v>
      </c>
      <c r="O15636" t="s">
        <v>83910</v>
      </c>
      <c r="P15636" t="s">
        <v>83911</v>
      </c>
      <c r="Q15636" t="s">
        <v>83912</v>
      </c>
      <c r="R15636" t="s">
        <v>74710</v>
      </c>
    </row>
    <row r="15637" spans="1:18" x14ac:dyDescent="0.25">
      <c r="A15637" s="2">
        <v>15635</v>
      </c>
      <c r="B15637">
        <v>4432958</v>
      </c>
      <c r="C15637" t="s">
        <v>58937</v>
      </c>
      <c r="D15637">
        <v>41.2</v>
      </c>
      <c r="E15637" t="s">
        <v>58938</v>
      </c>
      <c r="F15637">
        <v>2278</v>
      </c>
      <c r="G15637" t="s">
        <v>52238</v>
      </c>
      <c r="H15637" t="s">
        <v>58938</v>
      </c>
      <c r="I15637" t="s">
        <v>58939</v>
      </c>
      <c r="J15637" t="s">
        <v>58940</v>
      </c>
      <c r="K15637">
        <v>4.6148972160331354</v>
      </c>
      <c r="L15637">
        <v>0.60967640455682093</v>
      </c>
      <c r="M15637" t="s">
        <v>58939</v>
      </c>
      <c r="N15637" t="s">
        <v>58939</v>
      </c>
      <c r="O15637" t="s">
        <v>83910</v>
      </c>
      <c r="P15637" t="s">
        <v>83911</v>
      </c>
      <c r="Q15637" t="s">
        <v>83912</v>
      </c>
      <c r="R15637" t="s">
        <v>79623</v>
      </c>
    </row>
    <row r="15638" spans="1:18" x14ac:dyDescent="0.25">
      <c r="A15638" s="2">
        <v>15636</v>
      </c>
      <c r="B15638">
        <v>4443827</v>
      </c>
      <c r="C15638" t="s">
        <v>58941</v>
      </c>
      <c r="D15638">
        <v>41.2</v>
      </c>
      <c r="E15638" t="s">
        <v>58942</v>
      </c>
      <c r="F15638">
        <v>2279</v>
      </c>
      <c r="G15638" t="s">
        <v>52238</v>
      </c>
      <c r="H15638" t="s">
        <v>58942</v>
      </c>
      <c r="I15638" t="s">
        <v>58943</v>
      </c>
      <c r="J15638" t="s">
        <v>58944</v>
      </c>
      <c r="K15638">
        <v>4.6148972160331354</v>
      </c>
      <c r="L15638">
        <v>0.60967640455682093</v>
      </c>
      <c r="M15638" t="s">
        <v>58943</v>
      </c>
      <c r="N15638" t="s">
        <v>58943</v>
      </c>
      <c r="O15638" t="s">
        <v>83913</v>
      </c>
      <c r="P15638" t="s">
        <v>83914</v>
      </c>
      <c r="Q15638" t="s">
        <v>83915</v>
      </c>
      <c r="R15638" t="s">
        <v>83916</v>
      </c>
    </row>
    <row r="15639" spans="1:18" x14ac:dyDescent="0.25">
      <c r="A15639" s="2">
        <v>15637</v>
      </c>
      <c r="B15639">
        <v>4443827</v>
      </c>
      <c r="C15639" t="s">
        <v>58941</v>
      </c>
      <c r="D15639">
        <v>41.2</v>
      </c>
      <c r="E15639" t="s">
        <v>58942</v>
      </c>
      <c r="F15639">
        <v>2279</v>
      </c>
      <c r="G15639" t="s">
        <v>52238</v>
      </c>
      <c r="H15639" t="s">
        <v>58942</v>
      </c>
      <c r="I15639" t="s">
        <v>58943</v>
      </c>
      <c r="J15639" t="s">
        <v>58944</v>
      </c>
      <c r="K15639">
        <v>4.6148972160331354</v>
      </c>
      <c r="L15639">
        <v>0.60967640455682093</v>
      </c>
      <c r="M15639" t="s">
        <v>58943</v>
      </c>
      <c r="N15639" t="s">
        <v>58943</v>
      </c>
      <c r="O15639" t="s">
        <v>83913</v>
      </c>
      <c r="P15639" t="s">
        <v>83914</v>
      </c>
      <c r="Q15639" t="s">
        <v>83915</v>
      </c>
      <c r="R15639" t="s">
        <v>74782</v>
      </c>
    </row>
    <row r="15640" spans="1:18" x14ac:dyDescent="0.25">
      <c r="A15640" s="2">
        <v>15638</v>
      </c>
      <c r="B15640">
        <v>4443827</v>
      </c>
      <c r="C15640" t="s">
        <v>58941</v>
      </c>
      <c r="D15640">
        <v>41.2</v>
      </c>
      <c r="E15640" t="s">
        <v>58942</v>
      </c>
      <c r="F15640">
        <v>2279</v>
      </c>
      <c r="G15640" t="s">
        <v>52238</v>
      </c>
      <c r="H15640" t="s">
        <v>58942</v>
      </c>
      <c r="I15640" t="s">
        <v>58943</v>
      </c>
      <c r="J15640" t="s">
        <v>58944</v>
      </c>
      <c r="K15640">
        <v>4.6148972160331354</v>
      </c>
      <c r="L15640">
        <v>0.60967640455682093</v>
      </c>
      <c r="M15640" t="s">
        <v>58943</v>
      </c>
      <c r="N15640" t="s">
        <v>58943</v>
      </c>
      <c r="O15640" t="s">
        <v>83913</v>
      </c>
      <c r="P15640" t="s">
        <v>83914</v>
      </c>
      <c r="Q15640" t="s">
        <v>83915</v>
      </c>
      <c r="R15640" t="s">
        <v>79024</v>
      </c>
    </row>
    <row r="15641" spans="1:18" x14ac:dyDescent="0.25">
      <c r="A15641" s="2">
        <v>15639</v>
      </c>
      <c r="B15641">
        <v>4443827</v>
      </c>
      <c r="C15641" t="s">
        <v>58941</v>
      </c>
      <c r="D15641">
        <v>41.2</v>
      </c>
      <c r="E15641" t="s">
        <v>58942</v>
      </c>
      <c r="F15641">
        <v>2279</v>
      </c>
      <c r="G15641" t="s">
        <v>52238</v>
      </c>
      <c r="H15641" t="s">
        <v>58942</v>
      </c>
      <c r="I15641" t="s">
        <v>58943</v>
      </c>
      <c r="J15641" t="s">
        <v>58944</v>
      </c>
      <c r="K15641">
        <v>4.6148972160331354</v>
      </c>
      <c r="L15641">
        <v>0.60967640455682093</v>
      </c>
      <c r="M15641" t="s">
        <v>58943</v>
      </c>
      <c r="N15641" t="s">
        <v>58943</v>
      </c>
      <c r="O15641" t="s">
        <v>83913</v>
      </c>
      <c r="P15641" t="s">
        <v>83914</v>
      </c>
      <c r="Q15641" t="s">
        <v>83915</v>
      </c>
      <c r="R15641" t="s">
        <v>83464</v>
      </c>
    </row>
    <row r="15642" spans="1:18" x14ac:dyDescent="0.25">
      <c r="A15642" s="2">
        <v>15640</v>
      </c>
      <c r="B15642">
        <v>4443827</v>
      </c>
      <c r="C15642" t="s">
        <v>58941</v>
      </c>
      <c r="D15642">
        <v>41.2</v>
      </c>
      <c r="E15642" t="s">
        <v>58942</v>
      </c>
      <c r="F15642">
        <v>2279</v>
      </c>
      <c r="G15642" t="s">
        <v>52238</v>
      </c>
      <c r="H15642" t="s">
        <v>58942</v>
      </c>
      <c r="I15642" t="s">
        <v>58943</v>
      </c>
      <c r="J15642" t="s">
        <v>58944</v>
      </c>
      <c r="K15642">
        <v>4.6148972160331354</v>
      </c>
      <c r="L15642">
        <v>0.60967640455682093</v>
      </c>
      <c r="M15642" t="s">
        <v>58943</v>
      </c>
      <c r="N15642" t="s">
        <v>58943</v>
      </c>
      <c r="O15642" t="s">
        <v>83913</v>
      </c>
      <c r="P15642" t="s">
        <v>83914</v>
      </c>
      <c r="Q15642" t="s">
        <v>83915</v>
      </c>
      <c r="R15642" t="s">
        <v>83917</v>
      </c>
    </row>
    <row r="15643" spans="1:18" x14ac:dyDescent="0.25">
      <c r="A15643" s="2">
        <v>15641</v>
      </c>
      <c r="B15643">
        <v>4443827</v>
      </c>
      <c r="C15643" t="s">
        <v>58941</v>
      </c>
      <c r="D15643">
        <v>41.2</v>
      </c>
      <c r="E15643" t="s">
        <v>58942</v>
      </c>
      <c r="F15643">
        <v>2279</v>
      </c>
      <c r="G15643" t="s">
        <v>52238</v>
      </c>
      <c r="H15643" t="s">
        <v>58942</v>
      </c>
      <c r="I15643" t="s">
        <v>58943</v>
      </c>
      <c r="J15643" t="s">
        <v>58944</v>
      </c>
      <c r="K15643">
        <v>4.6148972160331354</v>
      </c>
      <c r="L15643">
        <v>0.60967640455682093</v>
      </c>
      <c r="M15643" t="s">
        <v>58943</v>
      </c>
      <c r="N15643" t="s">
        <v>58943</v>
      </c>
      <c r="O15643" t="s">
        <v>83913</v>
      </c>
      <c r="P15643" t="s">
        <v>83914</v>
      </c>
      <c r="Q15643" t="s">
        <v>83915</v>
      </c>
      <c r="R15643" t="s">
        <v>79681</v>
      </c>
    </row>
    <row r="15644" spans="1:18" x14ac:dyDescent="0.25">
      <c r="A15644" s="2">
        <v>15642</v>
      </c>
      <c r="B15644">
        <v>4443827</v>
      </c>
      <c r="C15644" t="s">
        <v>58941</v>
      </c>
      <c r="D15644">
        <v>41.2</v>
      </c>
      <c r="E15644" t="s">
        <v>58942</v>
      </c>
      <c r="F15644">
        <v>2279</v>
      </c>
      <c r="G15644" t="s">
        <v>52238</v>
      </c>
      <c r="H15644" t="s">
        <v>58942</v>
      </c>
      <c r="I15644" t="s">
        <v>58943</v>
      </c>
      <c r="J15644" t="s">
        <v>58944</v>
      </c>
      <c r="K15644">
        <v>4.6148972160331354</v>
      </c>
      <c r="L15644">
        <v>0.60967640455682093</v>
      </c>
      <c r="M15644" t="s">
        <v>58943</v>
      </c>
      <c r="N15644" t="s">
        <v>58943</v>
      </c>
      <c r="O15644" t="s">
        <v>83913</v>
      </c>
      <c r="P15644" t="s">
        <v>83914</v>
      </c>
      <c r="Q15644" t="s">
        <v>83915</v>
      </c>
      <c r="R15644" t="s">
        <v>81508</v>
      </c>
    </row>
    <row r="15645" spans="1:18" x14ac:dyDescent="0.25">
      <c r="A15645" s="2">
        <v>15643</v>
      </c>
      <c r="B15645">
        <v>4443827</v>
      </c>
      <c r="C15645" t="s">
        <v>58941</v>
      </c>
      <c r="D15645">
        <v>41.2</v>
      </c>
      <c r="E15645" t="s">
        <v>58942</v>
      </c>
      <c r="F15645">
        <v>2279</v>
      </c>
      <c r="G15645" t="s">
        <v>52238</v>
      </c>
      <c r="H15645" t="s">
        <v>58942</v>
      </c>
      <c r="I15645" t="s">
        <v>58943</v>
      </c>
      <c r="J15645" t="s">
        <v>58944</v>
      </c>
      <c r="K15645">
        <v>4.6148972160331354</v>
      </c>
      <c r="L15645">
        <v>0.60967640455682093</v>
      </c>
      <c r="M15645" t="s">
        <v>58943</v>
      </c>
      <c r="N15645" t="s">
        <v>58943</v>
      </c>
      <c r="O15645" t="s">
        <v>83913</v>
      </c>
      <c r="P15645" t="s">
        <v>83914</v>
      </c>
      <c r="Q15645" t="s">
        <v>83915</v>
      </c>
      <c r="R15645" t="s">
        <v>74800</v>
      </c>
    </row>
    <row r="15646" spans="1:18" x14ac:dyDescent="0.25">
      <c r="A15646" s="2">
        <v>15644</v>
      </c>
      <c r="B15646">
        <v>4443827</v>
      </c>
      <c r="C15646" t="s">
        <v>58941</v>
      </c>
      <c r="D15646">
        <v>41.2</v>
      </c>
      <c r="E15646" t="s">
        <v>58942</v>
      </c>
      <c r="F15646">
        <v>2279</v>
      </c>
      <c r="G15646" t="s">
        <v>52238</v>
      </c>
      <c r="H15646" t="s">
        <v>58942</v>
      </c>
      <c r="I15646" t="s">
        <v>58943</v>
      </c>
      <c r="J15646" t="s">
        <v>58944</v>
      </c>
      <c r="K15646">
        <v>4.6148972160331354</v>
      </c>
      <c r="L15646">
        <v>0.60967640455682093</v>
      </c>
      <c r="M15646" t="s">
        <v>58943</v>
      </c>
      <c r="N15646" t="s">
        <v>58943</v>
      </c>
      <c r="O15646" t="s">
        <v>83913</v>
      </c>
      <c r="P15646" t="s">
        <v>83914</v>
      </c>
      <c r="Q15646" t="s">
        <v>83915</v>
      </c>
      <c r="R15646" t="s">
        <v>83918</v>
      </c>
    </row>
    <row r="15647" spans="1:18" x14ac:dyDescent="0.25">
      <c r="A15647" s="2">
        <v>15645</v>
      </c>
      <c r="B15647">
        <v>4438113</v>
      </c>
      <c r="C15647" t="s">
        <v>58945</v>
      </c>
      <c r="D15647">
        <v>41.1</v>
      </c>
      <c r="E15647" t="s">
        <v>58946</v>
      </c>
      <c r="F15647">
        <v>2280</v>
      </c>
      <c r="G15647" t="s">
        <v>52238</v>
      </c>
      <c r="H15647" t="s">
        <v>58946</v>
      </c>
      <c r="I15647" t="s">
        <v>58947</v>
      </c>
      <c r="J15647" t="s">
        <v>58948</v>
      </c>
      <c r="K15647">
        <v>4.6138418218760693</v>
      </c>
      <c r="L15647">
        <v>0.60953697590111133</v>
      </c>
      <c r="M15647" t="s">
        <v>58947</v>
      </c>
      <c r="N15647" t="s">
        <v>58947</v>
      </c>
      <c r="O15647" t="s">
        <v>83919</v>
      </c>
      <c r="P15647" t="s">
        <v>58948</v>
      </c>
      <c r="Q15647" t="s">
        <v>83920</v>
      </c>
      <c r="R15647" t="s">
        <v>74695</v>
      </c>
    </row>
    <row r="15648" spans="1:18" x14ac:dyDescent="0.25">
      <c r="A15648" s="2">
        <v>15646</v>
      </c>
      <c r="B15648">
        <v>4438113</v>
      </c>
      <c r="C15648" t="s">
        <v>58945</v>
      </c>
      <c r="D15648">
        <v>41.1</v>
      </c>
      <c r="E15648" t="s">
        <v>58946</v>
      </c>
      <c r="F15648">
        <v>2280</v>
      </c>
      <c r="G15648" t="s">
        <v>52238</v>
      </c>
      <c r="H15648" t="s">
        <v>58946</v>
      </c>
      <c r="I15648" t="s">
        <v>58947</v>
      </c>
      <c r="J15648" t="s">
        <v>58948</v>
      </c>
      <c r="K15648">
        <v>4.6138418218760693</v>
      </c>
      <c r="L15648">
        <v>0.60953697590111133</v>
      </c>
      <c r="M15648" t="s">
        <v>58947</v>
      </c>
      <c r="N15648" t="s">
        <v>58947</v>
      </c>
      <c r="O15648" t="s">
        <v>83919</v>
      </c>
      <c r="P15648" t="s">
        <v>58948</v>
      </c>
      <c r="Q15648" t="s">
        <v>83920</v>
      </c>
      <c r="R15648" t="s">
        <v>75520</v>
      </c>
    </row>
    <row r="15649" spans="1:18" x14ac:dyDescent="0.25">
      <c r="A15649" s="2">
        <v>15647</v>
      </c>
      <c r="B15649">
        <v>4438113</v>
      </c>
      <c r="C15649" t="s">
        <v>58945</v>
      </c>
      <c r="D15649">
        <v>41.1</v>
      </c>
      <c r="E15649" t="s">
        <v>58946</v>
      </c>
      <c r="F15649">
        <v>2280</v>
      </c>
      <c r="G15649" t="s">
        <v>52238</v>
      </c>
      <c r="H15649" t="s">
        <v>58946</v>
      </c>
      <c r="I15649" t="s">
        <v>58947</v>
      </c>
      <c r="J15649" t="s">
        <v>58948</v>
      </c>
      <c r="K15649">
        <v>4.6138418218760693</v>
      </c>
      <c r="L15649">
        <v>0.60953697590111133</v>
      </c>
      <c r="M15649" t="s">
        <v>58947</v>
      </c>
      <c r="N15649" t="s">
        <v>58947</v>
      </c>
      <c r="O15649" t="s">
        <v>83919</v>
      </c>
      <c r="P15649" t="s">
        <v>58948</v>
      </c>
      <c r="Q15649" t="s">
        <v>83920</v>
      </c>
      <c r="R15649" t="s">
        <v>77505</v>
      </c>
    </row>
    <row r="15650" spans="1:18" x14ac:dyDescent="0.25">
      <c r="A15650" s="2">
        <v>15648</v>
      </c>
      <c r="B15650">
        <v>4438113</v>
      </c>
      <c r="C15650" t="s">
        <v>58945</v>
      </c>
      <c r="D15650">
        <v>41.1</v>
      </c>
      <c r="E15650" t="s">
        <v>58946</v>
      </c>
      <c r="F15650">
        <v>2280</v>
      </c>
      <c r="G15650" t="s">
        <v>52238</v>
      </c>
      <c r="H15650" t="s">
        <v>58946</v>
      </c>
      <c r="I15650" t="s">
        <v>58947</v>
      </c>
      <c r="J15650" t="s">
        <v>58948</v>
      </c>
      <c r="K15650">
        <v>4.6138418218760693</v>
      </c>
      <c r="L15650">
        <v>0.60953697590111133</v>
      </c>
      <c r="M15650" t="s">
        <v>58947</v>
      </c>
      <c r="N15650" t="s">
        <v>58947</v>
      </c>
      <c r="O15650" t="s">
        <v>83919</v>
      </c>
      <c r="P15650" t="s">
        <v>58948</v>
      </c>
      <c r="Q15650" t="s">
        <v>83920</v>
      </c>
      <c r="R15650" t="s">
        <v>74980</v>
      </c>
    </row>
    <row r="15651" spans="1:18" x14ac:dyDescent="0.25">
      <c r="A15651" s="2">
        <v>15649</v>
      </c>
      <c r="B15651">
        <v>4438113</v>
      </c>
      <c r="C15651" t="s">
        <v>58945</v>
      </c>
      <c r="D15651">
        <v>41.1</v>
      </c>
      <c r="E15651" t="s">
        <v>58946</v>
      </c>
      <c r="F15651">
        <v>2280</v>
      </c>
      <c r="G15651" t="s">
        <v>52238</v>
      </c>
      <c r="H15651" t="s">
        <v>58946</v>
      </c>
      <c r="I15651" t="s">
        <v>58947</v>
      </c>
      <c r="J15651" t="s">
        <v>58948</v>
      </c>
      <c r="K15651">
        <v>4.6138418218760693</v>
      </c>
      <c r="L15651">
        <v>0.60953697590111133</v>
      </c>
      <c r="M15651" t="s">
        <v>58947</v>
      </c>
      <c r="N15651" t="s">
        <v>58947</v>
      </c>
      <c r="O15651" t="s">
        <v>83919</v>
      </c>
      <c r="P15651" t="s">
        <v>58948</v>
      </c>
      <c r="Q15651" t="s">
        <v>83920</v>
      </c>
      <c r="R15651" t="s">
        <v>74764</v>
      </c>
    </row>
    <row r="15652" spans="1:18" x14ac:dyDescent="0.25">
      <c r="A15652" s="2">
        <v>15650</v>
      </c>
      <c r="B15652">
        <v>4438113</v>
      </c>
      <c r="C15652" t="s">
        <v>58945</v>
      </c>
      <c r="D15652">
        <v>41.1</v>
      </c>
      <c r="E15652" t="s">
        <v>58946</v>
      </c>
      <c r="F15652">
        <v>2280</v>
      </c>
      <c r="G15652" t="s">
        <v>52238</v>
      </c>
      <c r="H15652" t="s">
        <v>58946</v>
      </c>
      <c r="I15652" t="s">
        <v>58947</v>
      </c>
      <c r="J15652" t="s">
        <v>58948</v>
      </c>
      <c r="K15652">
        <v>4.6138418218760693</v>
      </c>
      <c r="L15652">
        <v>0.60953697590111133</v>
      </c>
      <c r="M15652" t="s">
        <v>58947</v>
      </c>
      <c r="N15652" t="s">
        <v>58947</v>
      </c>
      <c r="O15652" t="s">
        <v>83919</v>
      </c>
      <c r="P15652" t="s">
        <v>58948</v>
      </c>
      <c r="Q15652" t="s">
        <v>83920</v>
      </c>
      <c r="R15652" t="s">
        <v>80737</v>
      </c>
    </row>
    <row r="15653" spans="1:18" x14ac:dyDescent="0.25">
      <c r="A15653" s="2">
        <v>15651</v>
      </c>
      <c r="B15653">
        <v>4438113</v>
      </c>
      <c r="C15653" t="s">
        <v>58945</v>
      </c>
      <c r="D15653">
        <v>41.1</v>
      </c>
      <c r="E15653" t="s">
        <v>58946</v>
      </c>
      <c r="F15653">
        <v>2280</v>
      </c>
      <c r="G15653" t="s">
        <v>52238</v>
      </c>
      <c r="H15653" t="s">
        <v>58946</v>
      </c>
      <c r="I15653" t="s">
        <v>58947</v>
      </c>
      <c r="J15653" t="s">
        <v>58948</v>
      </c>
      <c r="K15653">
        <v>4.6138418218760693</v>
      </c>
      <c r="L15653">
        <v>0.60953697590111133</v>
      </c>
      <c r="M15653" t="s">
        <v>58947</v>
      </c>
      <c r="N15653" t="s">
        <v>58947</v>
      </c>
      <c r="O15653" t="s">
        <v>83919</v>
      </c>
      <c r="P15653" t="s">
        <v>58948</v>
      </c>
      <c r="Q15653" t="s">
        <v>83920</v>
      </c>
      <c r="R15653" t="s">
        <v>76912</v>
      </c>
    </row>
    <row r="15654" spans="1:18" x14ac:dyDescent="0.25">
      <c r="A15654" s="2">
        <v>15652</v>
      </c>
      <c r="B15654">
        <v>4449234</v>
      </c>
      <c r="C15654" t="s">
        <v>58949</v>
      </c>
      <c r="D15654">
        <v>41.1</v>
      </c>
      <c r="E15654" t="s">
        <v>58950</v>
      </c>
      <c r="F15654">
        <v>2281</v>
      </c>
      <c r="G15654" t="s">
        <v>52238</v>
      </c>
      <c r="H15654" t="s">
        <v>58950</v>
      </c>
      <c r="I15654" t="s">
        <v>58951</v>
      </c>
      <c r="J15654" t="s">
        <v>58952</v>
      </c>
      <c r="K15654">
        <v>4.6138418218760693</v>
      </c>
      <c r="L15654">
        <v>0.60953697590111133</v>
      </c>
      <c r="M15654" t="s">
        <v>58951</v>
      </c>
      <c r="N15654" t="s">
        <v>58951</v>
      </c>
      <c r="O15654" t="s">
        <v>83921</v>
      </c>
      <c r="P15654" t="s">
        <v>58952</v>
      </c>
      <c r="Q15654" t="s">
        <v>83922</v>
      </c>
      <c r="R15654" t="s">
        <v>76861</v>
      </c>
    </row>
    <row r="15655" spans="1:18" x14ac:dyDescent="0.25">
      <c r="A15655" s="2">
        <v>15653</v>
      </c>
      <c r="B15655">
        <v>4449234</v>
      </c>
      <c r="C15655" t="s">
        <v>58949</v>
      </c>
      <c r="D15655">
        <v>41.1</v>
      </c>
      <c r="E15655" t="s">
        <v>58950</v>
      </c>
      <c r="F15655">
        <v>2281</v>
      </c>
      <c r="G15655" t="s">
        <v>52238</v>
      </c>
      <c r="H15655" t="s">
        <v>58950</v>
      </c>
      <c r="I15655" t="s">
        <v>58951</v>
      </c>
      <c r="J15655" t="s">
        <v>58952</v>
      </c>
      <c r="K15655">
        <v>4.6138418218760693</v>
      </c>
      <c r="L15655">
        <v>0.60953697590111133</v>
      </c>
      <c r="M15655" t="s">
        <v>58951</v>
      </c>
      <c r="N15655" t="s">
        <v>58951</v>
      </c>
      <c r="O15655" t="s">
        <v>83921</v>
      </c>
      <c r="P15655" t="s">
        <v>58952</v>
      </c>
      <c r="Q15655" t="s">
        <v>83922</v>
      </c>
      <c r="R15655" t="s">
        <v>79053</v>
      </c>
    </row>
    <row r="15656" spans="1:18" x14ac:dyDescent="0.25">
      <c r="A15656" s="2">
        <v>15654</v>
      </c>
      <c r="B15656">
        <v>4449234</v>
      </c>
      <c r="C15656" t="s">
        <v>58949</v>
      </c>
      <c r="D15656">
        <v>41.1</v>
      </c>
      <c r="E15656" t="s">
        <v>58950</v>
      </c>
      <c r="F15656">
        <v>2281</v>
      </c>
      <c r="G15656" t="s">
        <v>52238</v>
      </c>
      <c r="H15656" t="s">
        <v>58950</v>
      </c>
      <c r="I15656" t="s">
        <v>58951</v>
      </c>
      <c r="J15656" t="s">
        <v>58952</v>
      </c>
      <c r="K15656">
        <v>4.6138418218760693</v>
      </c>
      <c r="L15656">
        <v>0.60953697590111133</v>
      </c>
      <c r="M15656" t="s">
        <v>58951</v>
      </c>
      <c r="N15656" t="s">
        <v>58951</v>
      </c>
      <c r="O15656" t="s">
        <v>83921</v>
      </c>
      <c r="P15656" t="s">
        <v>58952</v>
      </c>
      <c r="Q15656" t="s">
        <v>83922</v>
      </c>
      <c r="R15656" t="s">
        <v>79054</v>
      </c>
    </row>
    <row r="15657" spans="1:18" x14ac:dyDescent="0.25">
      <c r="A15657" s="2">
        <v>15655</v>
      </c>
      <c r="B15657">
        <v>4449234</v>
      </c>
      <c r="C15657" t="s">
        <v>58949</v>
      </c>
      <c r="D15657">
        <v>41.1</v>
      </c>
      <c r="E15657" t="s">
        <v>58950</v>
      </c>
      <c r="F15657">
        <v>2281</v>
      </c>
      <c r="G15657" t="s">
        <v>52238</v>
      </c>
      <c r="H15657" t="s">
        <v>58950</v>
      </c>
      <c r="I15657" t="s">
        <v>58951</v>
      </c>
      <c r="J15657" t="s">
        <v>58952</v>
      </c>
      <c r="K15657">
        <v>4.6138418218760693</v>
      </c>
      <c r="L15657">
        <v>0.60953697590111133</v>
      </c>
      <c r="M15657" t="s">
        <v>58951</v>
      </c>
      <c r="N15657" t="s">
        <v>58951</v>
      </c>
      <c r="O15657" t="s">
        <v>83921</v>
      </c>
      <c r="P15657" t="s">
        <v>58952</v>
      </c>
      <c r="Q15657" t="s">
        <v>83922</v>
      </c>
      <c r="R15657" t="s">
        <v>77519</v>
      </c>
    </row>
    <row r="15658" spans="1:18" x14ac:dyDescent="0.25">
      <c r="A15658" s="2">
        <v>15656</v>
      </c>
      <c r="B15658">
        <v>4437691</v>
      </c>
      <c r="C15658" t="s">
        <v>58953</v>
      </c>
      <c r="D15658">
        <v>41.1</v>
      </c>
      <c r="E15658" t="s">
        <v>58954</v>
      </c>
      <c r="F15658">
        <v>2282</v>
      </c>
      <c r="G15658" t="s">
        <v>52238</v>
      </c>
      <c r="H15658" t="s">
        <v>58954</v>
      </c>
      <c r="I15658" t="s">
        <v>58955</v>
      </c>
      <c r="J15658" t="s">
        <v>58956</v>
      </c>
      <c r="K15658">
        <v>4.6138418218760693</v>
      </c>
      <c r="L15658">
        <v>0.60953697590111133</v>
      </c>
      <c r="M15658" t="s">
        <v>58955</v>
      </c>
      <c r="N15658" t="s">
        <v>58955</v>
      </c>
      <c r="O15658" t="s">
        <v>83923</v>
      </c>
      <c r="P15658" t="s">
        <v>83924</v>
      </c>
      <c r="Q15658" t="s">
        <v>83925</v>
      </c>
      <c r="R15658" t="s">
        <v>83926</v>
      </c>
    </row>
    <row r="15659" spans="1:18" x14ac:dyDescent="0.25">
      <c r="A15659" s="2">
        <v>15657</v>
      </c>
      <c r="B15659">
        <v>4437691</v>
      </c>
      <c r="C15659" t="s">
        <v>58953</v>
      </c>
      <c r="D15659">
        <v>41.1</v>
      </c>
      <c r="E15659" t="s">
        <v>58954</v>
      </c>
      <c r="F15659">
        <v>2282</v>
      </c>
      <c r="G15659" t="s">
        <v>52238</v>
      </c>
      <c r="H15659" t="s">
        <v>58954</v>
      </c>
      <c r="I15659" t="s">
        <v>58955</v>
      </c>
      <c r="J15659" t="s">
        <v>58956</v>
      </c>
      <c r="K15659">
        <v>4.6138418218760693</v>
      </c>
      <c r="L15659">
        <v>0.60953697590111133</v>
      </c>
      <c r="M15659" t="s">
        <v>58955</v>
      </c>
      <c r="N15659" t="s">
        <v>58955</v>
      </c>
      <c r="O15659" t="s">
        <v>83923</v>
      </c>
      <c r="P15659" t="s">
        <v>83924</v>
      </c>
      <c r="Q15659" t="s">
        <v>83925</v>
      </c>
      <c r="R15659" t="s">
        <v>83927</v>
      </c>
    </row>
    <row r="15660" spans="1:18" x14ac:dyDescent="0.25">
      <c r="A15660" s="2">
        <v>15658</v>
      </c>
      <c r="B15660">
        <v>4437691</v>
      </c>
      <c r="C15660" t="s">
        <v>58953</v>
      </c>
      <c r="D15660">
        <v>41.1</v>
      </c>
      <c r="E15660" t="s">
        <v>58954</v>
      </c>
      <c r="F15660">
        <v>2282</v>
      </c>
      <c r="G15660" t="s">
        <v>52238</v>
      </c>
      <c r="H15660" t="s">
        <v>58954</v>
      </c>
      <c r="I15660" t="s">
        <v>58955</v>
      </c>
      <c r="J15660" t="s">
        <v>58956</v>
      </c>
      <c r="K15660">
        <v>4.6138418218760693</v>
      </c>
      <c r="L15660">
        <v>0.60953697590111133</v>
      </c>
      <c r="M15660" t="s">
        <v>58955</v>
      </c>
      <c r="N15660" t="s">
        <v>58955</v>
      </c>
      <c r="O15660" t="s">
        <v>83923</v>
      </c>
      <c r="P15660" t="s">
        <v>83924</v>
      </c>
      <c r="Q15660" t="s">
        <v>83925</v>
      </c>
      <c r="R15660" t="s">
        <v>74979</v>
      </c>
    </row>
    <row r="15661" spans="1:18" x14ac:dyDescent="0.25">
      <c r="A15661" s="2">
        <v>15659</v>
      </c>
      <c r="B15661">
        <v>4437691</v>
      </c>
      <c r="C15661" t="s">
        <v>58953</v>
      </c>
      <c r="D15661">
        <v>41.1</v>
      </c>
      <c r="E15661" t="s">
        <v>58954</v>
      </c>
      <c r="F15661">
        <v>2282</v>
      </c>
      <c r="G15661" t="s">
        <v>52238</v>
      </c>
      <c r="H15661" t="s">
        <v>58954</v>
      </c>
      <c r="I15661" t="s">
        <v>58955</v>
      </c>
      <c r="J15661" t="s">
        <v>58956</v>
      </c>
      <c r="K15661">
        <v>4.6138418218760693</v>
      </c>
      <c r="L15661">
        <v>0.60953697590111133</v>
      </c>
      <c r="M15661" t="s">
        <v>58955</v>
      </c>
      <c r="N15661" t="s">
        <v>58955</v>
      </c>
      <c r="O15661" t="s">
        <v>83923</v>
      </c>
      <c r="P15661" t="s">
        <v>83924</v>
      </c>
      <c r="Q15661" t="s">
        <v>83925</v>
      </c>
      <c r="R15661" t="s">
        <v>83928</v>
      </c>
    </row>
    <row r="15662" spans="1:18" x14ac:dyDescent="0.25">
      <c r="A15662" s="2">
        <v>15660</v>
      </c>
      <c r="B15662">
        <v>4437691</v>
      </c>
      <c r="C15662" t="s">
        <v>58953</v>
      </c>
      <c r="D15662">
        <v>41.1</v>
      </c>
      <c r="E15662" t="s">
        <v>58954</v>
      </c>
      <c r="F15662">
        <v>2282</v>
      </c>
      <c r="G15662" t="s">
        <v>52238</v>
      </c>
      <c r="H15662" t="s">
        <v>58954</v>
      </c>
      <c r="I15662" t="s">
        <v>58955</v>
      </c>
      <c r="J15662" t="s">
        <v>58956</v>
      </c>
      <c r="K15662">
        <v>4.6138418218760693</v>
      </c>
      <c r="L15662">
        <v>0.60953697590111133</v>
      </c>
      <c r="M15662" t="s">
        <v>58955</v>
      </c>
      <c r="N15662" t="s">
        <v>58955</v>
      </c>
      <c r="O15662" t="s">
        <v>83923</v>
      </c>
      <c r="P15662" t="s">
        <v>83924</v>
      </c>
      <c r="Q15662" t="s">
        <v>83925</v>
      </c>
      <c r="R15662" t="s">
        <v>76710</v>
      </c>
    </row>
    <row r="15663" spans="1:18" x14ac:dyDescent="0.25">
      <c r="A15663" s="2">
        <v>15661</v>
      </c>
      <c r="B15663">
        <v>4437691</v>
      </c>
      <c r="C15663" t="s">
        <v>58953</v>
      </c>
      <c r="D15663">
        <v>41.1</v>
      </c>
      <c r="E15663" t="s">
        <v>58954</v>
      </c>
      <c r="F15663">
        <v>2282</v>
      </c>
      <c r="G15663" t="s">
        <v>52238</v>
      </c>
      <c r="H15663" t="s">
        <v>58954</v>
      </c>
      <c r="I15663" t="s">
        <v>58955</v>
      </c>
      <c r="J15663" t="s">
        <v>58956</v>
      </c>
      <c r="K15663">
        <v>4.6138418218760693</v>
      </c>
      <c r="L15663">
        <v>0.60953697590111133</v>
      </c>
      <c r="M15663" t="s">
        <v>58955</v>
      </c>
      <c r="N15663" t="s">
        <v>58955</v>
      </c>
      <c r="O15663" t="s">
        <v>83923</v>
      </c>
      <c r="P15663" t="s">
        <v>83924</v>
      </c>
      <c r="Q15663" t="s">
        <v>83925</v>
      </c>
      <c r="R15663" t="s">
        <v>83929</v>
      </c>
    </row>
    <row r="15664" spans="1:18" x14ac:dyDescent="0.25">
      <c r="A15664" s="2">
        <v>15662</v>
      </c>
      <c r="B15664">
        <v>4437691</v>
      </c>
      <c r="C15664" t="s">
        <v>58953</v>
      </c>
      <c r="D15664">
        <v>41.1</v>
      </c>
      <c r="E15664" t="s">
        <v>58954</v>
      </c>
      <c r="F15664">
        <v>2282</v>
      </c>
      <c r="G15664" t="s">
        <v>52238</v>
      </c>
      <c r="H15664" t="s">
        <v>58954</v>
      </c>
      <c r="I15664" t="s">
        <v>58955</v>
      </c>
      <c r="J15664" t="s">
        <v>58956</v>
      </c>
      <c r="K15664">
        <v>4.6138418218760693</v>
      </c>
      <c r="L15664">
        <v>0.60953697590111133</v>
      </c>
      <c r="M15664" t="s">
        <v>58955</v>
      </c>
      <c r="N15664" t="s">
        <v>58955</v>
      </c>
      <c r="O15664" t="s">
        <v>83923</v>
      </c>
      <c r="P15664" t="s">
        <v>83924</v>
      </c>
      <c r="Q15664" t="s">
        <v>83925</v>
      </c>
      <c r="R15664" t="s">
        <v>75979</v>
      </c>
    </row>
    <row r="15665" spans="1:18" x14ac:dyDescent="0.25">
      <c r="A15665" s="2">
        <v>15663</v>
      </c>
      <c r="B15665">
        <v>4437691</v>
      </c>
      <c r="C15665" t="s">
        <v>58953</v>
      </c>
      <c r="D15665">
        <v>41.1</v>
      </c>
      <c r="E15665" t="s">
        <v>58954</v>
      </c>
      <c r="F15665">
        <v>2282</v>
      </c>
      <c r="G15665" t="s">
        <v>52238</v>
      </c>
      <c r="H15665" t="s">
        <v>58954</v>
      </c>
      <c r="I15665" t="s">
        <v>58955</v>
      </c>
      <c r="J15665" t="s">
        <v>58956</v>
      </c>
      <c r="K15665">
        <v>4.6138418218760693</v>
      </c>
      <c r="L15665">
        <v>0.60953697590111133</v>
      </c>
      <c r="M15665" t="s">
        <v>58955</v>
      </c>
      <c r="N15665" t="s">
        <v>58955</v>
      </c>
      <c r="O15665" t="s">
        <v>83923</v>
      </c>
      <c r="P15665" t="s">
        <v>83924</v>
      </c>
      <c r="Q15665" t="s">
        <v>83925</v>
      </c>
      <c r="R15665" t="s">
        <v>77261</v>
      </c>
    </row>
    <row r="15666" spans="1:18" x14ac:dyDescent="0.25">
      <c r="A15666" s="2">
        <v>15664</v>
      </c>
      <c r="B15666">
        <v>4437691</v>
      </c>
      <c r="C15666" t="s">
        <v>58953</v>
      </c>
      <c r="D15666">
        <v>41.1</v>
      </c>
      <c r="E15666" t="s">
        <v>58954</v>
      </c>
      <c r="F15666">
        <v>2282</v>
      </c>
      <c r="G15666" t="s">
        <v>52238</v>
      </c>
      <c r="H15666" t="s">
        <v>58954</v>
      </c>
      <c r="I15666" t="s">
        <v>58955</v>
      </c>
      <c r="J15666" t="s">
        <v>58956</v>
      </c>
      <c r="K15666">
        <v>4.6138418218760693</v>
      </c>
      <c r="L15666">
        <v>0.60953697590111133</v>
      </c>
      <c r="M15666" t="s">
        <v>58955</v>
      </c>
      <c r="N15666" t="s">
        <v>58955</v>
      </c>
      <c r="O15666" t="s">
        <v>83923</v>
      </c>
      <c r="P15666" t="s">
        <v>83924</v>
      </c>
      <c r="Q15666" t="s">
        <v>83925</v>
      </c>
      <c r="R15666" t="s">
        <v>75092</v>
      </c>
    </row>
    <row r="15667" spans="1:18" x14ac:dyDescent="0.25">
      <c r="A15667" s="2">
        <v>15665</v>
      </c>
      <c r="B15667">
        <v>4437691</v>
      </c>
      <c r="C15667" t="s">
        <v>58953</v>
      </c>
      <c r="D15667">
        <v>41.1</v>
      </c>
      <c r="E15667" t="s">
        <v>58954</v>
      </c>
      <c r="F15667">
        <v>2282</v>
      </c>
      <c r="G15667" t="s">
        <v>52238</v>
      </c>
      <c r="H15667" t="s">
        <v>58954</v>
      </c>
      <c r="I15667" t="s">
        <v>58955</v>
      </c>
      <c r="J15667" t="s">
        <v>58956</v>
      </c>
      <c r="K15667">
        <v>4.6138418218760693</v>
      </c>
      <c r="L15667">
        <v>0.60953697590111133</v>
      </c>
      <c r="M15667" t="s">
        <v>58955</v>
      </c>
      <c r="N15667" t="s">
        <v>58955</v>
      </c>
      <c r="O15667" t="s">
        <v>83923</v>
      </c>
      <c r="P15667" t="s">
        <v>83924</v>
      </c>
      <c r="Q15667" t="s">
        <v>83925</v>
      </c>
      <c r="R15667" t="s">
        <v>83930</v>
      </c>
    </row>
    <row r="15668" spans="1:18" x14ac:dyDescent="0.25">
      <c r="A15668" s="2">
        <v>15666</v>
      </c>
      <c r="B15668">
        <v>4442080</v>
      </c>
      <c r="C15668" t="s">
        <v>58957</v>
      </c>
      <c r="D15668">
        <v>41</v>
      </c>
      <c r="E15668" t="s">
        <v>58958</v>
      </c>
      <c r="F15668">
        <v>2283</v>
      </c>
      <c r="G15668" t="s">
        <v>52238</v>
      </c>
      <c r="H15668" t="s">
        <v>58958</v>
      </c>
      <c r="I15668" t="s">
        <v>58959</v>
      </c>
      <c r="J15668" t="s">
        <v>58960</v>
      </c>
      <c r="K15668">
        <v>4.6127838567197346</v>
      </c>
      <c r="L15668">
        <v>0.60939720758938831</v>
      </c>
      <c r="M15668" t="s">
        <v>58959</v>
      </c>
      <c r="N15668" t="s">
        <v>58959</v>
      </c>
      <c r="O15668" t="s">
        <v>83931</v>
      </c>
      <c r="P15668" t="s">
        <v>83932</v>
      </c>
      <c r="Q15668" t="s">
        <v>83933</v>
      </c>
      <c r="R15668" t="s">
        <v>76039</v>
      </c>
    </row>
    <row r="15669" spans="1:18" x14ac:dyDescent="0.25">
      <c r="A15669" s="2">
        <v>15667</v>
      </c>
      <c r="B15669">
        <v>4442080</v>
      </c>
      <c r="C15669" t="s">
        <v>58957</v>
      </c>
      <c r="D15669">
        <v>41</v>
      </c>
      <c r="E15669" t="s">
        <v>58958</v>
      </c>
      <c r="F15669">
        <v>2283</v>
      </c>
      <c r="G15669" t="s">
        <v>52238</v>
      </c>
      <c r="H15669" t="s">
        <v>58958</v>
      </c>
      <c r="I15669" t="s">
        <v>58959</v>
      </c>
      <c r="J15669" t="s">
        <v>58960</v>
      </c>
      <c r="K15669">
        <v>4.6127838567197346</v>
      </c>
      <c r="L15669">
        <v>0.60939720758938831</v>
      </c>
      <c r="M15669" t="s">
        <v>58959</v>
      </c>
      <c r="N15669" t="s">
        <v>58959</v>
      </c>
      <c r="O15669" t="s">
        <v>83931</v>
      </c>
      <c r="P15669" t="s">
        <v>83932</v>
      </c>
      <c r="Q15669" t="s">
        <v>83933</v>
      </c>
      <c r="R15669" t="s">
        <v>74688</v>
      </c>
    </row>
    <row r="15670" spans="1:18" x14ac:dyDescent="0.25">
      <c r="A15670" s="2">
        <v>15668</v>
      </c>
      <c r="B15670">
        <v>4442080</v>
      </c>
      <c r="C15670" t="s">
        <v>58957</v>
      </c>
      <c r="D15670">
        <v>41</v>
      </c>
      <c r="E15670" t="s">
        <v>58958</v>
      </c>
      <c r="F15670">
        <v>2283</v>
      </c>
      <c r="G15670" t="s">
        <v>52238</v>
      </c>
      <c r="H15670" t="s">
        <v>58958</v>
      </c>
      <c r="I15670" t="s">
        <v>58959</v>
      </c>
      <c r="J15670" t="s">
        <v>58960</v>
      </c>
      <c r="K15670">
        <v>4.6127838567197346</v>
      </c>
      <c r="L15670">
        <v>0.60939720758938831</v>
      </c>
      <c r="M15670" t="s">
        <v>58959</v>
      </c>
      <c r="N15670" t="s">
        <v>58959</v>
      </c>
      <c r="O15670" t="s">
        <v>83931</v>
      </c>
      <c r="P15670" t="s">
        <v>83932</v>
      </c>
      <c r="Q15670" t="s">
        <v>83933</v>
      </c>
      <c r="R15670" t="s">
        <v>74745</v>
      </c>
    </row>
    <row r="15671" spans="1:18" x14ac:dyDescent="0.25">
      <c r="A15671" s="2">
        <v>15669</v>
      </c>
      <c r="B15671">
        <v>4442080</v>
      </c>
      <c r="C15671" t="s">
        <v>58957</v>
      </c>
      <c r="D15671">
        <v>41</v>
      </c>
      <c r="E15671" t="s">
        <v>58958</v>
      </c>
      <c r="F15671">
        <v>2283</v>
      </c>
      <c r="G15671" t="s">
        <v>52238</v>
      </c>
      <c r="H15671" t="s">
        <v>58958</v>
      </c>
      <c r="I15671" t="s">
        <v>58959</v>
      </c>
      <c r="J15671" t="s">
        <v>58960</v>
      </c>
      <c r="K15671">
        <v>4.6127838567197346</v>
      </c>
      <c r="L15671">
        <v>0.60939720758938831</v>
      </c>
      <c r="M15671" t="s">
        <v>58959</v>
      </c>
      <c r="N15671" t="s">
        <v>58959</v>
      </c>
      <c r="O15671" t="s">
        <v>83931</v>
      </c>
      <c r="P15671" t="s">
        <v>83932</v>
      </c>
      <c r="Q15671" t="s">
        <v>83933</v>
      </c>
      <c r="R15671" t="s">
        <v>74746</v>
      </c>
    </row>
    <row r="15672" spans="1:18" x14ac:dyDescent="0.25">
      <c r="A15672" s="2">
        <v>15670</v>
      </c>
      <c r="B15672">
        <v>4442080</v>
      </c>
      <c r="C15672" t="s">
        <v>58957</v>
      </c>
      <c r="D15672">
        <v>41</v>
      </c>
      <c r="E15672" t="s">
        <v>58958</v>
      </c>
      <c r="F15672">
        <v>2283</v>
      </c>
      <c r="G15672" t="s">
        <v>52238</v>
      </c>
      <c r="H15672" t="s">
        <v>58958</v>
      </c>
      <c r="I15672" t="s">
        <v>58959</v>
      </c>
      <c r="J15672" t="s">
        <v>58960</v>
      </c>
      <c r="K15672">
        <v>4.6127838567197346</v>
      </c>
      <c r="L15672">
        <v>0.60939720758938831</v>
      </c>
      <c r="M15672" t="s">
        <v>58959</v>
      </c>
      <c r="N15672" t="s">
        <v>58959</v>
      </c>
      <c r="O15672" t="s">
        <v>83931</v>
      </c>
      <c r="P15672" t="s">
        <v>83932</v>
      </c>
      <c r="Q15672" t="s">
        <v>83933</v>
      </c>
      <c r="R15672" t="s">
        <v>74719</v>
      </c>
    </row>
    <row r="15673" spans="1:18" x14ac:dyDescent="0.25">
      <c r="A15673" s="2">
        <v>15671</v>
      </c>
      <c r="B15673">
        <v>4442080</v>
      </c>
      <c r="C15673" t="s">
        <v>58957</v>
      </c>
      <c r="D15673">
        <v>41</v>
      </c>
      <c r="E15673" t="s">
        <v>58958</v>
      </c>
      <c r="F15673">
        <v>2283</v>
      </c>
      <c r="G15673" t="s">
        <v>52238</v>
      </c>
      <c r="H15673" t="s">
        <v>58958</v>
      </c>
      <c r="I15673" t="s">
        <v>58959</v>
      </c>
      <c r="J15673" t="s">
        <v>58960</v>
      </c>
      <c r="K15673">
        <v>4.6127838567197346</v>
      </c>
      <c r="L15673">
        <v>0.60939720758938831</v>
      </c>
      <c r="M15673" t="s">
        <v>58959</v>
      </c>
      <c r="N15673" t="s">
        <v>58959</v>
      </c>
      <c r="O15673" t="s">
        <v>83931</v>
      </c>
      <c r="P15673" t="s">
        <v>83932</v>
      </c>
      <c r="Q15673" t="s">
        <v>83933</v>
      </c>
      <c r="R15673" t="s">
        <v>75412</v>
      </c>
    </row>
    <row r="15674" spans="1:18" x14ac:dyDescent="0.25">
      <c r="A15674" s="2">
        <v>15672</v>
      </c>
      <c r="B15674">
        <v>4435672</v>
      </c>
      <c r="C15674" t="s">
        <v>58961</v>
      </c>
      <c r="D15674">
        <v>41</v>
      </c>
      <c r="E15674" t="s">
        <v>58962</v>
      </c>
      <c r="F15674">
        <v>2284</v>
      </c>
      <c r="G15674" t="s">
        <v>52238</v>
      </c>
      <c r="H15674" t="s">
        <v>58962</v>
      </c>
      <c r="I15674" t="s">
        <v>58963</v>
      </c>
      <c r="J15674" t="s">
        <v>58964</v>
      </c>
      <c r="K15674">
        <v>4.6127838567197346</v>
      </c>
      <c r="L15674">
        <v>0.60939720758938831</v>
      </c>
      <c r="M15674" t="s">
        <v>58963</v>
      </c>
      <c r="N15674" t="s">
        <v>58963</v>
      </c>
      <c r="O15674" t="s">
        <v>83934</v>
      </c>
      <c r="P15674" t="s">
        <v>58964</v>
      </c>
      <c r="Q15674" t="s">
        <v>83935</v>
      </c>
      <c r="R15674" t="s">
        <v>83936</v>
      </c>
    </row>
    <row r="15675" spans="1:18" x14ac:dyDescent="0.25">
      <c r="A15675" s="2">
        <v>15673</v>
      </c>
      <c r="B15675">
        <v>4435672</v>
      </c>
      <c r="C15675" t="s">
        <v>58961</v>
      </c>
      <c r="D15675">
        <v>41</v>
      </c>
      <c r="E15675" t="s">
        <v>58962</v>
      </c>
      <c r="F15675">
        <v>2284</v>
      </c>
      <c r="G15675" t="s">
        <v>52238</v>
      </c>
      <c r="H15675" t="s">
        <v>58962</v>
      </c>
      <c r="I15675" t="s">
        <v>58963</v>
      </c>
      <c r="J15675" t="s">
        <v>58964</v>
      </c>
      <c r="K15675">
        <v>4.6127838567197346</v>
      </c>
      <c r="L15675">
        <v>0.60939720758938831</v>
      </c>
      <c r="M15675" t="s">
        <v>58963</v>
      </c>
      <c r="N15675" t="s">
        <v>58963</v>
      </c>
      <c r="O15675" t="s">
        <v>83934</v>
      </c>
      <c r="P15675" t="s">
        <v>58964</v>
      </c>
      <c r="Q15675" t="s">
        <v>83935</v>
      </c>
      <c r="R15675" t="s">
        <v>83937</v>
      </c>
    </row>
    <row r="15676" spans="1:18" x14ac:dyDescent="0.25">
      <c r="A15676" s="2">
        <v>15674</v>
      </c>
      <c r="B15676">
        <v>4435672</v>
      </c>
      <c r="C15676" t="s">
        <v>58961</v>
      </c>
      <c r="D15676">
        <v>41</v>
      </c>
      <c r="E15676" t="s">
        <v>58962</v>
      </c>
      <c r="F15676">
        <v>2284</v>
      </c>
      <c r="G15676" t="s">
        <v>52238</v>
      </c>
      <c r="H15676" t="s">
        <v>58962</v>
      </c>
      <c r="I15676" t="s">
        <v>58963</v>
      </c>
      <c r="J15676" t="s">
        <v>58964</v>
      </c>
      <c r="K15676">
        <v>4.6127838567197346</v>
      </c>
      <c r="L15676">
        <v>0.60939720758938831</v>
      </c>
      <c r="M15676" t="s">
        <v>58963</v>
      </c>
      <c r="N15676" t="s">
        <v>58963</v>
      </c>
      <c r="O15676" t="s">
        <v>83934</v>
      </c>
      <c r="P15676" t="s">
        <v>58964</v>
      </c>
      <c r="Q15676" t="s">
        <v>83935</v>
      </c>
      <c r="R15676" t="s">
        <v>82532</v>
      </c>
    </row>
    <row r="15677" spans="1:18" x14ac:dyDescent="0.25">
      <c r="A15677" s="2">
        <v>15675</v>
      </c>
      <c r="B15677">
        <v>4435672</v>
      </c>
      <c r="C15677" t="s">
        <v>58961</v>
      </c>
      <c r="D15677">
        <v>41</v>
      </c>
      <c r="E15677" t="s">
        <v>58962</v>
      </c>
      <c r="F15677">
        <v>2284</v>
      </c>
      <c r="G15677" t="s">
        <v>52238</v>
      </c>
      <c r="H15677" t="s">
        <v>58962</v>
      </c>
      <c r="I15677" t="s">
        <v>58963</v>
      </c>
      <c r="J15677" t="s">
        <v>58964</v>
      </c>
      <c r="K15677">
        <v>4.6127838567197346</v>
      </c>
      <c r="L15677">
        <v>0.60939720758938831</v>
      </c>
      <c r="M15677" t="s">
        <v>58963</v>
      </c>
      <c r="N15677" t="s">
        <v>58963</v>
      </c>
      <c r="O15677" t="s">
        <v>83934</v>
      </c>
      <c r="P15677" t="s">
        <v>58964</v>
      </c>
      <c r="Q15677" t="s">
        <v>83935</v>
      </c>
      <c r="R15677" t="s">
        <v>75687</v>
      </c>
    </row>
    <row r="15678" spans="1:18" x14ac:dyDescent="0.25">
      <c r="A15678" s="2">
        <v>15676</v>
      </c>
      <c r="B15678">
        <v>4435672</v>
      </c>
      <c r="C15678" t="s">
        <v>58961</v>
      </c>
      <c r="D15678">
        <v>41</v>
      </c>
      <c r="E15678" t="s">
        <v>58962</v>
      </c>
      <c r="F15678">
        <v>2284</v>
      </c>
      <c r="G15678" t="s">
        <v>52238</v>
      </c>
      <c r="H15678" t="s">
        <v>58962</v>
      </c>
      <c r="I15678" t="s">
        <v>58963</v>
      </c>
      <c r="J15678" t="s">
        <v>58964</v>
      </c>
      <c r="K15678">
        <v>4.6127838567197346</v>
      </c>
      <c r="L15678">
        <v>0.60939720758938831</v>
      </c>
      <c r="M15678" t="s">
        <v>58963</v>
      </c>
      <c r="N15678" t="s">
        <v>58963</v>
      </c>
      <c r="O15678" t="s">
        <v>83934</v>
      </c>
      <c r="P15678" t="s">
        <v>58964</v>
      </c>
      <c r="Q15678" t="s">
        <v>83935</v>
      </c>
      <c r="R15678" t="s">
        <v>81731</v>
      </c>
    </row>
    <row r="15679" spans="1:18" x14ac:dyDescent="0.25">
      <c r="A15679" s="2">
        <v>15677</v>
      </c>
      <c r="B15679">
        <v>4435672</v>
      </c>
      <c r="C15679" t="s">
        <v>58961</v>
      </c>
      <c r="D15679">
        <v>41</v>
      </c>
      <c r="E15679" t="s">
        <v>58962</v>
      </c>
      <c r="F15679">
        <v>2284</v>
      </c>
      <c r="G15679" t="s">
        <v>52238</v>
      </c>
      <c r="H15679" t="s">
        <v>58962</v>
      </c>
      <c r="I15679" t="s">
        <v>58963</v>
      </c>
      <c r="J15679" t="s">
        <v>58964</v>
      </c>
      <c r="K15679">
        <v>4.6127838567197346</v>
      </c>
      <c r="L15679">
        <v>0.60939720758938831</v>
      </c>
      <c r="M15679" t="s">
        <v>58963</v>
      </c>
      <c r="N15679" t="s">
        <v>58963</v>
      </c>
      <c r="O15679" t="s">
        <v>83934</v>
      </c>
      <c r="P15679" t="s">
        <v>58964</v>
      </c>
      <c r="Q15679" t="s">
        <v>83935</v>
      </c>
      <c r="R15679" t="s">
        <v>82581</v>
      </c>
    </row>
    <row r="15680" spans="1:18" x14ac:dyDescent="0.25">
      <c r="A15680" s="2">
        <v>15678</v>
      </c>
      <c r="B15680">
        <v>4435672</v>
      </c>
      <c r="C15680" t="s">
        <v>58961</v>
      </c>
      <c r="D15680">
        <v>41</v>
      </c>
      <c r="E15680" t="s">
        <v>58962</v>
      </c>
      <c r="F15680">
        <v>2284</v>
      </c>
      <c r="G15680" t="s">
        <v>52238</v>
      </c>
      <c r="H15680" t="s">
        <v>58962</v>
      </c>
      <c r="I15680" t="s">
        <v>58963</v>
      </c>
      <c r="J15680" t="s">
        <v>58964</v>
      </c>
      <c r="K15680">
        <v>4.6127838567197346</v>
      </c>
      <c r="L15680">
        <v>0.60939720758938831</v>
      </c>
      <c r="M15680" t="s">
        <v>58963</v>
      </c>
      <c r="N15680" t="s">
        <v>58963</v>
      </c>
      <c r="O15680" t="s">
        <v>83934</v>
      </c>
      <c r="P15680" t="s">
        <v>58964</v>
      </c>
      <c r="Q15680" t="s">
        <v>83935</v>
      </c>
      <c r="R15680" t="s">
        <v>83938</v>
      </c>
    </row>
    <row r="15681" spans="1:18" x14ac:dyDescent="0.25">
      <c r="A15681" s="2">
        <v>15679</v>
      </c>
      <c r="B15681">
        <v>4435672</v>
      </c>
      <c r="C15681" t="s">
        <v>58961</v>
      </c>
      <c r="D15681">
        <v>41</v>
      </c>
      <c r="E15681" t="s">
        <v>58962</v>
      </c>
      <c r="F15681">
        <v>2284</v>
      </c>
      <c r="G15681" t="s">
        <v>52238</v>
      </c>
      <c r="H15681" t="s">
        <v>58962</v>
      </c>
      <c r="I15681" t="s">
        <v>58963</v>
      </c>
      <c r="J15681" t="s">
        <v>58964</v>
      </c>
      <c r="K15681">
        <v>4.6127838567197346</v>
      </c>
      <c r="L15681">
        <v>0.60939720758938831</v>
      </c>
      <c r="M15681" t="s">
        <v>58963</v>
      </c>
      <c r="N15681" t="s">
        <v>58963</v>
      </c>
      <c r="O15681" t="s">
        <v>83934</v>
      </c>
      <c r="P15681" t="s">
        <v>58964</v>
      </c>
      <c r="Q15681" t="s">
        <v>83935</v>
      </c>
      <c r="R15681" t="s">
        <v>83939</v>
      </c>
    </row>
    <row r="15682" spans="1:18" x14ac:dyDescent="0.25">
      <c r="A15682" s="2">
        <v>15680</v>
      </c>
      <c r="B15682">
        <v>4435672</v>
      </c>
      <c r="C15682" t="s">
        <v>58961</v>
      </c>
      <c r="D15682">
        <v>41</v>
      </c>
      <c r="E15682" t="s">
        <v>58962</v>
      </c>
      <c r="F15682">
        <v>2284</v>
      </c>
      <c r="G15682" t="s">
        <v>52238</v>
      </c>
      <c r="H15682" t="s">
        <v>58962</v>
      </c>
      <c r="I15682" t="s">
        <v>58963</v>
      </c>
      <c r="J15682" t="s">
        <v>58964</v>
      </c>
      <c r="K15682">
        <v>4.6127838567197346</v>
      </c>
      <c r="L15682">
        <v>0.60939720758938831</v>
      </c>
      <c r="M15682" t="s">
        <v>58963</v>
      </c>
      <c r="N15682" t="s">
        <v>58963</v>
      </c>
      <c r="O15682" t="s">
        <v>83934</v>
      </c>
      <c r="P15682" t="s">
        <v>58964</v>
      </c>
      <c r="Q15682" t="s">
        <v>83935</v>
      </c>
      <c r="R15682" t="s">
        <v>83940</v>
      </c>
    </row>
    <row r="15683" spans="1:18" x14ac:dyDescent="0.25">
      <c r="A15683" s="2">
        <v>15681</v>
      </c>
      <c r="B15683">
        <v>4435672</v>
      </c>
      <c r="C15683" t="s">
        <v>58961</v>
      </c>
      <c r="D15683">
        <v>41</v>
      </c>
      <c r="E15683" t="s">
        <v>58962</v>
      </c>
      <c r="F15683">
        <v>2284</v>
      </c>
      <c r="G15683" t="s">
        <v>52238</v>
      </c>
      <c r="H15683" t="s">
        <v>58962</v>
      </c>
      <c r="I15683" t="s">
        <v>58963</v>
      </c>
      <c r="J15683" t="s">
        <v>58964</v>
      </c>
      <c r="K15683">
        <v>4.6127838567197346</v>
      </c>
      <c r="L15683">
        <v>0.60939720758938831</v>
      </c>
      <c r="M15683" t="s">
        <v>58963</v>
      </c>
      <c r="N15683" t="s">
        <v>58963</v>
      </c>
      <c r="O15683" t="s">
        <v>83934</v>
      </c>
      <c r="P15683" t="s">
        <v>58964</v>
      </c>
      <c r="Q15683" t="s">
        <v>83935</v>
      </c>
      <c r="R15683" t="s">
        <v>79461</v>
      </c>
    </row>
    <row r="15684" spans="1:18" x14ac:dyDescent="0.25">
      <c r="A15684" s="2">
        <v>15682</v>
      </c>
      <c r="B15684">
        <v>4435672</v>
      </c>
      <c r="C15684" t="s">
        <v>58961</v>
      </c>
      <c r="D15684">
        <v>41</v>
      </c>
      <c r="E15684" t="s">
        <v>58962</v>
      </c>
      <c r="F15684">
        <v>2284</v>
      </c>
      <c r="G15684" t="s">
        <v>52238</v>
      </c>
      <c r="H15684" t="s">
        <v>58962</v>
      </c>
      <c r="I15684" t="s">
        <v>58963</v>
      </c>
      <c r="J15684" t="s">
        <v>58964</v>
      </c>
      <c r="K15684">
        <v>4.6127838567197346</v>
      </c>
      <c r="L15684">
        <v>0.60939720758938831</v>
      </c>
      <c r="M15684" t="s">
        <v>58963</v>
      </c>
      <c r="N15684" t="s">
        <v>58963</v>
      </c>
      <c r="O15684" t="s">
        <v>83934</v>
      </c>
      <c r="P15684" t="s">
        <v>58964</v>
      </c>
      <c r="Q15684" t="s">
        <v>83935</v>
      </c>
      <c r="R15684" t="s">
        <v>79594</v>
      </c>
    </row>
    <row r="15685" spans="1:18" x14ac:dyDescent="0.25">
      <c r="A15685" s="2">
        <v>15683</v>
      </c>
      <c r="B15685">
        <v>4435672</v>
      </c>
      <c r="C15685" t="s">
        <v>58961</v>
      </c>
      <c r="D15685">
        <v>41</v>
      </c>
      <c r="E15685" t="s">
        <v>58962</v>
      </c>
      <c r="F15685">
        <v>2284</v>
      </c>
      <c r="G15685" t="s">
        <v>52238</v>
      </c>
      <c r="H15685" t="s">
        <v>58962</v>
      </c>
      <c r="I15685" t="s">
        <v>58963</v>
      </c>
      <c r="J15685" t="s">
        <v>58964</v>
      </c>
      <c r="K15685">
        <v>4.6127838567197346</v>
      </c>
      <c r="L15685">
        <v>0.60939720758938831</v>
      </c>
      <c r="M15685" t="s">
        <v>58963</v>
      </c>
      <c r="N15685" t="s">
        <v>58963</v>
      </c>
      <c r="O15685" t="s">
        <v>83934</v>
      </c>
      <c r="P15685" t="s">
        <v>58964</v>
      </c>
      <c r="Q15685" t="s">
        <v>83935</v>
      </c>
      <c r="R15685" t="s">
        <v>75148</v>
      </c>
    </row>
    <row r="15686" spans="1:18" x14ac:dyDescent="0.25">
      <c r="A15686" s="2">
        <v>15684</v>
      </c>
      <c r="B15686">
        <v>4435672</v>
      </c>
      <c r="C15686" t="s">
        <v>58961</v>
      </c>
      <c r="D15686">
        <v>41</v>
      </c>
      <c r="E15686" t="s">
        <v>58962</v>
      </c>
      <c r="F15686">
        <v>2284</v>
      </c>
      <c r="G15686" t="s">
        <v>52238</v>
      </c>
      <c r="H15686" t="s">
        <v>58962</v>
      </c>
      <c r="I15686" t="s">
        <v>58963</v>
      </c>
      <c r="J15686" t="s">
        <v>58964</v>
      </c>
      <c r="K15686">
        <v>4.6127838567197346</v>
      </c>
      <c r="L15686">
        <v>0.60939720758938831</v>
      </c>
      <c r="M15686" t="s">
        <v>58963</v>
      </c>
      <c r="N15686" t="s">
        <v>58963</v>
      </c>
      <c r="O15686" t="s">
        <v>83934</v>
      </c>
      <c r="P15686" t="s">
        <v>58964</v>
      </c>
      <c r="Q15686" t="s">
        <v>83935</v>
      </c>
      <c r="R15686" t="s">
        <v>75502</v>
      </c>
    </row>
    <row r="15687" spans="1:18" x14ac:dyDescent="0.25">
      <c r="A15687" s="2">
        <v>15685</v>
      </c>
      <c r="B15687">
        <v>4435672</v>
      </c>
      <c r="C15687" t="s">
        <v>58961</v>
      </c>
      <c r="D15687">
        <v>41</v>
      </c>
      <c r="E15687" t="s">
        <v>58962</v>
      </c>
      <c r="F15687">
        <v>2284</v>
      </c>
      <c r="G15687" t="s">
        <v>52238</v>
      </c>
      <c r="H15687" t="s">
        <v>58962</v>
      </c>
      <c r="I15687" t="s">
        <v>58963</v>
      </c>
      <c r="J15687" t="s">
        <v>58964</v>
      </c>
      <c r="K15687">
        <v>4.6127838567197346</v>
      </c>
      <c r="L15687">
        <v>0.60939720758938831</v>
      </c>
      <c r="M15687" t="s">
        <v>58963</v>
      </c>
      <c r="N15687" t="s">
        <v>58963</v>
      </c>
      <c r="O15687" t="s">
        <v>83934</v>
      </c>
      <c r="P15687" t="s">
        <v>58964</v>
      </c>
      <c r="Q15687" t="s">
        <v>83935</v>
      </c>
      <c r="R15687" t="s">
        <v>76213</v>
      </c>
    </row>
    <row r="15688" spans="1:18" x14ac:dyDescent="0.25">
      <c r="A15688" s="2">
        <v>15686</v>
      </c>
      <c r="B15688">
        <v>4435672</v>
      </c>
      <c r="C15688" t="s">
        <v>58961</v>
      </c>
      <c r="D15688">
        <v>41</v>
      </c>
      <c r="E15688" t="s">
        <v>58962</v>
      </c>
      <c r="F15688">
        <v>2284</v>
      </c>
      <c r="G15688" t="s">
        <v>52238</v>
      </c>
      <c r="H15688" t="s">
        <v>58962</v>
      </c>
      <c r="I15688" t="s">
        <v>58963</v>
      </c>
      <c r="J15688" t="s">
        <v>58964</v>
      </c>
      <c r="K15688">
        <v>4.6127838567197346</v>
      </c>
      <c r="L15688">
        <v>0.60939720758938831</v>
      </c>
      <c r="M15688" t="s">
        <v>58963</v>
      </c>
      <c r="N15688" t="s">
        <v>58963</v>
      </c>
      <c r="O15688" t="s">
        <v>83934</v>
      </c>
      <c r="P15688" t="s">
        <v>58964</v>
      </c>
      <c r="Q15688" t="s">
        <v>83935</v>
      </c>
      <c r="R15688" t="s">
        <v>75602</v>
      </c>
    </row>
    <row r="15689" spans="1:18" x14ac:dyDescent="0.25">
      <c r="A15689" s="2">
        <v>15687</v>
      </c>
      <c r="B15689">
        <v>4435672</v>
      </c>
      <c r="C15689" t="s">
        <v>58961</v>
      </c>
      <c r="D15689">
        <v>41</v>
      </c>
      <c r="E15689" t="s">
        <v>58962</v>
      </c>
      <c r="F15689">
        <v>2284</v>
      </c>
      <c r="G15689" t="s">
        <v>52238</v>
      </c>
      <c r="H15689" t="s">
        <v>58962</v>
      </c>
      <c r="I15689" t="s">
        <v>58963</v>
      </c>
      <c r="J15689" t="s">
        <v>58964</v>
      </c>
      <c r="K15689">
        <v>4.6127838567197346</v>
      </c>
      <c r="L15689">
        <v>0.60939720758938831</v>
      </c>
      <c r="M15689" t="s">
        <v>58963</v>
      </c>
      <c r="N15689" t="s">
        <v>58963</v>
      </c>
      <c r="O15689" t="s">
        <v>83934</v>
      </c>
      <c r="P15689" t="s">
        <v>58964</v>
      </c>
      <c r="Q15689" t="s">
        <v>83935</v>
      </c>
      <c r="R15689" t="s">
        <v>77736</v>
      </c>
    </row>
    <row r="15690" spans="1:18" x14ac:dyDescent="0.25">
      <c r="A15690" s="2">
        <v>15688</v>
      </c>
      <c r="B15690">
        <v>4435672</v>
      </c>
      <c r="C15690" t="s">
        <v>58961</v>
      </c>
      <c r="D15690">
        <v>41</v>
      </c>
      <c r="E15690" t="s">
        <v>58962</v>
      </c>
      <c r="F15690">
        <v>2284</v>
      </c>
      <c r="G15690" t="s">
        <v>52238</v>
      </c>
      <c r="H15690" t="s">
        <v>58962</v>
      </c>
      <c r="I15690" t="s">
        <v>58963</v>
      </c>
      <c r="J15690" t="s">
        <v>58964</v>
      </c>
      <c r="K15690">
        <v>4.6127838567197346</v>
      </c>
      <c r="L15690">
        <v>0.60939720758938831</v>
      </c>
      <c r="M15690" t="s">
        <v>58963</v>
      </c>
      <c r="N15690" t="s">
        <v>58963</v>
      </c>
      <c r="O15690" t="s">
        <v>83934</v>
      </c>
      <c r="P15690" t="s">
        <v>58964</v>
      </c>
      <c r="Q15690" t="s">
        <v>83935</v>
      </c>
      <c r="R15690" t="s">
        <v>76697</v>
      </c>
    </row>
    <row r="15691" spans="1:18" x14ac:dyDescent="0.25">
      <c r="A15691" s="2">
        <v>15689</v>
      </c>
      <c r="B15691">
        <v>4435672</v>
      </c>
      <c r="C15691" t="s">
        <v>58961</v>
      </c>
      <c r="D15691">
        <v>41</v>
      </c>
      <c r="E15691" t="s">
        <v>58962</v>
      </c>
      <c r="F15691">
        <v>2284</v>
      </c>
      <c r="G15691" t="s">
        <v>52238</v>
      </c>
      <c r="H15691" t="s">
        <v>58962</v>
      </c>
      <c r="I15691" t="s">
        <v>58963</v>
      </c>
      <c r="J15691" t="s">
        <v>58964</v>
      </c>
      <c r="K15691">
        <v>4.6127838567197346</v>
      </c>
      <c r="L15691">
        <v>0.60939720758938831</v>
      </c>
      <c r="M15691" t="s">
        <v>58963</v>
      </c>
      <c r="N15691" t="s">
        <v>58963</v>
      </c>
      <c r="O15691" t="s">
        <v>83934</v>
      </c>
      <c r="P15691" t="s">
        <v>58964</v>
      </c>
      <c r="Q15691" t="s">
        <v>83935</v>
      </c>
      <c r="R15691" t="s">
        <v>83941</v>
      </c>
    </row>
    <row r="15692" spans="1:18" x14ac:dyDescent="0.25">
      <c r="A15692" s="2">
        <v>15690</v>
      </c>
      <c r="B15692">
        <v>4442681</v>
      </c>
      <c r="C15692" t="s">
        <v>58965</v>
      </c>
      <c r="D15692">
        <v>41</v>
      </c>
      <c r="E15692" t="s">
        <v>58966</v>
      </c>
      <c r="F15692">
        <v>2285</v>
      </c>
      <c r="G15692" t="s">
        <v>52238</v>
      </c>
      <c r="H15692" t="s">
        <v>58966</v>
      </c>
      <c r="I15692" t="s">
        <v>58967</v>
      </c>
      <c r="J15692" t="s">
        <v>58968</v>
      </c>
      <c r="K15692">
        <v>4.6127838567197346</v>
      </c>
      <c r="L15692">
        <v>0.60939720758938831</v>
      </c>
      <c r="M15692" t="s">
        <v>58967</v>
      </c>
      <c r="N15692" t="s">
        <v>58967</v>
      </c>
      <c r="O15692" t="s">
        <v>83942</v>
      </c>
      <c r="P15692" t="s">
        <v>83943</v>
      </c>
      <c r="Q15692" t="s">
        <v>83944</v>
      </c>
      <c r="R15692" t="s">
        <v>83944</v>
      </c>
    </row>
    <row r="15693" spans="1:18" x14ac:dyDescent="0.25">
      <c r="A15693" s="2">
        <v>15691</v>
      </c>
      <c r="B15693">
        <v>4441844</v>
      </c>
      <c r="C15693" t="s">
        <v>58969</v>
      </c>
      <c r="D15693">
        <v>41</v>
      </c>
      <c r="E15693" t="s">
        <v>58970</v>
      </c>
      <c r="F15693">
        <v>2286</v>
      </c>
      <c r="G15693" t="s">
        <v>52238</v>
      </c>
      <c r="H15693" t="s">
        <v>58970</v>
      </c>
      <c r="I15693" t="s">
        <v>58971</v>
      </c>
      <c r="J15693" t="s">
        <v>58972</v>
      </c>
      <c r="K15693">
        <v>4.6127838567197346</v>
      </c>
      <c r="L15693">
        <v>0.60939720758938831</v>
      </c>
      <c r="M15693" t="s">
        <v>58971</v>
      </c>
      <c r="N15693" t="s">
        <v>58971</v>
      </c>
      <c r="O15693" t="s">
        <v>83945</v>
      </c>
      <c r="P15693" t="s">
        <v>83946</v>
      </c>
      <c r="Q15693" t="s">
        <v>83947</v>
      </c>
      <c r="R15693" t="s">
        <v>75950</v>
      </c>
    </row>
    <row r="15694" spans="1:18" x14ac:dyDescent="0.25">
      <c r="A15694" s="2">
        <v>15692</v>
      </c>
      <c r="B15694">
        <v>4441844</v>
      </c>
      <c r="C15694" t="s">
        <v>58969</v>
      </c>
      <c r="D15694">
        <v>41</v>
      </c>
      <c r="E15694" t="s">
        <v>58970</v>
      </c>
      <c r="F15694">
        <v>2286</v>
      </c>
      <c r="G15694" t="s">
        <v>52238</v>
      </c>
      <c r="H15694" t="s">
        <v>58970</v>
      </c>
      <c r="I15694" t="s">
        <v>58971</v>
      </c>
      <c r="J15694" t="s">
        <v>58972</v>
      </c>
      <c r="K15694">
        <v>4.6127838567197346</v>
      </c>
      <c r="L15694">
        <v>0.60939720758938831</v>
      </c>
      <c r="M15694" t="s">
        <v>58971</v>
      </c>
      <c r="N15694" t="s">
        <v>58971</v>
      </c>
      <c r="O15694" t="s">
        <v>83945</v>
      </c>
      <c r="P15694" t="s">
        <v>83946</v>
      </c>
      <c r="Q15694" t="s">
        <v>83947</v>
      </c>
      <c r="R15694" t="s">
        <v>83948</v>
      </c>
    </row>
    <row r="15695" spans="1:18" x14ac:dyDescent="0.25">
      <c r="A15695" s="2">
        <v>15693</v>
      </c>
      <c r="B15695">
        <v>4441844</v>
      </c>
      <c r="C15695" t="s">
        <v>58969</v>
      </c>
      <c r="D15695">
        <v>41</v>
      </c>
      <c r="E15695" t="s">
        <v>58970</v>
      </c>
      <c r="F15695">
        <v>2286</v>
      </c>
      <c r="G15695" t="s">
        <v>52238</v>
      </c>
      <c r="H15695" t="s">
        <v>58970</v>
      </c>
      <c r="I15695" t="s">
        <v>58971</v>
      </c>
      <c r="J15695" t="s">
        <v>58972</v>
      </c>
      <c r="K15695">
        <v>4.6127838567197346</v>
      </c>
      <c r="L15695">
        <v>0.60939720758938831</v>
      </c>
      <c r="M15695" t="s">
        <v>58971</v>
      </c>
      <c r="N15695" t="s">
        <v>58971</v>
      </c>
      <c r="O15695" t="s">
        <v>83945</v>
      </c>
      <c r="P15695" t="s">
        <v>83946</v>
      </c>
      <c r="Q15695" t="s">
        <v>83947</v>
      </c>
      <c r="R15695" t="s">
        <v>81496</v>
      </c>
    </row>
    <row r="15696" spans="1:18" x14ac:dyDescent="0.25">
      <c r="A15696" s="2">
        <v>15694</v>
      </c>
      <c r="B15696">
        <v>4441844</v>
      </c>
      <c r="C15696" t="s">
        <v>58969</v>
      </c>
      <c r="D15696">
        <v>41</v>
      </c>
      <c r="E15696" t="s">
        <v>58970</v>
      </c>
      <c r="F15696">
        <v>2286</v>
      </c>
      <c r="G15696" t="s">
        <v>52238</v>
      </c>
      <c r="H15696" t="s">
        <v>58970</v>
      </c>
      <c r="I15696" t="s">
        <v>58971</v>
      </c>
      <c r="J15696" t="s">
        <v>58972</v>
      </c>
      <c r="K15696">
        <v>4.6127838567197346</v>
      </c>
      <c r="L15696">
        <v>0.60939720758938831</v>
      </c>
      <c r="M15696" t="s">
        <v>58971</v>
      </c>
      <c r="N15696" t="s">
        <v>58971</v>
      </c>
      <c r="O15696" t="s">
        <v>83945</v>
      </c>
      <c r="P15696" t="s">
        <v>83946</v>
      </c>
      <c r="Q15696" t="s">
        <v>83947</v>
      </c>
      <c r="R15696" t="s">
        <v>82855</v>
      </c>
    </row>
    <row r="15697" spans="1:18" x14ac:dyDescent="0.25">
      <c r="A15697" s="2">
        <v>15695</v>
      </c>
      <c r="B15697">
        <v>4441844</v>
      </c>
      <c r="C15697" t="s">
        <v>58969</v>
      </c>
      <c r="D15697">
        <v>41</v>
      </c>
      <c r="E15697" t="s">
        <v>58970</v>
      </c>
      <c r="F15697">
        <v>2286</v>
      </c>
      <c r="G15697" t="s">
        <v>52238</v>
      </c>
      <c r="H15697" t="s">
        <v>58970</v>
      </c>
      <c r="I15697" t="s">
        <v>58971</v>
      </c>
      <c r="J15697" t="s">
        <v>58972</v>
      </c>
      <c r="K15697">
        <v>4.6127838567197346</v>
      </c>
      <c r="L15697">
        <v>0.60939720758938831</v>
      </c>
      <c r="M15697" t="s">
        <v>58971</v>
      </c>
      <c r="N15697" t="s">
        <v>58971</v>
      </c>
      <c r="O15697" t="s">
        <v>83945</v>
      </c>
      <c r="P15697" t="s">
        <v>83946</v>
      </c>
      <c r="Q15697" t="s">
        <v>83947</v>
      </c>
      <c r="R15697" t="s">
        <v>77289</v>
      </c>
    </row>
    <row r="15698" spans="1:18" x14ac:dyDescent="0.25">
      <c r="A15698" s="2">
        <v>15696</v>
      </c>
      <c r="B15698">
        <v>4441844</v>
      </c>
      <c r="C15698" t="s">
        <v>58969</v>
      </c>
      <c r="D15698">
        <v>41</v>
      </c>
      <c r="E15698" t="s">
        <v>58970</v>
      </c>
      <c r="F15698">
        <v>2286</v>
      </c>
      <c r="G15698" t="s">
        <v>52238</v>
      </c>
      <c r="H15698" t="s">
        <v>58970</v>
      </c>
      <c r="I15698" t="s">
        <v>58971</v>
      </c>
      <c r="J15698" t="s">
        <v>58972</v>
      </c>
      <c r="K15698">
        <v>4.6127838567197346</v>
      </c>
      <c r="L15698">
        <v>0.60939720758938831</v>
      </c>
      <c r="M15698" t="s">
        <v>58971</v>
      </c>
      <c r="N15698" t="s">
        <v>58971</v>
      </c>
      <c r="O15698" t="s">
        <v>83945</v>
      </c>
      <c r="P15698" t="s">
        <v>83946</v>
      </c>
      <c r="Q15698" t="s">
        <v>83947</v>
      </c>
      <c r="R15698" t="s">
        <v>82856</v>
      </c>
    </row>
    <row r="15699" spans="1:18" x14ac:dyDescent="0.25">
      <c r="A15699" s="2">
        <v>15697</v>
      </c>
      <c r="B15699">
        <v>4441844</v>
      </c>
      <c r="C15699" t="s">
        <v>58969</v>
      </c>
      <c r="D15699">
        <v>41</v>
      </c>
      <c r="E15699" t="s">
        <v>58970</v>
      </c>
      <c r="F15699">
        <v>2286</v>
      </c>
      <c r="G15699" t="s">
        <v>52238</v>
      </c>
      <c r="H15699" t="s">
        <v>58970</v>
      </c>
      <c r="I15699" t="s">
        <v>58971</v>
      </c>
      <c r="J15699" t="s">
        <v>58972</v>
      </c>
      <c r="K15699">
        <v>4.6127838567197346</v>
      </c>
      <c r="L15699">
        <v>0.60939720758938831</v>
      </c>
      <c r="M15699" t="s">
        <v>58971</v>
      </c>
      <c r="N15699" t="s">
        <v>58971</v>
      </c>
      <c r="O15699" t="s">
        <v>83945</v>
      </c>
      <c r="P15699" t="s">
        <v>83946</v>
      </c>
      <c r="Q15699" t="s">
        <v>83947</v>
      </c>
      <c r="R15699" t="s">
        <v>81259</v>
      </c>
    </row>
    <row r="15700" spans="1:18" x14ac:dyDescent="0.25">
      <c r="A15700" s="2">
        <v>15698</v>
      </c>
      <c r="B15700">
        <v>4441844</v>
      </c>
      <c r="C15700" t="s">
        <v>58969</v>
      </c>
      <c r="D15700">
        <v>41</v>
      </c>
      <c r="E15700" t="s">
        <v>58970</v>
      </c>
      <c r="F15700">
        <v>2286</v>
      </c>
      <c r="G15700" t="s">
        <v>52238</v>
      </c>
      <c r="H15700" t="s">
        <v>58970</v>
      </c>
      <c r="I15700" t="s">
        <v>58971</v>
      </c>
      <c r="J15700" t="s">
        <v>58972</v>
      </c>
      <c r="K15700">
        <v>4.6127838567197346</v>
      </c>
      <c r="L15700">
        <v>0.60939720758938831</v>
      </c>
      <c r="M15700" t="s">
        <v>58971</v>
      </c>
      <c r="N15700" t="s">
        <v>58971</v>
      </c>
      <c r="O15700" t="s">
        <v>83945</v>
      </c>
      <c r="P15700" t="s">
        <v>83946</v>
      </c>
      <c r="Q15700" t="s">
        <v>83947</v>
      </c>
      <c r="R15700" t="s">
        <v>76079</v>
      </c>
    </row>
    <row r="15701" spans="1:18" x14ac:dyDescent="0.25">
      <c r="A15701" s="2">
        <v>15699</v>
      </c>
      <c r="B15701">
        <v>4441844</v>
      </c>
      <c r="C15701" t="s">
        <v>58969</v>
      </c>
      <c r="D15701">
        <v>41</v>
      </c>
      <c r="E15701" t="s">
        <v>58970</v>
      </c>
      <c r="F15701">
        <v>2286</v>
      </c>
      <c r="G15701" t="s">
        <v>52238</v>
      </c>
      <c r="H15701" t="s">
        <v>58970</v>
      </c>
      <c r="I15701" t="s">
        <v>58971</v>
      </c>
      <c r="J15701" t="s">
        <v>58972</v>
      </c>
      <c r="K15701">
        <v>4.6127838567197346</v>
      </c>
      <c r="L15701">
        <v>0.60939720758938831</v>
      </c>
      <c r="M15701" t="s">
        <v>58971</v>
      </c>
      <c r="N15701" t="s">
        <v>58971</v>
      </c>
      <c r="O15701" t="s">
        <v>83945</v>
      </c>
      <c r="P15701" t="s">
        <v>83946</v>
      </c>
      <c r="Q15701" t="s">
        <v>83947</v>
      </c>
      <c r="R15701" t="s">
        <v>82857</v>
      </c>
    </row>
    <row r="15702" spans="1:18" x14ac:dyDescent="0.25">
      <c r="A15702" s="2">
        <v>15700</v>
      </c>
      <c r="B15702">
        <v>4441243</v>
      </c>
      <c r="C15702" t="s">
        <v>58973</v>
      </c>
      <c r="D15702">
        <v>41</v>
      </c>
      <c r="E15702" t="s">
        <v>58974</v>
      </c>
      <c r="F15702">
        <v>2287</v>
      </c>
      <c r="G15702" t="s">
        <v>28</v>
      </c>
      <c r="H15702" t="s">
        <v>58974</v>
      </c>
      <c r="I15702" t="s">
        <v>58975</v>
      </c>
      <c r="J15702" t="s">
        <v>58976</v>
      </c>
      <c r="K15702">
        <v>4.6127838567197346</v>
      </c>
      <c r="L15702">
        <v>0.60939720758938831</v>
      </c>
      <c r="M15702" t="s">
        <v>58975</v>
      </c>
      <c r="N15702" t="s">
        <v>58975</v>
      </c>
      <c r="O15702" t="s">
        <v>83949</v>
      </c>
      <c r="P15702" t="s">
        <v>58976</v>
      </c>
      <c r="Q15702" t="s">
        <v>83950</v>
      </c>
      <c r="R15702" t="s">
        <v>77834</v>
      </c>
    </row>
    <row r="15703" spans="1:18" x14ac:dyDescent="0.25">
      <c r="A15703" s="2">
        <v>15701</v>
      </c>
      <c r="B15703">
        <v>4441243</v>
      </c>
      <c r="C15703" t="s">
        <v>58973</v>
      </c>
      <c r="D15703">
        <v>41</v>
      </c>
      <c r="E15703" t="s">
        <v>58974</v>
      </c>
      <c r="F15703">
        <v>2287</v>
      </c>
      <c r="G15703" t="s">
        <v>28</v>
      </c>
      <c r="H15703" t="s">
        <v>58974</v>
      </c>
      <c r="I15703" t="s">
        <v>58975</v>
      </c>
      <c r="J15703" t="s">
        <v>58976</v>
      </c>
      <c r="K15703">
        <v>4.6127838567197346</v>
      </c>
      <c r="L15703">
        <v>0.60939720758938831</v>
      </c>
      <c r="M15703" t="s">
        <v>58975</v>
      </c>
      <c r="N15703" t="s">
        <v>58975</v>
      </c>
      <c r="O15703" t="s">
        <v>83949</v>
      </c>
      <c r="P15703" t="s">
        <v>58976</v>
      </c>
      <c r="Q15703" t="s">
        <v>83950</v>
      </c>
      <c r="R15703" t="s">
        <v>76850</v>
      </c>
    </row>
    <row r="15704" spans="1:18" x14ac:dyDescent="0.25">
      <c r="A15704" s="2">
        <v>15702</v>
      </c>
      <c r="B15704">
        <v>4441243</v>
      </c>
      <c r="C15704" t="s">
        <v>58973</v>
      </c>
      <c r="D15704">
        <v>41</v>
      </c>
      <c r="E15704" t="s">
        <v>58974</v>
      </c>
      <c r="F15704">
        <v>2287</v>
      </c>
      <c r="G15704" t="s">
        <v>28</v>
      </c>
      <c r="H15704" t="s">
        <v>58974</v>
      </c>
      <c r="I15704" t="s">
        <v>58975</v>
      </c>
      <c r="J15704" t="s">
        <v>58976</v>
      </c>
      <c r="K15704">
        <v>4.6127838567197346</v>
      </c>
      <c r="L15704">
        <v>0.60939720758938831</v>
      </c>
      <c r="M15704" t="s">
        <v>58975</v>
      </c>
      <c r="N15704" t="s">
        <v>58975</v>
      </c>
      <c r="O15704" t="s">
        <v>83949</v>
      </c>
      <c r="P15704" t="s">
        <v>58976</v>
      </c>
      <c r="Q15704" t="s">
        <v>83950</v>
      </c>
      <c r="R15704" t="s">
        <v>78047</v>
      </c>
    </row>
    <row r="15705" spans="1:18" x14ac:dyDescent="0.25">
      <c r="A15705" s="2">
        <v>15703</v>
      </c>
      <c r="B15705">
        <v>4441243</v>
      </c>
      <c r="C15705" t="s">
        <v>58973</v>
      </c>
      <c r="D15705">
        <v>41</v>
      </c>
      <c r="E15705" t="s">
        <v>58974</v>
      </c>
      <c r="F15705">
        <v>2287</v>
      </c>
      <c r="G15705" t="s">
        <v>28</v>
      </c>
      <c r="H15705" t="s">
        <v>58974</v>
      </c>
      <c r="I15705" t="s">
        <v>58975</v>
      </c>
      <c r="J15705" t="s">
        <v>58976</v>
      </c>
      <c r="K15705">
        <v>4.6127838567197346</v>
      </c>
      <c r="L15705">
        <v>0.60939720758938831</v>
      </c>
      <c r="M15705" t="s">
        <v>58975</v>
      </c>
      <c r="N15705" t="s">
        <v>58975</v>
      </c>
      <c r="O15705" t="s">
        <v>83949</v>
      </c>
      <c r="P15705" t="s">
        <v>58976</v>
      </c>
      <c r="Q15705" t="s">
        <v>83950</v>
      </c>
      <c r="R15705" t="s">
        <v>76045</v>
      </c>
    </row>
    <row r="15706" spans="1:18" x14ac:dyDescent="0.25">
      <c r="A15706" s="2">
        <v>15704</v>
      </c>
      <c r="B15706">
        <v>4441243</v>
      </c>
      <c r="C15706" t="s">
        <v>58973</v>
      </c>
      <c r="D15706">
        <v>41</v>
      </c>
      <c r="E15706" t="s">
        <v>58974</v>
      </c>
      <c r="F15706">
        <v>2287</v>
      </c>
      <c r="G15706" t="s">
        <v>28</v>
      </c>
      <c r="H15706" t="s">
        <v>58974</v>
      </c>
      <c r="I15706" t="s">
        <v>58975</v>
      </c>
      <c r="J15706" t="s">
        <v>58976</v>
      </c>
      <c r="K15706">
        <v>4.6127838567197346</v>
      </c>
      <c r="L15706">
        <v>0.60939720758938831</v>
      </c>
      <c r="M15706" t="s">
        <v>58975</v>
      </c>
      <c r="N15706" t="s">
        <v>58975</v>
      </c>
      <c r="O15706" t="s">
        <v>83949</v>
      </c>
      <c r="P15706" t="s">
        <v>58976</v>
      </c>
      <c r="Q15706" t="s">
        <v>83950</v>
      </c>
      <c r="R15706" t="s">
        <v>77890</v>
      </c>
    </row>
    <row r="15707" spans="1:18" x14ac:dyDescent="0.25">
      <c r="A15707" s="2">
        <v>15705</v>
      </c>
      <c r="B15707">
        <v>4441243</v>
      </c>
      <c r="C15707" t="s">
        <v>58973</v>
      </c>
      <c r="D15707">
        <v>41</v>
      </c>
      <c r="E15707" t="s">
        <v>58974</v>
      </c>
      <c r="F15707">
        <v>2287</v>
      </c>
      <c r="G15707" t="s">
        <v>28</v>
      </c>
      <c r="H15707" t="s">
        <v>58974</v>
      </c>
      <c r="I15707" t="s">
        <v>58975</v>
      </c>
      <c r="J15707" t="s">
        <v>58976</v>
      </c>
      <c r="K15707">
        <v>4.6127838567197346</v>
      </c>
      <c r="L15707">
        <v>0.60939720758938831</v>
      </c>
      <c r="M15707" t="s">
        <v>58975</v>
      </c>
      <c r="N15707" t="s">
        <v>58975</v>
      </c>
      <c r="O15707" t="s">
        <v>83949</v>
      </c>
      <c r="P15707" t="s">
        <v>58976</v>
      </c>
      <c r="Q15707" t="s">
        <v>83950</v>
      </c>
      <c r="R15707" t="s">
        <v>75500</v>
      </c>
    </row>
    <row r="15708" spans="1:18" x14ac:dyDescent="0.25">
      <c r="A15708" s="2">
        <v>15706</v>
      </c>
      <c r="B15708">
        <v>4441243</v>
      </c>
      <c r="C15708" t="s">
        <v>58973</v>
      </c>
      <c r="D15708">
        <v>41</v>
      </c>
      <c r="E15708" t="s">
        <v>58974</v>
      </c>
      <c r="F15708">
        <v>2287</v>
      </c>
      <c r="G15708" t="s">
        <v>28</v>
      </c>
      <c r="H15708" t="s">
        <v>58974</v>
      </c>
      <c r="I15708" t="s">
        <v>58975</v>
      </c>
      <c r="J15708" t="s">
        <v>58976</v>
      </c>
      <c r="K15708">
        <v>4.6127838567197346</v>
      </c>
      <c r="L15708">
        <v>0.60939720758938831</v>
      </c>
      <c r="M15708" t="s">
        <v>58975</v>
      </c>
      <c r="N15708" t="s">
        <v>58975</v>
      </c>
      <c r="O15708" t="s">
        <v>83949</v>
      </c>
      <c r="P15708" t="s">
        <v>58976</v>
      </c>
      <c r="Q15708" t="s">
        <v>83950</v>
      </c>
      <c r="R15708" t="s">
        <v>75230</v>
      </c>
    </row>
    <row r="15709" spans="1:18" x14ac:dyDescent="0.25">
      <c r="A15709" s="2">
        <v>15707</v>
      </c>
      <c r="B15709">
        <v>4441243</v>
      </c>
      <c r="C15709" t="s">
        <v>58973</v>
      </c>
      <c r="D15709">
        <v>41</v>
      </c>
      <c r="E15709" t="s">
        <v>58974</v>
      </c>
      <c r="F15709">
        <v>2287</v>
      </c>
      <c r="G15709" t="s">
        <v>28</v>
      </c>
      <c r="H15709" t="s">
        <v>58974</v>
      </c>
      <c r="I15709" t="s">
        <v>58975</v>
      </c>
      <c r="J15709" t="s">
        <v>58976</v>
      </c>
      <c r="K15709">
        <v>4.6127838567197346</v>
      </c>
      <c r="L15709">
        <v>0.60939720758938831</v>
      </c>
      <c r="M15709" t="s">
        <v>58975</v>
      </c>
      <c r="N15709" t="s">
        <v>58975</v>
      </c>
      <c r="O15709" t="s">
        <v>83949</v>
      </c>
      <c r="P15709" t="s">
        <v>58976</v>
      </c>
      <c r="Q15709" t="s">
        <v>83950</v>
      </c>
      <c r="R15709" t="s">
        <v>83951</v>
      </c>
    </row>
    <row r="15710" spans="1:18" x14ac:dyDescent="0.25">
      <c r="A15710" s="2">
        <v>15708</v>
      </c>
      <c r="B15710">
        <v>4441243</v>
      </c>
      <c r="C15710" t="s">
        <v>58973</v>
      </c>
      <c r="D15710">
        <v>41</v>
      </c>
      <c r="E15710" t="s">
        <v>58974</v>
      </c>
      <c r="F15710">
        <v>2287</v>
      </c>
      <c r="G15710" t="s">
        <v>28</v>
      </c>
      <c r="H15710" t="s">
        <v>58974</v>
      </c>
      <c r="I15710" t="s">
        <v>58975</v>
      </c>
      <c r="J15710" t="s">
        <v>58976</v>
      </c>
      <c r="K15710">
        <v>4.6127838567197346</v>
      </c>
      <c r="L15710">
        <v>0.60939720758938831</v>
      </c>
      <c r="M15710" t="s">
        <v>58975</v>
      </c>
      <c r="N15710" t="s">
        <v>58975</v>
      </c>
      <c r="O15710" t="s">
        <v>83949</v>
      </c>
      <c r="P15710" t="s">
        <v>58976</v>
      </c>
      <c r="Q15710" t="s">
        <v>83950</v>
      </c>
      <c r="R15710" t="s">
        <v>83952</v>
      </c>
    </row>
    <row r="15711" spans="1:18" x14ac:dyDescent="0.25">
      <c r="A15711" s="2">
        <v>15709</v>
      </c>
      <c r="B15711">
        <v>4441243</v>
      </c>
      <c r="C15711" t="s">
        <v>58973</v>
      </c>
      <c r="D15711">
        <v>41</v>
      </c>
      <c r="E15711" t="s">
        <v>58974</v>
      </c>
      <c r="F15711">
        <v>2287</v>
      </c>
      <c r="G15711" t="s">
        <v>28</v>
      </c>
      <c r="H15711" t="s">
        <v>58974</v>
      </c>
      <c r="I15711" t="s">
        <v>58975</v>
      </c>
      <c r="J15711" t="s">
        <v>58976</v>
      </c>
      <c r="K15711">
        <v>4.6127838567197346</v>
      </c>
      <c r="L15711">
        <v>0.60939720758938831</v>
      </c>
      <c r="M15711" t="s">
        <v>58975</v>
      </c>
      <c r="N15711" t="s">
        <v>58975</v>
      </c>
      <c r="O15711" t="s">
        <v>83949</v>
      </c>
      <c r="P15711" t="s">
        <v>58976</v>
      </c>
      <c r="Q15711" t="s">
        <v>83950</v>
      </c>
      <c r="R15711" t="s">
        <v>74882</v>
      </c>
    </row>
    <row r="15712" spans="1:18" x14ac:dyDescent="0.25">
      <c r="A15712" s="2">
        <v>15710</v>
      </c>
      <c r="B15712">
        <v>4441243</v>
      </c>
      <c r="C15712" t="s">
        <v>58973</v>
      </c>
      <c r="D15712">
        <v>41</v>
      </c>
      <c r="E15712" t="s">
        <v>58974</v>
      </c>
      <c r="F15712">
        <v>2287</v>
      </c>
      <c r="G15712" t="s">
        <v>28</v>
      </c>
      <c r="H15712" t="s">
        <v>58974</v>
      </c>
      <c r="I15712" t="s">
        <v>58975</v>
      </c>
      <c r="J15712" t="s">
        <v>58976</v>
      </c>
      <c r="K15712">
        <v>4.6127838567197346</v>
      </c>
      <c r="L15712">
        <v>0.60939720758938831</v>
      </c>
      <c r="M15712" t="s">
        <v>58975</v>
      </c>
      <c r="N15712" t="s">
        <v>58975</v>
      </c>
      <c r="O15712" t="s">
        <v>83949</v>
      </c>
      <c r="P15712" t="s">
        <v>58976</v>
      </c>
      <c r="Q15712" t="s">
        <v>83950</v>
      </c>
      <c r="R15712" t="s">
        <v>75649</v>
      </c>
    </row>
    <row r="15713" spans="1:18" x14ac:dyDescent="0.25">
      <c r="A15713" s="2">
        <v>15711</v>
      </c>
      <c r="B15713">
        <v>4441243</v>
      </c>
      <c r="C15713" t="s">
        <v>58973</v>
      </c>
      <c r="D15713">
        <v>41</v>
      </c>
      <c r="E15713" t="s">
        <v>58974</v>
      </c>
      <c r="F15713">
        <v>2287</v>
      </c>
      <c r="G15713" t="s">
        <v>28</v>
      </c>
      <c r="H15713" t="s">
        <v>58974</v>
      </c>
      <c r="I15713" t="s">
        <v>58975</v>
      </c>
      <c r="J15713" t="s">
        <v>58976</v>
      </c>
      <c r="K15713">
        <v>4.6127838567197346</v>
      </c>
      <c r="L15713">
        <v>0.60939720758938831</v>
      </c>
      <c r="M15713" t="s">
        <v>58975</v>
      </c>
      <c r="N15713" t="s">
        <v>58975</v>
      </c>
      <c r="O15713" t="s">
        <v>83949</v>
      </c>
      <c r="P15713" t="s">
        <v>58976</v>
      </c>
      <c r="Q15713" t="s">
        <v>83950</v>
      </c>
      <c r="R15713" t="s">
        <v>78062</v>
      </c>
    </row>
    <row r="15714" spans="1:18" x14ac:dyDescent="0.25">
      <c r="A15714" s="2">
        <v>15712</v>
      </c>
      <c r="B15714">
        <v>4438643</v>
      </c>
      <c r="C15714" t="s">
        <v>58977</v>
      </c>
      <c r="D15714">
        <v>40.9</v>
      </c>
      <c r="E15714" t="s">
        <v>58978</v>
      </c>
      <c r="F15714">
        <v>2288</v>
      </c>
      <c r="G15714" t="s">
        <v>52238</v>
      </c>
      <c r="H15714" t="s">
        <v>58978</v>
      </c>
      <c r="I15714" t="s">
        <v>58979</v>
      </c>
      <c r="J15714" t="s">
        <v>58980</v>
      </c>
      <c r="K15714">
        <v>4.6117233080073419</v>
      </c>
      <c r="L15714">
        <v>0.60925709796276806</v>
      </c>
      <c r="M15714" t="s">
        <v>58979</v>
      </c>
      <c r="N15714" t="s">
        <v>58979</v>
      </c>
      <c r="O15714" t="s">
        <v>83953</v>
      </c>
      <c r="P15714" t="s">
        <v>83954</v>
      </c>
      <c r="Q15714" t="s">
        <v>83955</v>
      </c>
      <c r="R15714" t="s">
        <v>74840</v>
      </c>
    </row>
    <row r="15715" spans="1:18" x14ac:dyDescent="0.25">
      <c r="A15715" s="2">
        <v>15713</v>
      </c>
      <c r="B15715">
        <v>4438643</v>
      </c>
      <c r="C15715" t="s">
        <v>58977</v>
      </c>
      <c r="D15715">
        <v>40.9</v>
      </c>
      <c r="E15715" t="s">
        <v>58978</v>
      </c>
      <c r="F15715">
        <v>2288</v>
      </c>
      <c r="G15715" t="s">
        <v>52238</v>
      </c>
      <c r="H15715" t="s">
        <v>58978</v>
      </c>
      <c r="I15715" t="s">
        <v>58979</v>
      </c>
      <c r="J15715" t="s">
        <v>58980</v>
      </c>
      <c r="K15715">
        <v>4.6117233080073419</v>
      </c>
      <c r="L15715">
        <v>0.60925709796276806</v>
      </c>
      <c r="M15715" t="s">
        <v>58979</v>
      </c>
      <c r="N15715" t="s">
        <v>58979</v>
      </c>
      <c r="O15715" t="s">
        <v>83953</v>
      </c>
      <c r="P15715" t="s">
        <v>83954</v>
      </c>
      <c r="Q15715" t="s">
        <v>83955</v>
      </c>
      <c r="R15715" t="s">
        <v>76083</v>
      </c>
    </row>
    <row r="15716" spans="1:18" x14ac:dyDescent="0.25">
      <c r="A15716" s="2">
        <v>15714</v>
      </c>
      <c r="B15716">
        <v>4438643</v>
      </c>
      <c r="C15716" t="s">
        <v>58977</v>
      </c>
      <c r="D15716">
        <v>40.9</v>
      </c>
      <c r="E15716" t="s">
        <v>58978</v>
      </c>
      <c r="F15716">
        <v>2288</v>
      </c>
      <c r="G15716" t="s">
        <v>52238</v>
      </c>
      <c r="H15716" t="s">
        <v>58978</v>
      </c>
      <c r="I15716" t="s">
        <v>58979</v>
      </c>
      <c r="J15716" t="s">
        <v>58980</v>
      </c>
      <c r="K15716">
        <v>4.6117233080073419</v>
      </c>
      <c r="L15716">
        <v>0.60925709796276806</v>
      </c>
      <c r="M15716" t="s">
        <v>58979</v>
      </c>
      <c r="N15716" t="s">
        <v>58979</v>
      </c>
      <c r="O15716" t="s">
        <v>83953</v>
      </c>
      <c r="P15716" t="s">
        <v>83954</v>
      </c>
      <c r="Q15716" t="s">
        <v>83955</v>
      </c>
      <c r="R15716" t="s">
        <v>77171</v>
      </c>
    </row>
    <row r="15717" spans="1:18" x14ac:dyDescent="0.25">
      <c r="A15717" s="2">
        <v>15715</v>
      </c>
      <c r="B15717">
        <v>4438643</v>
      </c>
      <c r="C15717" t="s">
        <v>58977</v>
      </c>
      <c r="D15717">
        <v>40.9</v>
      </c>
      <c r="E15717" t="s">
        <v>58978</v>
      </c>
      <c r="F15717">
        <v>2288</v>
      </c>
      <c r="G15717" t="s">
        <v>52238</v>
      </c>
      <c r="H15717" t="s">
        <v>58978</v>
      </c>
      <c r="I15717" t="s">
        <v>58979</v>
      </c>
      <c r="J15717" t="s">
        <v>58980</v>
      </c>
      <c r="K15717">
        <v>4.6117233080073419</v>
      </c>
      <c r="L15717">
        <v>0.60925709796276806</v>
      </c>
      <c r="M15717" t="s">
        <v>58979</v>
      </c>
      <c r="N15717" t="s">
        <v>58979</v>
      </c>
      <c r="O15717" t="s">
        <v>83953</v>
      </c>
      <c r="P15717" t="s">
        <v>83954</v>
      </c>
      <c r="Q15717" t="s">
        <v>83955</v>
      </c>
      <c r="R15717" t="s">
        <v>74727</v>
      </c>
    </row>
    <row r="15718" spans="1:18" x14ac:dyDescent="0.25">
      <c r="A15718" s="2">
        <v>15716</v>
      </c>
      <c r="B15718">
        <v>4443086</v>
      </c>
      <c r="C15718" t="s">
        <v>58981</v>
      </c>
      <c r="D15718">
        <v>40.9</v>
      </c>
      <c r="E15718" t="s">
        <v>58982</v>
      </c>
      <c r="F15718">
        <v>2289</v>
      </c>
      <c r="G15718" t="s">
        <v>52238</v>
      </c>
      <c r="H15718" t="s">
        <v>58982</v>
      </c>
      <c r="I15718" t="s">
        <v>58983</v>
      </c>
      <c r="J15718" t="s">
        <v>58984</v>
      </c>
      <c r="K15718">
        <v>4.6117233080073419</v>
      </c>
      <c r="L15718">
        <v>0.60925709796276806</v>
      </c>
      <c r="M15718" t="s">
        <v>58983</v>
      </c>
      <c r="N15718" t="s">
        <v>58983</v>
      </c>
      <c r="O15718" t="s">
        <v>83956</v>
      </c>
      <c r="P15718" t="s">
        <v>83957</v>
      </c>
      <c r="Q15718" t="s">
        <v>83958</v>
      </c>
      <c r="R15718" t="s">
        <v>76193</v>
      </c>
    </row>
    <row r="15719" spans="1:18" x14ac:dyDescent="0.25">
      <c r="A15719" s="2">
        <v>15717</v>
      </c>
      <c r="B15719">
        <v>4443086</v>
      </c>
      <c r="C15719" t="s">
        <v>58981</v>
      </c>
      <c r="D15719">
        <v>40.9</v>
      </c>
      <c r="E15719" t="s">
        <v>58982</v>
      </c>
      <c r="F15719">
        <v>2289</v>
      </c>
      <c r="G15719" t="s">
        <v>52238</v>
      </c>
      <c r="H15719" t="s">
        <v>58982</v>
      </c>
      <c r="I15719" t="s">
        <v>58983</v>
      </c>
      <c r="J15719" t="s">
        <v>58984</v>
      </c>
      <c r="K15719">
        <v>4.6117233080073419</v>
      </c>
      <c r="L15719">
        <v>0.60925709796276806</v>
      </c>
      <c r="M15719" t="s">
        <v>58983</v>
      </c>
      <c r="N15719" t="s">
        <v>58983</v>
      </c>
      <c r="O15719" t="s">
        <v>83956</v>
      </c>
      <c r="P15719" t="s">
        <v>83957</v>
      </c>
      <c r="Q15719" t="s">
        <v>83958</v>
      </c>
      <c r="R15719" t="s">
        <v>82383</v>
      </c>
    </row>
    <row r="15720" spans="1:18" x14ac:dyDescent="0.25">
      <c r="A15720" s="2">
        <v>15718</v>
      </c>
      <c r="B15720">
        <v>4432597</v>
      </c>
      <c r="C15720" t="s">
        <v>58985</v>
      </c>
      <c r="D15720">
        <v>40.9</v>
      </c>
      <c r="E15720" t="s">
        <v>58986</v>
      </c>
      <c r="F15720">
        <v>2290</v>
      </c>
      <c r="G15720" t="s">
        <v>52238</v>
      </c>
      <c r="H15720" t="s">
        <v>58986</v>
      </c>
      <c r="I15720" t="s">
        <v>58987</v>
      </c>
      <c r="J15720" t="s">
        <v>58988</v>
      </c>
      <c r="K15720">
        <v>4.6117233080073419</v>
      </c>
      <c r="L15720">
        <v>0.60925709796276806</v>
      </c>
      <c r="M15720" t="s">
        <v>58987</v>
      </c>
      <c r="N15720" t="s">
        <v>58987</v>
      </c>
      <c r="O15720" t="s">
        <v>83959</v>
      </c>
      <c r="P15720" t="s">
        <v>83960</v>
      </c>
      <c r="Q15720" t="s">
        <v>76261</v>
      </c>
      <c r="R15720" t="s">
        <v>76261</v>
      </c>
    </row>
    <row r="15721" spans="1:18" x14ac:dyDescent="0.25">
      <c r="A15721" s="2">
        <v>15719</v>
      </c>
      <c r="B15721">
        <v>4439288</v>
      </c>
      <c r="C15721" t="s">
        <v>58989</v>
      </c>
      <c r="D15721">
        <v>40.700000000000003</v>
      </c>
      <c r="E15721" t="s">
        <v>58990</v>
      </c>
      <c r="F15721">
        <v>2292</v>
      </c>
      <c r="G15721" t="s">
        <v>28886</v>
      </c>
      <c r="H15721" t="s">
        <v>58990</v>
      </c>
      <c r="I15721" t="s">
        <v>58991</v>
      </c>
      <c r="J15721" t="s">
        <v>58992</v>
      </c>
      <c r="K15721">
        <v>4.6095944092252203</v>
      </c>
      <c r="L15721">
        <v>0.60897584806826555</v>
      </c>
      <c r="M15721" t="s">
        <v>58991</v>
      </c>
      <c r="N15721" t="s">
        <v>58991</v>
      </c>
      <c r="O15721" t="s">
        <v>83961</v>
      </c>
      <c r="P15721" t="s">
        <v>58992</v>
      </c>
      <c r="Q15721" t="s">
        <v>83962</v>
      </c>
      <c r="R15721" t="s">
        <v>83963</v>
      </c>
    </row>
    <row r="15722" spans="1:18" x14ac:dyDescent="0.25">
      <c r="A15722" s="2">
        <v>15720</v>
      </c>
      <c r="B15722">
        <v>4439288</v>
      </c>
      <c r="C15722" t="s">
        <v>58989</v>
      </c>
      <c r="D15722">
        <v>40.700000000000003</v>
      </c>
      <c r="E15722" t="s">
        <v>58990</v>
      </c>
      <c r="F15722">
        <v>2292</v>
      </c>
      <c r="G15722" t="s">
        <v>28886</v>
      </c>
      <c r="H15722" t="s">
        <v>58990</v>
      </c>
      <c r="I15722" t="s">
        <v>58991</v>
      </c>
      <c r="J15722" t="s">
        <v>58992</v>
      </c>
      <c r="K15722">
        <v>4.6095944092252203</v>
      </c>
      <c r="L15722">
        <v>0.60897584806826555</v>
      </c>
      <c r="M15722" t="s">
        <v>58991</v>
      </c>
      <c r="N15722" t="s">
        <v>58991</v>
      </c>
      <c r="O15722" t="s">
        <v>83961</v>
      </c>
      <c r="P15722" t="s">
        <v>58992</v>
      </c>
      <c r="Q15722" t="s">
        <v>83962</v>
      </c>
      <c r="R15722" t="s">
        <v>83964</v>
      </c>
    </row>
    <row r="15723" spans="1:18" x14ac:dyDescent="0.25">
      <c r="A15723" s="2">
        <v>15721</v>
      </c>
      <c r="B15723">
        <v>4439288</v>
      </c>
      <c r="C15723" t="s">
        <v>58989</v>
      </c>
      <c r="D15723">
        <v>40.700000000000003</v>
      </c>
      <c r="E15723" t="s">
        <v>58990</v>
      </c>
      <c r="F15723">
        <v>2292</v>
      </c>
      <c r="G15723" t="s">
        <v>28886</v>
      </c>
      <c r="H15723" t="s">
        <v>58990</v>
      </c>
      <c r="I15723" t="s">
        <v>58991</v>
      </c>
      <c r="J15723" t="s">
        <v>58992</v>
      </c>
      <c r="K15723">
        <v>4.6095944092252203</v>
      </c>
      <c r="L15723">
        <v>0.60897584806826555</v>
      </c>
      <c r="M15723" t="s">
        <v>58991</v>
      </c>
      <c r="N15723" t="s">
        <v>58991</v>
      </c>
      <c r="O15723" t="s">
        <v>83961</v>
      </c>
      <c r="P15723" t="s">
        <v>58992</v>
      </c>
      <c r="Q15723" t="s">
        <v>83962</v>
      </c>
      <c r="R15723" t="s">
        <v>81068</v>
      </c>
    </row>
    <row r="15724" spans="1:18" x14ac:dyDescent="0.25">
      <c r="A15724" s="2">
        <v>15722</v>
      </c>
      <c r="B15724">
        <v>4434282</v>
      </c>
      <c r="C15724" t="s">
        <v>58993</v>
      </c>
      <c r="D15724">
        <v>40.6</v>
      </c>
      <c r="E15724" t="s">
        <v>58994</v>
      </c>
      <c r="F15724">
        <v>2295</v>
      </c>
      <c r="G15724" t="s">
        <v>52238</v>
      </c>
      <c r="H15724" t="s">
        <v>58994</v>
      </c>
      <c r="I15724" t="s">
        <v>58995</v>
      </c>
      <c r="J15724" t="s">
        <v>58996</v>
      </c>
      <c r="K15724">
        <v>4.6085260335771938</v>
      </c>
      <c r="L15724">
        <v>0.60883470442122134</v>
      </c>
      <c r="M15724" t="s">
        <v>58995</v>
      </c>
      <c r="N15724" t="s">
        <v>58995</v>
      </c>
      <c r="O15724" t="s">
        <v>83965</v>
      </c>
      <c r="P15724" t="s">
        <v>83966</v>
      </c>
      <c r="Q15724" t="s">
        <v>82383</v>
      </c>
      <c r="R15724" t="s">
        <v>82383</v>
      </c>
    </row>
    <row r="15725" spans="1:18" x14ac:dyDescent="0.25">
      <c r="A15725" s="2">
        <v>15723</v>
      </c>
      <c r="B15725">
        <v>4446742</v>
      </c>
      <c r="C15725" t="s">
        <v>58997</v>
      </c>
      <c r="D15725">
        <v>40.6</v>
      </c>
      <c r="E15725" t="s">
        <v>58998</v>
      </c>
      <c r="F15725">
        <v>2296</v>
      </c>
      <c r="G15725" t="s">
        <v>52238</v>
      </c>
      <c r="H15725" t="s">
        <v>58998</v>
      </c>
      <c r="I15725" t="s">
        <v>58999</v>
      </c>
      <c r="J15725" t="s">
        <v>59000</v>
      </c>
      <c r="K15725">
        <v>4.6085260335771938</v>
      </c>
      <c r="L15725">
        <v>0.60883470442122134</v>
      </c>
      <c r="M15725" t="s">
        <v>58999</v>
      </c>
      <c r="N15725" t="s">
        <v>58999</v>
      </c>
      <c r="O15725" t="s">
        <v>83967</v>
      </c>
      <c r="P15725" t="s">
        <v>83968</v>
      </c>
      <c r="Q15725" t="s">
        <v>83969</v>
      </c>
      <c r="R15725" t="s">
        <v>76678</v>
      </c>
    </row>
    <row r="15726" spans="1:18" x14ac:dyDescent="0.25">
      <c r="A15726" s="2">
        <v>15724</v>
      </c>
      <c r="B15726">
        <v>4446742</v>
      </c>
      <c r="C15726" t="s">
        <v>58997</v>
      </c>
      <c r="D15726">
        <v>40.6</v>
      </c>
      <c r="E15726" t="s">
        <v>58998</v>
      </c>
      <c r="F15726">
        <v>2296</v>
      </c>
      <c r="G15726" t="s">
        <v>52238</v>
      </c>
      <c r="H15726" t="s">
        <v>58998</v>
      </c>
      <c r="I15726" t="s">
        <v>58999</v>
      </c>
      <c r="J15726" t="s">
        <v>59000</v>
      </c>
      <c r="K15726">
        <v>4.6085260335771938</v>
      </c>
      <c r="L15726">
        <v>0.60883470442122134</v>
      </c>
      <c r="M15726" t="s">
        <v>58999</v>
      </c>
      <c r="N15726" t="s">
        <v>58999</v>
      </c>
      <c r="O15726" t="s">
        <v>83967</v>
      </c>
      <c r="P15726" t="s">
        <v>83968</v>
      </c>
      <c r="Q15726" t="s">
        <v>83969</v>
      </c>
      <c r="R15726" t="s">
        <v>75198</v>
      </c>
    </row>
    <row r="15727" spans="1:18" x14ac:dyDescent="0.25">
      <c r="A15727" s="2">
        <v>15725</v>
      </c>
      <c r="B15727">
        <v>4446742</v>
      </c>
      <c r="C15727" t="s">
        <v>58997</v>
      </c>
      <c r="D15727">
        <v>40.6</v>
      </c>
      <c r="E15727" t="s">
        <v>58998</v>
      </c>
      <c r="F15727">
        <v>2296</v>
      </c>
      <c r="G15727" t="s">
        <v>52238</v>
      </c>
      <c r="H15727" t="s">
        <v>58998</v>
      </c>
      <c r="I15727" t="s">
        <v>58999</v>
      </c>
      <c r="J15727" t="s">
        <v>59000</v>
      </c>
      <c r="K15727">
        <v>4.6085260335771938</v>
      </c>
      <c r="L15727">
        <v>0.60883470442122134</v>
      </c>
      <c r="M15727" t="s">
        <v>58999</v>
      </c>
      <c r="N15727" t="s">
        <v>58999</v>
      </c>
      <c r="O15727" t="s">
        <v>83967</v>
      </c>
      <c r="P15727" t="s">
        <v>83968</v>
      </c>
      <c r="Q15727" t="s">
        <v>83969</v>
      </c>
      <c r="R15727" t="s">
        <v>74809</v>
      </c>
    </row>
    <row r="15728" spans="1:18" x14ac:dyDescent="0.25">
      <c r="A15728" s="2">
        <v>15726</v>
      </c>
      <c r="B15728">
        <v>4446742</v>
      </c>
      <c r="C15728" t="s">
        <v>58997</v>
      </c>
      <c r="D15728">
        <v>40.6</v>
      </c>
      <c r="E15728" t="s">
        <v>58998</v>
      </c>
      <c r="F15728">
        <v>2296</v>
      </c>
      <c r="G15728" t="s">
        <v>52238</v>
      </c>
      <c r="H15728" t="s">
        <v>58998</v>
      </c>
      <c r="I15728" t="s">
        <v>58999</v>
      </c>
      <c r="J15728" t="s">
        <v>59000</v>
      </c>
      <c r="K15728">
        <v>4.6085260335771938</v>
      </c>
      <c r="L15728">
        <v>0.60883470442122134</v>
      </c>
      <c r="M15728" t="s">
        <v>58999</v>
      </c>
      <c r="N15728" t="s">
        <v>58999</v>
      </c>
      <c r="O15728" t="s">
        <v>83967</v>
      </c>
      <c r="P15728" t="s">
        <v>83968</v>
      </c>
      <c r="Q15728" t="s">
        <v>83969</v>
      </c>
      <c r="R15728" t="s">
        <v>79688</v>
      </c>
    </row>
    <row r="15729" spans="1:18" x14ac:dyDescent="0.25">
      <c r="A15729" s="2">
        <v>15727</v>
      </c>
      <c r="B15729">
        <v>4446742</v>
      </c>
      <c r="C15729" t="s">
        <v>58997</v>
      </c>
      <c r="D15729">
        <v>40.6</v>
      </c>
      <c r="E15729" t="s">
        <v>58998</v>
      </c>
      <c r="F15729">
        <v>2296</v>
      </c>
      <c r="G15729" t="s">
        <v>52238</v>
      </c>
      <c r="H15729" t="s">
        <v>58998</v>
      </c>
      <c r="I15729" t="s">
        <v>58999</v>
      </c>
      <c r="J15729" t="s">
        <v>59000</v>
      </c>
      <c r="K15729">
        <v>4.6085260335771938</v>
      </c>
      <c r="L15729">
        <v>0.60883470442122134</v>
      </c>
      <c r="M15729" t="s">
        <v>58999</v>
      </c>
      <c r="N15729" t="s">
        <v>58999</v>
      </c>
      <c r="O15729" t="s">
        <v>83967</v>
      </c>
      <c r="P15729" t="s">
        <v>83968</v>
      </c>
      <c r="Q15729" t="s">
        <v>83969</v>
      </c>
      <c r="R15729" t="s">
        <v>79689</v>
      </c>
    </row>
    <row r="15730" spans="1:18" x14ac:dyDescent="0.25">
      <c r="A15730" s="2">
        <v>15728</v>
      </c>
      <c r="B15730">
        <v>4446742</v>
      </c>
      <c r="C15730" t="s">
        <v>58997</v>
      </c>
      <c r="D15730">
        <v>40.6</v>
      </c>
      <c r="E15730" t="s">
        <v>58998</v>
      </c>
      <c r="F15730">
        <v>2296</v>
      </c>
      <c r="G15730" t="s">
        <v>52238</v>
      </c>
      <c r="H15730" t="s">
        <v>58998</v>
      </c>
      <c r="I15730" t="s">
        <v>58999</v>
      </c>
      <c r="J15730" t="s">
        <v>59000</v>
      </c>
      <c r="K15730">
        <v>4.6085260335771938</v>
      </c>
      <c r="L15730">
        <v>0.60883470442122134</v>
      </c>
      <c r="M15730" t="s">
        <v>58999</v>
      </c>
      <c r="N15730" t="s">
        <v>58999</v>
      </c>
      <c r="O15730" t="s">
        <v>83967</v>
      </c>
      <c r="P15730" t="s">
        <v>83968</v>
      </c>
      <c r="Q15730" t="s">
        <v>83969</v>
      </c>
      <c r="R15730" t="s">
        <v>79690</v>
      </c>
    </row>
    <row r="15731" spans="1:18" x14ac:dyDescent="0.25">
      <c r="A15731" s="2">
        <v>15729</v>
      </c>
      <c r="B15731">
        <v>4446742</v>
      </c>
      <c r="C15731" t="s">
        <v>58997</v>
      </c>
      <c r="D15731">
        <v>40.6</v>
      </c>
      <c r="E15731" t="s">
        <v>58998</v>
      </c>
      <c r="F15731">
        <v>2296</v>
      </c>
      <c r="G15731" t="s">
        <v>52238</v>
      </c>
      <c r="H15731" t="s">
        <v>58998</v>
      </c>
      <c r="I15731" t="s">
        <v>58999</v>
      </c>
      <c r="J15731" t="s">
        <v>59000</v>
      </c>
      <c r="K15731">
        <v>4.6085260335771938</v>
      </c>
      <c r="L15731">
        <v>0.60883470442122134</v>
      </c>
      <c r="M15731" t="s">
        <v>58999</v>
      </c>
      <c r="N15731" t="s">
        <v>58999</v>
      </c>
      <c r="O15731" t="s">
        <v>83967</v>
      </c>
      <c r="P15731" t="s">
        <v>83968</v>
      </c>
      <c r="Q15731" t="s">
        <v>83969</v>
      </c>
      <c r="R15731" t="s">
        <v>79691</v>
      </c>
    </row>
    <row r="15732" spans="1:18" x14ac:dyDescent="0.25">
      <c r="A15732" s="2">
        <v>15730</v>
      </c>
      <c r="B15732">
        <v>4446742</v>
      </c>
      <c r="C15732" t="s">
        <v>58997</v>
      </c>
      <c r="D15732">
        <v>40.6</v>
      </c>
      <c r="E15732" t="s">
        <v>58998</v>
      </c>
      <c r="F15732">
        <v>2296</v>
      </c>
      <c r="G15732" t="s">
        <v>52238</v>
      </c>
      <c r="H15732" t="s">
        <v>58998</v>
      </c>
      <c r="I15732" t="s">
        <v>58999</v>
      </c>
      <c r="J15732" t="s">
        <v>59000</v>
      </c>
      <c r="K15732">
        <v>4.6085260335771938</v>
      </c>
      <c r="L15732">
        <v>0.60883470442122134</v>
      </c>
      <c r="M15732" t="s">
        <v>58999</v>
      </c>
      <c r="N15732" t="s">
        <v>58999</v>
      </c>
      <c r="O15732" t="s">
        <v>83967</v>
      </c>
      <c r="P15732" t="s">
        <v>83968</v>
      </c>
      <c r="Q15732" t="s">
        <v>83969</v>
      </c>
      <c r="R15732" t="s">
        <v>77435</v>
      </c>
    </row>
    <row r="15733" spans="1:18" x14ac:dyDescent="0.25">
      <c r="A15733" s="2">
        <v>15731</v>
      </c>
      <c r="B15733">
        <v>4446742</v>
      </c>
      <c r="C15733" t="s">
        <v>58997</v>
      </c>
      <c r="D15733">
        <v>40.6</v>
      </c>
      <c r="E15733" t="s">
        <v>58998</v>
      </c>
      <c r="F15733">
        <v>2296</v>
      </c>
      <c r="G15733" t="s">
        <v>52238</v>
      </c>
      <c r="H15733" t="s">
        <v>58998</v>
      </c>
      <c r="I15733" t="s">
        <v>58999</v>
      </c>
      <c r="J15733" t="s">
        <v>59000</v>
      </c>
      <c r="K15733">
        <v>4.6085260335771938</v>
      </c>
      <c r="L15733">
        <v>0.60883470442122134</v>
      </c>
      <c r="M15733" t="s">
        <v>58999</v>
      </c>
      <c r="N15733" t="s">
        <v>58999</v>
      </c>
      <c r="O15733" t="s">
        <v>83967</v>
      </c>
      <c r="P15733" t="s">
        <v>83968</v>
      </c>
      <c r="Q15733" t="s">
        <v>83969</v>
      </c>
      <c r="R15733" t="s">
        <v>79693</v>
      </c>
    </row>
    <row r="15734" spans="1:18" x14ac:dyDescent="0.25">
      <c r="A15734" s="2">
        <v>15732</v>
      </c>
      <c r="B15734">
        <v>4446742</v>
      </c>
      <c r="C15734" t="s">
        <v>58997</v>
      </c>
      <c r="D15734">
        <v>40.6</v>
      </c>
      <c r="E15734" t="s">
        <v>58998</v>
      </c>
      <c r="F15734">
        <v>2296</v>
      </c>
      <c r="G15734" t="s">
        <v>52238</v>
      </c>
      <c r="H15734" t="s">
        <v>58998</v>
      </c>
      <c r="I15734" t="s">
        <v>58999</v>
      </c>
      <c r="J15734" t="s">
        <v>59000</v>
      </c>
      <c r="K15734">
        <v>4.6085260335771938</v>
      </c>
      <c r="L15734">
        <v>0.60883470442122134</v>
      </c>
      <c r="M15734" t="s">
        <v>58999</v>
      </c>
      <c r="N15734" t="s">
        <v>58999</v>
      </c>
      <c r="O15734" t="s">
        <v>83967</v>
      </c>
      <c r="P15734" t="s">
        <v>83968</v>
      </c>
      <c r="Q15734" t="s">
        <v>83969</v>
      </c>
      <c r="R15734" t="s">
        <v>81889</v>
      </c>
    </row>
    <row r="15735" spans="1:18" x14ac:dyDescent="0.25">
      <c r="A15735" s="2">
        <v>15733</v>
      </c>
      <c r="B15735">
        <v>4446742</v>
      </c>
      <c r="C15735" t="s">
        <v>58997</v>
      </c>
      <c r="D15735">
        <v>40.6</v>
      </c>
      <c r="E15735" t="s">
        <v>58998</v>
      </c>
      <c r="F15735">
        <v>2296</v>
      </c>
      <c r="G15735" t="s">
        <v>52238</v>
      </c>
      <c r="H15735" t="s">
        <v>58998</v>
      </c>
      <c r="I15735" t="s">
        <v>58999</v>
      </c>
      <c r="J15735" t="s">
        <v>59000</v>
      </c>
      <c r="K15735">
        <v>4.6085260335771938</v>
      </c>
      <c r="L15735">
        <v>0.60883470442122134</v>
      </c>
      <c r="M15735" t="s">
        <v>58999</v>
      </c>
      <c r="N15735" t="s">
        <v>58999</v>
      </c>
      <c r="O15735" t="s">
        <v>83967</v>
      </c>
      <c r="P15735" t="s">
        <v>83968</v>
      </c>
      <c r="Q15735" t="s">
        <v>83969</v>
      </c>
      <c r="R15735" t="s">
        <v>77818</v>
      </c>
    </row>
    <row r="15736" spans="1:18" x14ac:dyDescent="0.25">
      <c r="A15736" s="2">
        <v>15734</v>
      </c>
      <c r="B15736">
        <v>4446742</v>
      </c>
      <c r="C15736" t="s">
        <v>58997</v>
      </c>
      <c r="D15736">
        <v>40.6</v>
      </c>
      <c r="E15736" t="s">
        <v>58998</v>
      </c>
      <c r="F15736">
        <v>2296</v>
      </c>
      <c r="G15736" t="s">
        <v>52238</v>
      </c>
      <c r="H15736" t="s">
        <v>58998</v>
      </c>
      <c r="I15736" t="s">
        <v>58999</v>
      </c>
      <c r="J15736" t="s">
        <v>59000</v>
      </c>
      <c r="K15736">
        <v>4.6085260335771938</v>
      </c>
      <c r="L15736">
        <v>0.60883470442122134</v>
      </c>
      <c r="M15736" t="s">
        <v>58999</v>
      </c>
      <c r="N15736" t="s">
        <v>58999</v>
      </c>
      <c r="O15736" t="s">
        <v>83967</v>
      </c>
      <c r="P15736" t="s">
        <v>83968</v>
      </c>
      <c r="Q15736" t="s">
        <v>83969</v>
      </c>
      <c r="R15736" t="s">
        <v>78982</v>
      </c>
    </row>
    <row r="15737" spans="1:18" x14ac:dyDescent="0.25">
      <c r="A15737" s="2">
        <v>15735</v>
      </c>
      <c r="B15737">
        <v>4446742</v>
      </c>
      <c r="C15737" t="s">
        <v>58997</v>
      </c>
      <c r="D15737">
        <v>40.6</v>
      </c>
      <c r="E15737" t="s">
        <v>58998</v>
      </c>
      <c r="F15737">
        <v>2296</v>
      </c>
      <c r="G15737" t="s">
        <v>52238</v>
      </c>
      <c r="H15737" t="s">
        <v>58998</v>
      </c>
      <c r="I15737" t="s">
        <v>58999</v>
      </c>
      <c r="J15737" t="s">
        <v>59000</v>
      </c>
      <c r="K15737">
        <v>4.6085260335771938</v>
      </c>
      <c r="L15737">
        <v>0.60883470442122134</v>
      </c>
      <c r="M15737" t="s">
        <v>58999</v>
      </c>
      <c r="N15737" t="s">
        <v>58999</v>
      </c>
      <c r="O15737" t="s">
        <v>83967</v>
      </c>
      <c r="P15737" t="s">
        <v>83968</v>
      </c>
      <c r="Q15737" t="s">
        <v>83969</v>
      </c>
      <c r="R15737" t="s">
        <v>79694</v>
      </c>
    </row>
    <row r="15738" spans="1:18" x14ac:dyDescent="0.25">
      <c r="A15738" s="2">
        <v>15736</v>
      </c>
      <c r="B15738">
        <v>4446742</v>
      </c>
      <c r="C15738" t="s">
        <v>58997</v>
      </c>
      <c r="D15738">
        <v>40.6</v>
      </c>
      <c r="E15738" t="s">
        <v>58998</v>
      </c>
      <c r="F15738">
        <v>2296</v>
      </c>
      <c r="G15738" t="s">
        <v>52238</v>
      </c>
      <c r="H15738" t="s">
        <v>58998</v>
      </c>
      <c r="I15738" t="s">
        <v>58999</v>
      </c>
      <c r="J15738" t="s">
        <v>59000</v>
      </c>
      <c r="K15738">
        <v>4.6085260335771938</v>
      </c>
      <c r="L15738">
        <v>0.60883470442122134</v>
      </c>
      <c r="M15738" t="s">
        <v>58999</v>
      </c>
      <c r="N15738" t="s">
        <v>58999</v>
      </c>
      <c r="O15738" t="s">
        <v>83967</v>
      </c>
      <c r="P15738" t="s">
        <v>83968</v>
      </c>
      <c r="Q15738" t="s">
        <v>83969</v>
      </c>
      <c r="R15738" t="s">
        <v>79695</v>
      </c>
    </row>
    <row r="15739" spans="1:18" x14ac:dyDescent="0.25">
      <c r="A15739" s="2">
        <v>15737</v>
      </c>
      <c r="B15739">
        <v>4446742</v>
      </c>
      <c r="C15739" t="s">
        <v>58997</v>
      </c>
      <c r="D15739">
        <v>40.6</v>
      </c>
      <c r="E15739" t="s">
        <v>58998</v>
      </c>
      <c r="F15739">
        <v>2296</v>
      </c>
      <c r="G15739" t="s">
        <v>52238</v>
      </c>
      <c r="H15739" t="s">
        <v>58998</v>
      </c>
      <c r="I15739" t="s">
        <v>58999</v>
      </c>
      <c r="J15739" t="s">
        <v>59000</v>
      </c>
      <c r="K15739">
        <v>4.6085260335771938</v>
      </c>
      <c r="L15739">
        <v>0.60883470442122134</v>
      </c>
      <c r="M15739" t="s">
        <v>58999</v>
      </c>
      <c r="N15739" t="s">
        <v>58999</v>
      </c>
      <c r="O15739" t="s">
        <v>83967</v>
      </c>
      <c r="P15739" t="s">
        <v>83968</v>
      </c>
      <c r="Q15739" t="s">
        <v>83969</v>
      </c>
      <c r="R15739" t="s">
        <v>75358</v>
      </c>
    </row>
    <row r="15740" spans="1:18" x14ac:dyDescent="0.25">
      <c r="A15740" s="2">
        <v>15738</v>
      </c>
      <c r="B15740">
        <v>4446742</v>
      </c>
      <c r="C15740" t="s">
        <v>58997</v>
      </c>
      <c r="D15740">
        <v>40.6</v>
      </c>
      <c r="E15740" t="s">
        <v>58998</v>
      </c>
      <c r="F15740">
        <v>2296</v>
      </c>
      <c r="G15740" t="s">
        <v>52238</v>
      </c>
      <c r="H15740" t="s">
        <v>58998</v>
      </c>
      <c r="I15740" t="s">
        <v>58999</v>
      </c>
      <c r="J15740" t="s">
        <v>59000</v>
      </c>
      <c r="K15740">
        <v>4.6085260335771938</v>
      </c>
      <c r="L15740">
        <v>0.60883470442122134</v>
      </c>
      <c r="M15740" t="s">
        <v>58999</v>
      </c>
      <c r="N15740" t="s">
        <v>58999</v>
      </c>
      <c r="O15740" t="s">
        <v>83967</v>
      </c>
      <c r="P15740" t="s">
        <v>83968</v>
      </c>
      <c r="Q15740" t="s">
        <v>83969</v>
      </c>
      <c r="R15740" t="s">
        <v>75455</v>
      </c>
    </row>
    <row r="15741" spans="1:18" x14ac:dyDescent="0.25">
      <c r="A15741" s="2">
        <v>15739</v>
      </c>
      <c r="B15741">
        <v>4446742</v>
      </c>
      <c r="C15741" t="s">
        <v>58997</v>
      </c>
      <c r="D15741">
        <v>40.6</v>
      </c>
      <c r="E15741" t="s">
        <v>58998</v>
      </c>
      <c r="F15741">
        <v>2296</v>
      </c>
      <c r="G15741" t="s">
        <v>52238</v>
      </c>
      <c r="H15741" t="s">
        <v>58998</v>
      </c>
      <c r="I15741" t="s">
        <v>58999</v>
      </c>
      <c r="J15741" t="s">
        <v>59000</v>
      </c>
      <c r="K15741">
        <v>4.6085260335771938</v>
      </c>
      <c r="L15741">
        <v>0.60883470442122134</v>
      </c>
      <c r="M15741" t="s">
        <v>58999</v>
      </c>
      <c r="N15741" t="s">
        <v>58999</v>
      </c>
      <c r="O15741" t="s">
        <v>83967</v>
      </c>
      <c r="P15741" t="s">
        <v>83968</v>
      </c>
      <c r="Q15741" t="s">
        <v>83969</v>
      </c>
      <c r="R15741" t="s">
        <v>79697</v>
      </c>
    </row>
    <row r="15742" spans="1:18" x14ac:dyDescent="0.25">
      <c r="A15742" s="2">
        <v>15740</v>
      </c>
      <c r="B15742">
        <v>4446742</v>
      </c>
      <c r="C15742" t="s">
        <v>58997</v>
      </c>
      <c r="D15742">
        <v>40.6</v>
      </c>
      <c r="E15742" t="s">
        <v>58998</v>
      </c>
      <c r="F15742">
        <v>2296</v>
      </c>
      <c r="G15742" t="s">
        <v>52238</v>
      </c>
      <c r="H15742" t="s">
        <v>58998</v>
      </c>
      <c r="I15742" t="s">
        <v>58999</v>
      </c>
      <c r="J15742" t="s">
        <v>59000</v>
      </c>
      <c r="K15742">
        <v>4.6085260335771938</v>
      </c>
      <c r="L15742">
        <v>0.60883470442122134</v>
      </c>
      <c r="M15742" t="s">
        <v>58999</v>
      </c>
      <c r="N15742" t="s">
        <v>58999</v>
      </c>
      <c r="O15742" t="s">
        <v>83967</v>
      </c>
      <c r="P15742" t="s">
        <v>83968</v>
      </c>
      <c r="Q15742" t="s">
        <v>83969</v>
      </c>
      <c r="R15742" t="s">
        <v>75381</v>
      </c>
    </row>
    <row r="15743" spans="1:18" x14ac:dyDescent="0.25">
      <c r="A15743" s="2">
        <v>15741</v>
      </c>
      <c r="B15743">
        <v>4446742</v>
      </c>
      <c r="C15743" t="s">
        <v>58997</v>
      </c>
      <c r="D15743">
        <v>40.6</v>
      </c>
      <c r="E15743" t="s">
        <v>58998</v>
      </c>
      <c r="F15743">
        <v>2296</v>
      </c>
      <c r="G15743" t="s">
        <v>52238</v>
      </c>
      <c r="H15743" t="s">
        <v>58998</v>
      </c>
      <c r="I15743" t="s">
        <v>58999</v>
      </c>
      <c r="J15743" t="s">
        <v>59000</v>
      </c>
      <c r="K15743">
        <v>4.6085260335771938</v>
      </c>
      <c r="L15743">
        <v>0.60883470442122134</v>
      </c>
      <c r="M15743" t="s">
        <v>58999</v>
      </c>
      <c r="N15743" t="s">
        <v>58999</v>
      </c>
      <c r="O15743" t="s">
        <v>83967</v>
      </c>
      <c r="P15743" t="s">
        <v>83968</v>
      </c>
      <c r="Q15743" t="s">
        <v>83969</v>
      </c>
      <c r="R15743" t="s">
        <v>75833</v>
      </c>
    </row>
    <row r="15744" spans="1:18" x14ac:dyDescent="0.25">
      <c r="A15744" s="2">
        <v>15742</v>
      </c>
      <c r="B15744">
        <v>4446742</v>
      </c>
      <c r="C15744" t="s">
        <v>58997</v>
      </c>
      <c r="D15744">
        <v>40.6</v>
      </c>
      <c r="E15744" t="s">
        <v>58998</v>
      </c>
      <c r="F15744">
        <v>2296</v>
      </c>
      <c r="G15744" t="s">
        <v>52238</v>
      </c>
      <c r="H15744" t="s">
        <v>58998</v>
      </c>
      <c r="I15744" t="s">
        <v>58999</v>
      </c>
      <c r="J15744" t="s">
        <v>59000</v>
      </c>
      <c r="K15744">
        <v>4.6085260335771938</v>
      </c>
      <c r="L15744">
        <v>0.60883470442122134</v>
      </c>
      <c r="M15744" t="s">
        <v>58999</v>
      </c>
      <c r="N15744" t="s">
        <v>58999</v>
      </c>
      <c r="O15744" t="s">
        <v>83967</v>
      </c>
      <c r="P15744" t="s">
        <v>83968</v>
      </c>
      <c r="Q15744" t="s">
        <v>83969</v>
      </c>
      <c r="R15744" t="s">
        <v>75835</v>
      </c>
    </row>
    <row r="15745" spans="1:18" x14ac:dyDescent="0.25">
      <c r="A15745" s="2">
        <v>15743</v>
      </c>
      <c r="B15745">
        <v>4446742</v>
      </c>
      <c r="C15745" t="s">
        <v>58997</v>
      </c>
      <c r="D15745">
        <v>40.6</v>
      </c>
      <c r="E15745" t="s">
        <v>58998</v>
      </c>
      <c r="F15745">
        <v>2296</v>
      </c>
      <c r="G15745" t="s">
        <v>52238</v>
      </c>
      <c r="H15745" t="s">
        <v>58998</v>
      </c>
      <c r="I15745" t="s">
        <v>58999</v>
      </c>
      <c r="J15745" t="s">
        <v>59000</v>
      </c>
      <c r="K15745">
        <v>4.6085260335771938</v>
      </c>
      <c r="L15745">
        <v>0.60883470442122134</v>
      </c>
      <c r="M15745" t="s">
        <v>58999</v>
      </c>
      <c r="N15745" t="s">
        <v>58999</v>
      </c>
      <c r="O15745" t="s">
        <v>83967</v>
      </c>
      <c r="P15745" t="s">
        <v>83968</v>
      </c>
      <c r="Q15745" t="s">
        <v>83969</v>
      </c>
      <c r="R15745" t="s">
        <v>74995</v>
      </c>
    </row>
    <row r="15746" spans="1:18" x14ac:dyDescent="0.25">
      <c r="A15746" s="2">
        <v>15744</v>
      </c>
      <c r="B15746">
        <v>4446742</v>
      </c>
      <c r="C15746" t="s">
        <v>58997</v>
      </c>
      <c r="D15746">
        <v>40.6</v>
      </c>
      <c r="E15746" t="s">
        <v>58998</v>
      </c>
      <c r="F15746">
        <v>2296</v>
      </c>
      <c r="G15746" t="s">
        <v>52238</v>
      </c>
      <c r="H15746" t="s">
        <v>58998</v>
      </c>
      <c r="I15746" t="s">
        <v>58999</v>
      </c>
      <c r="J15746" t="s">
        <v>59000</v>
      </c>
      <c r="K15746">
        <v>4.6085260335771938</v>
      </c>
      <c r="L15746">
        <v>0.60883470442122134</v>
      </c>
      <c r="M15746" t="s">
        <v>58999</v>
      </c>
      <c r="N15746" t="s">
        <v>58999</v>
      </c>
      <c r="O15746" t="s">
        <v>83967</v>
      </c>
      <c r="P15746" t="s">
        <v>83968</v>
      </c>
      <c r="Q15746" t="s">
        <v>83969</v>
      </c>
      <c r="R15746" t="s">
        <v>75372</v>
      </c>
    </row>
    <row r="15747" spans="1:18" x14ac:dyDescent="0.25">
      <c r="A15747" s="2">
        <v>15745</v>
      </c>
      <c r="B15747">
        <v>4446742</v>
      </c>
      <c r="C15747" t="s">
        <v>58997</v>
      </c>
      <c r="D15747">
        <v>40.6</v>
      </c>
      <c r="E15747" t="s">
        <v>58998</v>
      </c>
      <c r="F15747">
        <v>2296</v>
      </c>
      <c r="G15747" t="s">
        <v>52238</v>
      </c>
      <c r="H15747" t="s">
        <v>58998</v>
      </c>
      <c r="I15747" t="s">
        <v>58999</v>
      </c>
      <c r="J15747" t="s">
        <v>59000</v>
      </c>
      <c r="K15747">
        <v>4.6085260335771938</v>
      </c>
      <c r="L15747">
        <v>0.60883470442122134</v>
      </c>
      <c r="M15747" t="s">
        <v>58999</v>
      </c>
      <c r="N15747" t="s">
        <v>58999</v>
      </c>
      <c r="O15747" t="s">
        <v>83967</v>
      </c>
      <c r="P15747" t="s">
        <v>83968</v>
      </c>
      <c r="Q15747" t="s">
        <v>83969</v>
      </c>
      <c r="R15747" t="s">
        <v>79699</v>
      </c>
    </row>
    <row r="15748" spans="1:18" x14ac:dyDescent="0.25">
      <c r="A15748" s="2">
        <v>15746</v>
      </c>
      <c r="B15748">
        <v>4446742</v>
      </c>
      <c r="C15748" t="s">
        <v>58997</v>
      </c>
      <c r="D15748">
        <v>40.6</v>
      </c>
      <c r="E15748" t="s">
        <v>58998</v>
      </c>
      <c r="F15748">
        <v>2296</v>
      </c>
      <c r="G15748" t="s">
        <v>52238</v>
      </c>
      <c r="H15748" t="s">
        <v>58998</v>
      </c>
      <c r="I15748" t="s">
        <v>58999</v>
      </c>
      <c r="J15748" t="s">
        <v>59000</v>
      </c>
      <c r="K15748">
        <v>4.6085260335771938</v>
      </c>
      <c r="L15748">
        <v>0.60883470442122134</v>
      </c>
      <c r="M15748" t="s">
        <v>58999</v>
      </c>
      <c r="N15748" t="s">
        <v>58999</v>
      </c>
      <c r="O15748" t="s">
        <v>83967</v>
      </c>
      <c r="P15748" t="s">
        <v>83968</v>
      </c>
      <c r="Q15748" t="s">
        <v>83969</v>
      </c>
      <c r="R15748" t="s">
        <v>79700</v>
      </c>
    </row>
    <row r="15749" spans="1:18" x14ac:dyDescent="0.25">
      <c r="A15749" s="2">
        <v>15747</v>
      </c>
      <c r="B15749">
        <v>4446742</v>
      </c>
      <c r="C15749" t="s">
        <v>58997</v>
      </c>
      <c r="D15749">
        <v>40.6</v>
      </c>
      <c r="E15749" t="s">
        <v>58998</v>
      </c>
      <c r="F15749">
        <v>2296</v>
      </c>
      <c r="G15749" t="s">
        <v>52238</v>
      </c>
      <c r="H15749" t="s">
        <v>58998</v>
      </c>
      <c r="I15749" t="s">
        <v>58999</v>
      </c>
      <c r="J15749" t="s">
        <v>59000</v>
      </c>
      <c r="K15749">
        <v>4.6085260335771938</v>
      </c>
      <c r="L15749">
        <v>0.60883470442122134</v>
      </c>
      <c r="M15749" t="s">
        <v>58999</v>
      </c>
      <c r="N15749" t="s">
        <v>58999</v>
      </c>
      <c r="O15749" t="s">
        <v>83967</v>
      </c>
      <c r="P15749" t="s">
        <v>83968</v>
      </c>
      <c r="Q15749" t="s">
        <v>83969</v>
      </c>
      <c r="R15749" t="s">
        <v>74920</v>
      </c>
    </row>
    <row r="15750" spans="1:18" x14ac:dyDescent="0.25">
      <c r="A15750" s="2">
        <v>15748</v>
      </c>
      <c r="B15750">
        <v>4446742</v>
      </c>
      <c r="C15750" t="s">
        <v>58997</v>
      </c>
      <c r="D15750">
        <v>40.6</v>
      </c>
      <c r="E15750" t="s">
        <v>58998</v>
      </c>
      <c r="F15750">
        <v>2296</v>
      </c>
      <c r="G15750" t="s">
        <v>52238</v>
      </c>
      <c r="H15750" t="s">
        <v>58998</v>
      </c>
      <c r="I15750" t="s">
        <v>58999</v>
      </c>
      <c r="J15750" t="s">
        <v>59000</v>
      </c>
      <c r="K15750">
        <v>4.6085260335771938</v>
      </c>
      <c r="L15750">
        <v>0.60883470442122134</v>
      </c>
      <c r="M15750" t="s">
        <v>58999</v>
      </c>
      <c r="N15750" t="s">
        <v>58999</v>
      </c>
      <c r="O15750" t="s">
        <v>83967</v>
      </c>
      <c r="P15750" t="s">
        <v>83968</v>
      </c>
      <c r="Q15750" t="s">
        <v>83969</v>
      </c>
      <c r="R15750" t="s">
        <v>79701</v>
      </c>
    </row>
    <row r="15751" spans="1:18" x14ac:dyDescent="0.25">
      <c r="A15751" s="2">
        <v>15749</v>
      </c>
      <c r="B15751">
        <v>4446742</v>
      </c>
      <c r="C15751" t="s">
        <v>58997</v>
      </c>
      <c r="D15751">
        <v>40.6</v>
      </c>
      <c r="E15751" t="s">
        <v>58998</v>
      </c>
      <c r="F15751">
        <v>2296</v>
      </c>
      <c r="G15751" t="s">
        <v>52238</v>
      </c>
      <c r="H15751" t="s">
        <v>58998</v>
      </c>
      <c r="I15751" t="s">
        <v>58999</v>
      </c>
      <c r="J15751" t="s">
        <v>59000</v>
      </c>
      <c r="K15751">
        <v>4.6085260335771938</v>
      </c>
      <c r="L15751">
        <v>0.60883470442122134</v>
      </c>
      <c r="M15751" t="s">
        <v>58999</v>
      </c>
      <c r="N15751" t="s">
        <v>58999</v>
      </c>
      <c r="O15751" t="s">
        <v>83967</v>
      </c>
      <c r="P15751" t="s">
        <v>83968</v>
      </c>
      <c r="Q15751" t="s">
        <v>83969</v>
      </c>
      <c r="R15751" t="s">
        <v>79702</v>
      </c>
    </row>
    <row r="15752" spans="1:18" x14ac:dyDescent="0.25">
      <c r="A15752" s="2">
        <v>15750</v>
      </c>
      <c r="B15752">
        <v>4438471</v>
      </c>
      <c r="C15752" t="s">
        <v>59001</v>
      </c>
      <c r="D15752">
        <v>40.6</v>
      </c>
      <c r="E15752" t="s">
        <v>59002</v>
      </c>
      <c r="F15752">
        <v>2297</v>
      </c>
      <c r="G15752" t="s">
        <v>52238</v>
      </c>
      <c r="H15752" t="s">
        <v>59002</v>
      </c>
      <c r="I15752" t="s">
        <v>59003</v>
      </c>
      <c r="J15752" t="s">
        <v>59004</v>
      </c>
      <c r="K15752">
        <v>4.6085260335771938</v>
      </c>
      <c r="L15752">
        <v>0.60883470442122134</v>
      </c>
      <c r="M15752" t="s">
        <v>59003</v>
      </c>
      <c r="N15752" t="s">
        <v>59003</v>
      </c>
      <c r="O15752" t="s">
        <v>83970</v>
      </c>
      <c r="P15752" t="s">
        <v>59004</v>
      </c>
      <c r="Q15752" t="s">
        <v>83971</v>
      </c>
      <c r="R15752" t="s">
        <v>83013</v>
      </c>
    </row>
    <row r="15753" spans="1:18" x14ac:dyDescent="0.25">
      <c r="A15753" s="2">
        <v>15751</v>
      </c>
      <c r="B15753">
        <v>4438471</v>
      </c>
      <c r="C15753" t="s">
        <v>59001</v>
      </c>
      <c r="D15753">
        <v>40.6</v>
      </c>
      <c r="E15753" t="s">
        <v>59002</v>
      </c>
      <c r="F15753">
        <v>2297</v>
      </c>
      <c r="G15753" t="s">
        <v>52238</v>
      </c>
      <c r="H15753" t="s">
        <v>59002</v>
      </c>
      <c r="I15753" t="s">
        <v>59003</v>
      </c>
      <c r="J15753" t="s">
        <v>59004</v>
      </c>
      <c r="K15753">
        <v>4.6085260335771938</v>
      </c>
      <c r="L15753">
        <v>0.60883470442122134</v>
      </c>
      <c r="M15753" t="s">
        <v>59003</v>
      </c>
      <c r="N15753" t="s">
        <v>59003</v>
      </c>
      <c r="O15753" t="s">
        <v>83970</v>
      </c>
      <c r="P15753" t="s">
        <v>59004</v>
      </c>
      <c r="Q15753" t="s">
        <v>83971</v>
      </c>
      <c r="R15753" t="s">
        <v>80097</v>
      </c>
    </row>
    <row r="15754" spans="1:18" x14ac:dyDescent="0.25">
      <c r="A15754" s="2">
        <v>15752</v>
      </c>
      <c r="B15754">
        <v>4447371</v>
      </c>
      <c r="C15754" t="s">
        <v>59005</v>
      </c>
      <c r="D15754">
        <v>40.5</v>
      </c>
      <c r="E15754" t="s">
        <v>59006</v>
      </c>
      <c r="F15754">
        <v>2299</v>
      </c>
      <c r="G15754" t="s">
        <v>52238</v>
      </c>
      <c r="H15754" t="s">
        <v>59006</v>
      </c>
      <c r="I15754" t="s">
        <v>59007</v>
      </c>
      <c r="J15754" t="s">
        <v>59008</v>
      </c>
      <c r="K15754">
        <v>4.6074550232146683</v>
      </c>
      <c r="L15754">
        <v>0.60869321270071253</v>
      </c>
      <c r="M15754" t="s">
        <v>59007</v>
      </c>
      <c r="N15754" t="s">
        <v>59007</v>
      </c>
      <c r="O15754" t="s">
        <v>83972</v>
      </c>
      <c r="P15754" t="s">
        <v>83973</v>
      </c>
      <c r="Q15754" t="s">
        <v>83974</v>
      </c>
      <c r="R15754" t="s">
        <v>80372</v>
      </c>
    </row>
    <row r="15755" spans="1:18" x14ac:dyDescent="0.25">
      <c r="A15755" s="2">
        <v>15753</v>
      </c>
      <c r="B15755">
        <v>4447371</v>
      </c>
      <c r="C15755" t="s">
        <v>59005</v>
      </c>
      <c r="D15755">
        <v>40.5</v>
      </c>
      <c r="E15755" t="s">
        <v>59006</v>
      </c>
      <c r="F15755">
        <v>2299</v>
      </c>
      <c r="G15755" t="s">
        <v>52238</v>
      </c>
      <c r="H15755" t="s">
        <v>59006</v>
      </c>
      <c r="I15755" t="s">
        <v>59007</v>
      </c>
      <c r="J15755" t="s">
        <v>59008</v>
      </c>
      <c r="K15755">
        <v>4.6074550232146683</v>
      </c>
      <c r="L15755">
        <v>0.60869321270071253</v>
      </c>
      <c r="M15755" t="s">
        <v>59007</v>
      </c>
      <c r="N15755" t="s">
        <v>59007</v>
      </c>
      <c r="O15755" t="s">
        <v>83972</v>
      </c>
      <c r="P15755" t="s">
        <v>83973</v>
      </c>
      <c r="Q15755" t="s">
        <v>83974</v>
      </c>
      <c r="R15755" t="s">
        <v>74792</v>
      </c>
    </row>
    <row r="15756" spans="1:18" x14ac:dyDescent="0.25">
      <c r="A15756" s="2">
        <v>15754</v>
      </c>
      <c r="B15756">
        <v>4447371</v>
      </c>
      <c r="C15756" t="s">
        <v>59005</v>
      </c>
      <c r="D15756">
        <v>40.5</v>
      </c>
      <c r="E15756" t="s">
        <v>59006</v>
      </c>
      <c r="F15756">
        <v>2299</v>
      </c>
      <c r="G15756" t="s">
        <v>52238</v>
      </c>
      <c r="H15756" t="s">
        <v>59006</v>
      </c>
      <c r="I15756" t="s">
        <v>59007</v>
      </c>
      <c r="J15756" t="s">
        <v>59008</v>
      </c>
      <c r="K15756">
        <v>4.6074550232146683</v>
      </c>
      <c r="L15756">
        <v>0.60869321270071253</v>
      </c>
      <c r="M15756" t="s">
        <v>59007</v>
      </c>
      <c r="N15756" t="s">
        <v>59007</v>
      </c>
      <c r="O15756" t="s">
        <v>83972</v>
      </c>
      <c r="P15756" t="s">
        <v>83973</v>
      </c>
      <c r="Q15756" t="s">
        <v>83974</v>
      </c>
      <c r="R15756" t="s">
        <v>74746</v>
      </c>
    </row>
    <row r="15757" spans="1:18" x14ac:dyDescent="0.25">
      <c r="A15757" s="2">
        <v>15755</v>
      </c>
      <c r="B15757">
        <v>4449915</v>
      </c>
      <c r="C15757" t="s">
        <v>59009</v>
      </c>
      <c r="D15757">
        <v>40.5</v>
      </c>
      <c r="E15757" t="s">
        <v>59010</v>
      </c>
      <c r="F15757">
        <v>2302</v>
      </c>
      <c r="G15757" t="s">
        <v>52238</v>
      </c>
      <c r="H15757" t="s">
        <v>59010</v>
      </c>
      <c r="I15757" t="s">
        <v>59011</v>
      </c>
      <c r="J15757" t="s">
        <v>59012</v>
      </c>
      <c r="K15757">
        <v>4.6074550232146683</v>
      </c>
      <c r="L15757">
        <v>0.60869321270071253</v>
      </c>
      <c r="M15757" t="s">
        <v>59011</v>
      </c>
      <c r="N15757" t="s">
        <v>59011</v>
      </c>
      <c r="O15757" t="s">
        <v>83975</v>
      </c>
      <c r="P15757" t="s">
        <v>83976</v>
      </c>
      <c r="Q15757" t="s">
        <v>83977</v>
      </c>
      <c r="R15757" t="s">
        <v>77431</v>
      </c>
    </row>
    <row r="15758" spans="1:18" x14ac:dyDescent="0.25">
      <c r="A15758" s="2">
        <v>15756</v>
      </c>
      <c r="B15758">
        <v>4449915</v>
      </c>
      <c r="C15758" t="s">
        <v>59009</v>
      </c>
      <c r="D15758">
        <v>40.5</v>
      </c>
      <c r="E15758" t="s">
        <v>59010</v>
      </c>
      <c r="F15758">
        <v>2302</v>
      </c>
      <c r="G15758" t="s">
        <v>52238</v>
      </c>
      <c r="H15758" t="s">
        <v>59010</v>
      </c>
      <c r="I15758" t="s">
        <v>59011</v>
      </c>
      <c r="J15758" t="s">
        <v>59012</v>
      </c>
      <c r="K15758">
        <v>4.6074550232146683</v>
      </c>
      <c r="L15758">
        <v>0.60869321270071253</v>
      </c>
      <c r="M15758" t="s">
        <v>59011</v>
      </c>
      <c r="N15758" t="s">
        <v>59011</v>
      </c>
      <c r="O15758" t="s">
        <v>83975</v>
      </c>
      <c r="P15758" t="s">
        <v>83976</v>
      </c>
      <c r="Q15758" t="s">
        <v>83977</v>
      </c>
      <c r="R15758" t="s">
        <v>80944</v>
      </c>
    </row>
    <row r="15759" spans="1:18" x14ac:dyDescent="0.25">
      <c r="A15759" s="2">
        <v>15757</v>
      </c>
      <c r="B15759">
        <v>4449915</v>
      </c>
      <c r="C15759" t="s">
        <v>59009</v>
      </c>
      <c r="D15759">
        <v>40.5</v>
      </c>
      <c r="E15759" t="s">
        <v>59010</v>
      </c>
      <c r="F15759">
        <v>2302</v>
      </c>
      <c r="G15759" t="s">
        <v>52238</v>
      </c>
      <c r="H15759" t="s">
        <v>59010</v>
      </c>
      <c r="I15759" t="s">
        <v>59011</v>
      </c>
      <c r="J15759" t="s">
        <v>59012</v>
      </c>
      <c r="K15759">
        <v>4.6074550232146683</v>
      </c>
      <c r="L15759">
        <v>0.60869321270071253</v>
      </c>
      <c r="M15759" t="s">
        <v>59011</v>
      </c>
      <c r="N15759" t="s">
        <v>59011</v>
      </c>
      <c r="O15759" t="s">
        <v>83975</v>
      </c>
      <c r="P15759" t="s">
        <v>83976</v>
      </c>
      <c r="Q15759" t="s">
        <v>83977</v>
      </c>
      <c r="R15759" t="s">
        <v>75007</v>
      </c>
    </row>
    <row r="15760" spans="1:18" x14ac:dyDescent="0.25">
      <c r="A15760" s="2">
        <v>15758</v>
      </c>
      <c r="B15760">
        <v>4434396</v>
      </c>
      <c r="C15760" t="s">
        <v>59013</v>
      </c>
      <c r="D15760">
        <v>40.5</v>
      </c>
      <c r="E15760" t="s">
        <v>59014</v>
      </c>
      <c r="F15760">
        <v>2303</v>
      </c>
      <c r="G15760" t="s">
        <v>52238</v>
      </c>
      <c r="H15760" t="s">
        <v>59014</v>
      </c>
      <c r="I15760" t="s">
        <v>59015</v>
      </c>
      <c r="J15760" t="s">
        <v>59016</v>
      </c>
      <c r="K15760">
        <v>4.6074550232146683</v>
      </c>
      <c r="L15760">
        <v>0.60869321270071253</v>
      </c>
      <c r="M15760" t="s">
        <v>59015</v>
      </c>
      <c r="N15760" t="s">
        <v>59015</v>
      </c>
      <c r="O15760" t="s">
        <v>83978</v>
      </c>
      <c r="P15760" t="s">
        <v>83979</v>
      </c>
      <c r="Q15760" t="s">
        <v>83980</v>
      </c>
      <c r="R15760" t="s">
        <v>75001</v>
      </c>
    </row>
    <row r="15761" spans="1:18" x14ac:dyDescent="0.25">
      <c r="A15761" s="2">
        <v>15759</v>
      </c>
      <c r="B15761">
        <v>4434396</v>
      </c>
      <c r="C15761" t="s">
        <v>59013</v>
      </c>
      <c r="D15761">
        <v>40.5</v>
      </c>
      <c r="E15761" t="s">
        <v>59014</v>
      </c>
      <c r="F15761">
        <v>2303</v>
      </c>
      <c r="G15761" t="s">
        <v>52238</v>
      </c>
      <c r="H15761" t="s">
        <v>59014</v>
      </c>
      <c r="I15761" t="s">
        <v>59015</v>
      </c>
      <c r="J15761" t="s">
        <v>59016</v>
      </c>
      <c r="K15761">
        <v>4.6074550232146683</v>
      </c>
      <c r="L15761">
        <v>0.60869321270071253</v>
      </c>
      <c r="M15761" t="s">
        <v>59015</v>
      </c>
      <c r="N15761" t="s">
        <v>59015</v>
      </c>
      <c r="O15761" t="s">
        <v>83978</v>
      </c>
      <c r="P15761" t="s">
        <v>83979</v>
      </c>
      <c r="Q15761" t="s">
        <v>83980</v>
      </c>
      <c r="R15761" t="s">
        <v>75005</v>
      </c>
    </row>
    <row r="15762" spans="1:18" x14ac:dyDescent="0.25">
      <c r="A15762" s="2">
        <v>15760</v>
      </c>
      <c r="B15762">
        <v>4440770</v>
      </c>
      <c r="C15762" t="s">
        <v>59017</v>
      </c>
      <c r="D15762">
        <v>40.4</v>
      </c>
      <c r="E15762" t="s">
        <v>59018</v>
      </c>
      <c r="F15762">
        <v>2304</v>
      </c>
      <c r="G15762" t="s">
        <v>52238</v>
      </c>
      <c r="H15762" t="s">
        <v>59018</v>
      </c>
      <c r="I15762" t="s">
        <v>59019</v>
      </c>
      <c r="J15762" t="s">
        <v>59020</v>
      </c>
      <c r="K15762">
        <v>4.6063813651106047</v>
      </c>
      <c r="L15762">
        <v>0.60855137118573044</v>
      </c>
      <c r="M15762" t="s">
        <v>59019</v>
      </c>
      <c r="N15762" t="s">
        <v>59019</v>
      </c>
      <c r="O15762" t="s">
        <v>83981</v>
      </c>
      <c r="P15762" t="s">
        <v>83982</v>
      </c>
      <c r="Q15762" t="s">
        <v>83983</v>
      </c>
      <c r="R15762" t="s">
        <v>80559</v>
      </c>
    </row>
    <row r="15763" spans="1:18" x14ac:dyDescent="0.25">
      <c r="A15763" s="2">
        <v>15761</v>
      </c>
      <c r="B15763">
        <v>4440770</v>
      </c>
      <c r="C15763" t="s">
        <v>59017</v>
      </c>
      <c r="D15763">
        <v>40.4</v>
      </c>
      <c r="E15763" t="s">
        <v>59018</v>
      </c>
      <c r="F15763">
        <v>2304</v>
      </c>
      <c r="G15763" t="s">
        <v>52238</v>
      </c>
      <c r="H15763" t="s">
        <v>59018</v>
      </c>
      <c r="I15763" t="s">
        <v>59019</v>
      </c>
      <c r="J15763" t="s">
        <v>59020</v>
      </c>
      <c r="K15763">
        <v>4.6063813651106047</v>
      </c>
      <c r="L15763">
        <v>0.60855137118573044</v>
      </c>
      <c r="M15763" t="s">
        <v>59019</v>
      </c>
      <c r="N15763" t="s">
        <v>59019</v>
      </c>
      <c r="O15763" t="s">
        <v>83981</v>
      </c>
      <c r="P15763" t="s">
        <v>83982</v>
      </c>
      <c r="Q15763" t="s">
        <v>83983</v>
      </c>
      <c r="R15763" t="s">
        <v>74908</v>
      </c>
    </row>
    <row r="15764" spans="1:18" x14ac:dyDescent="0.25">
      <c r="A15764" s="2">
        <v>15762</v>
      </c>
      <c r="B15764">
        <v>4440770</v>
      </c>
      <c r="C15764" t="s">
        <v>59017</v>
      </c>
      <c r="D15764">
        <v>40.4</v>
      </c>
      <c r="E15764" t="s">
        <v>59018</v>
      </c>
      <c r="F15764">
        <v>2304</v>
      </c>
      <c r="G15764" t="s">
        <v>52238</v>
      </c>
      <c r="H15764" t="s">
        <v>59018</v>
      </c>
      <c r="I15764" t="s">
        <v>59019</v>
      </c>
      <c r="J15764" t="s">
        <v>59020</v>
      </c>
      <c r="K15764">
        <v>4.6063813651106047</v>
      </c>
      <c r="L15764">
        <v>0.60855137118573044</v>
      </c>
      <c r="M15764" t="s">
        <v>59019</v>
      </c>
      <c r="N15764" t="s">
        <v>59019</v>
      </c>
      <c r="O15764" t="s">
        <v>83981</v>
      </c>
      <c r="P15764" t="s">
        <v>83982</v>
      </c>
      <c r="Q15764" t="s">
        <v>83983</v>
      </c>
      <c r="R15764" t="s">
        <v>75017</v>
      </c>
    </row>
    <row r="15765" spans="1:18" x14ac:dyDescent="0.25">
      <c r="A15765" s="2">
        <v>15763</v>
      </c>
      <c r="B15765">
        <v>4440770</v>
      </c>
      <c r="C15765" t="s">
        <v>59017</v>
      </c>
      <c r="D15765">
        <v>40.4</v>
      </c>
      <c r="E15765" t="s">
        <v>59018</v>
      </c>
      <c r="F15765">
        <v>2304</v>
      </c>
      <c r="G15765" t="s">
        <v>52238</v>
      </c>
      <c r="H15765" t="s">
        <v>59018</v>
      </c>
      <c r="I15765" t="s">
        <v>59019</v>
      </c>
      <c r="J15765" t="s">
        <v>59020</v>
      </c>
      <c r="K15765">
        <v>4.6063813651106047</v>
      </c>
      <c r="L15765">
        <v>0.60855137118573044</v>
      </c>
      <c r="M15765" t="s">
        <v>59019</v>
      </c>
      <c r="N15765" t="s">
        <v>59019</v>
      </c>
      <c r="O15765" t="s">
        <v>83981</v>
      </c>
      <c r="P15765" t="s">
        <v>83982</v>
      </c>
      <c r="Q15765" t="s">
        <v>83983</v>
      </c>
      <c r="R15765" t="s">
        <v>75190</v>
      </c>
    </row>
    <row r="15766" spans="1:18" x14ac:dyDescent="0.25">
      <c r="A15766" s="2">
        <v>15764</v>
      </c>
      <c r="B15766">
        <v>4444240</v>
      </c>
      <c r="C15766" t="s">
        <v>59021</v>
      </c>
      <c r="D15766">
        <v>40.4</v>
      </c>
      <c r="E15766" t="s">
        <v>59022</v>
      </c>
      <c r="F15766">
        <v>2305</v>
      </c>
      <c r="G15766" t="s">
        <v>52238</v>
      </c>
      <c r="H15766" t="s">
        <v>59022</v>
      </c>
      <c r="I15766" t="s">
        <v>59023</v>
      </c>
      <c r="J15766" t="s">
        <v>59024</v>
      </c>
      <c r="K15766">
        <v>4.6063813651106047</v>
      </c>
      <c r="L15766">
        <v>0.60855137118573044</v>
      </c>
      <c r="M15766" t="s">
        <v>59023</v>
      </c>
      <c r="N15766" t="s">
        <v>59023</v>
      </c>
      <c r="O15766" t="s">
        <v>83984</v>
      </c>
      <c r="P15766" t="s">
        <v>59024</v>
      </c>
      <c r="Q15766" t="s">
        <v>83985</v>
      </c>
      <c r="R15766" t="s">
        <v>75314</v>
      </c>
    </row>
    <row r="15767" spans="1:18" x14ac:dyDescent="0.25">
      <c r="A15767" s="2">
        <v>15765</v>
      </c>
      <c r="B15767">
        <v>4444240</v>
      </c>
      <c r="C15767" t="s">
        <v>59021</v>
      </c>
      <c r="D15767">
        <v>40.4</v>
      </c>
      <c r="E15767" t="s">
        <v>59022</v>
      </c>
      <c r="F15767">
        <v>2305</v>
      </c>
      <c r="G15767" t="s">
        <v>52238</v>
      </c>
      <c r="H15767" t="s">
        <v>59022</v>
      </c>
      <c r="I15767" t="s">
        <v>59023</v>
      </c>
      <c r="J15767" t="s">
        <v>59024</v>
      </c>
      <c r="K15767">
        <v>4.6063813651106047</v>
      </c>
      <c r="L15767">
        <v>0.60855137118573044</v>
      </c>
      <c r="M15767" t="s">
        <v>59023</v>
      </c>
      <c r="N15767" t="s">
        <v>59023</v>
      </c>
      <c r="O15767" t="s">
        <v>83984</v>
      </c>
      <c r="P15767" t="s">
        <v>59024</v>
      </c>
      <c r="Q15767" t="s">
        <v>83985</v>
      </c>
      <c r="R15767" t="s">
        <v>75566</v>
      </c>
    </row>
    <row r="15768" spans="1:18" x14ac:dyDescent="0.25">
      <c r="A15768" s="2">
        <v>15766</v>
      </c>
      <c r="B15768">
        <v>4446704</v>
      </c>
      <c r="C15768" t="s">
        <v>59025</v>
      </c>
      <c r="D15768">
        <v>40.4</v>
      </c>
      <c r="E15768" t="s">
        <v>59026</v>
      </c>
      <c r="F15768">
        <v>2306</v>
      </c>
      <c r="G15768" t="s">
        <v>52238</v>
      </c>
      <c r="H15768" t="s">
        <v>59026</v>
      </c>
      <c r="I15768" t="s">
        <v>59027</v>
      </c>
      <c r="J15768" t="s">
        <v>59028</v>
      </c>
      <c r="K15768">
        <v>4.6063813651106047</v>
      </c>
      <c r="L15768">
        <v>0.60855137118573044</v>
      </c>
      <c r="M15768" t="s">
        <v>59027</v>
      </c>
      <c r="N15768" t="s">
        <v>59027</v>
      </c>
      <c r="O15768" t="s">
        <v>83986</v>
      </c>
      <c r="P15768" t="s">
        <v>59028</v>
      </c>
      <c r="Q15768" t="s">
        <v>83987</v>
      </c>
      <c r="R15768" t="s">
        <v>74745</v>
      </c>
    </row>
    <row r="15769" spans="1:18" x14ac:dyDescent="0.25">
      <c r="A15769" s="2">
        <v>15767</v>
      </c>
      <c r="B15769">
        <v>4446704</v>
      </c>
      <c r="C15769" t="s">
        <v>59025</v>
      </c>
      <c r="D15769">
        <v>40.4</v>
      </c>
      <c r="E15769" t="s">
        <v>59026</v>
      </c>
      <c r="F15769">
        <v>2306</v>
      </c>
      <c r="G15769" t="s">
        <v>52238</v>
      </c>
      <c r="H15769" t="s">
        <v>59026</v>
      </c>
      <c r="I15769" t="s">
        <v>59027</v>
      </c>
      <c r="J15769" t="s">
        <v>59028</v>
      </c>
      <c r="K15769">
        <v>4.6063813651106047</v>
      </c>
      <c r="L15769">
        <v>0.60855137118573044</v>
      </c>
      <c r="M15769" t="s">
        <v>59027</v>
      </c>
      <c r="N15769" t="s">
        <v>59027</v>
      </c>
      <c r="O15769" t="s">
        <v>83986</v>
      </c>
      <c r="P15769" t="s">
        <v>59028</v>
      </c>
      <c r="Q15769" t="s">
        <v>83987</v>
      </c>
      <c r="R15769" t="s">
        <v>74719</v>
      </c>
    </row>
    <row r="15770" spans="1:18" x14ac:dyDescent="0.25">
      <c r="A15770" s="2">
        <v>15768</v>
      </c>
      <c r="B15770">
        <v>4446704</v>
      </c>
      <c r="C15770" t="s">
        <v>59025</v>
      </c>
      <c r="D15770">
        <v>40.4</v>
      </c>
      <c r="E15770" t="s">
        <v>59026</v>
      </c>
      <c r="F15770">
        <v>2306</v>
      </c>
      <c r="G15770" t="s">
        <v>52238</v>
      </c>
      <c r="H15770" t="s">
        <v>59026</v>
      </c>
      <c r="I15770" t="s">
        <v>59027</v>
      </c>
      <c r="J15770" t="s">
        <v>59028</v>
      </c>
      <c r="K15770">
        <v>4.6063813651106047</v>
      </c>
      <c r="L15770">
        <v>0.60855137118573044</v>
      </c>
      <c r="M15770" t="s">
        <v>59027</v>
      </c>
      <c r="N15770" t="s">
        <v>59027</v>
      </c>
      <c r="O15770" t="s">
        <v>83986</v>
      </c>
      <c r="P15770" t="s">
        <v>59028</v>
      </c>
      <c r="Q15770" t="s">
        <v>83987</v>
      </c>
      <c r="R15770" t="s">
        <v>76369</v>
      </c>
    </row>
    <row r="15771" spans="1:18" x14ac:dyDescent="0.25">
      <c r="A15771" s="2">
        <v>15769</v>
      </c>
      <c r="B15771">
        <v>4446704</v>
      </c>
      <c r="C15771" t="s">
        <v>59025</v>
      </c>
      <c r="D15771">
        <v>40.4</v>
      </c>
      <c r="E15771" t="s">
        <v>59026</v>
      </c>
      <c r="F15771">
        <v>2306</v>
      </c>
      <c r="G15771" t="s">
        <v>52238</v>
      </c>
      <c r="H15771" t="s">
        <v>59026</v>
      </c>
      <c r="I15771" t="s">
        <v>59027</v>
      </c>
      <c r="J15771" t="s">
        <v>59028</v>
      </c>
      <c r="K15771">
        <v>4.6063813651106047</v>
      </c>
      <c r="L15771">
        <v>0.60855137118573044</v>
      </c>
      <c r="M15771" t="s">
        <v>59027</v>
      </c>
      <c r="N15771" t="s">
        <v>59027</v>
      </c>
      <c r="O15771" t="s">
        <v>83986</v>
      </c>
      <c r="P15771" t="s">
        <v>59028</v>
      </c>
      <c r="Q15771" t="s">
        <v>83987</v>
      </c>
      <c r="R15771" t="s">
        <v>79534</v>
      </c>
    </row>
    <row r="15772" spans="1:18" x14ac:dyDescent="0.25">
      <c r="A15772" s="2">
        <v>15770</v>
      </c>
      <c r="B15772">
        <v>4434803</v>
      </c>
      <c r="C15772" t="s">
        <v>59029</v>
      </c>
      <c r="D15772">
        <v>40.299999999999997</v>
      </c>
      <c r="E15772" t="s">
        <v>59030</v>
      </c>
      <c r="F15772">
        <v>2307</v>
      </c>
      <c r="G15772" t="s">
        <v>52238</v>
      </c>
      <c r="H15772" t="s">
        <v>59030</v>
      </c>
      <c r="I15772" t="s">
        <v>59031</v>
      </c>
      <c r="J15772" t="s">
        <v>59032</v>
      </c>
      <c r="K15772">
        <v>4.6053050461411091</v>
      </c>
      <c r="L15772">
        <v>0.60840917814247075</v>
      </c>
      <c r="M15772" t="s">
        <v>59031</v>
      </c>
      <c r="N15772" t="s">
        <v>59031</v>
      </c>
      <c r="O15772" t="s">
        <v>83988</v>
      </c>
      <c r="P15772" t="s">
        <v>83989</v>
      </c>
      <c r="Q15772" t="s">
        <v>83990</v>
      </c>
      <c r="R15772" t="s">
        <v>75057</v>
      </c>
    </row>
    <row r="15773" spans="1:18" x14ac:dyDescent="0.25">
      <c r="A15773" s="2">
        <v>15771</v>
      </c>
      <c r="B15773">
        <v>4434803</v>
      </c>
      <c r="C15773" t="s">
        <v>59029</v>
      </c>
      <c r="D15773">
        <v>40.299999999999997</v>
      </c>
      <c r="E15773" t="s">
        <v>59030</v>
      </c>
      <c r="F15773">
        <v>2307</v>
      </c>
      <c r="G15773" t="s">
        <v>52238</v>
      </c>
      <c r="H15773" t="s">
        <v>59030</v>
      </c>
      <c r="I15773" t="s">
        <v>59031</v>
      </c>
      <c r="J15773" t="s">
        <v>59032</v>
      </c>
      <c r="K15773">
        <v>4.6053050461411091</v>
      </c>
      <c r="L15773">
        <v>0.60840917814247075</v>
      </c>
      <c r="M15773" t="s">
        <v>59031</v>
      </c>
      <c r="N15773" t="s">
        <v>59031</v>
      </c>
      <c r="O15773" t="s">
        <v>83988</v>
      </c>
      <c r="P15773" t="s">
        <v>83989</v>
      </c>
      <c r="Q15773" t="s">
        <v>83990</v>
      </c>
      <c r="R15773" t="s">
        <v>78708</v>
      </c>
    </row>
    <row r="15774" spans="1:18" x14ac:dyDescent="0.25">
      <c r="A15774" s="2">
        <v>15772</v>
      </c>
      <c r="B15774">
        <v>4434803</v>
      </c>
      <c r="C15774" t="s">
        <v>59029</v>
      </c>
      <c r="D15774">
        <v>40.299999999999997</v>
      </c>
      <c r="E15774" t="s">
        <v>59030</v>
      </c>
      <c r="F15774">
        <v>2307</v>
      </c>
      <c r="G15774" t="s">
        <v>52238</v>
      </c>
      <c r="H15774" t="s">
        <v>59030</v>
      </c>
      <c r="I15774" t="s">
        <v>59031</v>
      </c>
      <c r="J15774" t="s">
        <v>59032</v>
      </c>
      <c r="K15774">
        <v>4.6053050461411091</v>
      </c>
      <c r="L15774">
        <v>0.60840917814247075</v>
      </c>
      <c r="M15774" t="s">
        <v>59031</v>
      </c>
      <c r="N15774" t="s">
        <v>59031</v>
      </c>
      <c r="O15774" t="s">
        <v>83988</v>
      </c>
      <c r="P15774" t="s">
        <v>83989</v>
      </c>
      <c r="Q15774" t="s">
        <v>83990</v>
      </c>
      <c r="R15774" t="s">
        <v>83991</v>
      </c>
    </row>
    <row r="15775" spans="1:18" x14ac:dyDescent="0.25">
      <c r="A15775" s="2">
        <v>15773</v>
      </c>
      <c r="B15775">
        <v>4434803</v>
      </c>
      <c r="C15775" t="s">
        <v>59029</v>
      </c>
      <c r="D15775">
        <v>40.299999999999997</v>
      </c>
      <c r="E15775" t="s">
        <v>59030</v>
      </c>
      <c r="F15775">
        <v>2307</v>
      </c>
      <c r="G15775" t="s">
        <v>52238</v>
      </c>
      <c r="H15775" t="s">
        <v>59030</v>
      </c>
      <c r="I15775" t="s">
        <v>59031</v>
      </c>
      <c r="J15775" t="s">
        <v>59032</v>
      </c>
      <c r="K15775">
        <v>4.6053050461411091</v>
      </c>
      <c r="L15775">
        <v>0.60840917814247075</v>
      </c>
      <c r="M15775" t="s">
        <v>59031</v>
      </c>
      <c r="N15775" t="s">
        <v>59031</v>
      </c>
      <c r="O15775" t="s">
        <v>83988</v>
      </c>
      <c r="P15775" t="s">
        <v>83989</v>
      </c>
      <c r="Q15775" t="s">
        <v>83990</v>
      </c>
      <c r="R15775" t="s">
        <v>76805</v>
      </c>
    </row>
    <row r="15776" spans="1:18" x14ac:dyDescent="0.25">
      <c r="A15776" s="2">
        <v>15774</v>
      </c>
      <c r="B15776">
        <v>4434803</v>
      </c>
      <c r="C15776" t="s">
        <v>59029</v>
      </c>
      <c r="D15776">
        <v>40.299999999999997</v>
      </c>
      <c r="E15776" t="s">
        <v>59030</v>
      </c>
      <c r="F15776">
        <v>2307</v>
      </c>
      <c r="G15776" t="s">
        <v>52238</v>
      </c>
      <c r="H15776" t="s">
        <v>59030</v>
      </c>
      <c r="I15776" t="s">
        <v>59031</v>
      </c>
      <c r="J15776" t="s">
        <v>59032</v>
      </c>
      <c r="K15776">
        <v>4.6053050461411091</v>
      </c>
      <c r="L15776">
        <v>0.60840917814247075</v>
      </c>
      <c r="M15776" t="s">
        <v>59031</v>
      </c>
      <c r="N15776" t="s">
        <v>59031</v>
      </c>
      <c r="O15776" t="s">
        <v>83988</v>
      </c>
      <c r="P15776" t="s">
        <v>83989</v>
      </c>
      <c r="Q15776" t="s">
        <v>83990</v>
      </c>
      <c r="R15776" t="s">
        <v>74955</v>
      </c>
    </row>
    <row r="15777" spans="1:18" x14ac:dyDescent="0.25">
      <c r="A15777" s="2">
        <v>15775</v>
      </c>
      <c r="B15777">
        <v>4434803</v>
      </c>
      <c r="C15777" t="s">
        <v>59029</v>
      </c>
      <c r="D15777">
        <v>40.299999999999997</v>
      </c>
      <c r="E15777" t="s">
        <v>59030</v>
      </c>
      <c r="F15777">
        <v>2307</v>
      </c>
      <c r="G15777" t="s">
        <v>52238</v>
      </c>
      <c r="H15777" t="s">
        <v>59030</v>
      </c>
      <c r="I15777" t="s">
        <v>59031</v>
      </c>
      <c r="J15777" t="s">
        <v>59032</v>
      </c>
      <c r="K15777">
        <v>4.6053050461411091</v>
      </c>
      <c r="L15777">
        <v>0.60840917814247075</v>
      </c>
      <c r="M15777" t="s">
        <v>59031</v>
      </c>
      <c r="N15777" t="s">
        <v>59031</v>
      </c>
      <c r="O15777" t="s">
        <v>83988</v>
      </c>
      <c r="P15777" t="s">
        <v>83989</v>
      </c>
      <c r="Q15777" t="s">
        <v>83990</v>
      </c>
      <c r="R15777" t="s">
        <v>83992</v>
      </c>
    </row>
    <row r="15778" spans="1:18" x14ac:dyDescent="0.25">
      <c r="A15778" s="2">
        <v>15776</v>
      </c>
      <c r="B15778">
        <v>4434803</v>
      </c>
      <c r="C15778" t="s">
        <v>59029</v>
      </c>
      <c r="D15778">
        <v>40.299999999999997</v>
      </c>
      <c r="E15778" t="s">
        <v>59030</v>
      </c>
      <c r="F15778">
        <v>2307</v>
      </c>
      <c r="G15778" t="s">
        <v>52238</v>
      </c>
      <c r="H15778" t="s">
        <v>59030</v>
      </c>
      <c r="I15778" t="s">
        <v>59031</v>
      </c>
      <c r="J15778" t="s">
        <v>59032</v>
      </c>
      <c r="K15778">
        <v>4.6053050461411091</v>
      </c>
      <c r="L15778">
        <v>0.60840917814247075</v>
      </c>
      <c r="M15778" t="s">
        <v>59031</v>
      </c>
      <c r="N15778" t="s">
        <v>59031</v>
      </c>
      <c r="O15778" t="s">
        <v>83988</v>
      </c>
      <c r="P15778" t="s">
        <v>83989</v>
      </c>
      <c r="Q15778" t="s">
        <v>83990</v>
      </c>
      <c r="R15778" t="s">
        <v>80195</v>
      </c>
    </row>
    <row r="15779" spans="1:18" x14ac:dyDescent="0.25">
      <c r="A15779" s="2">
        <v>15777</v>
      </c>
      <c r="B15779">
        <v>4434803</v>
      </c>
      <c r="C15779" t="s">
        <v>59029</v>
      </c>
      <c r="D15779">
        <v>40.299999999999997</v>
      </c>
      <c r="E15779" t="s">
        <v>59030</v>
      </c>
      <c r="F15779">
        <v>2307</v>
      </c>
      <c r="G15779" t="s">
        <v>52238</v>
      </c>
      <c r="H15779" t="s">
        <v>59030</v>
      </c>
      <c r="I15779" t="s">
        <v>59031</v>
      </c>
      <c r="J15779" t="s">
        <v>59032</v>
      </c>
      <c r="K15779">
        <v>4.6053050461411091</v>
      </c>
      <c r="L15779">
        <v>0.60840917814247075</v>
      </c>
      <c r="M15779" t="s">
        <v>59031</v>
      </c>
      <c r="N15779" t="s">
        <v>59031</v>
      </c>
      <c r="O15779" t="s">
        <v>83988</v>
      </c>
      <c r="P15779" t="s">
        <v>83989</v>
      </c>
      <c r="Q15779" t="s">
        <v>83990</v>
      </c>
      <c r="R15779" t="s">
        <v>83993</v>
      </c>
    </row>
    <row r="15780" spans="1:18" x14ac:dyDescent="0.25">
      <c r="A15780" s="2">
        <v>15778</v>
      </c>
      <c r="B15780">
        <v>4434803</v>
      </c>
      <c r="C15780" t="s">
        <v>59029</v>
      </c>
      <c r="D15780">
        <v>40.299999999999997</v>
      </c>
      <c r="E15780" t="s">
        <v>59030</v>
      </c>
      <c r="F15780">
        <v>2307</v>
      </c>
      <c r="G15780" t="s">
        <v>52238</v>
      </c>
      <c r="H15780" t="s">
        <v>59030</v>
      </c>
      <c r="I15780" t="s">
        <v>59031</v>
      </c>
      <c r="J15780" t="s">
        <v>59032</v>
      </c>
      <c r="K15780">
        <v>4.6053050461411091</v>
      </c>
      <c r="L15780">
        <v>0.60840917814247075</v>
      </c>
      <c r="M15780" t="s">
        <v>59031</v>
      </c>
      <c r="N15780" t="s">
        <v>59031</v>
      </c>
      <c r="O15780" t="s">
        <v>83988</v>
      </c>
      <c r="P15780" t="s">
        <v>83989</v>
      </c>
      <c r="Q15780" t="s">
        <v>83990</v>
      </c>
      <c r="R15780" t="s">
        <v>78657</v>
      </c>
    </row>
    <row r="15781" spans="1:18" x14ac:dyDescent="0.25">
      <c r="A15781" s="2">
        <v>15779</v>
      </c>
      <c r="B15781">
        <v>4434803</v>
      </c>
      <c r="C15781" t="s">
        <v>59029</v>
      </c>
      <c r="D15781">
        <v>40.299999999999997</v>
      </c>
      <c r="E15781" t="s">
        <v>59030</v>
      </c>
      <c r="F15781">
        <v>2307</v>
      </c>
      <c r="G15781" t="s">
        <v>52238</v>
      </c>
      <c r="H15781" t="s">
        <v>59030</v>
      </c>
      <c r="I15781" t="s">
        <v>59031</v>
      </c>
      <c r="J15781" t="s">
        <v>59032</v>
      </c>
      <c r="K15781">
        <v>4.6053050461411091</v>
      </c>
      <c r="L15781">
        <v>0.60840917814247075</v>
      </c>
      <c r="M15781" t="s">
        <v>59031</v>
      </c>
      <c r="N15781" t="s">
        <v>59031</v>
      </c>
      <c r="O15781" t="s">
        <v>83988</v>
      </c>
      <c r="P15781" t="s">
        <v>83989</v>
      </c>
      <c r="Q15781" t="s">
        <v>83990</v>
      </c>
      <c r="R15781" t="s">
        <v>75835</v>
      </c>
    </row>
    <row r="15782" spans="1:18" x14ac:dyDescent="0.25">
      <c r="A15782" s="2">
        <v>15780</v>
      </c>
      <c r="B15782">
        <v>4434803</v>
      </c>
      <c r="C15782" t="s">
        <v>59029</v>
      </c>
      <c r="D15782">
        <v>40.299999999999997</v>
      </c>
      <c r="E15782" t="s">
        <v>59030</v>
      </c>
      <c r="F15782">
        <v>2307</v>
      </c>
      <c r="G15782" t="s">
        <v>52238</v>
      </c>
      <c r="H15782" t="s">
        <v>59030</v>
      </c>
      <c r="I15782" t="s">
        <v>59031</v>
      </c>
      <c r="J15782" t="s">
        <v>59032</v>
      </c>
      <c r="K15782">
        <v>4.6053050461411091</v>
      </c>
      <c r="L15782">
        <v>0.60840917814247075</v>
      </c>
      <c r="M15782" t="s">
        <v>59031</v>
      </c>
      <c r="N15782" t="s">
        <v>59031</v>
      </c>
      <c r="O15782" t="s">
        <v>83988</v>
      </c>
      <c r="P15782" t="s">
        <v>83989</v>
      </c>
      <c r="Q15782" t="s">
        <v>83990</v>
      </c>
      <c r="R15782" t="s">
        <v>76735</v>
      </c>
    </row>
    <row r="15783" spans="1:18" x14ac:dyDescent="0.25">
      <c r="A15783" s="2">
        <v>15781</v>
      </c>
      <c r="B15783">
        <v>4434803</v>
      </c>
      <c r="C15783" t="s">
        <v>59029</v>
      </c>
      <c r="D15783">
        <v>40.299999999999997</v>
      </c>
      <c r="E15783" t="s">
        <v>59030</v>
      </c>
      <c r="F15783">
        <v>2307</v>
      </c>
      <c r="G15783" t="s">
        <v>52238</v>
      </c>
      <c r="H15783" t="s">
        <v>59030</v>
      </c>
      <c r="I15783" t="s">
        <v>59031</v>
      </c>
      <c r="J15783" t="s">
        <v>59032</v>
      </c>
      <c r="K15783">
        <v>4.6053050461411091</v>
      </c>
      <c r="L15783">
        <v>0.60840917814247075</v>
      </c>
      <c r="M15783" t="s">
        <v>59031</v>
      </c>
      <c r="N15783" t="s">
        <v>59031</v>
      </c>
      <c r="O15783" t="s">
        <v>83988</v>
      </c>
      <c r="P15783" t="s">
        <v>83989</v>
      </c>
      <c r="Q15783" t="s">
        <v>83990</v>
      </c>
      <c r="R15783" t="s">
        <v>77470</v>
      </c>
    </row>
    <row r="15784" spans="1:18" x14ac:dyDescent="0.25">
      <c r="A15784" s="2">
        <v>15782</v>
      </c>
      <c r="B15784">
        <v>4442518</v>
      </c>
      <c r="C15784" t="s">
        <v>59033</v>
      </c>
      <c r="D15784">
        <v>40.200000000000003</v>
      </c>
      <c r="E15784" t="s">
        <v>59034</v>
      </c>
      <c r="F15784">
        <v>2308</v>
      </c>
      <c r="G15784" t="s">
        <v>52238</v>
      </c>
      <c r="H15784" t="s">
        <v>59034</v>
      </c>
      <c r="I15784" t="s">
        <v>59035</v>
      </c>
      <c r="J15784" t="s">
        <v>59036</v>
      </c>
      <c r="K15784">
        <v>4.6042260530844699</v>
      </c>
      <c r="L15784">
        <v>0.60826663182420648</v>
      </c>
      <c r="M15784" t="s">
        <v>59035</v>
      </c>
      <c r="N15784" t="s">
        <v>59035</v>
      </c>
      <c r="O15784" t="s">
        <v>83994</v>
      </c>
      <c r="P15784" t="s">
        <v>83995</v>
      </c>
      <c r="Q15784" t="s">
        <v>83996</v>
      </c>
      <c r="R15784" t="s">
        <v>74780</v>
      </c>
    </row>
    <row r="15785" spans="1:18" x14ac:dyDescent="0.25">
      <c r="A15785" s="2">
        <v>15783</v>
      </c>
      <c r="B15785">
        <v>4442518</v>
      </c>
      <c r="C15785" t="s">
        <v>59033</v>
      </c>
      <c r="D15785">
        <v>40.200000000000003</v>
      </c>
      <c r="E15785" t="s">
        <v>59034</v>
      </c>
      <c r="F15785">
        <v>2308</v>
      </c>
      <c r="G15785" t="s">
        <v>52238</v>
      </c>
      <c r="H15785" t="s">
        <v>59034</v>
      </c>
      <c r="I15785" t="s">
        <v>59035</v>
      </c>
      <c r="J15785" t="s">
        <v>59036</v>
      </c>
      <c r="K15785">
        <v>4.6042260530844699</v>
      </c>
      <c r="L15785">
        <v>0.60826663182420648</v>
      </c>
      <c r="M15785" t="s">
        <v>59035</v>
      </c>
      <c r="N15785" t="s">
        <v>59035</v>
      </c>
      <c r="O15785" t="s">
        <v>83994</v>
      </c>
      <c r="P15785" t="s">
        <v>83995</v>
      </c>
      <c r="Q15785" t="s">
        <v>83996</v>
      </c>
      <c r="R15785" t="s">
        <v>81744</v>
      </c>
    </row>
    <row r="15786" spans="1:18" x14ac:dyDescent="0.25">
      <c r="A15786" s="2">
        <v>15784</v>
      </c>
      <c r="B15786">
        <v>4442518</v>
      </c>
      <c r="C15786" t="s">
        <v>59033</v>
      </c>
      <c r="D15786">
        <v>40.200000000000003</v>
      </c>
      <c r="E15786" t="s">
        <v>59034</v>
      </c>
      <c r="F15786">
        <v>2308</v>
      </c>
      <c r="G15786" t="s">
        <v>52238</v>
      </c>
      <c r="H15786" t="s">
        <v>59034</v>
      </c>
      <c r="I15786" t="s">
        <v>59035</v>
      </c>
      <c r="J15786" t="s">
        <v>59036</v>
      </c>
      <c r="K15786">
        <v>4.6042260530844699</v>
      </c>
      <c r="L15786">
        <v>0.60826663182420648</v>
      </c>
      <c r="M15786" t="s">
        <v>59035</v>
      </c>
      <c r="N15786" t="s">
        <v>59035</v>
      </c>
      <c r="O15786" t="s">
        <v>83994</v>
      </c>
      <c r="P15786" t="s">
        <v>83995</v>
      </c>
      <c r="Q15786" t="s">
        <v>83996</v>
      </c>
      <c r="R15786" t="s">
        <v>74977</v>
      </c>
    </row>
    <row r="15787" spans="1:18" x14ac:dyDescent="0.25">
      <c r="A15787" s="2">
        <v>15785</v>
      </c>
      <c r="B15787">
        <v>4442518</v>
      </c>
      <c r="C15787" t="s">
        <v>59033</v>
      </c>
      <c r="D15787">
        <v>40.200000000000003</v>
      </c>
      <c r="E15787" t="s">
        <v>59034</v>
      </c>
      <c r="F15787">
        <v>2308</v>
      </c>
      <c r="G15787" t="s">
        <v>52238</v>
      </c>
      <c r="H15787" t="s">
        <v>59034</v>
      </c>
      <c r="I15787" t="s">
        <v>59035</v>
      </c>
      <c r="J15787" t="s">
        <v>59036</v>
      </c>
      <c r="K15787">
        <v>4.6042260530844699</v>
      </c>
      <c r="L15787">
        <v>0.60826663182420648</v>
      </c>
      <c r="M15787" t="s">
        <v>59035</v>
      </c>
      <c r="N15787" t="s">
        <v>59035</v>
      </c>
      <c r="O15787" t="s">
        <v>83994</v>
      </c>
      <c r="P15787" t="s">
        <v>83995</v>
      </c>
      <c r="Q15787" t="s">
        <v>83996</v>
      </c>
      <c r="R15787" t="s">
        <v>76024</v>
      </c>
    </row>
    <row r="15788" spans="1:18" x14ac:dyDescent="0.25">
      <c r="A15788" s="2">
        <v>15786</v>
      </c>
      <c r="B15788">
        <v>4442518</v>
      </c>
      <c r="C15788" t="s">
        <v>59033</v>
      </c>
      <c r="D15788">
        <v>40.200000000000003</v>
      </c>
      <c r="E15788" t="s">
        <v>59034</v>
      </c>
      <c r="F15788">
        <v>2308</v>
      </c>
      <c r="G15788" t="s">
        <v>52238</v>
      </c>
      <c r="H15788" t="s">
        <v>59034</v>
      </c>
      <c r="I15788" t="s">
        <v>59035</v>
      </c>
      <c r="J15788" t="s">
        <v>59036</v>
      </c>
      <c r="K15788">
        <v>4.6042260530844699</v>
      </c>
      <c r="L15788">
        <v>0.60826663182420648</v>
      </c>
      <c r="M15788" t="s">
        <v>59035</v>
      </c>
      <c r="N15788" t="s">
        <v>59035</v>
      </c>
      <c r="O15788" t="s">
        <v>83994</v>
      </c>
      <c r="P15788" t="s">
        <v>83995</v>
      </c>
      <c r="Q15788" t="s">
        <v>83996</v>
      </c>
      <c r="R15788" t="s">
        <v>77052</v>
      </c>
    </row>
    <row r="15789" spans="1:18" x14ac:dyDescent="0.25">
      <c r="A15789" s="2">
        <v>15787</v>
      </c>
      <c r="B15789">
        <v>4442518</v>
      </c>
      <c r="C15789" t="s">
        <v>59033</v>
      </c>
      <c r="D15789">
        <v>40.200000000000003</v>
      </c>
      <c r="E15789" t="s">
        <v>59034</v>
      </c>
      <c r="F15789">
        <v>2308</v>
      </c>
      <c r="G15789" t="s">
        <v>52238</v>
      </c>
      <c r="H15789" t="s">
        <v>59034</v>
      </c>
      <c r="I15789" t="s">
        <v>59035</v>
      </c>
      <c r="J15789" t="s">
        <v>59036</v>
      </c>
      <c r="K15789">
        <v>4.6042260530844699</v>
      </c>
      <c r="L15789">
        <v>0.60826663182420648</v>
      </c>
      <c r="M15789" t="s">
        <v>59035</v>
      </c>
      <c r="N15789" t="s">
        <v>59035</v>
      </c>
      <c r="O15789" t="s">
        <v>83994</v>
      </c>
      <c r="P15789" t="s">
        <v>83995</v>
      </c>
      <c r="Q15789" t="s">
        <v>83996</v>
      </c>
      <c r="R15789" t="s">
        <v>83997</v>
      </c>
    </row>
    <row r="15790" spans="1:18" x14ac:dyDescent="0.25">
      <c r="A15790" s="2">
        <v>15788</v>
      </c>
      <c r="B15790">
        <v>4442518</v>
      </c>
      <c r="C15790" t="s">
        <v>59033</v>
      </c>
      <c r="D15790">
        <v>40.200000000000003</v>
      </c>
      <c r="E15790" t="s">
        <v>59034</v>
      </c>
      <c r="F15790">
        <v>2308</v>
      </c>
      <c r="G15790" t="s">
        <v>52238</v>
      </c>
      <c r="H15790" t="s">
        <v>59034</v>
      </c>
      <c r="I15790" t="s">
        <v>59035</v>
      </c>
      <c r="J15790" t="s">
        <v>59036</v>
      </c>
      <c r="K15790">
        <v>4.6042260530844699</v>
      </c>
      <c r="L15790">
        <v>0.60826663182420648</v>
      </c>
      <c r="M15790" t="s">
        <v>59035</v>
      </c>
      <c r="N15790" t="s">
        <v>59035</v>
      </c>
      <c r="O15790" t="s">
        <v>83994</v>
      </c>
      <c r="P15790" t="s">
        <v>83995</v>
      </c>
      <c r="Q15790" t="s">
        <v>83996</v>
      </c>
      <c r="R15790" t="s">
        <v>79310</v>
      </c>
    </row>
    <row r="15791" spans="1:18" x14ac:dyDescent="0.25">
      <c r="A15791" s="2">
        <v>15789</v>
      </c>
      <c r="B15791">
        <v>4442518</v>
      </c>
      <c r="C15791" t="s">
        <v>59033</v>
      </c>
      <c r="D15791">
        <v>40.200000000000003</v>
      </c>
      <c r="E15791" t="s">
        <v>59034</v>
      </c>
      <c r="F15791">
        <v>2308</v>
      </c>
      <c r="G15791" t="s">
        <v>52238</v>
      </c>
      <c r="H15791" t="s">
        <v>59034</v>
      </c>
      <c r="I15791" t="s">
        <v>59035</v>
      </c>
      <c r="J15791" t="s">
        <v>59036</v>
      </c>
      <c r="K15791">
        <v>4.6042260530844699</v>
      </c>
      <c r="L15791">
        <v>0.60826663182420648</v>
      </c>
      <c r="M15791" t="s">
        <v>59035</v>
      </c>
      <c r="N15791" t="s">
        <v>59035</v>
      </c>
      <c r="O15791" t="s">
        <v>83994</v>
      </c>
      <c r="P15791" t="s">
        <v>83995</v>
      </c>
      <c r="Q15791" t="s">
        <v>83996</v>
      </c>
      <c r="R15791" t="s">
        <v>79028</v>
      </c>
    </row>
    <row r="15792" spans="1:18" x14ac:dyDescent="0.25">
      <c r="A15792" s="2">
        <v>15790</v>
      </c>
      <c r="B15792">
        <v>4442518</v>
      </c>
      <c r="C15792" t="s">
        <v>59033</v>
      </c>
      <c r="D15792">
        <v>40.200000000000003</v>
      </c>
      <c r="E15792" t="s">
        <v>59034</v>
      </c>
      <c r="F15792">
        <v>2308</v>
      </c>
      <c r="G15792" t="s">
        <v>52238</v>
      </c>
      <c r="H15792" t="s">
        <v>59034</v>
      </c>
      <c r="I15792" t="s">
        <v>59035</v>
      </c>
      <c r="J15792" t="s">
        <v>59036</v>
      </c>
      <c r="K15792">
        <v>4.6042260530844699</v>
      </c>
      <c r="L15792">
        <v>0.60826663182420648</v>
      </c>
      <c r="M15792" t="s">
        <v>59035</v>
      </c>
      <c r="N15792" t="s">
        <v>59035</v>
      </c>
      <c r="O15792" t="s">
        <v>83994</v>
      </c>
      <c r="P15792" t="s">
        <v>83995</v>
      </c>
      <c r="Q15792" t="s">
        <v>83996</v>
      </c>
      <c r="R15792" t="s">
        <v>78332</v>
      </c>
    </row>
    <row r="15793" spans="1:18" x14ac:dyDescent="0.25">
      <c r="A15793" s="2">
        <v>15791</v>
      </c>
      <c r="B15793">
        <v>4442518</v>
      </c>
      <c r="C15793" t="s">
        <v>59033</v>
      </c>
      <c r="D15793">
        <v>40.200000000000003</v>
      </c>
      <c r="E15793" t="s">
        <v>59034</v>
      </c>
      <c r="F15793">
        <v>2308</v>
      </c>
      <c r="G15793" t="s">
        <v>52238</v>
      </c>
      <c r="H15793" t="s">
        <v>59034</v>
      </c>
      <c r="I15793" t="s">
        <v>59035</v>
      </c>
      <c r="J15793" t="s">
        <v>59036</v>
      </c>
      <c r="K15793">
        <v>4.6042260530844699</v>
      </c>
      <c r="L15793">
        <v>0.60826663182420648</v>
      </c>
      <c r="M15793" t="s">
        <v>59035</v>
      </c>
      <c r="N15793" t="s">
        <v>59035</v>
      </c>
      <c r="O15793" t="s">
        <v>83994</v>
      </c>
      <c r="P15793" t="s">
        <v>83995</v>
      </c>
      <c r="Q15793" t="s">
        <v>83996</v>
      </c>
      <c r="R15793" t="s">
        <v>76129</v>
      </c>
    </row>
    <row r="15794" spans="1:18" x14ac:dyDescent="0.25">
      <c r="A15794" s="2">
        <v>15792</v>
      </c>
      <c r="B15794">
        <v>4442518</v>
      </c>
      <c r="C15794" t="s">
        <v>59033</v>
      </c>
      <c r="D15794">
        <v>40.200000000000003</v>
      </c>
      <c r="E15794" t="s">
        <v>59034</v>
      </c>
      <c r="F15794">
        <v>2308</v>
      </c>
      <c r="G15794" t="s">
        <v>52238</v>
      </c>
      <c r="H15794" t="s">
        <v>59034</v>
      </c>
      <c r="I15794" t="s">
        <v>59035</v>
      </c>
      <c r="J15794" t="s">
        <v>59036</v>
      </c>
      <c r="K15794">
        <v>4.6042260530844699</v>
      </c>
      <c r="L15794">
        <v>0.60826663182420648</v>
      </c>
      <c r="M15794" t="s">
        <v>59035</v>
      </c>
      <c r="N15794" t="s">
        <v>59035</v>
      </c>
      <c r="O15794" t="s">
        <v>83994</v>
      </c>
      <c r="P15794" t="s">
        <v>83995</v>
      </c>
      <c r="Q15794" t="s">
        <v>83996</v>
      </c>
      <c r="R15794" t="s">
        <v>74688</v>
      </c>
    </row>
    <row r="15795" spans="1:18" x14ac:dyDescent="0.25">
      <c r="A15795" s="2">
        <v>15793</v>
      </c>
      <c r="B15795">
        <v>4442518</v>
      </c>
      <c r="C15795" t="s">
        <v>59033</v>
      </c>
      <c r="D15795">
        <v>40.200000000000003</v>
      </c>
      <c r="E15795" t="s">
        <v>59034</v>
      </c>
      <c r="F15795">
        <v>2308</v>
      </c>
      <c r="G15795" t="s">
        <v>52238</v>
      </c>
      <c r="H15795" t="s">
        <v>59034</v>
      </c>
      <c r="I15795" t="s">
        <v>59035</v>
      </c>
      <c r="J15795" t="s">
        <v>59036</v>
      </c>
      <c r="K15795">
        <v>4.6042260530844699</v>
      </c>
      <c r="L15795">
        <v>0.60826663182420648</v>
      </c>
      <c r="M15795" t="s">
        <v>59035</v>
      </c>
      <c r="N15795" t="s">
        <v>59035</v>
      </c>
      <c r="O15795" t="s">
        <v>83994</v>
      </c>
      <c r="P15795" t="s">
        <v>83995</v>
      </c>
      <c r="Q15795" t="s">
        <v>83996</v>
      </c>
      <c r="R15795" t="s">
        <v>75359</v>
      </c>
    </row>
    <row r="15796" spans="1:18" x14ac:dyDescent="0.25">
      <c r="A15796" s="2">
        <v>15794</v>
      </c>
      <c r="B15796">
        <v>4442518</v>
      </c>
      <c r="C15796" t="s">
        <v>59033</v>
      </c>
      <c r="D15796">
        <v>40.200000000000003</v>
      </c>
      <c r="E15796" t="s">
        <v>59034</v>
      </c>
      <c r="F15796">
        <v>2308</v>
      </c>
      <c r="G15796" t="s">
        <v>52238</v>
      </c>
      <c r="H15796" t="s">
        <v>59034</v>
      </c>
      <c r="I15796" t="s">
        <v>59035</v>
      </c>
      <c r="J15796" t="s">
        <v>59036</v>
      </c>
      <c r="K15796">
        <v>4.6042260530844699</v>
      </c>
      <c r="L15796">
        <v>0.60826663182420648</v>
      </c>
      <c r="M15796" t="s">
        <v>59035</v>
      </c>
      <c r="N15796" t="s">
        <v>59035</v>
      </c>
      <c r="O15796" t="s">
        <v>83994</v>
      </c>
      <c r="P15796" t="s">
        <v>83995</v>
      </c>
      <c r="Q15796" t="s">
        <v>83996</v>
      </c>
      <c r="R15796" t="s">
        <v>76237</v>
      </c>
    </row>
    <row r="15797" spans="1:18" x14ac:dyDescent="0.25">
      <c r="A15797" s="2">
        <v>15795</v>
      </c>
      <c r="B15797">
        <v>4442518</v>
      </c>
      <c r="C15797" t="s">
        <v>59033</v>
      </c>
      <c r="D15797">
        <v>40.200000000000003</v>
      </c>
      <c r="E15797" t="s">
        <v>59034</v>
      </c>
      <c r="F15797">
        <v>2308</v>
      </c>
      <c r="G15797" t="s">
        <v>52238</v>
      </c>
      <c r="H15797" t="s">
        <v>59034</v>
      </c>
      <c r="I15797" t="s">
        <v>59035</v>
      </c>
      <c r="J15797" t="s">
        <v>59036</v>
      </c>
      <c r="K15797">
        <v>4.6042260530844699</v>
      </c>
      <c r="L15797">
        <v>0.60826663182420648</v>
      </c>
      <c r="M15797" t="s">
        <v>59035</v>
      </c>
      <c r="N15797" t="s">
        <v>59035</v>
      </c>
      <c r="O15797" t="s">
        <v>83994</v>
      </c>
      <c r="P15797" t="s">
        <v>83995</v>
      </c>
      <c r="Q15797" t="s">
        <v>83996</v>
      </c>
      <c r="R15797" t="s">
        <v>74845</v>
      </c>
    </row>
    <row r="15798" spans="1:18" x14ac:dyDescent="0.25">
      <c r="A15798" s="2">
        <v>15796</v>
      </c>
      <c r="B15798">
        <v>4442518</v>
      </c>
      <c r="C15798" t="s">
        <v>59033</v>
      </c>
      <c r="D15798">
        <v>40.200000000000003</v>
      </c>
      <c r="E15798" t="s">
        <v>59034</v>
      </c>
      <c r="F15798">
        <v>2308</v>
      </c>
      <c r="G15798" t="s">
        <v>52238</v>
      </c>
      <c r="H15798" t="s">
        <v>59034</v>
      </c>
      <c r="I15798" t="s">
        <v>59035</v>
      </c>
      <c r="J15798" t="s">
        <v>59036</v>
      </c>
      <c r="K15798">
        <v>4.6042260530844699</v>
      </c>
      <c r="L15798">
        <v>0.60826663182420648</v>
      </c>
      <c r="M15798" t="s">
        <v>59035</v>
      </c>
      <c r="N15798" t="s">
        <v>59035</v>
      </c>
      <c r="O15798" t="s">
        <v>83994</v>
      </c>
      <c r="P15798" t="s">
        <v>83995</v>
      </c>
      <c r="Q15798" t="s">
        <v>83996</v>
      </c>
      <c r="R15798" t="s">
        <v>79314</v>
      </c>
    </row>
    <row r="15799" spans="1:18" x14ac:dyDescent="0.25">
      <c r="A15799" s="2">
        <v>15797</v>
      </c>
      <c r="B15799">
        <v>4442518</v>
      </c>
      <c r="C15799" t="s">
        <v>59033</v>
      </c>
      <c r="D15799">
        <v>40.200000000000003</v>
      </c>
      <c r="E15799" t="s">
        <v>59034</v>
      </c>
      <c r="F15799">
        <v>2308</v>
      </c>
      <c r="G15799" t="s">
        <v>52238</v>
      </c>
      <c r="H15799" t="s">
        <v>59034</v>
      </c>
      <c r="I15799" t="s">
        <v>59035</v>
      </c>
      <c r="J15799" t="s">
        <v>59036</v>
      </c>
      <c r="K15799">
        <v>4.6042260530844699</v>
      </c>
      <c r="L15799">
        <v>0.60826663182420648</v>
      </c>
      <c r="M15799" t="s">
        <v>59035</v>
      </c>
      <c r="N15799" t="s">
        <v>59035</v>
      </c>
      <c r="O15799" t="s">
        <v>83994</v>
      </c>
      <c r="P15799" t="s">
        <v>83995</v>
      </c>
      <c r="Q15799" t="s">
        <v>83996</v>
      </c>
      <c r="R15799" t="s">
        <v>76219</v>
      </c>
    </row>
    <row r="15800" spans="1:18" x14ac:dyDescent="0.25">
      <c r="A15800" s="2">
        <v>15798</v>
      </c>
      <c r="B15800">
        <v>4438271</v>
      </c>
      <c r="C15800" t="s">
        <v>59037</v>
      </c>
      <c r="D15800">
        <v>40.1</v>
      </c>
      <c r="E15800" t="s">
        <v>59038</v>
      </c>
      <c r="F15800">
        <v>2310</v>
      </c>
      <c r="G15800" t="s">
        <v>52238</v>
      </c>
      <c r="H15800" t="s">
        <v>59038</v>
      </c>
      <c r="I15800" t="s">
        <v>59039</v>
      </c>
      <c r="J15800" t="s">
        <v>59040</v>
      </c>
      <c r="K15800">
        <v>4.6031443726201822</v>
      </c>
      <c r="L15800">
        <v>0.60812373047115897</v>
      </c>
      <c r="M15800" t="s">
        <v>59039</v>
      </c>
      <c r="N15800" t="s">
        <v>59039</v>
      </c>
      <c r="O15800" t="s">
        <v>83998</v>
      </c>
      <c r="P15800" t="s">
        <v>83999</v>
      </c>
      <c r="Q15800" t="s">
        <v>84000</v>
      </c>
      <c r="R15800" t="s">
        <v>82983</v>
      </c>
    </row>
    <row r="15801" spans="1:18" x14ac:dyDescent="0.25">
      <c r="A15801" s="2">
        <v>15799</v>
      </c>
      <c r="B15801">
        <v>4438271</v>
      </c>
      <c r="C15801" t="s">
        <v>59037</v>
      </c>
      <c r="D15801">
        <v>40.1</v>
      </c>
      <c r="E15801" t="s">
        <v>59038</v>
      </c>
      <c r="F15801">
        <v>2310</v>
      </c>
      <c r="G15801" t="s">
        <v>52238</v>
      </c>
      <c r="H15801" t="s">
        <v>59038</v>
      </c>
      <c r="I15801" t="s">
        <v>59039</v>
      </c>
      <c r="J15801" t="s">
        <v>59040</v>
      </c>
      <c r="K15801">
        <v>4.6031443726201822</v>
      </c>
      <c r="L15801">
        <v>0.60812373047115897</v>
      </c>
      <c r="M15801" t="s">
        <v>59039</v>
      </c>
      <c r="N15801" t="s">
        <v>59039</v>
      </c>
      <c r="O15801" t="s">
        <v>83998</v>
      </c>
      <c r="P15801" t="s">
        <v>83999</v>
      </c>
      <c r="Q15801" t="s">
        <v>84000</v>
      </c>
      <c r="R15801" t="s">
        <v>83242</v>
      </c>
    </row>
    <row r="15802" spans="1:18" x14ac:dyDescent="0.25">
      <c r="A15802" s="2">
        <v>15800</v>
      </c>
      <c r="B15802">
        <v>4438271</v>
      </c>
      <c r="C15802" t="s">
        <v>59037</v>
      </c>
      <c r="D15802">
        <v>40.1</v>
      </c>
      <c r="E15802" t="s">
        <v>59038</v>
      </c>
      <c r="F15802">
        <v>2310</v>
      </c>
      <c r="G15802" t="s">
        <v>52238</v>
      </c>
      <c r="H15802" t="s">
        <v>59038</v>
      </c>
      <c r="I15802" t="s">
        <v>59039</v>
      </c>
      <c r="J15802" t="s">
        <v>59040</v>
      </c>
      <c r="K15802">
        <v>4.6031443726201822</v>
      </c>
      <c r="L15802">
        <v>0.60812373047115897</v>
      </c>
      <c r="M15802" t="s">
        <v>59039</v>
      </c>
      <c r="N15802" t="s">
        <v>59039</v>
      </c>
      <c r="O15802" t="s">
        <v>83998</v>
      </c>
      <c r="P15802" t="s">
        <v>83999</v>
      </c>
      <c r="Q15802" t="s">
        <v>84000</v>
      </c>
      <c r="R15802" t="s">
        <v>81943</v>
      </c>
    </row>
    <row r="15803" spans="1:18" x14ac:dyDescent="0.25">
      <c r="A15803" s="2">
        <v>15801</v>
      </c>
      <c r="B15803">
        <v>4438271</v>
      </c>
      <c r="C15803" t="s">
        <v>59037</v>
      </c>
      <c r="D15803">
        <v>40.1</v>
      </c>
      <c r="E15803" t="s">
        <v>59038</v>
      </c>
      <c r="F15803">
        <v>2310</v>
      </c>
      <c r="G15803" t="s">
        <v>52238</v>
      </c>
      <c r="H15803" t="s">
        <v>59038</v>
      </c>
      <c r="I15803" t="s">
        <v>59039</v>
      </c>
      <c r="J15803" t="s">
        <v>59040</v>
      </c>
      <c r="K15803">
        <v>4.6031443726201822</v>
      </c>
      <c r="L15803">
        <v>0.60812373047115897</v>
      </c>
      <c r="M15803" t="s">
        <v>59039</v>
      </c>
      <c r="N15803" t="s">
        <v>59039</v>
      </c>
      <c r="O15803" t="s">
        <v>83998</v>
      </c>
      <c r="P15803" t="s">
        <v>83999</v>
      </c>
      <c r="Q15803" t="s">
        <v>84000</v>
      </c>
      <c r="R15803" t="s">
        <v>79025</v>
      </c>
    </row>
    <row r="15804" spans="1:18" x14ac:dyDescent="0.25">
      <c r="A15804" s="2">
        <v>15802</v>
      </c>
      <c r="B15804">
        <v>4438271</v>
      </c>
      <c r="C15804" t="s">
        <v>59037</v>
      </c>
      <c r="D15804">
        <v>40.1</v>
      </c>
      <c r="E15804" t="s">
        <v>59038</v>
      </c>
      <c r="F15804">
        <v>2310</v>
      </c>
      <c r="G15804" t="s">
        <v>52238</v>
      </c>
      <c r="H15804" t="s">
        <v>59038</v>
      </c>
      <c r="I15804" t="s">
        <v>59039</v>
      </c>
      <c r="J15804" t="s">
        <v>59040</v>
      </c>
      <c r="K15804">
        <v>4.6031443726201822</v>
      </c>
      <c r="L15804">
        <v>0.60812373047115897</v>
      </c>
      <c r="M15804" t="s">
        <v>59039</v>
      </c>
      <c r="N15804" t="s">
        <v>59039</v>
      </c>
      <c r="O15804" t="s">
        <v>83998</v>
      </c>
      <c r="P15804" t="s">
        <v>83999</v>
      </c>
      <c r="Q15804" t="s">
        <v>84000</v>
      </c>
      <c r="R15804" t="s">
        <v>84001</v>
      </c>
    </row>
    <row r="15805" spans="1:18" x14ac:dyDescent="0.25">
      <c r="A15805" s="2">
        <v>15803</v>
      </c>
      <c r="B15805">
        <v>4438271</v>
      </c>
      <c r="C15805" t="s">
        <v>59037</v>
      </c>
      <c r="D15805">
        <v>40.1</v>
      </c>
      <c r="E15805" t="s">
        <v>59038</v>
      </c>
      <c r="F15805">
        <v>2310</v>
      </c>
      <c r="G15805" t="s">
        <v>52238</v>
      </c>
      <c r="H15805" t="s">
        <v>59038</v>
      </c>
      <c r="I15805" t="s">
        <v>59039</v>
      </c>
      <c r="J15805" t="s">
        <v>59040</v>
      </c>
      <c r="K15805">
        <v>4.6031443726201822</v>
      </c>
      <c r="L15805">
        <v>0.60812373047115897</v>
      </c>
      <c r="M15805" t="s">
        <v>59039</v>
      </c>
      <c r="N15805" t="s">
        <v>59039</v>
      </c>
      <c r="O15805" t="s">
        <v>83998</v>
      </c>
      <c r="P15805" t="s">
        <v>83999</v>
      </c>
      <c r="Q15805" t="s">
        <v>84000</v>
      </c>
      <c r="R15805" t="s">
        <v>84002</v>
      </c>
    </row>
    <row r="15806" spans="1:18" x14ac:dyDescent="0.25">
      <c r="A15806" s="2">
        <v>15804</v>
      </c>
      <c r="B15806">
        <v>4438271</v>
      </c>
      <c r="C15806" t="s">
        <v>59037</v>
      </c>
      <c r="D15806">
        <v>40.1</v>
      </c>
      <c r="E15806" t="s">
        <v>59038</v>
      </c>
      <c r="F15806">
        <v>2310</v>
      </c>
      <c r="G15806" t="s">
        <v>52238</v>
      </c>
      <c r="H15806" t="s">
        <v>59038</v>
      </c>
      <c r="I15806" t="s">
        <v>59039</v>
      </c>
      <c r="J15806" t="s">
        <v>59040</v>
      </c>
      <c r="K15806">
        <v>4.6031443726201822</v>
      </c>
      <c r="L15806">
        <v>0.60812373047115897</v>
      </c>
      <c r="M15806" t="s">
        <v>59039</v>
      </c>
      <c r="N15806" t="s">
        <v>59039</v>
      </c>
      <c r="O15806" t="s">
        <v>83998</v>
      </c>
      <c r="P15806" t="s">
        <v>83999</v>
      </c>
      <c r="Q15806" t="s">
        <v>84000</v>
      </c>
      <c r="R15806" t="s">
        <v>81007</v>
      </c>
    </row>
    <row r="15807" spans="1:18" x14ac:dyDescent="0.25">
      <c r="A15807" s="2">
        <v>15805</v>
      </c>
      <c r="B15807">
        <v>4435396</v>
      </c>
      <c r="C15807" t="s">
        <v>59041</v>
      </c>
      <c r="D15807">
        <v>40.1</v>
      </c>
      <c r="E15807" t="s">
        <v>59042</v>
      </c>
      <c r="F15807">
        <v>2311</v>
      </c>
      <c r="G15807" t="s">
        <v>52238</v>
      </c>
      <c r="H15807" t="s">
        <v>59042</v>
      </c>
      <c r="I15807" t="s">
        <v>59043</v>
      </c>
      <c r="J15807" t="s">
        <v>59044</v>
      </c>
      <c r="K15807">
        <v>4.6031443726201822</v>
      </c>
      <c r="L15807">
        <v>0.60812373047115897</v>
      </c>
      <c r="M15807" t="s">
        <v>59043</v>
      </c>
      <c r="N15807" t="s">
        <v>59043</v>
      </c>
      <c r="O15807" t="s">
        <v>84003</v>
      </c>
      <c r="P15807" t="s">
        <v>84004</v>
      </c>
      <c r="Q15807" t="s">
        <v>84005</v>
      </c>
      <c r="R15807" t="s">
        <v>77794</v>
      </c>
    </row>
    <row r="15808" spans="1:18" x14ac:dyDescent="0.25">
      <c r="A15808" s="2">
        <v>15806</v>
      </c>
      <c r="B15808">
        <v>4435396</v>
      </c>
      <c r="C15808" t="s">
        <v>59041</v>
      </c>
      <c r="D15808">
        <v>40.1</v>
      </c>
      <c r="E15808" t="s">
        <v>59042</v>
      </c>
      <c r="F15808">
        <v>2311</v>
      </c>
      <c r="G15808" t="s">
        <v>52238</v>
      </c>
      <c r="H15808" t="s">
        <v>59042</v>
      </c>
      <c r="I15808" t="s">
        <v>59043</v>
      </c>
      <c r="J15808" t="s">
        <v>59044</v>
      </c>
      <c r="K15808">
        <v>4.6031443726201822</v>
      </c>
      <c r="L15808">
        <v>0.60812373047115897</v>
      </c>
      <c r="M15808" t="s">
        <v>59043</v>
      </c>
      <c r="N15808" t="s">
        <v>59043</v>
      </c>
      <c r="O15808" t="s">
        <v>84003</v>
      </c>
      <c r="P15808" t="s">
        <v>84004</v>
      </c>
      <c r="Q15808" t="s">
        <v>84005</v>
      </c>
      <c r="R15808" t="s">
        <v>77795</v>
      </c>
    </row>
    <row r="15809" spans="1:18" x14ac:dyDescent="0.25">
      <c r="A15809" s="2">
        <v>15807</v>
      </c>
      <c r="B15809">
        <v>4435396</v>
      </c>
      <c r="C15809" t="s">
        <v>59041</v>
      </c>
      <c r="D15809">
        <v>40.1</v>
      </c>
      <c r="E15809" t="s">
        <v>59042</v>
      </c>
      <c r="F15809">
        <v>2311</v>
      </c>
      <c r="G15809" t="s">
        <v>52238</v>
      </c>
      <c r="H15809" t="s">
        <v>59042</v>
      </c>
      <c r="I15809" t="s">
        <v>59043</v>
      </c>
      <c r="J15809" t="s">
        <v>59044</v>
      </c>
      <c r="K15809">
        <v>4.6031443726201822</v>
      </c>
      <c r="L15809">
        <v>0.60812373047115897</v>
      </c>
      <c r="M15809" t="s">
        <v>59043</v>
      </c>
      <c r="N15809" t="s">
        <v>59043</v>
      </c>
      <c r="O15809" t="s">
        <v>84003</v>
      </c>
      <c r="P15809" t="s">
        <v>84004</v>
      </c>
      <c r="Q15809" t="s">
        <v>84005</v>
      </c>
      <c r="R15809" t="s">
        <v>77796</v>
      </c>
    </row>
    <row r="15810" spans="1:18" x14ac:dyDescent="0.25">
      <c r="A15810" s="2">
        <v>15808</v>
      </c>
      <c r="B15810">
        <v>4435396</v>
      </c>
      <c r="C15810" t="s">
        <v>59041</v>
      </c>
      <c r="D15810">
        <v>40.1</v>
      </c>
      <c r="E15810" t="s">
        <v>59042</v>
      </c>
      <c r="F15810">
        <v>2311</v>
      </c>
      <c r="G15810" t="s">
        <v>52238</v>
      </c>
      <c r="H15810" t="s">
        <v>59042</v>
      </c>
      <c r="I15810" t="s">
        <v>59043</v>
      </c>
      <c r="J15810" t="s">
        <v>59044</v>
      </c>
      <c r="K15810">
        <v>4.6031443726201822</v>
      </c>
      <c r="L15810">
        <v>0.60812373047115897</v>
      </c>
      <c r="M15810" t="s">
        <v>59043</v>
      </c>
      <c r="N15810" t="s">
        <v>59043</v>
      </c>
      <c r="O15810" t="s">
        <v>84003</v>
      </c>
      <c r="P15810" t="s">
        <v>84004</v>
      </c>
      <c r="Q15810" t="s">
        <v>84005</v>
      </c>
      <c r="R15810" t="s">
        <v>78862</v>
      </c>
    </row>
    <row r="15811" spans="1:18" x14ac:dyDescent="0.25">
      <c r="A15811" s="2">
        <v>15809</v>
      </c>
      <c r="B15811">
        <v>4435396</v>
      </c>
      <c r="C15811" t="s">
        <v>59041</v>
      </c>
      <c r="D15811">
        <v>40.1</v>
      </c>
      <c r="E15811" t="s">
        <v>59042</v>
      </c>
      <c r="F15811">
        <v>2311</v>
      </c>
      <c r="G15811" t="s">
        <v>52238</v>
      </c>
      <c r="H15811" t="s">
        <v>59042</v>
      </c>
      <c r="I15811" t="s">
        <v>59043</v>
      </c>
      <c r="J15811" t="s">
        <v>59044</v>
      </c>
      <c r="K15811">
        <v>4.6031443726201822</v>
      </c>
      <c r="L15811">
        <v>0.60812373047115897</v>
      </c>
      <c r="M15811" t="s">
        <v>59043</v>
      </c>
      <c r="N15811" t="s">
        <v>59043</v>
      </c>
      <c r="O15811" t="s">
        <v>84003</v>
      </c>
      <c r="P15811" t="s">
        <v>84004</v>
      </c>
      <c r="Q15811" t="s">
        <v>84005</v>
      </c>
      <c r="R15811" t="s">
        <v>77797</v>
      </c>
    </row>
    <row r="15812" spans="1:18" x14ac:dyDescent="0.25">
      <c r="A15812" s="2">
        <v>15810</v>
      </c>
      <c r="B15812">
        <v>4435396</v>
      </c>
      <c r="C15812" t="s">
        <v>59041</v>
      </c>
      <c r="D15812">
        <v>40.1</v>
      </c>
      <c r="E15812" t="s">
        <v>59042</v>
      </c>
      <c r="F15812">
        <v>2311</v>
      </c>
      <c r="G15812" t="s">
        <v>52238</v>
      </c>
      <c r="H15812" t="s">
        <v>59042</v>
      </c>
      <c r="I15812" t="s">
        <v>59043</v>
      </c>
      <c r="J15812" t="s">
        <v>59044</v>
      </c>
      <c r="K15812">
        <v>4.6031443726201822</v>
      </c>
      <c r="L15812">
        <v>0.60812373047115897</v>
      </c>
      <c r="M15812" t="s">
        <v>59043</v>
      </c>
      <c r="N15812" t="s">
        <v>59043</v>
      </c>
      <c r="O15812" t="s">
        <v>84003</v>
      </c>
      <c r="P15812" t="s">
        <v>84004</v>
      </c>
      <c r="Q15812" t="s">
        <v>84005</v>
      </c>
      <c r="R15812" t="s">
        <v>77460</v>
      </c>
    </row>
    <row r="15813" spans="1:18" x14ac:dyDescent="0.25">
      <c r="A15813" s="2">
        <v>15811</v>
      </c>
      <c r="B15813">
        <v>4435396</v>
      </c>
      <c r="C15813" t="s">
        <v>59041</v>
      </c>
      <c r="D15813">
        <v>40.1</v>
      </c>
      <c r="E15813" t="s">
        <v>59042</v>
      </c>
      <c r="F15813">
        <v>2311</v>
      </c>
      <c r="G15813" t="s">
        <v>52238</v>
      </c>
      <c r="H15813" t="s">
        <v>59042</v>
      </c>
      <c r="I15813" t="s">
        <v>59043</v>
      </c>
      <c r="J15813" t="s">
        <v>59044</v>
      </c>
      <c r="K15813">
        <v>4.6031443726201822</v>
      </c>
      <c r="L15813">
        <v>0.60812373047115897</v>
      </c>
      <c r="M15813" t="s">
        <v>59043</v>
      </c>
      <c r="N15813" t="s">
        <v>59043</v>
      </c>
      <c r="O15813" t="s">
        <v>84003</v>
      </c>
      <c r="P15813" t="s">
        <v>84004</v>
      </c>
      <c r="Q15813" t="s">
        <v>84005</v>
      </c>
      <c r="R15813" t="s">
        <v>78022</v>
      </c>
    </row>
    <row r="15814" spans="1:18" x14ac:dyDescent="0.25">
      <c r="A15814" s="2">
        <v>15812</v>
      </c>
      <c r="B15814">
        <v>4439697</v>
      </c>
      <c r="C15814" t="s">
        <v>59045</v>
      </c>
      <c r="D15814">
        <v>40.1</v>
      </c>
      <c r="E15814" t="s">
        <v>59046</v>
      </c>
      <c r="F15814">
        <v>2313</v>
      </c>
      <c r="G15814" t="s">
        <v>52238</v>
      </c>
      <c r="H15814" t="s">
        <v>59046</v>
      </c>
      <c r="I15814" t="s">
        <v>59047</v>
      </c>
      <c r="J15814" t="s">
        <v>59048</v>
      </c>
      <c r="K15814">
        <v>4.6031443726201822</v>
      </c>
      <c r="L15814">
        <v>0.60812373047115897</v>
      </c>
      <c r="M15814" t="s">
        <v>59047</v>
      </c>
      <c r="N15814" t="s">
        <v>59047</v>
      </c>
      <c r="O15814" t="s">
        <v>84006</v>
      </c>
      <c r="P15814" t="s">
        <v>84007</v>
      </c>
      <c r="Q15814" t="s">
        <v>84008</v>
      </c>
      <c r="R15814" t="s">
        <v>74952</v>
      </c>
    </row>
    <row r="15815" spans="1:18" x14ac:dyDescent="0.25">
      <c r="A15815" s="2">
        <v>15813</v>
      </c>
      <c r="B15815">
        <v>4439697</v>
      </c>
      <c r="C15815" t="s">
        <v>59045</v>
      </c>
      <c r="D15815">
        <v>40.1</v>
      </c>
      <c r="E15815" t="s">
        <v>59046</v>
      </c>
      <c r="F15815">
        <v>2313</v>
      </c>
      <c r="G15815" t="s">
        <v>52238</v>
      </c>
      <c r="H15815" t="s">
        <v>59046</v>
      </c>
      <c r="I15815" t="s">
        <v>59047</v>
      </c>
      <c r="J15815" t="s">
        <v>59048</v>
      </c>
      <c r="K15815">
        <v>4.6031443726201822</v>
      </c>
      <c r="L15815">
        <v>0.60812373047115897</v>
      </c>
      <c r="M15815" t="s">
        <v>59047</v>
      </c>
      <c r="N15815" t="s">
        <v>59047</v>
      </c>
      <c r="O15815" t="s">
        <v>84006</v>
      </c>
      <c r="P15815" t="s">
        <v>84007</v>
      </c>
      <c r="Q15815" t="s">
        <v>84008</v>
      </c>
      <c r="R15815" t="s">
        <v>75051</v>
      </c>
    </row>
    <row r="15816" spans="1:18" x14ac:dyDescent="0.25">
      <c r="A15816" s="2">
        <v>15814</v>
      </c>
      <c r="B15816">
        <v>4439697</v>
      </c>
      <c r="C15816" t="s">
        <v>59045</v>
      </c>
      <c r="D15816">
        <v>40.1</v>
      </c>
      <c r="E15816" t="s">
        <v>59046</v>
      </c>
      <c r="F15816">
        <v>2313</v>
      </c>
      <c r="G15816" t="s">
        <v>52238</v>
      </c>
      <c r="H15816" t="s">
        <v>59046</v>
      </c>
      <c r="I15816" t="s">
        <v>59047</v>
      </c>
      <c r="J15816" t="s">
        <v>59048</v>
      </c>
      <c r="K15816">
        <v>4.6031443726201822</v>
      </c>
      <c r="L15816">
        <v>0.60812373047115897</v>
      </c>
      <c r="M15816" t="s">
        <v>59047</v>
      </c>
      <c r="N15816" t="s">
        <v>59047</v>
      </c>
      <c r="O15816" t="s">
        <v>84006</v>
      </c>
      <c r="P15816" t="s">
        <v>84007</v>
      </c>
      <c r="Q15816" t="s">
        <v>84008</v>
      </c>
      <c r="R15816" t="s">
        <v>75053</v>
      </c>
    </row>
    <row r="15817" spans="1:18" x14ac:dyDescent="0.25">
      <c r="A15817" s="2">
        <v>15815</v>
      </c>
      <c r="B15817">
        <v>4439697</v>
      </c>
      <c r="C15817" t="s">
        <v>59045</v>
      </c>
      <c r="D15817">
        <v>40.1</v>
      </c>
      <c r="E15817" t="s">
        <v>59046</v>
      </c>
      <c r="F15817">
        <v>2313</v>
      </c>
      <c r="G15817" t="s">
        <v>52238</v>
      </c>
      <c r="H15817" t="s">
        <v>59046</v>
      </c>
      <c r="I15817" t="s">
        <v>59047</v>
      </c>
      <c r="J15817" t="s">
        <v>59048</v>
      </c>
      <c r="K15817">
        <v>4.6031443726201822</v>
      </c>
      <c r="L15817">
        <v>0.60812373047115897</v>
      </c>
      <c r="M15817" t="s">
        <v>59047</v>
      </c>
      <c r="N15817" t="s">
        <v>59047</v>
      </c>
      <c r="O15817" t="s">
        <v>84006</v>
      </c>
      <c r="P15817" t="s">
        <v>84007</v>
      </c>
      <c r="Q15817" t="s">
        <v>84008</v>
      </c>
      <c r="R15817" t="s">
        <v>80882</v>
      </c>
    </row>
    <row r="15818" spans="1:18" x14ac:dyDescent="0.25">
      <c r="A15818" s="2">
        <v>15816</v>
      </c>
      <c r="B15818">
        <v>4447560</v>
      </c>
      <c r="C15818" t="s">
        <v>59053</v>
      </c>
      <c r="D15818">
        <v>40</v>
      </c>
      <c r="E15818" t="s">
        <v>59054</v>
      </c>
      <c r="F15818">
        <v>2315</v>
      </c>
      <c r="G15818" t="s">
        <v>52238</v>
      </c>
      <c r="H15818" t="s">
        <v>59054</v>
      </c>
      <c r="I15818" t="s">
        <v>59055</v>
      </c>
      <c r="J15818" t="s">
        <v>59056</v>
      </c>
      <c r="K15818">
        <v>4.6020599913279634</v>
      </c>
      <c r="L15818">
        <v>0.60798047231036789</v>
      </c>
      <c r="M15818" t="s">
        <v>59055</v>
      </c>
      <c r="N15818" t="s">
        <v>59055</v>
      </c>
      <c r="O15818" t="s">
        <v>84009</v>
      </c>
      <c r="P15818" t="s">
        <v>84010</v>
      </c>
      <c r="Q15818" t="s">
        <v>84011</v>
      </c>
      <c r="R15818" t="s">
        <v>76784</v>
      </c>
    </row>
    <row r="15819" spans="1:18" x14ac:dyDescent="0.25">
      <c r="A15819" s="2">
        <v>15817</v>
      </c>
      <c r="B15819">
        <v>4447560</v>
      </c>
      <c r="C15819" t="s">
        <v>59053</v>
      </c>
      <c r="D15819">
        <v>40</v>
      </c>
      <c r="E15819" t="s">
        <v>59054</v>
      </c>
      <c r="F15819">
        <v>2315</v>
      </c>
      <c r="G15819" t="s">
        <v>52238</v>
      </c>
      <c r="H15819" t="s">
        <v>59054</v>
      </c>
      <c r="I15819" t="s">
        <v>59055</v>
      </c>
      <c r="J15819" t="s">
        <v>59056</v>
      </c>
      <c r="K15819">
        <v>4.6020599913279634</v>
      </c>
      <c r="L15819">
        <v>0.60798047231036789</v>
      </c>
      <c r="M15819" t="s">
        <v>59055</v>
      </c>
      <c r="N15819" t="s">
        <v>59055</v>
      </c>
      <c r="O15819" t="s">
        <v>84009</v>
      </c>
      <c r="P15819" t="s">
        <v>84010</v>
      </c>
      <c r="Q15819" t="s">
        <v>84011</v>
      </c>
      <c r="R15819" t="s">
        <v>80559</v>
      </c>
    </row>
    <row r="15820" spans="1:18" x14ac:dyDescent="0.25">
      <c r="A15820" s="2">
        <v>15818</v>
      </c>
      <c r="B15820">
        <v>4447560</v>
      </c>
      <c r="C15820" t="s">
        <v>59053</v>
      </c>
      <c r="D15820">
        <v>40</v>
      </c>
      <c r="E15820" t="s">
        <v>59054</v>
      </c>
      <c r="F15820">
        <v>2315</v>
      </c>
      <c r="G15820" t="s">
        <v>52238</v>
      </c>
      <c r="H15820" t="s">
        <v>59054</v>
      </c>
      <c r="I15820" t="s">
        <v>59055</v>
      </c>
      <c r="J15820" t="s">
        <v>59056</v>
      </c>
      <c r="K15820">
        <v>4.6020599913279634</v>
      </c>
      <c r="L15820">
        <v>0.60798047231036789</v>
      </c>
      <c r="M15820" t="s">
        <v>59055</v>
      </c>
      <c r="N15820" t="s">
        <v>59055</v>
      </c>
      <c r="O15820" t="s">
        <v>84009</v>
      </c>
      <c r="P15820" t="s">
        <v>84010</v>
      </c>
      <c r="Q15820" t="s">
        <v>84011</v>
      </c>
      <c r="R15820" t="s">
        <v>74908</v>
      </c>
    </row>
    <row r="15821" spans="1:18" x14ac:dyDescent="0.25">
      <c r="A15821" s="2">
        <v>15819</v>
      </c>
      <c r="B15821">
        <v>4444896</v>
      </c>
      <c r="C15821" t="s">
        <v>59057</v>
      </c>
      <c r="D15821">
        <v>39.9</v>
      </c>
      <c r="E15821" t="s">
        <v>59058</v>
      </c>
      <c r="F15821">
        <v>2318</v>
      </c>
      <c r="G15821" t="s">
        <v>52238</v>
      </c>
      <c r="H15821" t="s">
        <v>59058</v>
      </c>
      <c r="I15821" t="s">
        <v>59059</v>
      </c>
      <c r="J15821" t="s">
        <v>59060</v>
      </c>
      <c r="K15821">
        <v>4.6009728956867484</v>
      </c>
      <c r="L15821">
        <v>0.60783685555555866</v>
      </c>
      <c r="M15821" t="s">
        <v>59059</v>
      </c>
      <c r="N15821" t="s">
        <v>59059</v>
      </c>
      <c r="O15821" t="s">
        <v>84012</v>
      </c>
      <c r="P15821" t="s">
        <v>84013</v>
      </c>
      <c r="Q15821" t="s">
        <v>77133</v>
      </c>
      <c r="R15821" t="s">
        <v>77133</v>
      </c>
    </row>
    <row r="15822" spans="1:18" x14ac:dyDescent="0.25">
      <c r="A15822" s="2">
        <v>15820</v>
      </c>
      <c r="B15822">
        <v>4440653</v>
      </c>
      <c r="C15822" t="s">
        <v>59061</v>
      </c>
      <c r="D15822">
        <v>39.9</v>
      </c>
      <c r="E15822" t="s">
        <v>59062</v>
      </c>
      <c r="F15822">
        <v>2319</v>
      </c>
      <c r="G15822" t="s">
        <v>28886</v>
      </c>
      <c r="H15822" t="s">
        <v>59062</v>
      </c>
      <c r="I15822" t="s">
        <v>59063</v>
      </c>
      <c r="J15822" t="s">
        <v>59064</v>
      </c>
      <c r="K15822">
        <v>4.6009728956867484</v>
      </c>
      <c r="L15822">
        <v>0.60783685555555866</v>
      </c>
      <c r="M15822" t="s">
        <v>59063</v>
      </c>
      <c r="N15822" t="s">
        <v>59063</v>
      </c>
      <c r="O15822" t="s">
        <v>84014</v>
      </c>
      <c r="P15822" t="s">
        <v>84015</v>
      </c>
      <c r="Q15822" t="s">
        <v>80435</v>
      </c>
      <c r="R15822" t="s">
        <v>80435</v>
      </c>
    </row>
    <row r="15823" spans="1:18" x14ac:dyDescent="0.25">
      <c r="A15823" s="2">
        <v>15821</v>
      </c>
      <c r="B15823">
        <v>4447929</v>
      </c>
      <c r="C15823" t="s">
        <v>59065</v>
      </c>
      <c r="D15823">
        <v>39.9</v>
      </c>
      <c r="E15823" t="s">
        <v>59066</v>
      </c>
      <c r="F15823">
        <v>2321</v>
      </c>
      <c r="G15823" t="s">
        <v>28</v>
      </c>
      <c r="H15823" t="s">
        <v>59066</v>
      </c>
      <c r="I15823" t="s">
        <v>59067</v>
      </c>
      <c r="J15823" t="s">
        <v>59068</v>
      </c>
      <c r="K15823">
        <v>4.6009728956867484</v>
      </c>
      <c r="L15823">
        <v>0.60783685555555866</v>
      </c>
      <c r="M15823" t="s">
        <v>59067</v>
      </c>
      <c r="N15823" t="s">
        <v>59067</v>
      </c>
      <c r="O15823" t="s">
        <v>84016</v>
      </c>
      <c r="P15823" t="s">
        <v>84017</v>
      </c>
      <c r="Q15823" t="s">
        <v>78808</v>
      </c>
      <c r="R15823" t="s">
        <v>78808</v>
      </c>
    </row>
    <row r="15824" spans="1:18" x14ac:dyDescent="0.25">
      <c r="A15824" s="2">
        <v>15822</v>
      </c>
      <c r="B15824">
        <v>4449476</v>
      </c>
      <c r="C15824" t="s">
        <v>59069</v>
      </c>
      <c r="D15824">
        <v>39.9</v>
      </c>
      <c r="E15824" t="s">
        <v>59070</v>
      </c>
      <c r="F15824">
        <v>2322</v>
      </c>
      <c r="G15824" t="s">
        <v>28</v>
      </c>
      <c r="H15824" t="s">
        <v>59070</v>
      </c>
      <c r="I15824" t="s">
        <v>59071</v>
      </c>
      <c r="J15824" t="s">
        <v>59072</v>
      </c>
      <c r="K15824">
        <v>4.6009728956867484</v>
      </c>
      <c r="L15824">
        <v>0.60783685555555866</v>
      </c>
      <c r="M15824" t="s">
        <v>59071</v>
      </c>
      <c r="N15824" t="s">
        <v>59071</v>
      </c>
      <c r="O15824" t="s">
        <v>84018</v>
      </c>
      <c r="P15824" t="s">
        <v>84019</v>
      </c>
      <c r="Q15824" t="s">
        <v>84020</v>
      </c>
      <c r="R15824" t="s">
        <v>75957</v>
      </c>
    </row>
    <row r="15825" spans="1:18" x14ac:dyDescent="0.25">
      <c r="A15825" s="2">
        <v>15823</v>
      </c>
      <c r="B15825">
        <v>4449476</v>
      </c>
      <c r="C15825" t="s">
        <v>59069</v>
      </c>
      <c r="D15825">
        <v>39.9</v>
      </c>
      <c r="E15825" t="s">
        <v>59070</v>
      </c>
      <c r="F15825">
        <v>2322</v>
      </c>
      <c r="G15825" t="s">
        <v>28</v>
      </c>
      <c r="H15825" t="s">
        <v>59070</v>
      </c>
      <c r="I15825" t="s">
        <v>59071</v>
      </c>
      <c r="J15825" t="s">
        <v>59072</v>
      </c>
      <c r="K15825">
        <v>4.6009728956867484</v>
      </c>
      <c r="L15825">
        <v>0.60783685555555866</v>
      </c>
      <c r="M15825" t="s">
        <v>59071</v>
      </c>
      <c r="N15825" t="s">
        <v>59071</v>
      </c>
      <c r="O15825" t="s">
        <v>84018</v>
      </c>
      <c r="P15825" t="s">
        <v>84019</v>
      </c>
      <c r="Q15825" t="s">
        <v>84020</v>
      </c>
      <c r="R15825" t="s">
        <v>79013</v>
      </c>
    </row>
    <row r="15826" spans="1:18" x14ac:dyDescent="0.25">
      <c r="A15826" s="2">
        <v>15824</v>
      </c>
      <c r="B15826">
        <v>4449476</v>
      </c>
      <c r="C15826" t="s">
        <v>59069</v>
      </c>
      <c r="D15826">
        <v>39.9</v>
      </c>
      <c r="E15826" t="s">
        <v>59070</v>
      </c>
      <c r="F15826">
        <v>2322</v>
      </c>
      <c r="G15826" t="s">
        <v>28</v>
      </c>
      <c r="H15826" t="s">
        <v>59070</v>
      </c>
      <c r="I15826" t="s">
        <v>59071</v>
      </c>
      <c r="J15826" t="s">
        <v>59072</v>
      </c>
      <c r="K15826">
        <v>4.6009728956867484</v>
      </c>
      <c r="L15826">
        <v>0.60783685555555866</v>
      </c>
      <c r="M15826" t="s">
        <v>59071</v>
      </c>
      <c r="N15826" t="s">
        <v>59071</v>
      </c>
      <c r="O15826" t="s">
        <v>84018</v>
      </c>
      <c r="P15826" t="s">
        <v>84019</v>
      </c>
      <c r="Q15826" t="s">
        <v>84020</v>
      </c>
      <c r="R15826" t="s">
        <v>79798</v>
      </c>
    </row>
    <row r="15827" spans="1:18" x14ac:dyDescent="0.25">
      <c r="A15827" s="2">
        <v>15825</v>
      </c>
      <c r="B15827">
        <v>4449476</v>
      </c>
      <c r="C15827" t="s">
        <v>59069</v>
      </c>
      <c r="D15827">
        <v>39.9</v>
      </c>
      <c r="E15827" t="s">
        <v>59070</v>
      </c>
      <c r="F15827">
        <v>2322</v>
      </c>
      <c r="G15827" t="s">
        <v>28</v>
      </c>
      <c r="H15827" t="s">
        <v>59070</v>
      </c>
      <c r="I15827" t="s">
        <v>59071</v>
      </c>
      <c r="J15827" t="s">
        <v>59072</v>
      </c>
      <c r="K15827">
        <v>4.6009728956867484</v>
      </c>
      <c r="L15827">
        <v>0.60783685555555866</v>
      </c>
      <c r="M15827" t="s">
        <v>59071</v>
      </c>
      <c r="N15827" t="s">
        <v>59071</v>
      </c>
      <c r="O15827" t="s">
        <v>84018</v>
      </c>
      <c r="P15827" t="s">
        <v>84019</v>
      </c>
      <c r="Q15827" t="s">
        <v>84020</v>
      </c>
      <c r="R15827" t="s">
        <v>84021</v>
      </c>
    </row>
    <row r="15828" spans="1:18" x14ac:dyDescent="0.25">
      <c r="A15828" s="2">
        <v>15826</v>
      </c>
      <c r="B15828">
        <v>4449476</v>
      </c>
      <c r="C15828" t="s">
        <v>59069</v>
      </c>
      <c r="D15828">
        <v>39.9</v>
      </c>
      <c r="E15828" t="s">
        <v>59070</v>
      </c>
      <c r="F15828">
        <v>2322</v>
      </c>
      <c r="G15828" t="s">
        <v>28</v>
      </c>
      <c r="H15828" t="s">
        <v>59070</v>
      </c>
      <c r="I15828" t="s">
        <v>59071</v>
      </c>
      <c r="J15828" t="s">
        <v>59072</v>
      </c>
      <c r="K15828">
        <v>4.6009728956867484</v>
      </c>
      <c r="L15828">
        <v>0.60783685555555866</v>
      </c>
      <c r="M15828" t="s">
        <v>59071</v>
      </c>
      <c r="N15828" t="s">
        <v>59071</v>
      </c>
      <c r="O15828" t="s">
        <v>84018</v>
      </c>
      <c r="P15828" t="s">
        <v>84019</v>
      </c>
      <c r="Q15828" t="s">
        <v>84020</v>
      </c>
      <c r="R15828" t="s">
        <v>76083</v>
      </c>
    </row>
    <row r="15829" spans="1:18" x14ac:dyDescent="0.25">
      <c r="A15829" s="2">
        <v>15827</v>
      </c>
      <c r="B15829">
        <v>4449476</v>
      </c>
      <c r="C15829" t="s">
        <v>59069</v>
      </c>
      <c r="D15829">
        <v>39.9</v>
      </c>
      <c r="E15829" t="s">
        <v>59070</v>
      </c>
      <c r="F15829">
        <v>2322</v>
      </c>
      <c r="G15829" t="s">
        <v>28</v>
      </c>
      <c r="H15829" t="s">
        <v>59070</v>
      </c>
      <c r="I15829" t="s">
        <v>59071</v>
      </c>
      <c r="J15829" t="s">
        <v>59072</v>
      </c>
      <c r="K15829">
        <v>4.6009728956867484</v>
      </c>
      <c r="L15829">
        <v>0.60783685555555866</v>
      </c>
      <c r="M15829" t="s">
        <v>59071</v>
      </c>
      <c r="N15829" t="s">
        <v>59071</v>
      </c>
      <c r="O15829" t="s">
        <v>84018</v>
      </c>
      <c r="P15829" t="s">
        <v>84019</v>
      </c>
      <c r="Q15829" t="s">
        <v>84020</v>
      </c>
      <c r="R15829" t="s">
        <v>75485</v>
      </c>
    </row>
    <row r="15830" spans="1:18" x14ac:dyDescent="0.25">
      <c r="A15830" s="2">
        <v>15828</v>
      </c>
      <c r="B15830">
        <v>4449476</v>
      </c>
      <c r="C15830" t="s">
        <v>59069</v>
      </c>
      <c r="D15830">
        <v>39.9</v>
      </c>
      <c r="E15830" t="s">
        <v>59070</v>
      </c>
      <c r="F15830">
        <v>2322</v>
      </c>
      <c r="G15830" t="s">
        <v>28</v>
      </c>
      <c r="H15830" t="s">
        <v>59070</v>
      </c>
      <c r="I15830" t="s">
        <v>59071</v>
      </c>
      <c r="J15830" t="s">
        <v>59072</v>
      </c>
      <c r="K15830">
        <v>4.6009728956867484</v>
      </c>
      <c r="L15830">
        <v>0.60783685555555866</v>
      </c>
      <c r="M15830" t="s">
        <v>59071</v>
      </c>
      <c r="N15830" t="s">
        <v>59071</v>
      </c>
      <c r="O15830" t="s">
        <v>84018</v>
      </c>
      <c r="P15830" t="s">
        <v>84019</v>
      </c>
      <c r="Q15830" t="s">
        <v>84020</v>
      </c>
      <c r="R15830" t="s">
        <v>77769</v>
      </c>
    </row>
    <row r="15831" spans="1:18" x14ac:dyDescent="0.25">
      <c r="A15831" s="2">
        <v>15829</v>
      </c>
      <c r="B15831">
        <v>4449476</v>
      </c>
      <c r="C15831" t="s">
        <v>59069</v>
      </c>
      <c r="D15831">
        <v>39.9</v>
      </c>
      <c r="E15831" t="s">
        <v>59070</v>
      </c>
      <c r="F15831">
        <v>2322</v>
      </c>
      <c r="G15831" t="s">
        <v>28</v>
      </c>
      <c r="H15831" t="s">
        <v>59070</v>
      </c>
      <c r="I15831" t="s">
        <v>59071</v>
      </c>
      <c r="J15831" t="s">
        <v>59072</v>
      </c>
      <c r="K15831">
        <v>4.6009728956867484</v>
      </c>
      <c r="L15831">
        <v>0.60783685555555866</v>
      </c>
      <c r="M15831" t="s">
        <v>59071</v>
      </c>
      <c r="N15831" t="s">
        <v>59071</v>
      </c>
      <c r="O15831" t="s">
        <v>84018</v>
      </c>
      <c r="P15831" t="s">
        <v>84019</v>
      </c>
      <c r="Q15831" t="s">
        <v>84020</v>
      </c>
      <c r="R15831" t="s">
        <v>75097</v>
      </c>
    </row>
    <row r="15832" spans="1:18" x14ac:dyDescent="0.25">
      <c r="A15832" s="2">
        <v>15830</v>
      </c>
      <c r="B15832">
        <v>4449476</v>
      </c>
      <c r="C15832" t="s">
        <v>59069</v>
      </c>
      <c r="D15832">
        <v>39.9</v>
      </c>
      <c r="E15832" t="s">
        <v>59070</v>
      </c>
      <c r="F15832">
        <v>2322</v>
      </c>
      <c r="G15832" t="s">
        <v>28</v>
      </c>
      <c r="H15832" t="s">
        <v>59070</v>
      </c>
      <c r="I15832" t="s">
        <v>59071</v>
      </c>
      <c r="J15832" t="s">
        <v>59072</v>
      </c>
      <c r="K15832">
        <v>4.6009728956867484</v>
      </c>
      <c r="L15832">
        <v>0.60783685555555866</v>
      </c>
      <c r="M15832" t="s">
        <v>59071</v>
      </c>
      <c r="N15832" t="s">
        <v>59071</v>
      </c>
      <c r="O15832" t="s">
        <v>84018</v>
      </c>
      <c r="P15832" t="s">
        <v>84019</v>
      </c>
      <c r="Q15832" t="s">
        <v>84020</v>
      </c>
      <c r="R15832" t="s">
        <v>76582</v>
      </c>
    </row>
    <row r="15833" spans="1:18" x14ac:dyDescent="0.25">
      <c r="A15833" s="2">
        <v>15831</v>
      </c>
      <c r="B15833">
        <v>4449476</v>
      </c>
      <c r="C15833" t="s">
        <v>59069</v>
      </c>
      <c r="D15833">
        <v>39.9</v>
      </c>
      <c r="E15833" t="s">
        <v>59070</v>
      </c>
      <c r="F15833">
        <v>2322</v>
      </c>
      <c r="G15833" t="s">
        <v>28</v>
      </c>
      <c r="H15833" t="s">
        <v>59070</v>
      </c>
      <c r="I15833" t="s">
        <v>59071</v>
      </c>
      <c r="J15833" t="s">
        <v>59072</v>
      </c>
      <c r="K15833">
        <v>4.6009728956867484</v>
      </c>
      <c r="L15833">
        <v>0.60783685555555866</v>
      </c>
      <c r="M15833" t="s">
        <v>59071</v>
      </c>
      <c r="N15833" t="s">
        <v>59071</v>
      </c>
      <c r="O15833" t="s">
        <v>84018</v>
      </c>
      <c r="P15833" t="s">
        <v>84019</v>
      </c>
      <c r="Q15833" t="s">
        <v>84020</v>
      </c>
      <c r="R15833" t="s">
        <v>84022</v>
      </c>
    </row>
    <row r="15834" spans="1:18" x14ac:dyDescent="0.25">
      <c r="A15834" s="2">
        <v>15832</v>
      </c>
      <c r="B15834">
        <v>4449476</v>
      </c>
      <c r="C15834" t="s">
        <v>59069</v>
      </c>
      <c r="D15834">
        <v>39.9</v>
      </c>
      <c r="E15834" t="s">
        <v>59070</v>
      </c>
      <c r="F15834">
        <v>2322</v>
      </c>
      <c r="G15834" t="s">
        <v>28</v>
      </c>
      <c r="H15834" t="s">
        <v>59070</v>
      </c>
      <c r="I15834" t="s">
        <v>59071</v>
      </c>
      <c r="J15834" t="s">
        <v>59072</v>
      </c>
      <c r="K15834">
        <v>4.6009728956867484</v>
      </c>
      <c r="L15834">
        <v>0.60783685555555866</v>
      </c>
      <c r="M15834" t="s">
        <v>59071</v>
      </c>
      <c r="N15834" t="s">
        <v>59071</v>
      </c>
      <c r="O15834" t="s">
        <v>84018</v>
      </c>
      <c r="P15834" t="s">
        <v>84019</v>
      </c>
      <c r="Q15834" t="s">
        <v>84020</v>
      </c>
      <c r="R15834" t="s">
        <v>81231</v>
      </c>
    </row>
    <row r="15835" spans="1:18" x14ac:dyDescent="0.25">
      <c r="A15835" s="2">
        <v>15833</v>
      </c>
      <c r="B15835">
        <v>4449476</v>
      </c>
      <c r="C15835" t="s">
        <v>59069</v>
      </c>
      <c r="D15835">
        <v>39.9</v>
      </c>
      <c r="E15835" t="s">
        <v>59070</v>
      </c>
      <c r="F15835">
        <v>2322</v>
      </c>
      <c r="G15835" t="s">
        <v>28</v>
      </c>
      <c r="H15835" t="s">
        <v>59070</v>
      </c>
      <c r="I15835" t="s">
        <v>59071</v>
      </c>
      <c r="J15835" t="s">
        <v>59072</v>
      </c>
      <c r="K15835">
        <v>4.6009728956867484</v>
      </c>
      <c r="L15835">
        <v>0.60783685555555866</v>
      </c>
      <c r="M15835" t="s">
        <v>59071</v>
      </c>
      <c r="N15835" t="s">
        <v>59071</v>
      </c>
      <c r="O15835" t="s">
        <v>84018</v>
      </c>
      <c r="P15835" t="s">
        <v>84019</v>
      </c>
      <c r="Q15835" t="s">
        <v>84020</v>
      </c>
      <c r="R15835" t="s">
        <v>75950</v>
      </c>
    </row>
    <row r="15836" spans="1:18" x14ac:dyDescent="0.25">
      <c r="A15836" s="2">
        <v>15834</v>
      </c>
      <c r="B15836">
        <v>4449476</v>
      </c>
      <c r="C15836" t="s">
        <v>59069</v>
      </c>
      <c r="D15836">
        <v>39.9</v>
      </c>
      <c r="E15836" t="s">
        <v>59070</v>
      </c>
      <c r="F15836">
        <v>2322</v>
      </c>
      <c r="G15836" t="s">
        <v>28</v>
      </c>
      <c r="H15836" t="s">
        <v>59070</v>
      </c>
      <c r="I15836" t="s">
        <v>59071</v>
      </c>
      <c r="J15836" t="s">
        <v>59072</v>
      </c>
      <c r="K15836">
        <v>4.6009728956867484</v>
      </c>
      <c r="L15836">
        <v>0.60783685555555866</v>
      </c>
      <c r="M15836" t="s">
        <v>59071</v>
      </c>
      <c r="N15836" t="s">
        <v>59071</v>
      </c>
      <c r="O15836" t="s">
        <v>84018</v>
      </c>
      <c r="P15836" t="s">
        <v>84019</v>
      </c>
      <c r="Q15836" t="s">
        <v>84020</v>
      </c>
      <c r="R15836" t="s">
        <v>84023</v>
      </c>
    </row>
    <row r="15837" spans="1:18" x14ac:dyDescent="0.25">
      <c r="A15837" s="2">
        <v>15835</v>
      </c>
      <c r="B15837">
        <v>4449476</v>
      </c>
      <c r="C15837" t="s">
        <v>59069</v>
      </c>
      <c r="D15837">
        <v>39.9</v>
      </c>
      <c r="E15837" t="s">
        <v>59070</v>
      </c>
      <c r="F15837">
        <v>2322</v>
      </c>
      <c r="G15837" t="s">
        <v>28</v>
      </c>
      <c r="H15837" t="s">
        <v>59070</v>
      </c>
      <c r="I15837" t="s">
        <v>59071</v>
      </c>
      <c r="J15837" t="s">
        <v>59072</v>
      </c>
      <c r="K15837">
        <v>4.6009728956867484</v>
      </c>
      <c r="L15837">
        <v>0.60783685555555866</v>
      </c>
      <c r="M15837" t="s">
        <v>59071</v>
      </c>
      <c r="N15837" t="s">
        <v>59071</v>
      </c>
      <c r="O15837" t="s">
        <v>84018</v>
      </c>
      <c r="P15837" t="s">
        <v>84019</v>
      </c>
      <c r="Q15837" t="s">
        <v>84020</v>
      </c>
      <c r="R15837" t="s">
        <v>84024</v>
      </c>
    </row>
    <row r="15838" spans="1:18" x14ac:dyDescent="0.25">
      <c r="A15838" s="2">
        <v>15836</v>
      </c>
      <c r="B15838">
        <v>4449476</v>
      </c>
      <c r="C15838" t="s">
        <v>59069</v>
      </c>
      <c r="D15838">
        <v>39.9</v>
      </c>
      <c r="E15838" t="s">
        <v>59070</v>
      </c>
      <c r="F15838">
        <v>2322</v>
      </c>
      <c r="G15838" t="s">
        <v>28</v>
      </c>
      <c r="H15838" t="s">
        <v>59070</v>
      </c>
      <c r="I15838" t="s">
        <v>59071</v>
      </c>
      <c r="J15838" t="s">
        <v>59072</v>
      </c>
      <c r="K15838">
        <v>4.6009728956867484</v>
      </c>
      <c r="L15838">
        <v>0.60783685555555866</v>
      </c>
      <c r="M15838" t="s">
        <v>59071</v>
      </c>
      <c r="N15838" t="s">
        <v>59071</v>
      </c>
      <c r="O15838" t="s">
        <v>84018</v>
      </c>
      <c r="P15838" t="s">
        <v>84019</v>
      </c>
      <c r="Q15838" t="s">
        <v>84020</v>
      </c>
      <c r="R15838" t="s">
        <v>84025</v>
      </c>
    </row>
    <row r="15839" spans="1:18" x14ac:dyDescent="0.25">
      <c r="A15839" s="2">
        <v>15837</v>
      </c>
      <c r="B15839">
        <v>4449476</v>
      </c>
      <c r="C15839" t="s">
        <v>59069</v>
      </c>
      <c r="D15839">
        <v>39.9</v>
      </c>
      <c r="E15839" t="s">
        <v>59070</v>
      </c>
      <c r="F15839">
        <v>2322</v>
      </c>
      <c r="G15839" t="s">
        <v>28</v>
      </c>
      <c r="H15839" t="s">
        <v>59070</v>
      </c>
      <c r="I15839" t="s">
        <v>59071</v>
      </c>
      <c r="J15839" t="s">
        <v>59072</v>
      </c>
      <c r="K15839">
        <v>4.6009728956867484</v>
      </c>
      <c r="L15839">
        <v>0.60783685555555866</v>
      </c>
      <c r="M15839" t="s">
        <v>59071</v>
      </c>
      <c r="N15839" t="s">
        <v>59071</v>
      </c>
      <c r="O15839" t="s">
        <v>84018</v>
      </c>
      <c r="P15839" t="s">
        <v>84019</v>
      </c>
      <c r="Q15839" t="s">
        <v>84020</v>
      </c>
      <c r="R15839" t="s">
        <v>81232</v>
      </c>
    </row>
    <row r="15840" spans="1:18" x14ac:dyDescent="0.25">
      <c r="A15840" s="2">
        <v>15838</v>
      </c>
      <c r="B15840">
        <v>4449476</v>
      </c>
      <c r="C15840" t="s">
        <v>59069</v>
      </c>
      <c r="D15840">
        <v>39.9</v>
      </c>
      <c r="E15840" t="s">
        <v>59070</v>
      </c>
      <c r="F15840">
        <v>2322</v>
      </c>
      <c r="G15840" t="s">
        <v>28</v>
      </c>
      <c r="H15840" t="s">
        <v>59070</v>
      </c>
      <c r="I15840" t="s">
        <v>59071</v>
      </c>
      <c r="J15840" t="s">
        <v>59072</v>
      </c>
      <c r="K15840">
        <v>4.6009728956867484</v>
      </c>
      <c r="L15840">
        <v>0.60783685555555866</v>
      </c>
      <c r="M15840" t="s">
        <v>59071</v>
      </c>
      <c r="N15840" t="s">
        <v>59071</v>
      </c>
      <c r="O15840" t="s">
        <v>84018</v>
      </c>
      <c r="P15840" t="s">
        <v>84019</v>
      </c>
      <c r="Q15840" t="s">
        <v>84020</v>
      </c>
      <c r="R15840" t="s">
        <v>82029</v>
      </c>
    </row>
    <row r="15841" spans="1:18" x14ac:dyDescent="0.25">
      <c r="A15841" s="2">
        <v>15839</v>
      </c>
      <c r="B15841">
        <v>4449476</v>
      </c>
      <c r="C15841" t="s">
        <v>59069</v>
      </c>
      <c r="D15841">
        <v>39.9</v>
      </c>
      <c r="E15841" t="s">
        <v>59070</v>
      </c>
      <c r="F15841">
        <v>2322</v>
      </c>
      <c r="G15841" t="s">
        <v>28</v>
      </c>
      <c r="H15841" t="s">
        <v>59070</v>
      </c>
      <c r="I15841" t="s">
        <v>59071</v>
      </c>
      <c r="J15841" t="s">
        <v>59072</v>
      </c>
      <c r="K15841">
        <v>4.6009728956867484</v>
      </c>
      <c r="L15841">
        <v>0.60783685555555866</v>
      </c>
      <c r="M15841" t="s">
        <v>59071</v>
      </c>
      <c r="N15841" t="s">
        <v>59071</v>
      </c>
      <c r="O15841" t="s">
        <v>84018</v>
      </c>
      <c r="P15841" t="s">
        <v>84019</v>
      </c>
      <c r="Q15841" t="s">
        <v>84020</v>
      </c>
      <c r="R15841" t="s">
        <v>75946</v>
      </c>
    </row>
    <row r="15842" spans="1:18" x14ac:dyDescent="0.25">
      <c r="A15842" s="2">
        <v>15840</v>
      </c>
      <c r="B15842">
        <v>4449476</v>
      </c>
      <c r="C15842" t="s">
        <v>59069</v>
      </c>
      <c r="D15842">
        <v>39.9</v>
      </c>
      <c r="E15842" t="s">
        <v>59070</v>
      </c>
      <c r="F15842">
        <v>2322</v>
      </c>
      <c r="G15842" t="s">
        <v>28</v>
      </c>
      <c r="H15842" t="s">
        <v>59070</v>
      </c>
      <c r="I15842" t="s">
        <v>59071</v>
      </c>
      <c r="J15842" t="s">
        <v>59072</v>
      </c>
      <c r="K15842">
        <v>4.6009728956867484</v>
      </c>
      <c r="L15842">
        <v>0.60783685555555866</v>
      </c>
      <c r="M15842" t="s">
        <v>59071</v>
      </c>
      <c r="N15842" t="s">
        <v>59071</v>
      </c>
      <c r="O15842" t="s">
        <v>84018</v>
      </c>
      <c r="P15842" t="s">
        <v>84019</v>
      </c>
      <c r="Q15842" t="s">
        <v>84020</v>
      </c>
      <c r="R15842" t="s">
        <v>80194</v>
      </c>
    </row>
    <row r="15843" spans="1:18" x14ac:dyDescent="0.25">
      <c r="A15843" s="2">
        <v>15841</v>
      </c>
      <c r="B15843">
        <v>4449476</v>
      </c>
      <c r="C15843" t="s">
        <v>59069</v>
      </c>
      <c r="D15843">
        <v>39.9</v>
      </c>
      <c r="E15843" t="s">
        <v>59070</v>
      </c>
      <c r="F15843">
        <v>2322</v>
      </c>
      <c r="G15843" t="s">
        <v>28</v>
      </c>
      <c r="H15843" t="s">
        <v>59070</v>
      </c>
      <c r="I15843" t="s">
        <v>59071</v>
      </c>
      <c r="J15843" t="s">
        <v>59072</v>
      </c>
      <c r="K15843">
        <v>4.6009728956867484</v>
      </c>
      <c r="L15843">
        <v>0.60783685555555866</v>
      </c>
      <c r="M15843" t="s">
        <v>59071</v>
      </c>
      <c r="N15843" t="s">
        <v>59071</v>
      </c>
      <c r="O15843" t="s">
        <v>84018</v>
      </c>
      <c r="P15843" t="s">
        <v>84019</v>
      </c>
      <c r="Q15843" t="s">
        <v>84020</v>
      </c>
      <c r="R15843" t="s">
        <v>84026</v>
      </c>
    </row>
    <row r="15844" spans="1:18" x14ac:dyDescent="0.25">
      <c r="A15844" s="2">
        <v>15842</v>
      </c>
      <c r="B15844">
        <v>4449476</v>
      </c>
      <c r="C15844" t="s">
        <v>59069</v>
      </c>
      <c r="D15844">
        <v>39.9</v>
      </c>
      <c r="E15844" t="s">
        <v>59070</v>
      </c>
      <c r="F15844">
        <v>2322</v>
      </c>
      <c r="G15844" t="s">
        <v>28</v>
      </c>
      <c r="H15844" t="s">
        <v>59070</v>
      </c>
      <c r="I15844" t="s">
        <v>59071</v>
      </c>
      <c r="J15844" t="s">
        <v>59072</v>
      </c>
      <c r="K15844">
        <v>4.6009728956867484</v>
      </c>
      <c r="L15844">
        <v>0.60783685555555866</v>
      </c>
      <c r="M15844" t="s">
        <v>59071</v>
      </c>
      <c r="N15844" t="s">
        <v>59071</v>
      </c>
      <c r="O15844" t="s">
        <v>84018</v>
      </c>
      <c r="P15844" t="s">
        <v>84019</v>
      </c>
      <c r="Q15844" t="s">
        <v>84020</v>
      </c>
      <c r="R15844" t="s">
        <v>75207</v>
      </c>
    </row>
    <row r="15845" spans="1:18" x14ac:dyDescent="0.25">
      <c r="A15845" s="2">
        <v>15843</v>
      </c>
      <c r="B15845">
        <v>4449476</v>
      </c>
      <c r="C15845" t="s">
        <v>59069</v>
      </c>
      <c r="D15845">
        <v>39.9</v>
      </c>
      <c r="E15845" t="s">
        <v>59070</v>
      </c>
      <c r="F15845">
        <v>2322</v>
      </c>
      <c r="G15845" t="s">
        <v>28</v>
      </c>
      <c r="H15845" t="s">
        <v>59070</v>
      </c>
      <c r="I15845" t="s">
        <v>59071</v>
      </c>
      <c r="J15845" t="s">
        <v>59072</v>
      </c>
      <c r="K15845">
        <v>4.6009728956867484</v>
      </c>
      <c r="L15845">
        <v>0.60783685555555866</v>
      </c>
      <c r="M15845" t="s">
        <v>59071</v>
      </c>
      <c r="N15845" t="s">
        <v>59071</v>
      </c>
      <c r="O15845" t="s">
        <v>84018</v>
      </c>
      <c r="P15845" t="s">
        <v>84019</v>
      </c>
      <c r="Q15845" t="s">
        <v>84020</v>
      </c>
      <c r="R15845" t="s">
        <v>75100</v>
      </c>
    </row>
    <row r="15846" spans="1:18" x14ac:dyDescent="0.25">
      <c r="A15846" s="2">
        <v>15844</v>
      </c>
      <c r="B15846">
        <v>4449476</v>
      </c>
      <c r="C15846" t="s">
        <v>59069</v>
      </c>
      <c r="D15846">
        <v>39.9</v>
      </c>
      <c r="E15846" t="s">
        <v>59070</v>
      </c>
      <c r="F15846">
        <v>2322</v>
      </c>
      <c r="G15846" t="s">
        <v>28</v>
      </c>
      <c r="H15846" t="s">
        <v>59070</v>
      </c>
      <c r="I15846" t="s">
        <v>59071</v>
      </c>
      <c r="J15846" t="s">
        <v>59072</v>
      </c>
      <c r="K15846">
        <v>4.6009728956867484</v>
      </c>
      <c r="L15846">
        <v>0.60783685555555866</v>
      </c>
      <c r="M15846" t="s">
        <v>59071</v>
      </c>
      <c r="N15846" t="s">
        <v>59071</v>
      </c>
      <c r="O15846" t="s">
        <v>84018</v>
      </c>
      <c r="P15846" t="s">
        <v>84019</v>
      </c>
      <c r="Q15846" t="s">
        <v>84020</v>
      </c>
      <c r="R15846" t="s">
        <v>75826</v>
      </c>
    </row>
    <row r="15847" spans="1:18" x14ac:dyDescent="0.25">
      <c r="A15847" s="2">
        <v>15845</v>
      </c>
      <c r="B15847">
        <v>4449476</v>
      </c>
      <c r="C15847" t="s">
        <v>59069</v>
      </c>
      <c r="D15847">
        <v>39.9</v>
      </c>
      <c r="E15847" t="s">
        <v>59070</v>
      </c>
      <c r="F15847">
        <v>2322</v>
      </c>
      <c r="G15847" t="s">
        <v>28</v>
      </c>
      <c r="H15847" t="s">
        <v>59070</v>
      </c>
      <c r="I15847" t="s">
        <v>59071</v>
      </c>
      <c r="J15847" t="s">
        <v>59072</v>
      </c>
      <c r="K15847">
        <v>4.6009728956867484</v>
      </c>
      <c r="L15847">
        <v>0.60783685555555866</v>
      </c>
      <c r="M15847" t="s">
        <v>59071</v>
      </c>
      <c r="N15847" t="s">
        <v>59071</v>
      </c>
      <c r="O15847" t="s">
        <v>84018</v>
      </c>
      <c r="P15847" t="s">
        <v>84019</v>
      </c>
      <c r="Q15847" t="s">
        <v>84020</v>
      </c>
      <c r="R15847" t="s">
        <v>79805</v>
      </c>
    </row>
    <row r="15848" spans="1:18" x14ac:dyDescent="0.25">
      <c r="A15848" s="2">
        <v>15846</v>
      </c>
      <c r="B15848">
        <v>4449476</v>
      </c>
      <c r="C15848" t="s">
        <v>59069</v>
      </c>
      <c r="D15848">
        <v>39.9</v>
      </c>
      <c r="E15848" t="s">
        <v>59070</v>
      </c>
      <c r="F15848">
        <v>2322</v>
      </c>
      <c r="G15848" t="s">
        <v>28</v>
      </c>
      <c r="H15848" t="s">
        <v>59070</v>
      </c>
      <c r="I15848" t="s">
        <v>59071</v>
      </c>
      <c r="J15848" t="s">
        <v>59072</v>
      </c>
      <c r="K15848">
        <v>4.6009728956867484</v>
      </c>
      <c r="L15848">
        <v>0.60783685555555866</v>
      </c>
      <c r="M15848" t="s">
        <v>59071</v>
      </c>
      <c r="N15848" t="s">
        <v>59071</v>
      </c>
      <c r="O15848" t="s">
        <v>84018</v>
      </c>
      <c r="P15848" t="s">
        <v>84019</v>
      </c>
      <c r="Q15848" t="s">
        <v>84020</v>
      </c>
      <c r="R15848" t="s">
        <v>82872</v>
      </c>
    </row>
    <row r="15849" spans="1:18" x14ac:dyDescent="0.25">
      <c r="A15849" s="2">
        <v>15847</v>
      </c>
      <c r="B15849">
        <v>4449476</v>
      </c>
      <c r="C15849" t="s">
        <v>59069</v>
      </c>
      <c r="D15849">
        <v>39.9</v>
      </c>
      <c r="E15849" t="s">
        <v>59070</v>
      </c>
      <c r="F15849">
        <v>2322</v>
      </c>
      <c r="G15849" t="s">
        <v>28</v>
      </c>
      <c r="H15849" t="s">
        <v>59070</v>
      </c>
      <c r="I15849" t="s">
        <v>59071</v>
      </c>
      <c r="J15849" t="s">
        <v>59072</v>
      </c>
      <c r="K15849">
        <v>4.6009728956867484</v>
      </c>
      <c r="L15849">
        <v>0.60783685555555866</v>
      </c>
      <c r="M15849" t="s">
        <v>59071</v>
      </c>
      <c r="N15849" t="s">
        <v>59071</v>
      </c>
      <c r="O15849" t="s">
        <v>84018</v>
      </c>
      <c r="P15849" t="s">
        <v>84019</v>
      </c>
      <c r="Q15849" t="s">
        <v>84020</v>
      </c>
      <c r="R15849" t="s">
        <v>74981</v>
      </c>
    </row>
    <row r="15850" spans="1:18" x14ac:dyDescent="0.25">
      <c r="A15850" s="2">
        <v>15848</v>
      </c>
      <c r="B15850">
        <v>4449476</v>
      </c>
      <c r="C15850" t="s">
        <v>59069</v>
      </c>
      <c r="D15850">
        <v>39.9</v>
      </c>
      <c r="E15850" t="s">
        <v>59070</v>
      </c>
      <c r="F15850">
        <v>2322</v>
      </c>
      <c r="G15850" t="s">
        <v>28</v>
      </c>
      <c r="H15850" t="s">
        <v>59070</v>
      </c>
      <c r="I15850" t="s">
        <v>59071</v>
      </c>
      <c r="J15850" t="s">
        <v>59072</v>
      </c>
      <c r="K15850">
        <v>4.6009728956867484</v>
      </c>
      <c r="L15850">
        <v>0.60783685555555866</v>
      </c>
      <c r="M15850" t="s">
        <v>59071</v>
      </c>
      <c r="N15850" t="s">
        <v>59071</v>
      </c>
      <c r="O15850" t="s">
        <v>84018</v>
      </c>
      <c r="P15850" t="s">
        <v>84019</v>
      </c>
      <c r="Q15850" t="s">
        <v>84020</v>
      </c>
      <c r="R15850" t="s">
        <v>75660</v>
      </c>
    </row>
    <row r="15851" spans="1:18" x14ac:dyDescent="0.25">
      <c r="A15851" s="2">
        <v>15849</v>
      </c>
      <c r="B15851">
        <v>4449476</v>
      </c>
      <c r="C15851" t="s">
        <v>59069</v>
      </c>
      <c r="D15851">
        <v>39.9</v>
      </c>
      <c r="E15851" t="s">
        <v>59070</v>
      </c>
      <c r="F15851">
        <v>2322</v>
      </c>
      <c r="G15851" t="s">
        <v>28</v>
      </c>
      <c r="H15851" t="s">
        <v>59070</v>
      </c>
      <c r="I15851" t="s">
        <v>59071</v>
      </c>
      <c r="J15851" t="s">
        <v>59072</v>
      </c>
      <c r="K15851">
        <v>4.6009728956867484</v>
      </c>
      <c r="L15851">
        <v>0.60783685555555866</v>
      </c>
      <c r="M15851" t="s">
        <v>59071</v>
      </c>
      <c r="N15851" t="s">
        <v>59071</v>
      </c>
      <c r="O15851" t="s">
        <v>84018</v>
      </c>
      <c r="P15851" t="s">
        <v>84019</v>
      </c>
      <c r="Q15851" t="s">
        <v>84020</v>
      </c>
      <c r="R15851" t="s">
        <v>84027</v>
      </c>
    </row>
    <row r="15852" spans="1:18" x14ac:dyDescent="0.25">
      <c r="A15852" s="2">
        <v>15850</v>
      </c>
      <c r="B15852">
        <v>4449476</v>
      </c>
      <c r="C15852" t="s">
        <v>59069</v>
      </c>
      <c r="D15852">
        <v>39.9</v>
      </c>
      <c r="E15852" t="s">
        <v>59070</v>
      </c>
      <c r="F15852">
        <v>2322</v>
      </c>
      <c r="G15852" t="s">
        <v>28</v>
      </c>
      <c r="H15852" t="s">
        <v>59070</v>
      </c>
      <c r="I15852" t="s">
        <v>59071</v>
      </c>
      <c r="J15852" t="s">
        <v>59072</v>
      </c>
      <c r="K15852">
        <v>4.6009728956867484</v>
      </c>
      <c r="L15852">
        <v>0.60783685555555866</v>
      </c>
      <c r="M15852" t="s">
        <v>59071</v>
      </c>
      <c r="N15852" t="s">
        <v>59071</v>
      </c>
      <c r="O15852" t="s">
        <v>84018</v>
      </c>
      <c r="P15852" t="s">
        <v>84019</v>
      </c>
      <c r="Q15852" t="s">
        <v>84020</v>
      </c>
      <c r="R15852" t="s">
        <v>77087</v>
      </c>
    </row>
    <row r="15853" spans="1:18" x14ac:dyDescent="0.25">
      <c r="A15853" s="2">
        <v>15851</v>
      </c>
      <c r="B15853">
        <v>4449476</v>
      </c>
      <c r="C15853" t="s">
        <v>59069</v>
      </c>
      <c r="D15853">
        <v>39.9</v>
      </c>
      <c r="E15853" t="s">
        <v>59070</v>
      </c>
      <c r="F15853">
        <v>2322</v>
      </c>
      <c r="G15853" t="s">
        <v>28</v>
      </c>
      <c r="H15853" t="s">
        <v>59070</v>
      </c>
      <c r="I15853" t="s">
        <v>59071</v>
      </c>
      <c r="J15853" t="s">
        <v>59072</v>
      </c>
      <c r="K15853">
        <v>4.6009728956867484</v>
      </c>
      <c r="L15853">
        <v>0.60783685555555866</v>
      </c>
      <c r="M15853" t="s">
        <v>59071</v>
      </c>
      <c r="N15853" t="s">
        <v>59071</v>
      </c>
      <c r="O15853" t="s">
        <v>84018</v>
      </c>
      <c r="P15853" t="s">
        <v>84019</v>
      </c>
      <c r="Q15853" t="s">
        <v>84020</v>
      </c>
      <c r="R15853" t="s">
        <v>84028</v>
      </c>
    </row>
    <row r="15854" spans="1:18" x14ac:dyDescent="0.25">
      <c r="A15854" s="2">
        <v>15852</v>
      </c>
      <c r="B15854">
        <v>4449476</v>
      </c>
      <c r="C15854" t="s">
        <v>59069</v>
      </c>
      <c r="D15854">
        <v>39.9</v>
      </c>
      <c r="E15854" t="s">
        <v>59070</v>
      </c>
      <c r="F15854">
        <v>2322</v>
      </c>
      <c r="G15854" t="s">
        <v>28</v>
      </c>
      <c r="H15854" t="s">
        <v>59070</v>
      </c>
      <c r="I15854" t="s">
        <v>59071</v>
      </c>
      <c r="J15854" t="s">
        <v>59072</v>
      </c>
      <c r="K15854">
        <v>4.6009728956867484</v>
      </c>
      <c r="L15854">
        <v>0.60783685555555866</v>
      </c>
      <c r="M15854" t="s">
        <v>59071</v>
      </c>
      <c r="N15854" t="s">
        <v>59071</v>
      </c>
      <c r="O15854" t="s">
        <v>84018</v>
      </c>
      <c r="P15854" t="s">
        <v>84019</v>
      </c>
      <c r="Q15854" t="s">
        <v>84020</v>
      </c>
      <c r="R15854" t="s">
        <v>75667</v>
      </c>
    </row>
    <row r="15855" spans="1:18" x14ac:dyDescent="0.25">
      <c r="A15855" s="2">
        <v>15853</v>
      </c>
      <c r="B15855">
        <v>4449476</v>
      </c>
      <c r="C15855" t="s">
        <v>59069</v>
      </c>
      <c r="D15855">
        <v>39.9</v>
      </c>
      <c r="E15855" t="s">
        <v>59070</v>
      </c>
      <c r="F15855">
        <v>2322</v>
      </c>
      <c r="G15855" t="s">
        <v>28</v>
      </c>
      <c r="H15855" t="s">
        <v>59070</v>
      </c>
      <c r="I15855" t="s">
        <v>59071</v>
      </c>
      <c r="J15855" t="s">
        <v>59072</v>
      </c>
      <c r="K15855">
        <v>4.6009728956867484</v>
      </c>
      <c r="L15855">
        <v>0.60783685555555866</v>
      </c>
      <c r="M15855" t="s">
        <v>59071</v>
      </c>
      <c r="N15855" t="s">
        <v>59071</v>
      </c>
      <c r="O15855" t="s">
        <v>84018</v>
      </c>
      <c r="P15855" t="s">
        <v>84019</v>
      </c>
      <c r="Q15855" t="s">
        <v>84020</v>
      </c>
      <c r="R15855" t="s">
        <v>84029</v>
      </c>
    </row>
    <row r="15856" spans="1:18" x14ac:dyDescent="0.25">
      <c r="A15856" s="2">
        <v>15854</v>
      </c>
      <c r="B15856">
        <v>4449476</v>
      </c>
      <c r="C15856" t="s">
        <v>59069</v>
      </c>
      <c r="D15856">
        <v>39.9</v>
      </c>
      <c r="E15856" t="s">
        <v>59070</v>
      </c>
      <c r="F15856">
        <v>2322</v>
      </c>
      <c r="G15856" t="s">
        <v>28</v>
      </c>
      <c r="H15856" t="s">
        <v>59070</v>
      </c>
      <c r="I15856" t="s">
        <v>59071</v>
      </c>
      <c r="J15856" t="s">
        <v>59072</v>
      </c>
      <c r="K15856">
        <v>4.6009728956867484</v>
      </c>
      <c r="L15856">
        <v>0.60783685555555866</v>
      </c>
      <c r="M15856" t="s">
        <v>59071</v>
      </c>
      <c r="N15856" t="s">
        <v>59071</v>
      </c>
      <c r="O15856" t="s">
        <v>84018</v>
      </c>
      <c r="P15856" t="s">
        <v>84019</v>
      </c>
      <c r="Q15856" t="s">
        <v>84020</v>
      </c>
      <c r="R15856" t="s">
        <v>84030</v>
      </c>
    </row>
    <row r="15857" spans="1:18" x14ac:dyDescent="0.25">
      <c r="A15857" s="2">
        <v>15855</v>
      </c>
      <c r="B15857">
        <v>4449476</v>
      </c>
      <c r="C15857" t="s">
        <v>59069</v>
      </c>
      <c r="D15857">
        <v>39.9</v>
      </c>
      <c r="E15857" t="s">
        <v>59070</v>
      </c>
      <c r="F15857">
        <v>2322</v>
      </c>
      <c r="G15857" t="s">
        <v>28</v>
      </c>
      <c r="H15857" t="s">
        <v>59070</v>
      </c>
      <c r="I15857" t="s">
        <v>59071</v>
      </c>
      <c r="J15857" t="s">
        <v>59072</v>
      </c>
      <c r="K15857">
        <v>4.6009728956867484</v>
      </c>
      <c r="L15857">
        <v>0.60783685555555866</v>
      </c>
      <c r="M15857" t="s">
        <v>59071</v>
      </c>
      <c r="N15857" t="s">
        <v>59071</v>
      </c>
      <c r="O15857" t="s">
        <v>84018</v>
      </c>
      <c r="P15857" t="s">
        <v>84019</v>
      </c>
      <c r="Q15857" t="s">
        <v>84020</v>
      </c>
      <c r="R15857" t="s">
        <v>74789</v>
      </c>
    </row>
    <row r="15858" spans="1:18" x14ac:dyDescent="0.25">
      <c r="A15858" s="2">
        <v>15856</v>
      </c>
      <c r="B15858">
        <v>4449476</v>
      </c>
      <c r="C15858" t="s">
        <v>59069</v>
      </c>
      <c r="D15858">
        <v>39.9</v>
      </c>
      <c r="E15858" t="s">
        <v>59070</v>
      </c>
      <c r="F15858">
        <v>2322</v>
      </c>
      <c r="G15858" t="s">
        <v>28</v>
      </c>
      <c r="H15858" t="s">
        <v>59070</v>
      </c>
      <c r="I15858" t="s">
        <v>59071</v>
      </c>
      <c r="J15858" t="s">
        <v>59072</v>
      </c>
      <c r="K15858">
        <v>4.6009728956867484</v>
      </c>
      <c r="L15858">
        <v>0.60783685555555866</v>
      </c>
      <c r="M15858" t="s">
        <v>59071</v>
      </c>
      <c r="N15858" t="s">
        <v>59071</v>
      </c>
      <c r="O15858" t="s">
        <v>84018</v>
      </c>
      <c r="P15858" t="s">
        <v>84019</v>
      </c>
      <c r="Q15858" t="s">
        <v>84020</v>
      </c>
      <c r="R15858" t="s">
        <v>84031</v>
      </c>
    </row>
    <row r="15859" spans="1:18" x14ac:dyDescent="0.25">
      <c r="A15859" s="2">
        <v>15857</v>
      </c>
      <c r="B15859">
        <v>4449476</v>
      </c>
      <c r="C15859" t="s">
        <v>59069</v>
      </c>
      <c r="D15859">
        <v>39.9</v>
      </c>
      <c r="E15859" t="s">
        <v>59070</v>
      </c>
      <c r="F15859">
        <v>2322</v>
      </c>
      <c r="G15859" t="s">
        <v>28</v>
      </c>
      <c r="H15859" t="s">
        <v>59070</v>
      </c>
      <c r="I15859" t="s">
        <v>59071</v>
      </c>
      <c r="J15859" t="s">
        <v>59072</v>
      </c>
      <c r="K15859">
        <v>4.6009728956867484</v>
      </c>
      <c r="L15859">
        <v>0.60783685555555866</v>
      </c>
      <c r="M15859" t="s">
        <v>59071</v>
      </c>
      <c r="N15859" t="s">
        <v>59071</v>
      </c>
      <c r="O15859" t="s">
        <v>84018</v>
      </c>
      <c r="P15859" t="s">
        <v>84019</v>
      </c>
      <c r="Q15859" t="s">
        <v>84020</v>
      </c>
      <c r="R15859" t="s">
        <v>84032</v>
      </c>
    </row>
    <row r="15860" spans="1:18" x14ac:dyDescent="0.25">
      <c r="A15860" s="2">
        <v>15858</v>
      </c>
      <c r="B15860">
        <v>4449476</v>
      </c>
      <c r="C15860" t="s">
        <v>59069</v>
      </c>
      <c r="D15860">
        <v>39.9</v>
      </c>
      <c r="E15860" t="s">
        <v>59070</v>
      </c>
      <c r="F15860">
        <v>2322</v>
      </c>
      <c r="G15860" t="s">
        <v>28</v>
      </c>
      <c r="H15860" t="s">
        <v>59070</v>
      </c>
      <c r="I15860" t="s">
        <v>59071</v>
      </c>
      <c r="J15860" t="s">
        <v>59072</v>
      </c>
      <c r="K15860">
        <v>4.6009728956867484</v>
      </c>
      <c r="L15860">
        <v>0.60783685555555866</v>
      </c>
      <c r="M15860" t="s">
        <v>59071</v>
      </c>
      <c r="N15860" t="s">
        <v>59071</v>
      </c>
      <c r="O15860" t="s">
        <v>84018</v>
      </c>
      <c r="P15860" t="s">
        <v>84019</v>
      </c>
      <c r="Q15860" t="s">
        <v>84020</v>
      </c>
      <c r="R15860" t="s">
        <v>74892</v>
      </c>
    </row>
    <row r="15861" spans="1:18" x14ac:dyDescent="0.25">
      <c r="A15861" s="2">
        <v>15859</v>
      </c>
      <c r="B15861">
        <v>4449476</v>
      </c>
      <c r="C15861" t="s">
        <v>59069</v>
      </c>
      <c r="D15861">
        <v>39.9</v>
      </c>
      <c r="E15861" t="s">
        <v>59070</v>
      </c>
      <c r="F15861">
        <v>2322</v>
      </c>
      <c r="G15861" t="s">
        <v>28</v>
      </c>
      <c r="H15861" t="s">
        <v>59070</v>
      </c>
      <c r="I15861" t="s">
        <v>59071</v>
      </c>
      <c r="J15861" t="s">
        <v>59072</v>
      </c>
      <c r="K15861">
        <v>4.6009728956867484</v>
      </c>
      <c r="L15861">
        <v>0.60783685555555866</v>
      </c>
      <c r="M15861" t="s">
        <v>59071</v>
      </c>
      <c r="N15861" t="s">
        <v>59071</v>
      </c>
      <c r="O15861" t="s">
        <v>84018</v>
      </c>
      <c r="P15861" t="s">
        <v>84019</v>
      </c>
      <c r="Q15861" t="s">
        <v>84020</v>
      </c>
      <c r="R15861" t="s">
        <v>81683</v>
      </c>
    </row>
    <row r="15862" spans="1:18" x14ac:dyDescent="0.25">
      <c r="A15862" s="2">
        <v>15860</v>
      </c>
      <c r="B15862">
        <v>4449476</v>
      </c>
      <c r="C15862" t="s">
        <v>59069</v>
      </c>
      <c r="D15862">
        <v>39.9</v>
      </c>
      <c r="E15862" t="s">
        <v>59070</v>
      </c>
      <c r="F15862">
        <v>2322</v>
      </c>
      <c r="G15862" t="s">
        <v>28</v>
      </c>
      <c r="H15862" t="s">
        <v>59070</v>
      </c>
      <c r="I15862" t="s">
        <v>59071</v>
      </c>
      <c r="J15862" t="s">
        <v>59072</v>
      </c>
      <c r="K15862">
        <v>4.6009728956867484</v>
      </c>
      <c r="L15862">
        <v>0.60783685555555866</v>
      </c>
      <c r="M15862" t="s">
        <v>59071</v>
      </c>
      <c r="N15862" t="s">
        <v>59071</v>
      </c>
      <c r="O15862" t="s">
        <v>84018</v>
      </c>
      <c r="P15862" t="s">
        <v>84019</v>
      </c>
      <c r="Q15862" t="s">
        <v>84020</v>
      </c>
      <c r="R15862" t="s">
        <v>79909</v>
      </c>
    </row>
    <row r="15863" spans="1:18" x14ac:dyDescent="0.25">
      <c r="A15863" s="2">
        <v>15861</v>
      </c>
      <c r="B15863">
        <v>4449476</v>
      </c>
      <c r="C15863" t="s">
        <v>59069</v>
      </c>
      <c r="D15863">
        <v>39.9</v>
      </c>
      <c r="E15863" t="s">
        <v>59070</v>
      </c>
      <c r="F15863">
        <v>2322</v>
      </c>
      <c r="G15863" t="s">
        <v>28</v>
      </c>
      <c r="H15863" t="s">
        <v>59070</v>
      </c>
      <c r="I15863" t="s">
        <v>59071</v>
      </c>
      <c r="J15863" t="s">
        <v>59072</v>
      </c>
      <c r="K15863">
        <v>4.6009728956867484</v>
      </c>
      <c r="L15863">
        <v>0.60783685555555866</v>
      </c>
      <c r="M15863" t="s">
        <v>59071</v>
      </c>
      <c r="N15863" t="s">
        <v>59071</v>
      </c>
      <c r="O15863" t="s">
        <v>84018</v>
      </c>
      <c r="P15863" t="s">
        <v>84019</v>
      </c>
      <c r="Q15863" t="s">
        <v>84020</v>
      </c>
      <c r="R15863" t="s">
        <v>84033</v>
      </c>
    </row>
    <row r="15864" spans="1:18" x14ac:dyDescent="0.25">
      <c r="A15864" s="2">
        <v>15862</v>
      </c>
      <c r="B15864">
        <v>4449476</v>
      </c>
      <c r="C15864" t="s">
        <v>59069</v>
      </c>
      <c r="D15864">
        <v>39.9</v>
      </c>
      <c r="E15864" t="s">
        <v>59070</v>
      </c>
      <c r="F15864">
        <v>2322</v>
      </c>
      <c r="G15864" t="s">
        <v>28</v>
      </c>
      <c r="H15864" t="s">
        <v>59070</v>
      </c>
      <c r="I15864" t="s">
        <v>59071</v>
      </c>
      <c r="J15864" t="s">
        <v>59072</v>
      </c>
      <c r="K15864">
        <v>4.6009728956867484</v>
      </c>
      <c r="L15864">
        <v>0.60783685555555866</v>
      </c>
      <c r="M15864" t="s">
        <v>59071</v>
      </c>
      <c r="N15864" t="s">
        <v>59071</v>
      </c>
      <c r="O15864" t="s">
        <v>84018</v>
      </c>
      <c r="P15864" t="s">
        <v>84019</v>
      </c>
      <c r="Q15864" t="s">
        <v>84020</v>
      </c>
      <c r="R15864" t="s">
        <v>82245</v>
      </c>
    </row>
    <row r="15865" spans="1:18" x14ac:dyDescent="0.25">
      <c r="A15865" s="2">
        <v>15863</v>
      </c>
      <c r="B15865">
        <v>4449476</v>
      </c>
      <c r="C15865" t="s">
        <v>59069</v>
      </c>
      <c r="D15865">
        <v>39.9</v>
      </c>
      <c r="E15865" t="s">
        <v>59070</v>
      </c>
      <c r="F15865">
        <v>2322</v>
      </c>
      <c r="G15865" t="s">
        <v>28</v>
      </c>
      <c r="H15865" t="s">
        <v>59070</v>
      </c>
      <c r="I15865" t="s">
        <v>59071</v>
      </c>
      <c r="J15865" t="s">
        <v>59072</v>
      </c>
      <c r="K15865">
        <v>4.6009728956867484</v>
      </c>
      <c r="L15865">
        <v>0.60783685555555866</v>
      </c>
      <c r="M15865" t="s">
        <v>59071</v>
      </c>
      <c r="N15865" t="s">
        <v>59071</v>
      </c>
      <c r="O15865" t="s">
        <v>84018</v>
      </c>
      <c r="P15865" t="s">
        <v>84019</v>
      </c>
      <c r="Q15865" t="s">
        <v>84020</v>
      </c>
      <c r="R15865" t="s">
        <v>74718</v>
      </c>
    </row>
    <row r="15866" spans="1:18" x14ac:dyDescent="0.25">
      <c r="A15866" s="2">
        <v>15864</v>
      </c>
      <c r="B15866">
        <v>4449476</v>
      </c>
      <c r="C15866" t="s">
        <v>59069</v>
      </c>
      <c r="D15866">
        <v>39.9</v>
      </c>
      <c r="E15866" t="s">
        <v>59070</v>
      </c>
      <c r="F15866">
        <v>2322</v>
      </c>
      <c r="G15866" t="s">
        <v>28</v>
      </c>
      <c r="H15866" t="s">
        <v>59070</v>
      </c>
      <c r="I15866" t="s">
        <v>59071</v>
      </c>
      <c r="J15866" t="s">
        <v>59072</v>
      </c>
      <c r="K15866">
        <v>4.6009728956867484</v>
      </c>
      <c r="L15866">
        <v>0.60783685555555866</v>
      </c>
      <c r="M15866" t="s">
        <v>59071</v>
      </c>
      <c r="N15866" t="s">
        <v>59071</v>
      </c>
      <c r="O15866" t="s">
        <v>84018</v>
      </c>
      <c r="P15866" t="s">
        <v>84019</v>
      </c>
      <c r="Q15866" t="s">
        <v>84020</v>
      </c>
      <c r="R15866" t="s">
        <v>74745</v>
      </c>
    </row>
    <row r="15867" spans="1:18" x14ac:dyDescent="0.25">
      <c r="A15867" s="2">
        <v>15865</v>
      </c>
      <c r="B15867">
        <v>4449476</v>
      </c>
      <c r="C15867" t="s">
        <v>59069</v>
      </c>
      <c r="D15867">
        <v>39.9</v>
      </c>
      <c r="E15867" t="s">
        <v>59070</v>
      </c>
      <c r="F15867">
        <v>2322</v>
      </c>
      <c r="G15867" t="s">
        <v>28</v>
      </c>
      <c r="H15867" t="s">
        <v>59070</v>
      </c>
      <c r="I15867" t="s">
        <v>59071</v>
      </c>
      <c r="J15867" t="s">
        <v>59072</v>
      </c>
      <c r="K15867">
        <v>4.6009728956867484</v>
      </c>
      <c r="L15867">
        <v>0.60783685555555866</v>
      </c>
      <c r="M15867" t="s">
        <v>59071</v>
      </c>
      <c r="N15867" t="s">
        <v>59071</v>
      </c>
      <c r="O15867" t="s">
        <v>84018</v>
      </c>
      <c r="P15867" t="s">
        <v>84019</v>
      </c>
      <c r="Q15867" t="s">
        <v>84020</v>
      </c>
      <c r="R15867" t="s">
        <v>84034</v>
      </c>
    </row>
    <row r="15868" spans="1:18" x14ac:dyDescent="0.25">
      <c r="A15868" s="2">
        <v>15866</v>
      </c>
      <c r="B15868">
        <v>4449476</v>
      </c>
      <c r="C15868" t="s">
        <v>59069</v>
      </c>
      <c r="D15868">
        <v>39.9</v>
      </c>
      <c r="E15868" t="s">
        <v>59070</v>
      </c>
      <c r="F15868">
        <v>2322</v>
      </c>
      <c r="G15868" t="s">
        <v>28</v>
      </c>
      <c r="H15868" t="s">
        <v>59070</v>
      </c>
      <c r="I15868" t="s">
        <v>59071</v>
      </c>
      <c r="J15868" t="s">
        <v>59072</v>
      </c>
      <c r="K15868">
        <v>4.6009728956867484</v>
      </c>
      <c r="L15868">
        <v>0.60783685555555866</v>
      </c>
      <c r="M15868" t="s">
        <v>59071</v>
      </c>
      <c r="N15868" t="s">
        <v>59071</v>
      </c>
      <c r="O15868" t="s">
        <v>84018</v>
      </c>
      <c r="P15868" t="s">
        <v>84019</v>
      </c>
      <c r="Q15868" t="s">
        <v>84020</v>
      </c>
      <c r="R15868" t="s">
        <v>84035</v>
      </c>
    </row>
    <row r="15869" spans="1:18" x14ac:dyDescent="0.25">
      <c r="A15869" s="2">
        <v>15867</v>
      </c>
      <c r="B15869">
        <v>4449476</v>
      </c>
      <c r="C15869" t="s">
        <v>59069</v>
      </c>
      <c r="D15869">
        <v>39.9</v>
      </c>
      <c r="E15869" t="s">
        <v>59070</v>
      </c>
      <c r="F15869">
        <v>2322</v>
      </c>
      <c r="G15869" t="s">
        <v>28</v>
      </c>
      <c r="H15869" t="s">
        <v>59070</v>
      </c>
      <c r="I15869" t="s">
        <v>59071</v>
      </c>
      <c r="J15869" t="s">
        <v>59072</v>
      </c>
      <c r="K15869">
        <v>4.6009728956867484</v>
      </c>
      <c r="L15869">
        <v>0.60783685555555866</v>
      </c>
      <c r="M15869" t="s">
        <v>59071</v>
      </c>
      <c r="N15869" t="s">
        <v>59071</v>
      </c>
      <c r="O15869" t="s">
        <v>84018</v>
      </c>
      <c r="P15869" t="s">
        <v>84019</v>
      </c>
      <c r="Q15869" t="s">
        <v>84020</v>
      </c>
      <c r="R15869" t="s">
        <v>78957</v>
      </c>
    </row>
    <row r="15870" spans="1:18" x14ac:dyDescent="0.25">
      <c r="A15870" s="2">
        <v>15868</v>
      </c>
      <c r="B15870">
        <v>4449476</v>
      </c>
      <c r="C15870" t="s">
        <v>59069</v>
      </c>
      <c r="D15870">
        <v>39.9</v>
      </c>
      <c r="E15870" t="s">
        <v>59070</v>
      </c>
      <c r="F15870">
        <v>2322</v>
      </c>
      <c r="G15870" t="s">
        <v>28</v>
      </c>
      <c r="H15870" t="s">
        <v>59070</v>
      </c>
      <c r="I15870" t="s">
        <v>59071</v>
      </c>
      <c r="J15870" t="s">
        <v>59072</v>
      </c>
      <c r="K15870">
        <v>4.6009728956867484</v>
      </c>
      <c r="L15870">
        <v>0.60783685555555866</v>
      </c>
      <c r="M15870" t="s">
        <v>59071</v>
      </c>
      <c r="N15870" t="s">
        <v>59071</v>
      </c>
      <c r="O15870" t="s">
        <v>84018</v>
      </c>
      <c r="P15870" t="s">
        <v>84019</v>
      </c>
      <c r="Q15870" t="s">
        <v>84020</v>
      </c>
      <c r="R15870" t="s">
        <v>78470</v>
      </c>
    </row>
    <row r="15871" spans="1:18" x14ac:dyDescent="0.25">
      <c r="A15871" s="2">
        <v>15869</v>
      </c>
      <c r="B15871">
        <v>4449476</v>
      </c>
      <c r="C15871" t="s">
        <v>59069</v>
      </c>
      <c r="D15871">
        <v>39.9</v>
      </c>
      <c r="E15871" t="s">
        <v>59070</v>
      </c>
      <c r="F15871">
        <v>2322</v>
      </c>
      <c r="G15871" t="s">
        <v>28</v>
      </c>
      <c r="H15871" t="s">
        <v>59070</v>
      </c>
      <c r="I15871" t="s">
        <v>59071</v>
      </c>
      <c r="J15871" t="s">
        <v>59072</v>
      </c>
      <c r="K15871">
        <v>4.6009728956867484</v>
      </c>
      <c r="L15871">
        <v>0.60783685555555866</v>
      </c>
      <c r="M15871" t="s">
        <v>59071</v>
      </c>
      <c r="N15871" t="s">
        <v>59071</v>
      </c>
      <c r="O15871" t="s">
        <v>84018</v>
      </c>
      <c r="P15871" t="s">
        <v>84019</v>
      </c>
      <c r="Q15871" t="s">
        <v>84020</v>
      </c>
      <c r="R15871" t="s">
        <v>75787</v>
      </c>
    </row>
    <row r="15872" spans="1:18" x14ac:dyDescent="0.25">
      <c r="A15872" s="2">
        <v>15870</v>
      </c>
      <c r="B15872">
        <v>4449476</v>
      </c>
      <c r="C15872" t="s">
        <v>59069</v>
      </c>
      <c r="D15872">
        <v>39.9</v>
      </c>
      <c r="E15872" t="s">
        <v>59070</v>
      </c>
      <c r="F15872">
        <v>2322</v>
      </c>
      <c r="G15872" t="s">
        <v>28</v>
      </c>
      <c r="H15872" t="s">
        <v>59070</v>
      </c>
      <c r="I15872" t="s">
        <v>59071</v>
      </c>
      <c r="J15872" t="s">
        <v>59072</v>
      </c>
      <c r="K15872">
        <v>4.6009728956867484</v>
      </c>
      <c r="L15872">
        <v>0.60783685555555866</v>
      </c>
      <c r="M15872" t="s">
        <v>59071</v>
      </c>
      <c r="N15872" t="s">
        <v>59071</v>
      </c>
      <c r="O15872" t="s">
        <v>84018</v>
      </c>
      <c r="P15872" t="s">
        <v>84019</v>
      </c>
      <c r="Q15872" t="s">
        <v>84020</v>
      </c>
      <c r="R15872" t="s">
        <v>84036</v>
      </c>
    </row>
    <row r="15873" spans="1:18" x14ac:dyDescent="0.25">
      <c r="A15873" s="2">
        <v>15871</v>
      </c>
      <c r="B15873">
        <v>4449476</v>
      </c>
      <c r="C15873" t="s">
        <v>59069</v>
      </c>
      <c r="D15873">
        <v>39.9</v>
      </c>
      <c r="E15873" t="s">
        <v>59070</v>
      </c>
      <c r="F15873">
        <v>2322</v>
      </c>
      <c r="G15873" t="s">
        <v>28</v>
      </c>
      <c r="H15873" t="s">
        <v>59070</v>
      </c>
      <c r="I15873" t="s">
        <v>59071</v>
      </c>
      <c r="J15873" t="s">
        <v>59072</v>
      </c>
      <c r="K15873">
        <v>4.6009728956867484</v>
      </c>
      <c r="L15873">
        <v>0.60783685555555866</v>
      </c>
      <c r="M15873" t="s">
        <v>59071</v>
      </c>
      <c r="N15873" t="s">
        <v>59071</v>
      </c>
      <c r="O15873" t="s">
        <v>84018</v>
      </c>
      <c r="P15873" t="s">
        <v>84019</v>
      </c>
      <c r="Q15873" t="s">
        <v>84020</v>
      </c>
      <c r="R15873" t="s">
        <v>76887</v>
      </c>
    </row>
    <row r="15874" spans="1:18" x14ac:dyDescent="0.25">
      <c r="A15874" s="2">
        <v>15872</v>
      </c>
      <c r="B15874">
        <v>4449476</v>
      </c>
      <c r="C15874" t="s">
        <v>59069</v>
      </c>
      <c r="D15874">
        <v>39.9</v>
      </c>
      <c r="E15874" t="s">
        <v>59070</v>
      </c>
      <c r="F15874">
        <v>2322</v>
      </c>
      <c r="G15874" t="s">
        <v>28</v>
      </c>
      <c r="H15874" t="s">
        <v>59070</v>
      </c>
      <c r="I15874" t="s">
        <v>59071</v>
      </c>
      <c r="J15874" t="s">
        <v>59072</v>
      </c>
      <c r="K15874">
        <v>4.6009728956867484</v>
      </c>
      <c r="L15874">
        <v>0.60783685555555866</v>
      </c>
      <c r="M15874" t="s">
        <v>59071</v>
      </c>
      <c r="N15874" t="s">
        <v>59071</v>
      </c>
      <c r="O15874" t="s">
        <v>84018</v>
      </c>
      <c r="P15874" t="s">
        <v>84019</v>
      </c>
      <c r="Q15874" t="s">
        <v>84020</v>
      </c>
      <c r="R15874" t="s">
        <v>74798</v>
      </c>
    </row>
    <row r="15875" spans="1:18" x14ac:dyDescent="0.25">
      <c r="A15875" s="2">
        <v>15873</v>
      </c>
      <c r="B15875">
        <v>4449476</v>
      </c>
      <c r="C15875" t="s">
        <v>59069</v>
      </c>
      <c r="D15875">
        <v>39.9</v>
      </c>
      <c r="E15875" t="s">
        <v>59070</v>
      </c>
      <c r="F15875">
        <v>2322</v>
      </c>
      <c r="G15875" t="s">
        <v>28</v>
      </c>
      <c r="H15875" t="s">
        <v>59070</v>
      </c>
      <c r="I15875" t="s">
        <v>59071</v>
      </c>
      <c r="J15875" t="s">
        <v>59072</v>
      </c>
      <c r="K15875">
        <v>4.6009728956867484</v>
      </c>
      <c r="L15875">
        <v>0.60783685555555866</v>
      </c>
      <c r="M15875" t="s">
        <v>59071</v>
      </c>
      <c r="N15875" t="s">
        <v>59071</v>
      </c>
      <c r="O15875" t="s">
        <v>84018</v>
      </c>
      <c r="P15875" t="s">
        <v>84019</v>
      </c>
      <c r="Q15875" t="s">
        <v>84020</v>
      </c>
      <c r="R15875" t="s">
        <v>84037</v>
      </c>
    </row>
    <row r="15876" spans="1:18" x14ac:dyDescent="0.25">
      <c r="A15876" s="2">
        <v>15874</v>
      </c>
      <c r="B15876">
        <v>4449476</v>
      </c>
      <c r="C15876" t="s">
        <v>59069</v>
      </c>
      <c r="D15876">
        <v>39.9</v>
      </c>
      <c r="E15876" t="s">
        <v>59070</v>
      </c>
      <c r="F15876">
        <v>2322</v>
      </c>
      <c r="G15876" t="s">
        <v>28</v>
      </c>
      <c r="H15876" t="s">
        <v>59070</v>
      </c>
      <c r="I15876" t="s">
        <v>59071</v>
      </c>
      <c r="J15876" t="s">
        <v>59072</v>
      </c>
      <c r="K15876">
        <v>4.6009728956867484</v>
      </c>
      <c r="L15876">
        <v>0.60783685555555866</v>
      </c>
      <c r="M15876" t="s">
        <v>59071</v>
      </c>
      <c r="N15876" t="s">
        <v>59071</v>
      </c>
      <c r="O15876" t="s">
        <v>84018</v>
      </c>
      <c r="P15876" t="s">
        <v>84019</v>
      </c>
      <c r="Q15876" t="s">
        <v>84020</v>
      </c>
      <c r="R15876" t="s">
        <v>81122</v>
      </c>
    </row>
    <row r="15877" spans="1:18" x14ac:dyDescent="0.25">
      <c r="A15877" s="2">
        <v>15875</v>
      </c>
      <c r="B15877">
        <v>4449476</v>
      </c>
      <c r="C15877" t="s">
        <v>59069</v>
      </c>
      <c r="D15877">
        <v>39.9</v>
      </c>
      <c r="E15877" t="s">
        <v>59070</v>
      </c>
      <c r="F15877">
        <v>2322</v>
      </c>
      <c r="G15877" t="s">
        <v>28</v>
      </c>
      <c r="H15877" t="s">
        <v>59070</v>
      </c>
      <c r="I15877" t="s">
        <v>59071</v>
      </c>
      <c r="J15877" t="s">
        <v>59072</v>
      </c>
      <c r="K15877">
        <v>4.6009728956867484</v>
      </c>
      <c r="L15877">
        <v>0.60783685555555866</v>
      </c>
      <c r="M15877" t="s">
        <v>59071</v>
      </c>
      <c r="N15877" t="s">
        <v>59071</v>
      </c>
      <c r="O15877" t="s">
        <v>84018</v>
      </c>
      <c r="P15877" t="s">
        <v>84019</v>
      </c>
      <c r="Q15877" t="s">
        <v>84020</v>
      </c>
      <c r="R15877" t="s">
        <v>77537</v>
      </c>
    </row>
    <row r="15878" spans="1:18" x14ac:dyDescent="0.25">
      <c r="A15878" s="2">
        <v>15876</v>
      </c>
      <c r="B15878">
        <v>4449476</v>
      </c>
      <c r="C15878" t="s">
        <v>59069</v>
      </c>
      <c r="D15878">
        <v>39.9</v>
      </c>
      <c r="E15878" t="s">
        <v>59070</v>
      </c>
      <c r="F15878">
        <v>2322</v>
      </c>
      <c r="G15878" t="s">
        <v>28</v>
      </c>
      <c r="H15878" t="s">
        <v>59070</v>
      </c>
      <c r="I15878" t="s">
        <v>59071</v>
      </c>
      <c r="J15878" t="s">
        <v>59072</v>
      </c>
      <c r="K15878">
        <v>4.6009728956867484</v>
      </c>
      <c r="L15878">
        <v>0.60783685555555866</v>
      </c>
      <c r="M15878" t="s">
        <v>59071</v>
      </c>
      <c r="N15878" t="s">
        <v>59071</v>
      </c>
      <c r="O15878" t="s">
        <v>84018</v>
      </c>
      <c r="P15878" t="s">
        <v>84019</v>
      </c>
      <c r="Q15878" t="s">
        <v>84020</v>
      </c>
      <c r="R15878" t="s">
        <v>75017</v>
      </c>
    </row>
    <row r="15879" spans="1:18" x14ac:dyDescent="0.25">
      <c r="A15879" s="2">
        <v>15877</v>
      </c>
      <c r="B15879">
        <v>4449476</v>
      </c>
      <c r="C15879" t="s">
        <v>59069</v>
      </c>
      <c r="D15879">
        <v>39.9</v>
      </c>
      <c r="E15879" t="s">
        <v>59070</v>
      </c>
      <c r="F15879">
        <v>2322</v>
      </c>
      <c r="G15879" t="s">
        <v>28</v>
      </c>
      <c r="H15879" t="s">
        <v>59070</v>
      </c>
      <c r="I15879" t="s">
        <v>59071</v>
      </c>
      <c r="J15879" t="s">
        <v>59072</v>
      </c>
      <c r="K15879">
        <v>4.6009728956867484</v>
      </c>
      <c r="L15879">
        <v>0.60783685555555866</v>
      </c>
      <c r="M15879" t="s">
        <v>59071</v>
      </c>
      <c r="N15879" t="s">
        <v>59071</v>
      </c>
      <c r="O15879" t="s">
        <v>84018</v>
      </c>
      <c r="P15879" t="s">
        <v>84019</v>
      </c>
      <c r="Q15879" t="s">
        <v>84020</v>
      </c>
      <c r="R15879" t="s">
        <v>84038</v>
      </c>
    </row>
    <row r="15880" spans="1:18" x14ac:dyDescent="0.25">
      <c r="A15880" s="2">
        <v>15878</v>
      </c>
      <c r="B15880">
        <v>4449476</v>
      </c>
      <c r="C15880" t="s">
        <v>59069</v>
      </c>
      <c r="D15880">
        <v>39.9</v>
      </c>
      <c r="E15880" t="s">
        <v>59070</v>
      </c>
      <c r="F15880">
        <v>2322</v>
      </c>
      <c r="G15880" t="s">
        <v>28</v>
      </c>
      <c r="H15880" t="s">
        <v>59070</v>
      </c>
      <c r="I15880" t="s">
        <v>59071</v>
      </c>
      <c r="J15880" t="s">
        <v>59072</v>
      </c>
      <c r="K15880">
        <v>4.6009728956867484</v>
      </c>
      <c r="L15880">
        <v>0.60783685555555866</v>
      </c>
      <c r="M15880" t="s">
        <v>59071</v>
      </c>
      <c r="N15880" t="s">
        <v>59071</v>
      </c>
      <c r="O15880" t="s">
        <v>84018</v>
      </c>
      <c r="P15880" t="s">
        <v>84019</v>
      </c>
      <c r="Q15880" t="s">
        <v>84020</v>
      </c>
      <c r="R15880" t="s">
        <v>84039</v>
      </c>
    </row>
    <row r="15881" spans="1:18" x14ac:dyDescent="0.25">
      <c r="A15881" s="2">
        <v>15879</v>
      </c>
      <c r="B15881">
        <v>4449476</v>
      </c>
      <c r="C15881" t="s">
        <v>59069</v>
      </c>
      <c r="D15881">
        <v>39.9</v>
      </c>
      <c r="E15881" t="s">
        <v>59070</v>
      </c>
      <c r="F15881">
        <v>2322</v>
      </c>
      <c r="G15881" t="s">
        <v>28</v>
      </c>
      <c r="H15881" t="s">
        <v>59070</v>
      </c>
      <c r="I15881" t="s">
        <v>59071</v>
      </c>
      <c r="J15881" t="s">
        <v>59072</v>
      </c>
      <c r="K15881">
        <v>4.6009728956867484</v>
      </c>
      <c r="L15881">
        <v>0.60783685555555866</v>
      </c>
      <c r="M15881" t="s">
        <v>59071</v>
      </c>
      <c r="N15881" t="s">
        <v>59071</v>
      </c>
      <c r="O15881" t="s">
        <v>84018</v>
      </c>
      <c r="P15881" t="s">
        <v>84019</v>
      </c>
      <c r="Q15881" t="s">
        <v>84020</v>
      </c>
      <c r="R15881" t="s">
        <v>80120</v>
      </c>
    </row>
    <row r="15882" spans="1:18" x14ac:dyDescent="0.25">
      <c r="A15882" s="2">
        <v>15880</v>
      </c>
      <c r="B15882">
        <v>4449476</v>
      </c>
      <c r="C15882" t="s">
        <v>59069</v>
      </c>
      <c r="D15882">
        <v>39.9</v>
      </c>
      <c r="E15882" t="s">
        <v>59070</v>
      </c>
      <c r="F15882">
        <v>2322</v>
      </c>
      <c r="G15882" t="s">
        <v>28</v>
      </c>
      <c r="H15882" t="s">
        <v>59070</v>
      </c>
      <c r="I15882" t="s">
        <v>59071</v>
      </c>
      <c r="J15882" t="s">
        <v>59072</v>
      </c>
      <c r="K15882">
        <v>4.6009728956867484</v>
      </c>
      <c r="L15882">
        <v>0.60783685555555866</v>
      </c>
      <c r="M15882" t="s">
        <v>59071</v>
      </c>
      <c r="N15882" t="s">
        <v>59071</v>
      </c>
      <c r="O15882" t="s">
        <v>84018</v>
      </c>
      <c r="P15882" t="s">
        <v>84019</v>
      </c>
      <c r="Q15882" t="s">
        <v>84020</v>
      </c>
      <c r="R15882" t="s">
        <v>77574</v>
      </c>
    </row>
    <row r="15883" spans="1:18" x14ac:dyDescent="0.25">
      <c r="A15883" s="2">
        <v>15881</v>
      </c>
      <c r="B15883">
        <v>4449476</v>
      </c>
      <c r="C15883" t="s">
        <v>59069</v>
      </c>
      <c r="D15883">
        <v>39.9</v>
      </c>
      <c r="E15883" t="s">
        <v>59070</v>
      </c>
      <c r="F15883">
        <v>2322</v>
      </c>
      <c r="G15883" t="s">
        <v>28</v>
      </c>
      <c r="H15883" t="s">
        <v>59070</v>
      </c>
      <c r="I15883" t="s">
        <v>59071</v>
      </c>
      <c r="J15883" t="s">
        <v>59072</v>
      </c>
      <c r="K15883">
        <v>4.6009728956867484</v>
      </c>
      <c r="L15883">
        <v>0.60783685555555866</v>
      </c>
      <c r="M15883" t="s">
        <v>59071</v>
      </c>
      <c r="N15883" t="s">
        <v>59071</v>
      </c>
      <c r="O15883" t="s">
        <v>84018</v>
      </c>
      <c r="P15883" t="s">
        <v>84019</v>
      </c>
      <c r="Q15883" t="s">
        <v>84020</v>
      </c>
      <c r="R15883" t="s">
        <v>75019</v>
      </c>
    </row>
    <row r="15884" spans="1:18" x14ac:dyDescent="0.25">
      <c r="A15884" s="2">
        <v>15882</v>
      </c>
      <c r="B15884">
        <v>4449476</v>
      </c>
      <c r="C15884" t="s">
        <v>59069</v>
      </c>
      <c r="D15884">
        <v>39.9</v>
      </c>
      <c r="E15884" t="s">
        <v>59070</v>
      </c>
      <c r="F15884">
        <v>2322</v>
      </c>
      <c r="G15884" t="s">
        <v>28</v>
      </c>
      <c r="H15884" t="s">
        <v>59070</v>
      </c>
      <c r="I15884" t="s">
        <v>59071</v>
      </c>
      <c r="J15884" t="s">
        <v>59072</v>
      </c>
      <c r="K15884">
        <v>4.6009728956867484</v>
      </c>
      <c r="L15884">
        <v>0.60783685555555866</v>
      </c>
      <c r="M15884" t="s">
        <v>59071</v>
      </c>
      <c r="N15884" t="s">
        <v>59071</v>
      </c>
      <c r="O15884" t="s">
        <v>84018</v>
      </c>
      <c r="P15884" t="s">
        <v>84019</v>
      </c>
      <c r="Q15884" t="s">
        <v>84020</v>
      </c>
      <c r="R15884" t="s">
        <v>75707</v>
      </c>
    </row>
    <row r="15885" spans="1:18" x14ac:dyDescent="0.25">
      <c r="A15885" s="2">
        <v>15883</v>
      </c>
      <c r="B15885">
        <v>4449476</v>
      </c>
      <c r="C15885" t="s">
        <v>59069</v>
      </c>
      <c r="D15885">
        <v>39.9</v>
      </c>
      <c r="E15885" t="s">
        <v>59070</v>
      </c>
      <c r="F15885">
        <v>2322</v>
      </c>
      <c r="G15885" t="s">
        <v>28</v>
      </c>
      <c r="H15885" t="s">
        <v>59070</v>
      </c>
      <c r="I15885" t="s">
        <v>59071</v>
      </c>
      <c r="J15885" t="s">
        <v>59072</v>
      </c>
      <c r="K15885">
        <v>4.6009728956867484</v>
      </c>
      <c r="L15885">
        <v>0.60783685555555866</v>
      </c>
      <c r="M15885" t="s">
        <v>59071</v>
      </c>
      <c r="N15885" t="s">
        <v>59071</v>
      </c>
      <c r="O15885" t="s">
        <v>84018</v>
      </c>
      <c r="P15885" t="s">
        <v>84019</v>
      </c>
      <c r="Q15885" t="s">
        <v>84020</v>
      </c>
      <c r="R15885" t="s">
        <v>84040</v>
      </c>
    </row>
    <row r="15886" spans="1:18" x14ac:dyDescent="0.25">
      <c r="A15886" s="2">
        <v>15884</v>
      </c>
      <c r="B15886">
        <v>4449476</v>
      </c>
      <c r="C15886" t="s">
        <v>59069</v>
      </c>
      <c r="D15886">
        <v>39.9</v>
      </c>
      <c r="E15886" t="s">
        <v>59070</v>
      </c>
      <c r="F15886">
        <v>2322</v>
      </c>
      <c r="G15886" t="s">
        <v>28</v>
      </c>
      <c r="H15886" t="s">
        <v>59070</v>
      </c>
      <c r="I15886" t="s">
        <v>59071</v>
      </c>
      <c r="J15886" t="s">
        <v>59072</v>
      </c>
      <c r="K15886">
        <v>4.6009728956867484</v>
      </c>
      <c r="L15886">
        <v>0.60783685555555866</v>
      </c>
      <c r="M15886" t="s">
        <v>59071</v>
      </c>
      <c r="N15886" t="s">
        <v>59071</v>
      </c>
      <c r="O15886" t="s">
        <v>84018</v>
      </c>
      <c r="P15886" t="s">
        <v>84019</v>
      </c>
      <c r="Q15886" t="s">
        <v>84020</v>
      </c>
      <c r="R15886" t="s">
        <v>78475</v>
      </c>
    </row>
    <row r="15887" spans="1:18" x14ac:dyDescent="0.25">
      <c r="A15887" s="2">
        <v>15885</v>
      </c>
      <c r="B15887">
        <v>4449476</v>
      </c>
      <c r="C15887" t="s">
        <v>59069</v>
      </c>
      <c r="D15887">
        <v>39.9</v>
      </c>
      <c r="E15887" t="s">
        <v>59070</v>
      </c>
      <c r="F15887">
        <v>2322</v>
      </c>
      <c r="G15887" t="s">
        <v>28</v>
      </c>
      <c r="H15887" t="s">
        <v>59070</v>
      </c>
      <c r="I15887" t="s">
        <v>59071</v>
      </c>
      <c r="J15887" t="s">
        <v>59072</v>
      </c>
      <c r="K15887">
        <v>4.6009728956867484</v>
      </c>
      <c r="L15887">
        <v>0.60783685555555866</v>
      </c>
      <c r="M15887" t="s">
        <v>59071</v>
      </c>
      <c r="N15887" t="s">
        <v>59071</v>
      </c>
      <c r="O15887" t="s">
        <v>84018</v>
      </c>
      <c r="P15887" t="s">
        <v>84019</v>
      </c>
      <c r="Q15887" t="s">
        <v>84020</v>
      </c>
      <c r="R15887" t="s">
        <v>84041</v>
      </c>
    </row>
    <row r="15888" spans="1:18" x14ac:dyDescent="0.25">
      <c r="A15888" s="2">
        <v>15886</v>
      </c>
      <c r="B15888">
        <v>4449476</v>
      </c>
      <c r="C15888" t="s">
        <v>59069</v>
      </c>
      <c r="D15888">
        <v>39.9</v>
      </c>
      <c r="E15888" t="s">
        <v>59070</v>
      </c>
      <c r="F15888">
        <v>2322</v>
      </c>
      <c r="G15888" t="s">
        <v>28</v>
      </c>
      <c r="H15888" t="s">
        <v>59070</v>
      </c>
      <c r="I15888" t="s">
        <v>59071</v>
      </c>
      <c r="J15888" t="s">
        <v>59072</v>
      </c>
      <c r="K15888">
        <v>4.6009728956867484</v>
      </c>
      <c r="L15888">
        <v>0.60783685555555866</v>
      </c>
      <c r="M15888" t="s">
        <v>59071</v>
      </c>
      <c r="N15888" t="s">
        <v>59071</v>
      </c>
      <c r="O15888" t="s">
        <v>84018</v>
      </c>
      <c r="P15888" t="s">
        <v>84019</v>
      </c>
      <c r="Q15888" t="s">
        <v>84020</v>
      </c>
      <c r="R15888" t="s">
        <v>84042</v>
      </c>
    </row>
    <row r="15889" spans="1:18" x14ac:dyDescent="0.25">
      <c r="A15889" s="2">
        <v>15887</v>
      </c>
      <c r="B15889">
        <v>4449476</v>
      </c>
      <c r="C15889" t="s">
        <v>59069</v>
      </c>
      <c r="D15889">
        <v>39.9</v>
      </c>
      <c r="E15889" t="s">
        <v>59070</v>
      </c>
      <c r="F15889">
        <v>2322</v>
      </c>
      <c r="G15889" t="s">
        <v>28</v>
      </c>
      <c r="H15889" t="s">
        <v>59070</v>
      </c>
      <c r="I15889" t="s">
        <v>59071</v>
      </c>
      <c r="J15889" t="s">
        <v>59072</v>
      </c>
      <c r="K15889">
        <v>4.6009728956867484</v>
      </c>
      <c r="L15889">
        <v>0.60783685555555866</v>
      </c>
      <c r="M15889" t="s">
        <v>59071</v>
      </c>
      <c r="N15889" t="s">
        <v>59071</v>
      </c>
      <c r="O15889" t="s">
        <v>84018</v>
      </c>
      <c r="P15889" t="s">
        <v>84019</v>
      </c>
      <c r="Q15889" t="s">
        <v>84020</v>
      </c>
      <c r="R15889" t="s">
        <v>76102</v>
      </c>
    </row>
    <row r="15890" spans="1:18" x14ac:dyDescent="0.25">
      <c r="A15890" s="2">
        <v>15888</v>
      </c>
      <c r="B15890">
        <v>4449476</v>
      </c>
      <c r="C15890" t="s">
        <v>59069</v>
      </c>
      <c r="D15890">
        <v>39.9</v>
      </c>
      <c r="E15890" t="s">
        <v>59070</v>
      </c>
      <c r="F15890">
        <v>2322</v>
      </c>
      <c r="G15890" t="s">
        <v>28</v>
      </c>
      <c r="H15890" t="s">
        <v>59070</v>
      </c>
      <c r="I15890" t="s">
        <v>59071</v>
      </c>
      <c r="J15890" t="s">
        <v>59072</v>
      </c>
      <c r="K15890">
        <v>4.6009728956867484</v>
      </c>
      <c r="L15890">
        <v>0.60783685555555866</v>
      </c>
      <c r="M15890" t="s">
        <v>59071</v>
      </c>
      <c r="N15890" t="s">
        <v>59071</v>
      </c>
      <c r="O15890" t="s">
        <v>84018</v>
      </c>
      <c r="P15890" t="s">
        <v>84019</v>
      </c>
      <c r="Q15890" t="s">
        <v>84020</v>
      </c>
      <c r="R15890" t="s">
        <v>76910</v>
      </c>
    </row>
    <row r="15891" spans="1:18" x14ac:dyDescent="0.25">
      <c r="A15891" s="2">
        <v>15889</v>
      </c>
      <c r="B15891">
        <v>4449476</v>
      </c>
      <c r="C15891" t="s">
        <v>59069</v>
      </c>
      <c r="D15891">
        <v>39.9</v>
      </c>
      <c r="E15891" t="s">
        <v>59070</v>
      </c>
      <c r="F15891">
        <v>2322</v>
      </c>
      <c r="G15891" t="s">
        <v>28</v>
      </c>
      <c r="H15891" t="s">
        <v>59070</v>
      </c>
      <c r="I15891" t="s">
        <v>59071</v>
      </c>
      <c r="J15891" t="s">
        <v>59072</v>
      </c>
      <c r="K15891">
        <v>4.6009728956867484</v>
      </c>
      <c r="L15891">
        <v>0.60783685555555866</v>
      </c>
      <c r="M15891" t="s">
        <v>59071</v>
      </c>
      <c r="N15891" t="s">
        <v>59071</v>
      </c>
      <c r="O15891" t="s">
        <v>84018</v>
      </c>
      <c r="P15891" t="s">
        <v>84019</v>
      </c>
      <c r="Q15891" t="s">
        <v>84020</v>
      </c>
      <c r="R15891" t="s">
        <v>76833</v>
      </c>
    </row>
    <row r="15892" spans="1:18" x14ac:dyDescent="0.25">
      <c r="A15892" s="2">
        <v>15890</v>
      </c>
      <c r="B15892">
        <v>4449476</v>
      </c>
      <c r="C15892" t="s">
        <v>59069</v>
      </c>
      <c r="D15892">
        <v>39.9</v>
      </c>
      <c r="E15892" t="s">
        <v>59070</v>
      </c>
      <c r="F15892">
        <v>2322</v>
      </c>
      <c r="G15892" t="s">
        <v>28</v>
      </c>
      <c r="H15892" t="s">
        <v>59070</v>
      </c>
      <c r="I15892" t="s">
        <v>59071</v>
      </c>
      <c r="J15892" t="s">
        <v>59072</v>
      </c>
      <c r="K15892">
        <v>4.6009728956867484</v>
      </c>
      <c r="L15892">
        <v>0.60783685555555866</v>
      </c>
      <c r="M15892" t="s">
        <v>59071</v>
      </c>
      <c r="N15892" t="s">
        <v>59071</v>
      </c>
      <c r="O15892" t="s">
        <v>84018</v>
      </c>
      <c r="P15892" t="s">
        <v>84019</v>
      </c>
      <c r="Q15892" t="s">
        <v>84020</v>
      </c>
      <c r="R15892" t="s">
        <v>75867</v>
      </c>
    </row>
    <row r="15893" spans="1:18" x14ac:dyDescent="0.25">
      <c r="A15893" s="2">
        <v>15891</v>
      </c>
      <c r="B15893">
        <v>4449476</v>
      </c>
      <c r="C15893" t="s">
        <v>59069</v>
      </c>
      <c r="D15893">
        <v>39.9</v>
      </c>
      <c r="E15893" t="s">
        <v>59070</v>
      </c>
      <c r="F15893">
        <v>2322</v>
      </c>
      <c r="G15893" t="s">
        <v>28</v>
      </c>
      <c r="H15893" t="s">
        <v>59070</v>
      </c>
      <c r="I15893" t="s">
        <v>59071</v>
      </c>
      <c r="J15893" t="s">
        <v>59072</v>
      </c>
      <c r="K15893">
        <v>4.6009728956867484</v>
      </c>
      <c r="L15893">
        <v>0.60783685555555866</v>
      </c>
      <c r="M15893" t="s">
        <v>59071</v>
      </c>
      <c r="N15893" t="s">
        <v>59071</v>
      </c>
      <c r="O15893" t="s">
        <v>84018</v>
      </c>
      <c r="P15893" t="s">
        <v>84019</v>
      </c>
      <c r="Q15893" t="s">
        <v>84020</v>
      </c>
      <c r="R15893" t="s">
        <v>80833</v>
      </c>
    </row>
    <row r="15894" spans="1:18" x14ac:dyDescent="0.25">
      <c r="A15894" s="2">
        <v>15892</v>
      </c>
      <c r="B15894">
        <v>4449476</v>
      </c>
      <c r="C15894" t="s">
        <v>59069</v>
      </c>
      <c r="D15894">
        <v>39.9</v>
      </c>
      <c r="E15894" t="s">
        <v>59070</v>
      </c>
      <c r="F15894">
        <v>2322</v>
      </c>
      <c r="G15894" t="s">
        <v>28</v>
      </c>
      <c r="H15894" t="s">
        <v>59070</v>
      </c>
      <c r="I15894" t="s">
        <v>59071</v>
      </c>
      <c r="J15894" t="s">
        <v>59072</v>
      </c>
      <c r="K15894">
        <v>4.6009728956867484</v>
      </c>
      <c r="L15894">
        <v>0.60783685555555866</v>
      </c>
      <c r="M15894" t="s">
        <v>59071</v>
      </c>
      <c r="N15894" t="s">
        <v>59071</v>
      </c>
      <c r="O15894" t="s">
        <v>84018</v>
      </c>
      <c r="P15894" t="s">
        <v>84019</v>
      </c>
      <c r="Q15894" t="s">
        <v>84020</v>
      </c>
      <c r="R15894" t="s">
        <v>78915</v>
      </c>
    </row>
    <row r="15895" spans="1:18" x14ac:dyDescent="0.25">
      <c r="A15895" s="2">
        <v>15893</v>
      </c>
      <c r="B15895">
        <v>4449476</v>
      </c>
      <c r="C15895" t="s">
        <v>59069</v>
      </c>
      <c r="D15895">
        <v>39.9</v>
      </c>
      <c r="E15895" t="s">
        <v>59070</v>
      </c>
      <c r="F15895">
        <v>2322</v>
      </c>
      <c r="G15895" t="s">
        <v>28</v>
      </c>
      <c r="H15895" t="s">
        <v>59070</v>
      </c>
      <c r="I15895" t="s">
        <v>59071</v>
      </c>
      <c r="J15895" t="s">
        <v>59072</v>
      </c>
      <c r="K15895">
        <v>4.6009728956867484</v>
      </c>
      <c r="L15895">
        <v>0.60783685555555866</v>
      </c>
      <c r="M15895" t="s">
        <v>59071</v>
      </c>
      <c r="N15895" t="s">
        <v>59071</v>
      </c>
      <c r="O15895" t="s">
        <v>84018</v>
      </c>
      <c r="P15895" t="s">
        <v>84019</v>
      </c>
      <c r="Q15895" t="s">
        <v>84020</v>
      </c>
      <c r="R15895" t="s">
        <v>77339</v>
      </c>
    </row>
    <row r="15896" spans="1:18" x14ac:dyDescent="0.25">
      <c r="A15896" s="2">
        <v>15894</v>
      </c>
      <c r="B15896">
        <v>4449476</v>
      </c>
      <c r="C15896" t="s">
        <v>59069</v>
      </c>
      <c r="D15896">
        <v>39.9</v>
      </c>
      <c r="E15896" t="s">
        <v>59070</v>
      </c>
      <c r="F15896">
        <v>2322</v>
      </c>
      <c r="G15896" t="s">
        <v>28</v>
      </c>
      <c r="H15896" t="s">
        <v>59070</v>
      </c>
      <c r="I15896" t="s">
        <v>59071</v>
      </c>
      <c r="J15896" t="s">
        <v>59072</v>
      </c>
      <c r="K15896">
        <v>4.6009728956867484</v>
      </c>
      <c r="L15896">
        <v>0.60783685555555866</v>
      </c>
      <c r="M15896" t="s">
        <v>59071</v>
      </c>
      <c r="N15896" t="s">
        <v>59071</v>
      </c>
      <c r="O15896" t="s">
        <v>84018</v>
      </c>
      <c r="P15896" t="s">
        <v>84019</v>
      </c>
      <c r="Q15896" t="s">
        <v>84020</v>
      </c>
      <c r="R15896" t="s">
        <v>77988</v>
      </c>
    </row>
    <row r="15897" spans="1:18" x14ac:dyDescent="0.25">
      <c r="A15897" s="2">
        <v>15895</v>
      </c>
      <c r="B15897">
        <v>4449476</v>
      </c>
      <c r="C15897" t="s">
        <v>59069</v>
      </c>
      <c r="D15897">
        <v>39.9</v>
      </c>
      <c r="E15897" t="s">
        <v>59070</v>
      </c>
      <c r="F15897">
        <v>2322</v>
      </c>
      <c r="G15897" t="s">
        <v>28</v>
      </c>
      <c r="H15897" t="s">
        <v>59070</v>
      </c>
      <c r="I15897" t="s">
        <v>59071</v>
      </c>
      <c r="J15897" t="s">
        <v>59072</v>
      </c>
      <c r="K15897">
        <v>4.6009728956867484</v>
      </c>
      <c r="L15897">
        <v>0.60783685555555866</v>
      </c>
      <c r="M15897" t="s">
        <v>59071</v>
      </c>
      <c r="N15897" t="s">
        <v>59071</v>
      </c>
      <c r="O15897" t="s">
        <v>84018</v>
      </c>
      <c r="P15897" t="s">
        <v>84019</v>
      </c>
      <c r="Q15897" t="s">
        <v>84020</v>
      </c>
      <c r="R15897" t="s">
        <v>84043</v>
      </c>
    </row>
    <row r="15898" spans="1:18" x14ac:dyDescent="0.25">
      <c r="A15898" s="2">
        <v>15896</v>
      </c>
      <c r="B15898">
        <v>4449476</v>
      </c>
      <c r="C15898" t="s">
        <v>59069</v>
      </c>
      <c r="D15898">
        <v>39.9</v>
      </c>
      <c r="E15898" t="s">
        <v>59070</v>
      </c>
      <c r="F15898">
        <v>2322</v>
      </c>
      <c r="G15898" t="s">
        <v>28</v>
      </c>
      <c r="H15898" t="s">
        <v>59070</v>
      </c>
      <c r="I15898" t="s">
        <v>59071</v>
      </c>
      <c r="J15898" t="s">
        <v>59072</v>
      </c>
      <c r="K15898">
        <v>4.6009728956867484</v>
      </c>
      <c r="L15898">
        <v>0.60783685555555866</v>
      </c>
      <c r="M15898" t="s">
        <v>59071</v>
      </c>
      <c r="N15898" t="s">
        <v>59071</v>
      </c>
      <c r="O15898" t="s">
        <v>84018</v>
      </c>
      <c r="P15898" t="s">
        <v>84019</v>
      </c>
      <c r="Q15898" t="s">
        <v>84020</v>
      </c>
      <c r="R15898" t="s">
        <v>78499</v>
      </c>
    </row>
    <row r="15899" spans="1:18" x14ac:dyDescent="0.25">
      <c r="A15899" s="2">
        <v>15897</v>
      </c>
      <c r="B15899">
        <v>4449476</v>
      </c>
      <c r="C15899" t="s">
        <v>59069</v>
      </c>
      <c r="D15899">
        <v>39.9</v>
      </c>
      <c r="E15899" t="s">
        <v>59070</v>
      </c>
      <c r="F15899">
        <v>2322</v>
      </c>
      <c r="G15899" t="s">
        <v>28</v>
      </c>
      <c r="H15899" t="s">
        <v>59070</v>
      </c>
      <c r="I15899" t="s">
        <v>59071</v>
      </c>
      <c r="J15899" t="s">
        <v>59072</v>
      </c>
      <c r="K15899">
        <v>4.6009728956867484</v>
      </c>
      <c r="L15899">
        <v>0.60783685555555866</v>
      </c>
      <c r="M15899" t="s">
        <v>59071</v>
      </c>
      <c r="N15899" t="s">
        <v>59071</v>
      </c>
      <c r="O15899" t="s">
        <v>84018</v>
      </c>
      <c r="P15899" t="s">
        <v>84019</v>
      </c>
      <c r="Q15899" t="s">
        <v>84020</v>
      </c>
      <c r="R15899" t="s">
        <v>75160</v>
      </c>
    </row>
    <row r="15900" spans="1:18" x14ac:dyDescent="0.25">
      <c r="A15900" s="2">
        <v>15898</v>
      </c>
      <c r="B15900">
        <v>4449476</v>
      </c>
      <c r="C15900" t="s">
        <v>59069</v>
      </c>
      <c r="D15900">
        <v>39.9</v>
      </c>
      <c r="E15900" t="s">
        <v>59070</v>
      </c>
      <c r="F15900">
        <v>2322</v>
      </c>
      <c r="G15900" t="s">
        <v>28</v>
      </c>
      <c r="H15900" t="s">
        <v>59070</v>
      </c>
      <c r="I15900" t="s">
        <v>59071</v>
      </c>
      <c r="J15900" t="s">
        <v>59072</v>
      </c>
      <c r="K15900">
        <v>4.6009728956867484</v>
      </c>
      <c r="L15900">
        <v>0.60783685555555866</v>
      </c>
      <c r="M15900" t="s">
        <v>59071</v>
      </c>
      <c r="N15900" t="s">
        <v>59071</v>
      </c>
      <c r="O15900" t="s">
        <v>84018</v>
      </c>
      <c r="P15900" t="s">
        <v>84019</v>
      </c>
      <c r="Q15900" t="s">
        <v>84020</v>
      </c>
      <c r="R15900" t="s">
        <v>75007</v>
      </c>
    </row>
    <row r="15901" spans="1:18" x14ac:dyDescent="0.25">
      <c r="A15901" s="2">
        <v>15899</v>
      </c>
      <c r="B15901">
        <v>4449476</v>
      </c>
      <c r="C15901" t="s">
        <v>59069</v>
      </c>
      <c r="D15901">
        <v>39.9</v>
      </c>
      <c r="E15901" t="s">
        <v>59070</v>
      </c>
      <c r="F15901">
        <v>2322</v>
      </c>
      <c r="G15901" t="s">
        <v>28</v>
      </c>
      <c r="H15901" t="s">
        <v>59070</v>
      </c>
      <c r="I15901" t="s">
        <v>59071</v>
      </c>
      <c r="J15901" t="s">
        <v>59072</v>
      </c>
      <c r="K15901">
        <v>4.6009728956867484</v>
      </c>
      <c r="L15901">
        <v>0.60783685555555866</v>
      </c>
      <c r="M15901" t="s">
        <v>59071</v>
      </c>
      <c r="N15901" t="s">
        <v>59071</v>
      </c>
      <c r="O15901" t="s">
        <v>84018</v>
      </c>
      <c r="P15901" t="s">
        <v>84019</v>
      </c>
      <c r="Q15901" t="s">
        <v>84020</v>
      </c>
      <c r="R15901" t="s">
        <v>81014</v>
      </c>
    </row>
    <row r="15902" spans="1:18" x14ac:dyDescent="0.25">
      <c r="A15902" s="2">
        <v>15900</v>
      </c>
      <c r="B15902">
        <v>4449476</v>
      </c>
      <c r="C15902" t="s">
        <v>59069</v>
      </c>
      <c r="D15902">
        <v>39.9</v>
      </c>
      <c r="E15902" t="s">
        <v>59070</v>
      </c>
      <c r="F15902">
        <v>2322</v>
      </c>
      <c r="G15902" t="s">
        <v>28</v>
      </c>
      <c r="H15902" t="s">
        <v>59070</v>
      </c>
      <c r="I15902" t="s">
        <v>59071</v>
      </c>
      <c r="J15902" t="s">
        <v>59072</v>
      </c>
      <c r="K15902">
        <v>4.6009728956867484</v>
      </c>
      <c r="L15902">
        <v>0.60783685555555866</v>
      </c>
      <c r="M15902" t="s">
        <v>59071</v>
      </c>
      <c r="N15902" t="s">
        <v>59071</v>
      </c>
      <c r="O15902" t="s">
        <v>84018</v>
      </c>
      <c r="P15902" t="s">
        <v>84019</v>
      </c>
      <c r="Q15902" t="s">
        <v>84020</v>
      </c>
      <c r="R15902" t="s">
        <v>76866</v>
      </c>
    </row>
    <row r="15903" spans="1:18" x14ac:dyDescent="0.25">
      <c r="A15903" s="2">
        <v>15901</v>
      </c>
      <c r="B15903">
        <v>4449476</v>
      </c>
      <c r="C15903" t="s">
        <v>59069</v>
      </c>
      <c r="D15903">
        <v>39.9</v>
      </c>
      <c r="E15903" t="s">
        <v>59070</v>
      </c>
      <c r="F15903">
        <v>2322</v>
      </c>
      <c r="G15903" t="s">
        <v>28</v>
      </c>
      <c r="H15903" t="s">
        <v>59070</v>
      </c>
      <c r="I15903" t="s">
        <v>59071</v>
      </c>
      <c r="J15903" t="s">
        <v>59072</v>
      </c>
      <c r="K15903">
        <v>4.6009728956867484</v>
      </c>
      <c r="L15903">
        <v>0.60783685555555866</v>
      </c>
      <c r="M15903" t="s">
        <v>59071</v>
      </c>
      <c r="N15903" t="s">
        <v>59071</v>
      </c>
      <c r="O15903" t="s">
        <v>84018</v>
      </c>
      <c r="P15903" t="s">
        <v>84019</v>
      </c>
      <c r="Q15903" t="s">
        <v>84020</v>
      </c>
      <c r="R15903" t="s">
        <v>84044</v>
      </c>
    </row>
    <row r="15904" spans="1:18" x14ac:dyDescent="0.25">
      <c r="A15904" s="2">
        <v>15902</v>
      </c>
      <c r="B15904">
        <v>4449476</v>
      </c>
      <c r="C15904" t="s">
        <v>59069</v>
      </c>
      <c r="D15904">
        <v>39.9</v>
      </c>
      <c r="E15904" t="s">
        <v>59070</v>
      </c>
      <c r="F15904">
        <v>2322</v>
      </c>
      <c r="G15904" t="s">
        <v>28</v>
      </c>
      <c r="H15904" t="s">
        <v>59070</v>
      </c>
      <c r="I15904" t="s">
        <v>59071</v>
      </c>
      <c r="J15904" t="s">
        <v>59072</v>
      </c>
      <c r="K15904">
        <v>4.6009728956867484</v>
      </c>
      <c r="L15904">
        <v>0.60783685555555866</v>
      </c>
      <c r="M15904" t="s">
        <v>59071</v>
      </c>
      <c r="N15904" t="s">
        <v>59071</v>
      </c>
      <c r="O15904" t="s">
        <v>84018</v>
      </c>
      <c r="P15904" t="s">
        <v>84019</v>
      </c>
      <c r="Q15904" t="s">
        <v>84020</v>
      </c>
      <c r="R15904" t="s">
        <v>84045</v>
      </c>
    </row>
    <row r="15905" spans="1:18" x14ac:dyDescent="0.25">
      <c r="A15905" s="2">
        <v>15903</v>
      </c>
      <c r="B15905">
        <v>4449476</v>
      </c>
      <c r="C15905" t="s">
        <v>59069</v>
      </c>
      <c r="D15905">
        <v>39.9</v>
      </c>
      <c r="E15905" t="s">
        <v>59070</v>
      </c>
      <c r="F15905">
        <v>2322</v>
      </c>
      <c r="G15905" t="s">
        <v>28</v>
      </c>
      <c r="H15905" t="s">
        <v>59070</v>
      </c>
      <c r="I15905" t="s">
        <v>59071</v>
      </c>
      <c r="J15905" t="s">
        <v>59072</v>
      </c>
      <c r="K15905">
        <v>4.6009728956867484</v>
      </c>
      <c r="L15905">
        <v>0.60783685555555866</v>
      </c>
      <c r="M15905" t="s">
        <v>59071</v>
      </c>
      <c r="N15905" t="s">
        <v>59071</v>
      </c>
      <c r="O15905" t="s">
        <v>84018</v>
      </c>
      <c r="P15905" t="s">
        <v>84019</v>
      </c>
      <c r="Q15905" t="s">
        <v>84020</v>
      </c>
      <c r="R15905" t="s">
        <v>81266</v>
      </c>
    </row>
    <row r="15906" spans="1:18" x14ac:dyDescent="0.25">
      <c r="A15906" s="2">
        <v>15904</v>
      </c>
      <c r="B15906">
        <v>4449857</v>
      </c>
      <c r="C15906" t="s">
        <v>59073</v>
      </c>
      <c r="D15906">
        <v>39.799999999999997</v>
      </c>
      <c r="E15906" t="s">
        <v>59074</v>
      </c>
      <c r="F15906">
        <v>2324</v>
      </c>
      <c r="G15906" t="s">
        <v>52238</v>
      </c>
      <c r="H15906" t="s">
        <v>59074</v>
      </c>
      <c r="I15906" t="s">
        <v>59075</v>
      </c>
      <c r="J15906" t="s">
        <v>59076</v>
      </c>
      <c r="K15906">
        <v>4.5998830720736876</v>
      </c>
      <c r="L15906">
        <v>0.60769287840700947</v>
      </c>
      <c r="M15906" t="s">
        <v>59075</v>
      </c>
      <c r="N15906" t="s">
        <v>59075</v>
      </c>
      <c r="O15906" t="s">
        <v>84046</v>
      </c>
      <c r="P15906" t="s">
        <v>84047</v>
      </c>
      <c r="Q15906" t="s">
        <v>84048</v>
      </c>
      <c r="R15906" t="s">
        <v>76305</v>
      </c>
    </row>
    <row r="15907" spans="1:18" x14ac:dyDescent="0.25">
      <c r="A15907" s="2">
        <v>15905</v>
      </c>
      <c r="B15907">
        <v>4449857</v>
      </c>
      <c r="C15907" t="s">
        <v>59073</v>
      </c>
      <c r="D15907">
        <v>39.799999999999997</v>
      </c>
      <c r="E15907" t="s">
        <v>59074</v>
      </c>
      <c r="F15907">
        <v>2324</v>
      </c>
      <c r="G15907" t="s">
        <v>52238</v>
      </c>
      <c r="H15907" t="s">
        <v>59074</v>
      </c>
      <c r="I15907" t="s">
        <v>59075</v>
      </c>
      <c r="J15907" t="s">
        <v>59076</v>
      </c>
      <c r="K15907">
        <v>4.5998830720736876</v>
      </c>
      <c r="L15907">
        <v>0.60769287840700947</v>
      </c>
      <c r="M15907" t="s">
        <v>59075</v>
      </c>
      <c r="N15907" t="s">
        <v>59075</v>
      </c>
      <c r="O15907" t="s">
        <v>84046</v>
      </c>
      <c r="P15907" t="s">
        <v>84047</v>
      </c>
      <c r="Q15907" t="s">
        <v>84048</v>
      </c>
      <c r="R15907" t="s">
        <v>75518</v>
      </c>
    </row>
    <row r="15908" spans="1:18" x14ac:dyDescent="0.25">
      <c r="A15908" s="2">
        <v>15906</v>
      </c>
      <c r="B15908">
        <v>4449857</v>
      </c>
      <c r="C15908" t="s">
        <v>59073</v>
      </c>
      <c r="D15908">
        <v>39.799999999999997</v>
      </c>
      <c r="E15908" t="s">
        <v>59074</v>
      </c>
      <c r="F15908">
        <v>2324</v>
      </c>
      <c r="G15908" t="s">
        <v>52238</v>
      </c>
      <c r="H15908" t="s">
        <v>59074</v>
      </c>
      <c r="I15908" t="s">
        <v>59075</v>
      </c>
      <c r="J15908" t="s">
        <v>59076</v>
      </c>
      <c r="K15908">
        <v>4.5998830720736876</v>
      </c>
      <c r="L15908">
        <v>0.60769287840700947</v>
      </c>
      <c r="M15908" t="s">
        <v>59075</v>
      </c>
      <c r="N15908" t="s">
        <v>59075</v>
      </c>
      <c r="O15908" t="s">
        <v>84046</v>
      </c>
      <c r="P15908" t="s">
        <v>84047</v>
      </c>
      <c r="Q15908" t="s">
        <v>84048</v>
      </c>
      <c r="R15908" t="s">
        <v>78370</v>
      </c>
    </row>
    <row r="15909" spans="1:18" x14ac:dyDescent="0.25">
      <c r="A15909" s="2">
        <v>15907</v>
      </c>
      <c r="B15909">
        <v>4449857</v>
      </c>
      <c r="C15909" t="s">
        <v>59073</v>
      </c>
      <c r="D15909">
        <v>39.799999999999997</v>
      </c>
      <c r="E15909" t="s">
        <v>59074</v>
      </c>
      <c r="F15909">
        <v>2324</v>
      </c>
      <c r="G15909" t="s">
        <v>52238</v>
      </c>
      <c r="H15909" t="s">
        <v>59074</v>
      </c>
      <c r="I15909" t="s">
        <v>59075</v>
      </c>
      <c r="J15909" t="s">
        <v>59076</v>
      </c>
      <c r="K15909">
        <v>4.5998830720736876</v>
      </c>
      <c r="L15909">
        <v>0.60769287840700947</v>
      </c>
      <c r="M15909" t="s">
        <v>59075</v>
      </c>
      <c r="N15909" t="s">
        <v>59075</v>
      </c>
      <c r="O15909" t="s">
        <v>84046</v>
      </c>
      <c r="P15909" t="s">
        <v>84047</v>
      </c>
      <c r="Q15909" t="s">
        <v>84048</v>
      </c>
      <c r="R15909" t="s">
        <v>83692</v>
      </c>
    </row>
    <row r="15910" spans="1:18" x14ac:dyDescent="0.25">
      <c r="A15910" s="2">
        <v>15908</v>
      </c>
      <c r="B15910">
        <v>4449857</v>
      </c>
      <c r="C15910" t="s">
        <v>59073</v>
      </c>
      <c r="D15910">
        <v>39.799999999999997</v>
      </c>
      <c r="E15910" t="s">
        <v>59074</v>
      </c>
      <c r="F15910">
        <v>2324</v>
      </c>
      <c r="G15910" t="s">
        <v>52238</v>
      </c>
      <c r="H15910" t="s">
        <v>59074</v>
      </c>
      <c r="I15910" t="s">
        <v>59075</v>
      </c>
      <c r="J15910" t="s">
        <v>59076</v>
      </c>
      <c r="K15910">
        <v>4.5998830720736876</v>
      </c>
      <c r="L15910">
        <v>0.60769287840700947</v>
      </c>
      <c r="M15910" t="s">
        <v>59075</v>
      </c>
      <c r="N15910" t="s">
        <v>59075</v>
      </c>
      <c r="O15910" t="s">
        <v>84046</v>
      </c>
      <c r="P15910" t="s">
        <v>84047</v>
      </c>
      <c r="Q15910" t="s">
        <v>84048</v>
      </c>
      <c r="R15910" t="s">
        <v>82154</v>
      </c>
    </row>
    <row r="15911" spans="1:18" x14ac:dyDescent="0.25">
      <c r="A15911" s="2">
        <v>15909</v>
      </c>
      <c r="B15911">
        <v>4449857</v>
      </c>
      <c r="C15911" t="s">
        <v>59073</v>
      </c>
      <c r="D15911">
        <v>39.799999999999997</v>
      </c>
      <c r="E15911" t="s">
        <v>59074</v>
      </c>
      <c r="F15911">
        <v>2324</v>
      </c>
      <c r="G15911" t="s">
        <v>52238</v>
      </c>
      <c r="H15911" t="s">
        <v>59074</v>
      </c>
      <c r="I15911" t="s">
        <v>59075</v>
      </c>
      <c r="J15911" t="s">
        <v>59076</v>
      </c>
      <c r="K15911">
        <v>4.5998830720736876</v>
      </c>
      <c r="L15911">
        <v>0.60769287840700947</v>
      </c>
      <c r="M15911" t="s">
        <v>59075</v>
      </c>
      <c r="N15911" t="s">
        <v>59075</v>
      </c>
      <c r="O15911" t="s">
        <v>84046</v>
      </c>
      <c r="P15911" t="s">
        <v>84047</v>
      </c>
      <c r="Q15911" t="s">
        <v>84048</v>
      </c>
      <c r="R15911" t="s">
        <v>74715</v>
      </c>
    </row>
    <row r="15912" spans="1:18" x14ac:dyDescent="0.25">
      <c r="A15912" s="2">
        <v>15910</v>
      </c>
      <c r="B15912">
        <v>4449857</v>
      </c>
      <c r="C15912" t="s">
        <v>59073</v>
      </c>
      <c r="D15912">
        <v>39.799999999999997</v>
      </c>
      <c r="E15912" t="s">
        <v>59074</v>
      </c>
      <c r="F15912">
        <v>2324</v>
      </c>
      <c r="G15912" t="s">
        <v>52238</v>
      </c>
      <c r="H15912" t="s">
        <v>59074</v>
      </c>
      <c r="I15912" t="s">
        <v>59075</v>
      </c>
      <c r="J15912" t="s">
        <v>59076</v>
      </c>
      <c r="K15912">
        <v>4.5998830720736876</v>
      </c>
      <c r="L15912">
        <v>0.60769287840700947</v>
      </c>
      <c r="M15912" t="s">
        <v>59075</v>
      </c>
      <c r="N15912" t="s">
        <v>59075</v>
      </c>
      <c r="O15912" t="s">
        <v>84046</v>
      </c>
      <c r="P15912" t="s">
        <v>84047</v>
      </c>
      <c r="Q15912" t="s">
        <v>84048</v>
      </c>
      <c r="R15912" t="s">
        <v>84049</v>
      </c>
    </row>
    <row r="15913" spans="1:18" x14ac:dyDescent="0.25">
      <c r="A15913" s="2">
        <v>15911</v>
      </c>
      <c r="B15913">
        <v>4449857</v>
      </c>
      <c r="C15913" t="s">
        <v>59073</v>
      </c>
      <c r="D15913">
        <v>39.799999999999997</v>
      </c>
      <c r="E15913" t="s">
        <v>59074</v>
      </c>
      <c r="F15913">
        <v>2324</v>
      </c>
      <c r="G15913" t="s">
        <v>52238</v>
      </c>
      <c r="H15913" t="s">
        <v>59074</v>
      </c>
      <c r="I15913" t="s">
        <v>59075</v>
      </c>
      <c r="J15913" t="s">
        <v>59076</v>
      </c>
      <c r="K15913">
        <v>4.5998830720736876</v>
      </c>
      <c r="L15913">
        <v>0.60769287840700947</v>
      </c>
      <c r="M15913" t="s">
        <v>59075</v>
      </c>
      <c r="N15913" t="s">
        <v>59075</v>
      </c>
      <c r="O15913" t="s">
        <v>84046</v>
      </c>
      <c r="P15913" t="s">
        <v>84047</v>
      </c>
      <c r="Q15913" t="s">
        <v>84048</v>
      </c>
      <c r="R15913" t="s">
        <v>81012</v>
      </c>
    </row>
    <row r="15914" spans="1:18" x14ac:dyDescent="0.25">
      <c r="A15914" s="2">
        <v>15912</v>
      </c>
      <c r="B15914">
        <v>4449857</v>
      </c>
      <c r="C15914" t="s">
        <v>59073</v>
      </c>
      <c r="D15914">
        <v>39.799999999999997</v>
      </c>
      <c r="E15914" t="s">
        <v>59074</v>
      </c>
      <c r="F15914">
        <v>2324</v>
      </c>
      <c r="G15914" t="s">
        <v>52238</v>
      </c>
      <c r="H15914" t="s">
        <v>59074</v>
      </c>
      <c r="I15914" t="s">
        <v>59075</v>
      </c>
      <c r="J15914" t="s">
        <v>59076</v>
      </c>
      <c r="K15914">
        <v>4.5998830720736876</v>
      </c>
      <c r="L15914">
        <v>0.60769287840700947</v>
      </c>
      <c r="M15914" t="s">
        <v>59075</v>
      </c>
      <c r="N15914" t="s">
        <v>59075</v>
      </c>
      <c r="O15914" t="s">
        <v>84046</v>
      </c>
      <c r="P15914" t="s">
        <v>84047</v>
      </c>
      <c r="Q15914" t="s">
        <v>84048</v>
      </c>
      <c r="R15914" t="s">
        <v>79984</v>
      </c>
    </row>
    <row r="15915" spans="1:18" x14ac:dyDescent="0.25">
      <c r="A15915" s="2">
        <v>15913</v>
      </c>
      <c r="B15915">
        <v>4437000</v>
      </c>
      <c r="C15915" t="s">
        <v>59077</v>
      </c>
      <c r="D15915">
        <v>39.799999999999997</v>
      </c>
      <c r="E15915" t="s">
        <v>59078</v>
      </c>
      <c r="F15915">
        <v>2325</v>
      </c>
      <c r="G15915" t="s">
        <v>52238</v>
      </c>
      <c r="H15915" t="s">
        <v>59078</v>
      </c>
      <c r="I15915" t="s">
        <v>59079</v>
      </c>
      <c r="J15915" t="s">
        <v>59080</v>
      </c>
      <c r="K15915">
        <v>4.5998830720736876</v>
      </c>
      <c r="L15915">
        <v>0.60769287840700947</v>
      </c>
      <c r="M15915" t="s">
        <v>59079</v>
      </c>
      <c r="N15915" t="s">
        <v>59079</v>
      </c>
      <c r="O15915" t="s">
        <v>84050</v>
      </c>
      <c r="P15915" t="s">
        <v>84051</v>
      </c>
      <c r="Q15915" t="s">
        <v>84052</v>
      </c>
      <c r="R15915" t="s">
        <v>75728</v>
      </c>
    </row>
    <row r="15916" spans="1:18" x14ac:dyDescent="0.25">
      <c r="A15916" s="2">
        <v>15914</v>
      </c>
      <c r="B15916">
        <v>4437000</v>
      </c>
      <c r="C15916" t="s">
        <v>59077</v>
      </c>
      <c r="D15916">
        <v>39.799999999999997</v>
      </c>
      <c r="E15916" t="s">
        <v>59078</v>
      </c>
      <c r="F15916">
        <v>2325</v>
      </c>
      <c r="G15916" t="s">
        <v>52238</v>
      </c>
      <c r="H15916" t="s">
        <v>59078</v>
      </c>
      <c r="I15916" t="s">
        <v>59079</v>
      </c>
      <c r="J15916" t="s">
        <v>59080</v>
      </c>
      <c r="K15916">
        <v>4.5998830720736876</v>
      </c>
      <c r="L15916">
        <v>0.60769287840700947</v>
      </c>
      <c r="M15916" t="s">
        <v>59079</v>
      </c>
      <c r="N15916" t="s">
        <v>59079</v>
      </c>
      <c r="O15916" t="s">
        <v>84050</v>
      </c>
      <c r="P15916" t="s">
        <v>84051</v>
      </c>
      <c r="Q15916" t="s">
        <v>84052</v>
      </c>
      <c r="R15916" t="s">
        <v>82125</v>
      </c>
    </row>
    <row r="15917" spans="1:18" x14ac:dyDescent="0.25">
      <c r="A15917" s="2">
        <v>15915</v>
      </c>
      <c r="B15917">
        <v>4437000</v>
      </c>
      <c r="C15917" t="s">
        <v>59077</v>
      </c>
      <c r="D15917">
        <v>39.799999999999997</v>
      </c>
      <c r="E15917" t="s">
        <v>59078</v>
      </c>
      <c r="F15917">
        <v>2325</v>
      </c>
      <c r="G15917" t="s">
        <v>52238</v>
      </c>
      <c r="H15917" t="s">
        <v>59078</v>
      </c>
      <c r="I15917" t="s">
        <v>59079</v>
      </c>
      <c r="J15917" t="s">
        <v>59080</v>
      </c>
      <c r="K15917">
        <v>4.5998830720736876</v>
      </c>
      <c r="L15917">
        <v>0.60769287840700947</v>
      </c>
      <c r="M15917" t="s">
        <v>59079</v>
      </c>
      <c r="N15917" t="s">
        <v>59079</v>
      </c>
      <c r="O15917" t="s">
        <v>84050</v>
      </c>
      <c r="P15917" t="s">
        <v>84051</v>
      </c>
      <c r="Q15917" t="s">
        <v>84052</v>
      </c>
      <c r="R15917" t="s">
        <v>83101</v>
      </c>
    </row>
    <row r="15918" spans="1:18" x14ac:dyDescent="0.25">
      <c r="A15918" s="2">
        <v>15916</v>
      </c>
      <c r="B15918">
        <v>4437000</v>
      </c>
      <c r="C15918" t="s">
        <v>59077</v>
      </c>
      <c r="D15918">
        <v>39.799999999999997</v>
      </c>
      <c r="E15918" t="s">
        <v>59078</v>
      </c>
      <c r="F15918">
        <v>2325</v>
      </c>
      <c r="G15918" t="s">
        <v>52238</v>
      </c>
      <c r="H15918" t="s">
        <v>59078</v>
      </c>
      <c r="I15918" t="s">
        <v>59079</v>
      </c>
      <c r="J15918" t="s">
        <v>59080</v>
      </c>
      <c r="K15918">
        <v>4.5998830720736876</v>
      </c>
      <c r="L15918">
        <v>0.60769287840700947</v>
      </c>
      <c r="M15918" t="s">
        <v>59079</v>
      </c>
      <c r="N15918" t="s">
        <v>59079</v>
      </c>
      <c r="O15918" t="s">
        <v>84050</v>
      </c>
      <c r="P15918" t="s">
        <v>84051</v>
      </c>
      <c r="Q15918" t="s">
        <v>84052</v>
      </c>
      <c r="R15918" t="s">
        <v>79607</v>
      </c>
    </row>
    <row r="15919" spans="1:18" x14ac:dyDescent="0.25">
      <c r="A15919" s="2">
        <v>15917</v>
      </c>
      <c r="B15919">
        <v>4437000</v>
      </c>
      <c r="C15919" t="s">
        <v>59077</v>
      </c>
      <c r="D15919">
        <v>39.799999999999997</v>
      </c>
      <c r="E15919" t="s">
        <v>59078</v>
      </c>
      <c r="F15919">
        <v>2325</v>
      </c>
      <c r="G15919" t="s">
        <v>52238</v>
      </c>
      <c r="H15919" t="s">
        <v>59078</v>
      </c>
      <c r="I15919" t="s">
        <v>59079</v>
      </c>
      <c r="J15919" t="s">
        <v>59080</v>
      </c>
      <c r="K15919">
        <v>4.5998830720736876</v>
      </c>
      <c r="L15919">
        <v>0.60769287840700947</v>
      </c>
      <c r="M15919" t="s">
        <v>59079</v>
      </c>
      <c r="N15919" t="s">
        <v>59079</v>
      </c>
      <c r="O15919" t="s">
        <v>84050</v>
      </c>
      <c r="P15919" t="s">
        <v>84051</v>
      </c>
      <c r="Q15919" t="s">
        <v>84052</v>
      </c>
      <c r="R15919" t="s">
        <v>75248</v>
      </c>
    </row>
    <row r="15920" spans="1:18" x14ac:dyDescent="0.25">
      <c r="A15920" s="2">
        <v>15918</v>
      </c>
      <c r="B15920">
        <v>4437000</v>
      </c>
      <c r="C15920" t="s">
        <v>59077</v>
      </c>
      <c r="D15920">
        <v>39.799999999999997</v>
      </c>
      <c r="E15920" t="s">
        <v>59078</v>
      </c>
      <c r="F15920">
        <v>2325</v>
      </c>
      <c r="G15920" t="s">
        <v>52238</v>
      </c>
      <c r="H15920" t="s">
        <v>59078</v>
      </c>
      <c r="I15920" t="s">
        <v>59079</v>
      </c>
      <c r="J15920" t="s">
        <v>59080</v>
      </c>
      <c r="K15920">
        <v>4.5998830720736876</v>
      </c>
      <c r="L15920">
        <v>0.60769287840700947</v>
      </c>
      <c r="M15920" t="s">
        <v>59079</v>
      </c>
      <c r="N15920" t="s">
        <v>59079</v>
      </c>
      <c r="O15920" t="s">
        <v>84050</v>
      </c>
      <c r="P15920" t="s">
        <v>84051</v>
      </c>
      <c r="Q15920" t="s">
        <v>84052</v>
      </c>
      <c r="R15920" t="s">
        <v>75848</v>
      </c>
    </row>
    <row r="15921" spans="1:18" x14ac:dyDescent="0.25">
      <c r="A15921" s="2">
        <v>15919</v>
      </c>
      <c r="B15921">
        <v>4437000</v>
      </c>
      <c r="C15921" t="s">
        <v>59077</v>
      </c>
      <c r="D15921">
        <v>39.799999999999997</v>
      </c>
      <c r="E15921" t="s">
        <v>59078</v>
      </c>
      <c r="F15921">
        <v>2325</v>
      </c>
      <c r="G15921" t="s">
        <v>52238</v>
      </c>
      <c r="H15921" t="s">
        <v>59078</v>
      </c>
      <c r="I15921" t="s">
        <v>59079</v>
      </c>
      <c r="J15921" t="s">
        <v>59080</v>
      </c>
      <c r="K15921">
        <v>4.5998830720736876</v>
      </c>
      <c r="L15921">
        <v>0.60769287840700947</v>
      </c>
      <c r="M15921" t="s">
        <v>59079</v>
      </c>
      <c r="N15921" t="s">
        <v>59079</v>
      </c>
      <c r="O15921" t="s">
        <v>84050</v>
      </c>
      <c r="P15921" t="s">
        <v>84051</v>
      </c>
      <c r="Q15921" t="s">
        <v>84052</v>
      </c>
      <c r="R15921" t="s">
        <v>78119</v>
      </c>
    </row>
    <row r="15922" spans="1:18" x14ac:dyDescent="0.25">
      <c r="A15922" s="2">
        <v>15920</v>
      </c>
      <c r="B15922">
        <v>4437000</v>
      </c>
      <c r="C15922" t="s">
        <v>59077</v>
      </c>
      <c r="D15922">
        <v>39.799999999999997</v>
      </c>
      <c r="E15922" t="s">
        <v>59078</v>
      </c>
      <c r="F15922">
        <v>2325</v>
      </c>
      <c r="G15922" t="s">
        <v>52238</v>
      </c>
      <c r="H15922" t="s">
        <v>59078</v>
      </c>
      <c r="I15922" t="s">
        <v>59079</v>
      </c>
      <c r="J15922" t="s">
        <v>59080</v>
      </c>
      <c r="K15922">
        <v>4.5998830720736876</v>
      </c>
      <c r="L15922">
        <v>0.60769287840700947</v>
      </c>
      <c r="M15922" t="s">
        <v>59079</v>
      </c>
      <c r="N15922" t="s">
        <v>59079</v>
      </c>
      <c r="O15922" t="s">
        <v>84050</v>
      </c>
      <c r="P15922" t="s">
        <v>84051</v>
      </c>
      <c r="Q15922" t="s">
        <v>84052</v>
      </c>
      <c r="R15922" t="s">
        <v>75249</v>
      </c>
    </row>
    <row r="15923" spans="1:18" x14ac:dyDescent="0.25">
      <c r="A15923" s="2">
        <v>15921</v>
      </c>
      <c r="B15923">
        <v>4437000</v>
      </c>
      <c r="C15923" t="s">
        <v>59077</v>
      </c>
      <c r="D15923">
        <v>39.799999999999997</v>
      </c>
      <c r="E15923" t="s">
        <v>59078</v>
      </c>
      <c r="F15923">
        <v>2325</v>
      </c>
      <c r="G15923" t="s">
        <v>52238</v>
      </c>
      <c r="H15923" t="s">
        <v>59078</v>
      </c>
      <c r="I15923" t="s">
        <v>59079</v>
      </c>
      <c r="J15923" t="s">
        <v>59080</v>
      </c>
      <c r="K15923">
        <v>4.5998830720736876</v>
      </c>
      <c r="L15923">
        <v>0.60769287840700947</v>
      </c>
      <c r="M15923" t="s">
        <v>59079</v>
      </c>
      <c r="N15923" t="s">
        <v>59079</v>
      </c>
      <c r="O15923" t="s">
        <v>84050</v>
      </c>
      <c r="P15923" t="s">
        <v>84051</v>
      </c>
      <c r="Q15923" t="s">
        <v>84052</v>
      </c>
      <c r="R15923" t="s">
        <v>79312</v>
      </c>
    </row>
    <row r="15924" spans="1:18" x14ac:dyDescent="0.25">
      <c r="A15924" s="2">
        <v>15922</v>
      </c>
      <c r="B15924">
        <v>4437000</v>
      </c>
      <c r="C15924" t="s">
        <v>59077</v>
      </c>
      <c r="D15924">
        <v>39.799999999999997</v>
      </c>
      <c r="E15924" t="s">
        <v>59078</v>
      </c>
      <c r="F15924">
        <v>2325</v>
      </c>
      <c r="G15924" t="s">
        <v>52238</v>
      </c>
      <c r="H15924" t="s">
        <v>59078</v>
      </c>
      <c r="I15924" t="s">
        <v>59079</v>
      </c>
      <c r="J15924" t="s">
        <v>59080</v>
      </c>
      <c r="K15924">
        <v>4.5998830720736876</v>
      </c>
      <c r="L15924">
        <v>0.60769287840700947</v>
      </c>
      <c r="M15924" t="s">
        <v>59079</v>
      </c>
      <c r="N15924" t="s">
        <v>59079</v>
      </c>
      <c r="O15924" t="s">
        <v>84050</v>
      </c>
      <c r="P15924" t="s">
        <v>84051</v>
      </c>
      <c r="Q15924" t="s">
        <v>84052</v>
      </c>
      <c r="R15924" t="s">
        <v>75675</v>
      </c>
    </row>
    <row r="15925" spans="1:18" x14ac:dyDescent="0.25">
      <c r="A15925" s="2">
        <v>15923</v>
      </c>
      <c r="B15925">
        <v>4437000</v>
      </c>
      <c r="C15925" t="s">
        <v>59077</v>
      </c>
      <c r="D15925">
        <v>39.799999999999997</v>
      </c>
      <c r="E15925" t="s">
        <v>59078</v>
      </c>
      <c r="F15925">
        <v>2325</v>
      </c>
      <c r="G15925" t="s">
        <v>52238</v>
      </c>
      <c r="H15925" t="s">
        <v>59078</v>
      </c>
      <c r="I15925" t="s">
        <v>59079</v>
      </c>
      <c r="J15925" t="s">
        <v>59080</v>
      </c>
      <c r="K15925">
        <v>4.5998830720736876</v>
      </c>
      <c r="L15925">
        <v>0.60769287840700947</v>
      </c>
      <c r="M15925" t="s">
        <v>59079</v>
      </c>
      <c r="N15925" t="s">
        <v>59079</v>
      </c>
      <c r="O15925" t="s">
        <v>84050</v>
      </c>
      <c r="P15925" t="s">
        <v>84051</v>
      </c>
      <c r="Q15925" t="s">
        <v>84052</v>
      </c>
      <c r="R15925" t="s">
        <v>75307</v>
      </c>
    </row>
    <row r="15926" spans="1:18" x14ac:dyDescent="0.25">
      <c r="A15926" s="2">
        <v>15924</v>
      </c>
      <c r="B15926">
        <v>4437000</v>
      </c>
      <c r="C15926" t="s">
        <v>59077</v>
      </c>
      <c r="D15926">
        <v>39.799999999999997</v>
      </c>
      <c r="E15926" t="s">
        <v>59078</v>
      </c>
      <c r="F15926">
        <v>2325</v>
      </c>
      <c r="G15926" t="s">
        <v>52238</v>
      </c>
      <c r="H15926" t="s">
        <v>59078</v>
      </c>
      <c r="I15926" t="s">
        <v>59079</v>
      </c>
      <c r="J15926" t="s">
        <v>59080</v>
      </c>
      <c r="K15926">
        <v>4.5998830720736876</v>
      </c>
      <c r="L15926">
        <v>0.60769287840700947</v>
      </c>
      <c r="M15926" t="s">
        <v>59079</v>
      </c>
      <c r="N15926" t="s">
        <v>59079</v>
      </c>
      <c r="O15926" t="s">
        <v>84050</v>
      </c>
      <c r="P15926" t="s">
        <v>84051</v>
      </c>
      <c r="Q15926" t="s">
        <v>84052</v>
      </c>
      <c r="R15926" t="s">
        <v>84053</v>
      </c>
    </row>
    <row r="15927" spans="1:18" x14ac:dyDescent="0.25">
      <c r="A15927" s="2">
        <v>15925</v>
      </c>
      <c r="B15927">
        <v>4437000</v>
      </c>
      <c r="C15927" t="s">
        <v>59077</v>
      </c>
      <c r="D15927">
        <v>39.799999999999997</v>
      </c>
      <c r="E15927" t="s">
        <v>59078</v>
      </c>
      <c r="F15927">
        <v>2325</v>
      </c>
      <c r="G15927" t="s">
        <v>52238</v>
      </c>
      <c r="H15927" t="s">
        <v>59078</v>
      </c>
      <c r="I15927" t="s">
        <v>59079</v>
      </c>
      <c r="J15927" t="s">
        <v>59080</v>
      </c>
      <c r="K15927">
        <v>4.5998830720736876</v>
      </c>
      <c r="L15927">
        <v>0.60769287840700947</v>
      </c>
      <c r="M15927" t="s">
        <v>59079</v>
      </c>
      <c r="N15927" t="s">
        <v>59079</v>
      </c>
      <c r="O15927" t="s">
        <v>84050</v>
      </c>
      <c r="P15927" t="s">
        <v>84051</v>
      </c>
      <c r="Q15927" t="s">
        <v>84052</v>
      </c>
      <c r="R15927" t="s">
        <v>80301</v>
      </c>
    </row>
    <row r="15928" spans="1:18" x14ac:dyDescent="0.25">
      <c r="A15928" s="2">
        <v>15926</v>
      </c>
      <c r="B15928">
        <v>4436522</v>
      </c>
      <c r="C15928" t="s">
        <v>59081</v>
      </c>
      <c r="D15928">
        <v>39.799999999999997</v>
      </c>
      <c r="E15928" t="s">
        <v>59082</v>
      </c>
      <c r="F15928">
        <v>2326</v>
      </c>
      <c r="G15928" t="s">
        <v>52238</v>
      </c>
      <c r="H15928" t="s">
        <v>59082</v>
      </c>
      <c r="I15928" t="s">
        <v>59083</v>
      </c>
      <c r="J15928" t="s">
        <v>59084</v>
      </c>
      <c r="K15928">
        <v>4.5998830720736876</v>
      </c>
      <c r="L15928">
        <v>0.60769287840700947</v>
      </c>
      <c r="M15928" t="s">
        <v>59083</v>
      </c>
      <c r="N15928" t="s">
        <v>59083</v>
      </c>
      <c r="O15928" t="s">
        <v>84054</v>
      </c>
      <c r="P15928" t="s">
        <v>84055</v>
      </c>
      <c r="Q15928" t="s">
        <v>84056</v>
      </c>
      <c r="R15928" t="s">
        <v>76316</v>
      </c>
    </row>
    <row r="15929" spans="1:18" x14ac:dyDescent="0.25">
      <c r="A15929" s="2">
        <v>15927</v>
      </c>
      <c r="B15929">
        <v>4436522</v>
      </c>
      <c r="C15929" t="s">
        <v>59081</v>
      </c>
      <c r="D15929">
        <v>39.799999999999997</v>
      </c>
      <c r="E15929" t="s">
        <v>59082</v>
      </c>
      <c r="F15929">
        <v>2326</v>
      </c>
      <c r="G15929" t="s">
        <v>52238</v>
      </c>
      <c r="H15929" t="s">
        <v>59082</v>
      </c>
      <c r="I15929" t="s">
        <v>59083</v>
      </c>
      <c r="J15929" t="s">
        <v>59084</v>
      </c>
      <c r="K15929">
        <v>4.5998830720736876</v>
      </c>
      <c r="L15929">
        <v>0.60769287840700947</v>
      </c>
      <c r="M15929" t="s">
        <v>59083</v>
      </c>
      <c r="N15929" t="s">
        <v>59083</v>
      </c>
      <c r="O15929" t="s">
        <v>84054</v>
      </c>
      <c r="P15929" t="s">
        <v>84055</v>
      </c>
      <c r="Q15929" t="s">
        <v>84056</v>
      </c>
      <c r="R15929" t="s">
        <v>78458</v>
      </c>
    </row>
    <row r="15930" spans="1:18" x14ac:dyDescent="0.25">
      <c r="A15930" s="2">
        <v>15928</v>
      </c>
      <c r="B15930">
        <v>4436522</v>
      </c>
      <c r="C15930" t="s">
        <v>59081</v>
      </c>
      <c r="D15930">
        <v>39.799999999999997</v>
      </c>
      <c r="E15930" t="s">
        <v>59082</v>
      </c>
      <c r="F15930">
        <v>2326</v>
      </c>
      <c r="G15930" t="s">
        <v>52238</v>
      </c>
      <c r="H15930" t="s">
        <v>59082</v>
      </c>
      <c r="I15930" t="s">
        <v>59083</v>
      </c>
      <c r="J15930" t="s">
        <v>59084</v>
      </c>
      <c r="K15930">
        <v>4.5998830720736876</v>
      </c>
      <c r="L15930">
        <v>0.60769287840700947</v>
      </c>
      <c r="M15930" t="s">
        <v>59083</v>
      </c>
      <c r="N15930" t="s">
        <v>59083</v>
      </c>
      <c r="O15930" t="s">
        <v>84054</v>
      </c>
      <c r="P15930" t="s">
        <v>84055</v>
      </c>
      <c r="Q15930" t="s">
        <v>84056</v>
      </c>
      <c r="R15930" t="s">
        <v>74737</v>
      </c>
    </row>
    <row r="15931" spans="1:18" x14ac:dyDescent="0.25">
      <c r="A15931" s="2">
        <v>15929</v>
      </c>
      <c r="B15931">
        <v>4436522</v>
      </c>
      <c r="C15931" t="s">
        <v>59081</v>
      </c>
      <c r="D15931">
        <v>39.799999999999997</v>
      </c>
      <c r="E15931" t="s">
        <v>59082</v>
      </c>
      <c r="F15931">
        <v>2326</v>
      </c>
      <c r="G15931" t="s">
        <v>52238</v>
      </c>
      <c r="H15931" t="s">
        <v>59082</v>
      </c>
      <c r="I15931" t="s">
        <v>59083</v>
      </c>
      <c r="J15931" t="s">
        <v>59084</v>
      </c>
      <c r="K15931">
        <v>4.5998830720736876</v>
      </c>
      <c r="L15931">
        <v>0.60769287840700947</v>
      </c>
      <c r="M15931" t="s">
        <v>59083</v>
      </c>
      <c r="N15931" t="s">
        <v>59083</v>
      </c>
      <c r="O15931" t="s">
        <v>84054</v>
      </c>
      <c r="P15931" t="s">
        <v>84055</v>
      </c>
      <c r="Q15931" t="s">
        <v>84056</v>
      </c>
      <c r="R15931" t="s">
        <v>74979</v>
      </c>
    </row>
    <row r="15932" spans="1:18" x14ac:dyDescent="0.25">
      <c r="A15932" s="2">
        <v>15930</v>
      </c>
      <c r="B15932">
        <v>4436522</v>
      </c>
      <c r="C15932" t="s">
        <v>59081</v>
      </c>
      <c r="D15932">
        <v>39.799999999999997</v>
      </c>
      <c r="E15932" t="s">
        <v>59082</v>
      </c>
      <c r="F15932">
        <v>2326</v>
      </c>
      <c r="G15932" t="s">
        <v>52238</v>
      </c>
      <c r="H15932" t="s">
        <v>59082</v>
      </c>
      <c r="I15932" t="s">
        <v>59083</v>
      </c>
      <c r="J15932" t="s">
        <v>59084</v>
      </c>
      <c r="K15932">
        <v>4.5998830720736876</v>
      </c>
      <c r="L15932">
        <v>0.60769287840700947</v>
      </c>
      <c r="M15932" t="s">
        <v>59083</v>
      </c>
      <c r="N15932" t="s">
        <v>59083</v>
      </c>
      <c r="O15932" t="s">
        <v>84054</v>
      </c>
      <c r="P15932" t="s">
        <v>84055</v>
      </c>
      <c r="Q15932" t="s">
        <v>84056</v>
      </c>
      <c r="R15932" t="s">
        <v>84057</v>
      </c>
    </row>
    <row r="15933" spans="1:18" x14ac:dyDescent="0.25">
      <c r="A15933" s="2">
        <v>15931</v>
      </c>
      <c r="B15933">
        <v>4436522</v>
      </c>
      <c r="C15933" t="s">
        <v>59081</v>
      </c>
      <c r="D15933">
        <v>39.799999999999997</v>
      </c>
      <c r="E15933" t="s">
        <v>59082</v>
      </c>
      <c r="F15933">
        <v>2326</v>
      </c>
      <c r="G15933" t="s">
        <v>52238</v>
      </c>
      <c r="H15933" t="s">
        <v>59082</v>
      </c>
      <c r="I15933" t="s">
        <v>59083</v>
      </c>
      <c r="J15933" t="s">
        <v>59084</v>
      </c>
      <c r="K15933">
        <v>4.5998830720736876</v>
      </c>
      <c r="L15933">
        <v>0.60769287840700947</v>
      </c>
      <c r="M15933" t="s">
        <v>59083</v>
      </c>
      <c r="N15933" t="s">
        <v>59083</v>
      </c>
      <c r="O15933" t="s">
        <v>84054</v>
      </c>
      <c r="P15933" t="s">
        <v>84055</v>
      </c>
      <c r="Q15933" t="s">
        <v>84056</v>
      </c>
      <c r="R15933" t="s">
        <v>84058</v>
      </c>
    </row>
    <row r="15934" spans="1:18" x14ac:dyDescent="0.25">
      <c r="A15934" s="2">
        <v>15932</v>
      </c>
      <c r="B15934">
        <v>4436522</v>
      </c>
      <c r="C15934" t="s">
        <v>59081</v>
      </c>
      <c r="D15934">
        <v>39.799999999999997</v>
      </c>
      <c r="E15934" t="s">
        <v>59082</v>
      </c>
      <c r="F15934">
        <v>2326</v>
      </c>
      <c r="G15934" t="s">
        <v>52238</v>
      </c>
      <c r="H15934" t="s">
        <v>59082</v>
      </c>
      <c r="I15934" t="s">
        <v>59083</v>
      </c>
      <c r="J15934" t="s">
        <v>59084</v>
      </c>
      <c r="K15934">
        <v>4.5998830720736876</v>
      </c>
      <c r="L15934">
        <v>0.60769287840700947</v>
      </c>
      <c r="M15934" t="s">
        <v>59083</v>
      </c>
      <c r="N15934" t="s">
        <v>59083</v>
      </c>
      <c r="O15934" t="s">
        <v>84054</v>
      </c>
      <c r="P15934" t="s">
        <v>84055</v>
      </c>
      <c r="Q15934" t="s">
        <v>84056</v>
      </c>
      <c r="R15934" t="s">
        <v>75528</v>
      </c>
    </row>
    <row r="15935" spans="1:18" x14ac:dyDescent="0.25">
      <c r="A15935" s="2">
        <v>15933</v>
      </c>
      <c r="B15935">
        <v>4436522</v>
      </c>
      <c r="C15935" t="s">
        <v>59081</v>
      </c>
      <c r="D15935">
        <v>39.799999999999997</v>
      </c>
      <c r="E15935" t="s">
        <v>59082</v>
      </c>
      <c r="F15935">
        <v>2326</v>
      </c>
      <c r="G15935" t="s">
        <v>52238</v>
      </c>
      <c r="H15935" t="s">
        <v>59082</v>
      </c>
      <c r="I15935" t="s">
        <v>59083</v>
      </c>
      <c r="J15935" t="s">
        <v>59084</v>
      </c>
      <c r="K15935">
        <v>4.5998830720736876</v>
      </c>
      <c r="L15935">
        <v>0.60769287840700947</v>
      </c>
      <c r="M15935" t="s">
        <v>59083</v>
      </c>
      <c r="N15935" t="s">
        <v>59083</v>
      </c>
      <c r="O15935" t="s">
        <v>84054</v>
      </c>
      <c r="P15935" t="s">
        <v>84055</v>
      </c>
      <c r="Q15935" t="s">
        <v>84056</v>
      </c>
      <c r="R15935" t="s">
        <v>74986</v>
      </c>
    </row>
    <row r="15936" spans="1:18" x14ac:dyDescent="0.25">
      <c r="A15936" s="2">
        <v>15934</v>
      </c>
      <c r="B15936">
        <v>4436522</v>
      </c>
      <c r="C15936" t="s">
        <v>59081</v>
      </c>
      <c r="D15936">
        <v>39.799999999999997</v>
      </c>
      <c r="E15936" t="s">
        <v>59082</v>
      </c>
      <c r="F15936">
        <v>2326</v>
      </c>
      <c r="G15936" t="s">
        <v>52238</v>
      </c>
      <c r="H15936" t="s">
        <v>59082</v>
      </c>
      <c r="I15936" t="s">
        <v>59083</v>
      </c>
      <c r="J15936" t="s">
        <v>59084</v>
      </c>
      <c r="K15936">
        <v>4.5998830720736876</v>
      </c>
      <c r="L15936">
        <v>0.60769287840700947</v>
      </c>
      <c r="M15936" t="s">
        <v>59083</v>
      </c>
      <c r="N15936" t="s">
        <v>59083</v>
      </c>
      <c r="O15936" t="s">
        <v>84054</v>
      </c>
      <c r="P15936" t="s">
        <v>84055</v>
      </c>
      <c r="Q15936" t="s">
        <v>84056</v>
      </c>
      <c r="R15936" t="s">
        <v>77375</v>
      </c>
    </row>
    <row r="15937" spans="1:18" x14ac:dyDescent="0.25">
      <c r="A15937" s="2">
        <v>15935</v>
      </c>
      <c r="B15937">
        <v>4436522</v>
      </c>
      <c r="C15937" t="s">
        <v>59081</v>
      </c>
      <c r="D15937">
        <v>39.799999999999997</v>
      </c>
      <c r="E15937" t="s">
        <v>59082</v>
      </c>
      <c r="F15937">
        <v>2326</v>
      </c>
      <c r="G15937" t="s">
        <v>52238</v>
      </c>
      <c r="H15937" t="s">
        <v>59082</v>
      </c>
      <c r="I15937" t="s">
        <v>59083</v>
      </c>
      <c r="J15937" t="s">
        <v>59084</v>
      </c>
      <c r="K15937">
        <v>4.5998830720736876</v>
      </c>
      <c r="L15937">
        <v>0.60769287840700947</v>
      </c>
      <c r="M15937" t="s">
        <v>59083</v>
      </c>
      <c r="N15937" t="s">
        <v>59083</v>
      </c>
      <c r="O15937" t="s">
        <v>84054</v>
      </c>
      <c r="P15937" t="s">
        <v>84055</v>
      </c>
      <c r="Q15937" t="s">
        <v>84056</v>
      </c>
      <c r="R15937" t="s">
        <v>78919</v>
      </c>
    </row>
    <row r="15938" spans="1:18" x14ac:dyDescent="0.25">
      <c r="A15938" s="2">
        <v>15936</v>
      </c>
      <c r="B15938">
        <v>4436522</v>
      </c>
      <c r="C15938" t="s">
        <v>59081</v>
      </c>
      <c r="D15938">
        <v>39.799999999999997</v>
      </c>
      <c r="E15938" t="s">
        <v>59082</v>
      </c>
      <c r="F15938">
        <v>2326</v>
      </c>
      <c r="G15938" t="s">
        <v>52238</v>
      </c>
      <c r="H15938" t="s">
        <v>59082</v>
      </c>
      <c r="I15938" t="s">
        <v>59083</v>
      </c>
      <c r="J15938" t="s">
        <v>59084</v>
      </c>
      <c r="K15938">
        <v>4.5998830720736876</v>
      </c>
      <c r="L15938">
        <v>0.60769287840700947</v>
      </c>
      <c r="M15938" t="s">
        <v>59083</v>
      </c>
      <c r="N15938" t="s">
        <v>59083</v>
      </c>
      <c r="O15938" t="s">
        <v>84054</v>
      </c>
      <c r="P15938" t="s">
        <v>84055</v>
      </c>
      <c r="Q15938" t="s">
        <v>84056</v>
      </c>
      <c r="R15938" t="s">
        <v>82596</v>
      </c>
    </row>
    <row r="15939" spans="1:18" x14ac:dyDescent="0.25">
      <c r="A15939" s="2">
        <v>15937</v>
      </c>
      <c r="B15939">
        <v>4436522</v>
      </c>
      <c r="C15939" t="s">
        <v>59081</v>
      </c>
      <c r="D15939">
        <v>39.799999999999997</v>
      </c>
      <c r="E15939" t="s">
        <v>59082</v>
      </c>
      <c r="F15939">
        <v>2326</v>
      </c>
      <c r="G15939" t="s">
        <v>52238</v>
      </c>
      <c r="H15939" t="s">
        <v>59082</v>
      </c>
      <c r="I15939" t="s">
        <v>59083</v>
      </c>
      <c r="J15939" t="s">
        <v>59084</v>
      </c>
      <c r="K15939">
        <v>4.5998830720736876</v>
      </c>
      <c r="L15939">
        <v>0.60769287840700947</v>
      </c>
      <c r="M15939" t="s">
        <v>59083</v>
      </c>
      <c r="N15939" t="s">
        <v>59083</v>
      </c>
      <c r="O15939" t="s">
        <v>84054</v>
      </c>
      <c r="P15939" t="s">
        <v>84055</v>
      </c>
      <c r="Q15939" t="s">
        <v>84056</v>
      </c>
      <c r="R15939" t="s">
        <v>81019</v>
      </c>
    </row>
    <row r="15940" spans="1:18" x14ac:dyDescent="0.25">
      <c r="A15940" s="2">
        <v>15938</v>
      </c>
      <c r="B15940">
        <v>4436522</v>
      </c>
      <c r="C15940" t="s">
        <v>59081</v>
      </c>
      <c r="D15940">
        <v>39.799999999999997</v>
      </c>
      <c r="E15940" t="s">
        <v>59082</v>
      </c>
      <c r="F15940">
        <v>2326</v>
      </c>
      <c r="G15940" t="s">
        <v>52238</v>
      </c>
      <c r="H15940" t="s">
        <v>59082</v>
      </c>
      <c r="I15940" t="s">
        <v>59083</v>
      </c>
      <c r="J15940" t="s">
        <v>59084</v>
      </c>
      <c r="K15940">
        <v>4.5998830720736876</v>
      </c>
      <c r="L15940">
        <v>0.60769287840700947</v>
      </c>
      <c r="M15940" t="s">
        <v>59083</v>
      </c>
      <c r="N15940" t="s">
        <v>59083</v>
      </c>
      <c r="O15940" t="s">
        <v>84054</v>
      </c>
      <c r="P15940" t="s">
        <v>84055</v>
      </c>
      <c r="Q15940" t="s">
        <v>84056</v>
      </c>
      <c r="R15940" t="s">
        <v>78937</v>
      </c>
    </row>
    <row r="15941" spans="1:18" x14ac:dyDescent="0.25">
      <c r="A15941" s="2">
        <v>15939</v>
      </c>
      <c r="B15941">
        <v>4436522</v>
      </c>
      <c r="C15941" t="s">
        <v>59081</v>
      </c>
      <c r="D15941">
        <v>39.799999999999997</v>
      </c>
      <c r="E15941" t="s">
        <v>59082</v>
      </c>
      <c r="F15941">
        <v>2326</v>
      </c>
      <c r="G15941" t="s">
        <v>52238</v>
      </c>
      <c r="H15941" t="s">
        <v>59082</v>
      </c>
      <c r="I15941" t="s">
        <v>59083</v>
      </c>
      <c r="J15941" t="s">
        <v>59084</v>
      </c>
      <c r="K15941">
        <v>4.5998830720736876</v>
      </c>
      <c r="L15941">
        <v>0.60769287840700947</v>
      </c>
      <c r="M15941" t="s">
        <v>59083</v>
      </c>
      <c r="N15941" t="s">
        <v>59083</v>
      </c>
      <c r="O15941" t="s">
        <v>84054</v>
      </c>
      <c r="P15941" t="s">
        <v>84055</v>
      </c>
      <c r="Q15941" t="s">
        <v>84056</v>
      </c>
      <c r="R15941" t="s">
        <v>74871</v>
      </c>
    </row>
    <row r="15942" spans="1:18" x14ac:dyDescent="0.25">
      <c r="A15942" s="2">
        <v>15940</v>
      </c>
      <c r="B15942">
        <v>4436522</v>
      </c>
      <c r="C15942" t="s">
        <v>59081</v>
      </c>
      <c r="D15942">
        <v>39.799999999999997</v>
      </c>
      <c r="E15942" t="s">
        <v>59082</v>
      </c>
      <c r="F15942">
        <v>2326</v>
      </c>
      <c r="G15942" t="s">
        <v>52238</v>
      </c>
      <c r="H15942" t="s">
        <v>59082</v>
      </c>
      <c r="I15942" t="s">
        <v>59083</v>
      </c>
      <c r="J15942" t="s">
        <v>59084</v>
      </c>
      <c r="K15942">
        <v>4.5998830720736876</v>
      </c>
      <c r="L15942">
        <v>0.60769287840700947</v>
      </c>
      <c r="M15942" t="s">
        <v>59083</v>
      </c>
      <c r="N15942" t="s">
        <v>59083</v>
      </c>
      <c r="O15942" t="s">
        <v>84054</v>
      </c>
      <c r="P15942" t="s">
        <v>84055</v>
      </c>
      <c r="Q15942" t="s">
        <v>84056</v>
      </c>
      <c r="R15942" t="s">
        <v>78938</v>
      </c>
    </row>
    <row r="15943" spans="1:18" x14ac:dyDescent="0.25">
      <c r="A15943" s="2">
        <v>15941</v>
      </c>
      <c r="B15943">
        <v>4436522</v>
      </c>
      <c r="C15943" t="s">
        <v>59081</v>
      </c>
      <c r="D15943">
        <v>39.799999999999997</v>
      </c>
      <c r="E15943" t="s">
        <v>59082</v>
      </c>
      <c r="F15943">
        <v>2326</v>
      </c>
      <c r="G15943" t="s">
        <v>52238</v>
      </c>
      <c r="H15943" t="s">
        <v>59082</v>
      </c>
      <c r="I15943" t="s">
        <v>59083</v>
      </c>
      <c r="J15943" t="s">
        <v>59084</v>
      </c>
      <c r="K15943">
        <v>4.5998830720736876</v>
      </c>
      <c r="L15943">
        <v>0.60769287840700947</v>
      </c>
      <c r="M15943" t="s">
        <v>59083</v>
      </c>
      <c r="N15943" t="s">
        <v>59083</v>
      </c>
      <c r="O15943" t="s">
        <v>84054</v>
      </c>
      <c r="P15943" t="s">
        <v>84055</v>
      </c>
      <c r="Q15943" t="s">
        <v>84056</v>
      </c>
      <c r="R15943" t="s">
        <v>84059</v>
      </c>
    </row>
    <row r="15944" spans="1:18" x14ac:dyDescent="0.25">
      <c r="A15944" s="2">
        <v>15942</v>
      </c>
      <c r="B15944">
        <v>4436522</v>
      </c>
      <c r="C15944" t="s">
        <v>59081</v>
      </c>
      <c r="D15944">
        <v>39.799999999999997</v>
      </c>
      <c r="E15944" t="s">
        <v>59082</v>
      </c>
      <c r="F15944">
        <v>2326</v>
      </c>
      <c r="G15944" t="s">
        <v>52238</v>
      </c>
      <c r="H15944" t="s">
        <v>59082</v>
      </c>
      <c r="I15944" t="s">
        <v>59083</v>
      </c>
      <c r="J15944" t="s">
        <v>59084</v>
      </c>
      <c r="K15944">
        <v>4.5998830720736876</v>
      </c>
      <c r="L15944">
        <v>0.60769287840700947</v>
      </c>
      <c r="M15944" t="s">
        <v>59083</v>
      </c>
      <c r="N15944" t="s">
        <v>59083</v>
      </c>
      <c r="O15944" t="s">
        <v>84054</v>
      </c>
      <c r="P15944" t="s">
        <v>84055</v>
      </c>
      <c r="Q15944" t="s">
        <v>84056</v>
      </c>
      <c r="R15944" t="s">
        <v>77684</v>
      </c>
    </row>
    <row r="15945" spans="1:18" x14ac:dyDescent="0.25">
      <c r="A15945" s="2">
        <v>15943</v>
      </c>
      <c r="B15945">
        <v>4436522</v>
      </c>
      <c r="C15945" t="s">
        <v>59081</v>
      </c>
      <c r="D15945">
        <v>39.799999999999997</v>
      </c>
      <c r="E15945" t="s">
        <v>59082</v>
      </c>
      <c r="F15945">
        <v>2326</v>
      </c>
      <c r="G15945" t="s">
        <v>52238</v>
      </c>
      <c r="H15945" t="s">
        <v>59082</v>
      </c>
      <c r="I15945" t="s">
        <v>59083</v>
      </c>
      <c r="J15945" t="s">
        <v>59084</v>
      </c>
      <c r="K15945">
        <v>4.5998830720736876</v>
      </c>
      <c r="L15945">
        <v>0.60769287840700947</v>
      </c>
      <c r="M15945" t="s">
        <v>59083</v>
      </c>
      <c r="N15945" t="s">
        <v>59083</v>
      </c>
      <c r="O15945" t="s">
        <v>84054</v>
      </c>
      <c r="P15945" t="s">
        <v>84055</v>
      </c>
      <c r="Q15945" t="s">
        <v>84056</v>
      </c>
      <c r="R15945" t="s">
        <v>77976</v>
      </c>
    </row>
    <row r="15946" spans="1:18" x14ac:dyDescent="0.25">
      <c r="A15946" s="2">
        <v>15944</v>
      </c>
      <c r="B15946">
        <v>4436522</v>
      </c>
      <c r="C15946" t="s">
        <v>59081</v>
      </c>
      <c r="D15946">
        <v>39.799999999999997</v>
      </c>
      <c r="E15946" t="s">
        <v>59082</v>
      </c>
      <c r="F15946">
        <v>2326</v>
      </c>
      <c r="G15946" t="s">
        <v>52238</v>
      </c>
      <c r="H15946" t="s">
        <v>59082</v>
      </c>
      <c r="I15946" t="s">
        <v>59083</v>
      </c>
      <c r="J15946" t="s">
        <v>59084</v>
      </c>
      <c r="K15946">
        <v>4.5998830720736876</v>
      </c>
      <c r="L15946">
        <v>0.60769287840700947</v>
      </c>
      <c r="M15946" t="s">
        <v>59083</v>
      </c>
      <c r="N15946" t="s">
        <v>59083</v>
      </c>
      <c r="O15946" t="s">
        <v>84054</v>
      </c>
      <c r="P15946" t="s">
        <v>84055</v>
      </c>
      <c r="Q15946" t="s">
        <v>84056</v>
      </c>
      <c r="R15946" t="s">
        <v>75412</v>
      </c>
    </row>
    <row r="15947" spans="1:18" x14ac:dyDescent="0.25">
      <c r="A15947" s="2">
        <v>15945</v>
      </c>
      <c r="B15947">
        <v>4436522</v>
      </c>
      <c r="C15947" t="s">
        <v>59081</v>
      </c>
      <c r="D15947">
        <v>39.799999999999997</v>
      </c>
      <c r="E15947" t="s">
        <v>59082</v>
      </c>
      <c r="F15947">
        <v>2326</v>
      </c>
      <c r="G15947" t="s">
        <v>52238</v>
      </c>
      <c r="H15947" t="s">
        <v>59082</v>
      </c>
      <c r="I15947" t="s">
        <v>59083</v>
      </c>
      <c r="J15947" t="s">
        <v>59084</v>
      </c>
      <c r="K15947">
        <v>4.5998830720736876</v>
      </c>
      <c r="L15947">
        <v>0.60769287840700947</v>
      </c>
      <c r="M15947" t="s">
        <v>59083</v>
      </c>
      <c r="N15947" t="s">
        <v>59083</v>
      </c>
      <c r="O15947" t="s">
        <v>84054</v>
      </c>
      <c r="P15947" t="s">
        <v>84055</v>
      </c>
      <c r="Q15947" t="s">
        <v>84056</v>
      </c>
      <c r="R15947" t="s">
        <v>81758</v>
      </c>
    </row>
    <row r="15948" spans="1:18" x14ac:dyDescent="0.25">
      <c r="A15948" s="2">
        <v>15946</v>
      </c>
      <c r="B15948">
        <v>4436522</v>
      </c>
      <c r="C15948" t="s">
        <v>59081</v>
      </c>
      <c r="D15948">
        <v>39.799999999999997</v>
      </c>
      <c r="E15948" t="s">
        <v>59082</v>
      </c>
      <c r="F15948">
        <v>2326</v>
      </c>
      <c r="G15948" t="s">
        <v>52238</v>
      </c>
      <c r="H15948" t="s">
        <v>59082</v>
      </c>
      <c r="I15948" t="s">
        <v>59083</v>
      </c>
      <c r="J15948" t="s">
        <v>59084</v>
      </c>
      <c r="K15948">
        <v>4.5998830720736876</v>
      </c>
      <c r="L15948">
        <v>0.60769287840700947</v>
      </c>
      <c r="M15948" t="s">
        <v>59083</v>
      </c>
      <c r="N15948" t="s">
        <v>59083</v>
      </c>
      <c r="O15948" t="s">
        <v>84054</v>
      </c>
      <c r="P15948" t="s">
        <v>84055</v>
      </c>
      <c r="Q15948" t="s">
        <v>84056</v>
      </c>
      <c r="R15948" t="s">
        <v>74765</v>
      </c>
    </row>
    <row r="15949" spans="1:18" x14ac:dyDescent="0.25">
      <c r="A15949" s="2">
        <v>15947</v>
      </c>
      <c r="B15949">
        <v>4437122</v>
      </c>
      <c r="C15949" t="s">
        <v>59085</v>
      </c>
      <c r="D15949">
        <v>39.700000000000003</v>
      </c>
      <c r="E15949" t="s">
        <v>59086</v>
      </c>
      <c r="F15949">
        <v>2327</v>
      </c>
      <c r="G15949" t="s">
        <v>52238</v>
      </c>
      <c r="H15949" t="s">
        <v>59086</v>
      </c>
      <c r="I15949" t="s">
        <v>59087</v>
      </c>
      <c r="J15949" t="s">
        <v>59088</v>
      </c>
      <c r="K15949">
        <v>4.5987905067631152</v>
      </c>
      <c r="L15949">
        <v>0.60754853905141581</v>
      </c>
      <c r="M15949" t="s">
        <v>59087</v>
      </c>
      <c r="N15949" t="s">
        <v>59087</v>
      </c>
      <c r="O15949" t="s">
        <v>84060</v>
      </c>
      <c r="P15949" t="s">
        <v>84061</v>
      </c>
      <c r="Q15949" t="s">
        <v>84062</v>
      </c>
      <c r="R15949" t="s">
        <v>76316</v>
      </c>
    </row>
    <row r="15950" spans="1:18" x14ac:dyDescent="0.25">
      <c r="A15950" s="2">
        <v>15948</v>
      </c>
      <c r="B15950">
        <v>4437122</v>
      </c>
      <c r="C15950" t="s">
        <v>59085</v>
      </c>
      <c r="D15950">
        <v>39.700000000000003</v>
      </c>
      <c r="E15950" t="s">
        <v>59086</v>
      </c>
      <c r="F15950">
        <v>2327</v>
      </c>
      <c r="G15950" t="s">
        <v>52238</v>
      </c>
      <c r="H15950" t="s">
        <v>59086</v>
      </c>
      <c r="I15950" t="s">
        <v>59087</v>
      </c>
      <c r="J15950" t="s">
        <v>59088</v>
      </c>
      <c r="K15950">
        <v>4.5987905067631152</v>
      </c>
      <c r="L15950">
        <v>0.60754853905141581</v>
      </c>
      <c r="M15950" t="s">
        <v>59087</v>
      </c>
      <c r="N15950" t="s">
        <v>59087</v>
      </c>
      <c r="O15950" t="s">
        <v>84060</v>
      </c>
      <c r="P15950" t="s">
        <v>84061</v>
      </c>
      <c r="Q15950" t="s">
        <v>84062</v>
      </c>
      <c r="R15950" t="s">
        <v>75315</v>
      </c>
    </row>
    <row r="15951" spans="1:18" x14ac:dyDescent="0.25">
      <c r="A15951" s="2">
        <v>15949</v>
      </c>
      <c r="B15951">
        <v>4437122</v>
      </c>
      <c r="C15951" t="s">
        <v>59085</v>
      </c>
      <c r="D15951">
        <v>39.700000000000003</v>
      </c>
      <c r="E15951" t="s">
        <v>59086</v>
      </c>
      <c r="F15951">
        <v>2327</v>
      </c>
      <c r="G15951" t="s">
        <v>52238</v>
      </c>
      <c r="H15951" t="s">
        <v>59086</v>
      </c>
      <c r="I15951" t="s">
        <v>59087</v>
      </c>
      <c r="J15951" t="s">
        <v>59088</v>
      </c>
      <c r="K15951">
        <v>4.5987905067631152</v>
      </c>
      <c r="L15951">
        <v>0.60754853905141581</v>
      </c>
      <c r="M15951" t="s">
        <v>59087</v>
      </c>
      <c r="N15951" t="s">
        <v>59087</v>
      </c>
      <c r="O15951" t="s">
        <v>84060</v>
      </c>
      <c r="P15951" t="s">
        <v>84061</v>
      </c>
      <c r="Q15951" t="s">
        <v>84062</v>
      </c>
      <c r="R15951" t="s">
        <v>77819</v>
      </c>
    </row>
    <row r="15952" spans="1:18" x14ac:dyDescent="0.25">
      <c r="A15952" s="2">
        <v>15950</v>
      </c>
      <c r="B15952">
        <v>4437122</v>
      </c>
      <c r="C15952" t="s">
        <v>59085</v>
      </c>
      <c r="D15952">
        <v>39.700000000000003</v>
      </c>
      <c r="E15952" t="s">
        <v>59086</v>
      </c>
      <c r="F15952">
        <v>2327</v>
      </c>
      <c r="G15952" t="s">
        <v>52238</v>
      </c>
      <c r="H15952" t="s">
        <v>59086</v>
      </c>
      <c r="I15952" t="s">
        <v>59087</v>
      </c>
      <c r="J15952" t="s">
        <v>59088</v>
      </c>
      <c r="K15952">
        <v>4.5987905067631152</v>
      </c>
      <c r="L15952">
        <v>0.60754853905141581</v>
      </c>
      <c r="M15952" t="s">
        <v>59087</v>
      </c>
      <c r="N15952" t="s">
        <v>59087</v>
      </c>
      <c r="O15952" t="s">
        <v>84060</v>
      </c>
      <c r="P15952" t="s">
        <v>84061</v>
      </c>
      <c r="Q15952" t="s">
        <v>84062</v>
      </c>
      <c r="R15952" t="s">
        <v>82701</v>
      </c>
    </row>
    <row r="15953" spans="1:18" x14ac:dyDescent="0.25">
      <c r="A15953" s="2">
        <v>15951</v>
      </c>
      <c r="B15953">
        <v>4437122</v>
      </c>
      <c r="C15953" t="s">
        <v>59085</v>
      </c>
      <c r="D15953">
        <v>39.700000000000003</v>
      </c>
      <c r="E15953" t="s">
        <v>59086</v>
      </c>
      <c r="F15953">
        <v>2327</v>
      </c>
      <c r="G15953" t="s">
        <v>52238</v>
      </c>
      <c r="H15953" t="s">
        <v>59086</v>
      </c>
      <c r="I15953" t="s">
        <v>59087</v>
      </c>
      <c r="J15953" t="s">
        <v>59088</v>
      </c>
      <c r="K15953">
        <v>4.5987905067631152</v>
      </c>
      <c r="L15953">
        <v>0.60754853905141581</v>
      </c>
      <c r="M15953" t="s">
        <v>59087</v>
      </c>
      <c r="N15953" t="s">
        <v>59087</v>
      </c>
      <c r="O15953" t="s">
        <v>84060</v>
      </c>
      <c r="P15953" t="s">
        <v>84061</v>
      </c>
      <c r="Q15953" t="s">
        <v>84062</v>
      </c>
      <c r="R15953" t="s">
        <v>74985</v>
      </c>
    </row>
    <row r="15954" spans="1:18" x14ac:dyDescent="0.25">
      <c r="A15954" s="2">
        <v>15952</v>
      </c>
      <c r="B15954">
        <v>4437122</v>
      </c>
      <c r="C15954" t="s">
        <v>59085</v>
      </c>
      <c r="D15954">
        <v>39.700000000000003</v>
      </c>
      <c r="E15954" t="s">
        <v>59086</v>
      </c>
      <c r="F15954">
        <v>2327</v>
      </c>
      <c r="G15954" t="s">
        <v>52238</v>
      </c>
      <c r="H15954" t="s">
        <v>59086</v>
      </c>
      <c r="I15954" t="s">
        <v>59087</v>
      </c>
      <c r="J15954" t="s">
        <v>59088</v>
      </c>
      <c r="K15954">
        <v>4.5987905067631152</v>
      </c>
      <c r="L15954">
        <v>0.60754853905141581</v>
      </c>
      <c r="M15954" t="s">
        <v>59087</v>
      </c>
      <c r="N15954" t="s">
        <v>59087</v>
      </c>
      <c r="O15954" t="s">
        <v>84060</v>
      </c>
      <c r="P15954" t="s">
        <v>84061</v>
      </c>
      <c r="Q15954" t="s">
        <v>84062</v>
      </c>
      <c r="R15954" t="s">
        <v>75412</v>
      </c>
    </row>
    <row r="15955" spans="1:18" x14ac:dyDescent="0.25">
      <c r="A15955" s="2">
        <v>15953</v>
      </c>
      <c r="B15955">
        <v>4450651</v>
      </c>
      <c r="C15955" t="s">
        <v>59089</v>
      </c>
      <c r="D15955">
        <v>39.700000000000003</v>
      </c>
      <c r="E15955" t="s">
        <v>59090</v>
      </c>
      <c r="F15955">
        <v>2329</v>
      </c>
      <c r="G15955" t="s">
        <v>28</v>
      </c>
      <c r="H15955" t="s">
        <v>59090</v>
      </c>
      <c r="I15955" t="s">
        <v>59091</v>
      </c>
      <c r="J15955" t="s">
        <v>59092</v>
      </c>
      <c r="K15955">
        <v>4.5987905067631152</v>
      </c>
      <c r="L15955">
        <v>0.60754853905141581</v>
      </c>
      <c r="M15955" t="s">
        <v>59091</v>
      </c>
      <c r="N15955" t="s">
        <v>59091</v>
      </c>
      <c r="O15955" t="s">
        <v>84063</v>
      </c>
      <c r="P15955" t="s">
        <v>84064</v>
      </c>
      <c r="Q15955" t="s">
        <v>84065</v>
      </c>
      <c r="R15955" t="s">
        <v>84065</v>
      </c>
    </row>
    <row r="15956" spans="1:18" x14ac:dyDescent="0.25">
      <c r="A15956" s="2">
        <v>15954</v>
      </c>
      <c r="B15956">
        <v>4445723</v>
      </c>
      <c r="C15956" t="s">
        <v>59097</v>
      </c>
      <c r="D15956">
        <v>39.5</v>
      </c>
      <c r="E15956" t="s">
        <v>59098</v>
      </c>
      <c r="F15956">
        <v>2333</v>
      </c>
      <c r="G15956" t="s">
        <v>52238</v>
      </c>
      <c r="H15956" t="s">
        <v>59098</v>
      </c>
      <c r="I15956" t="s">
        <v>59099</v>
      </c>
      <c r="J15956" t="s">
        <v>59100</v>
      </c>
      <c r="K15956">
        <v>4.5965970956264606</v>
      </c>
      <c r="L15956">
        <v>0.60725876639713772</v>
      </c>
      <c r="M15956" t="s">
        <v>59099</v>
      </c>
      <c r="N15956" t="s">
        <v>59099</v>
      </c>
      <c r="O15956" t="s">
        <v>84066</v>
      </c>
      <c r="P15956" t="s">
        <v>84067</v>
      </c>
      <c r="Q15956" t="s">
        <v>84068</v>
      </c>
      <c r="R15956" t="s">
        <v>78391</v>
      </c>
    </row>
    <row r="15957" spans="1:18" x14ac:dyDescent="0.25">
      <c r="A15957" s="2">
        <v>15955</v>
      </c>
      <c r="B15957">
        <v>4445723</v>
      </c>
      <c r="C15957" t="s">
        <v>59097</v>
      </c>
      <c r="D15957">
        <v>39.5</v>
      </c>
      <c r="E15957" t="s">
        <v>59098</v>
      </c>
      <c r="F15957">
        <v>2333</v>
      </c>
      <c r="G15957" t="s">
        <v>52238</v>
      </c>
      <c r="H15957" t="s">
        <v>59098</v>
      </c>
      <c r="I15957" t="s">
        <v>59099</v>
      </c>
      <c r="J15957" t="s">
        <v>59100</v>
      </c>
      <c r="K15957">
        <v>4.5965970956264606</v>
      </c>
      <c r="L15957">
        <v>0.60725876639713772</v>
      </c>
      <c r="M15957" t="s">
        <v>59099</v>
      </c>
      <c r="N15957" t="s">
        <v>59099</v>
      </c>
      <c r="O15957" t="s">
        <v>84066</v>
      </c>
      <c r="P15957" t="s">
        <v>84067</v>
      </c>
      <c r="Q15957" t="s">
        <v>84068</v>
      </c>
      <c r="R15957" t="s">
        <v>75089</v>
      </c>
    </row>
    <row r="15958" spans="1:18" x14ac:dyDescent="0.25">
      <c r="A15958" s="2">
        <v>15956</v>
      </c>
      <c r="B15958">
        <v>4445723</v>
      </c>
      <c r="C15958" t="s">
        <v>59097</v>
      </c>
      <c r="D15958">
        <v>39.5</v>
      </c>
      <c r="E15958" t="s">
        <v>59098</v>
      </c>
      <c r="F15958">
        <v>2333</v>
      </c>
      <c r="G15958" t="s">
        <v>52238</v>
      </c>
      <c r="H15958" t="s">
        <v>59098</v>
      </c>
      <c r="I15958" t="s">
        <v>59099</v>
      </c>
      <c r="J15958" t="s">
        <v>59100</v>
      </c>
      <c r="K15958">
        <v>4.5965970956264606</v>
      </c>
      <c r="L15958">
        <v>0.60725876639713772</v>
      </c>
      <c r="M15958" t="s">
        <v>59099</v>
      </c>
      <c r="N15958" t="s">
        <v>59099</v>
      </c>
      <c r="O15958" t="s">
        <v>84066</v>
      </c>
      <c r="P15958" t="s">
        <v>84067</v>
      </c>
      <c r="Q15958" t="s">
        <v>84068</v>
      </c>
      <c r="R15958" t="s">
        <v>74702</v>
      </c>
    </row>
    <row r="15959" spans="1:18" x14ac:dyDescent="0.25">
      <c r="A15959" s="2">
        <v>15957</v>
      </c>
      <c r="B15959">
        <v>4445723</v>
      </c>
      <c r="C15959" t="s">
        <v>59097</v>
      </c>
      <c r="D15959">
        <v>39.5</v>
      </c>
      <c r="E15959" t="s">
        <v>59098</v>
      </c>
      <c r="F15959">
        <v>2333</v>
      </c>
      <c r="G15959" t="s">
        <v>52238</v>
      </c>
      <c r="H15959" t="s">
        <v>59098</v>
      </c>
      <c r="I15959" t="s">
        <v>59099</v>
      </c>
      <c r="J15959" t="s">
        <v>59100</v>
      </c>
      <c r="K15959">
        <v>4.5965970956264606</v>
      </c>
      <c r="L15959">
        <v>0.60725876639713772</v>
      </c>
      <c r="M15959" t="s">
        <v>59099</v>
      </c>
      <c r="N15959" t="s">
        <v>59099</v>
      </c>
      <c r="O15959" t="s">
        <v>84066</v>
      </c>
      <c r="P15959" t="s">
        <v>84067</v>
      </c>
      <c r="Q15959" t="s">
        <v>84068</v>
      </c>
      <c r="R15959" t="s">
        <v>84069</v>
      </c>
    </row>
    <row r="15960" spans="1:18" x14ac:dyDescent="0.25">
      <c r="A15960" s="2">
        <v>15958</v>
      </c>
      <c r="B15960">
        <v>4445723</v>
      </c>
      <c r="C15960" t="s">
        <v>59097</v>
      </c>
      <c r="D15960">
        <v>39.5</v>
      </c>
      <c r="E15960" t="s">
        <v>59098</v>
      </c>
      <c r="F15960">
        <v>2333</v>
      </c>
      <c r="G15960" t="s">
        <v>52238</v>
      </c>
      <c r="H15960" t="s">
        <v>59098</v>
      </c>
      <c r="I15960" t="s">
        <v>59099</v>
      </c>
      <c r="J15960" t="s">
        <v>59100</v>
      </c>
      <c r="K15960">
        <v>4.5965970956264606</v>
      </c>
      <c r="L15960">
        <v>0.60725876639713772</v>
      </c>
      <c r="M15960" t="s">
        <v>59099</v>
      </c>
      <c r="N15960" t="s">
        <v>59099</v>
      </c>
      <c r="O15960" t="s">
        <v>84066</v>
      </c>
      <c r="P15960" t="s">
        <v>84067</v>
      </c>
      <c r="Q15960" t="s">
        <v>84068</v>
      </c>
      <c r="R15960" t="s">
        <v>78219</v>
      </c>
    </row>
    <row r="15961" spans="1:18" x14ac:dyDescent="0.25">
      <c r="A15961" s="2">
        <v>15959</v>
      </c>
      <c r="B15961">
        <v>4436290</v>
      </c>
      <c r="C15961" t="s">
        <v>59101</v>
      </c>
      <c r="D15961">
        <v>39.5</v>
      </c>
      <c r="E15961" t="s">
        <v>59102</v>
      </c>
      <c r="F15961">
        <v>2334</v>
      </c>
      <c r="G15961" t="s">
        <v>52238</v>
      </c>
      <c r="H15961" t="s">
        <v>59102</v>
      </c>
      <c r="I15961" t="s">
        <v>59103</v>
      </c>
      <c r="J15961" t="s">
        <v>59104</v>
      </c>
      <c r="K15961">
        <v>4.5965970956264606</v>
      </c>
      <c r="L15961">
        <v>0.60725876639713772</v>
      </c>
      <c r="M15961" t="s">
        <v>59103</v>
      </c>
      <c r="N15961" t="s">
        <v>59103</v>
      </c>
      <c r="O15961" t="s">
        <v>84070</v>
      </c>
      <c r="P15961" t="s">
        <v>84071</v>
      </c>
      <c r="Q15961" t="s">
        <v>84072</v>
      </c>
      <c r="R15961" t="s">
        <v>75097</v>
      </c>
    </row>
    <row r="15962" spans="1:18" x14ac:dyDescent="0.25">
      <c r="A15962" s="2">
        <v>15960</v>
      </c>
      <c r="B15962">
        <v>4436290</v>
      </c>
      <c r="C15962" t="s">
        <v>59101</v>
      </c>
      <c r="D15962">
        <v>39.5</v>
      </c>
      <c r="E15962" t="s">
        <v>59102</v>
      </c>
      <c r="F15962">
        <v>2334</v>
      </c>
      <c r="G15962" t="s">
        <v>52238</v>
      </c>
      <c r="H15962" t="s">
        <v>59102</v>
      </c>
      <c r="I15962" t="s">
        <v>59103</v>
      </c>
      <c r="J15962" t="s">
        <v>59104</v>
      </c>
      <c r="K15962">
        <v>4.5965970956264606</v>
      </c>
      <c r="L15962">
        <v>0.60725876639713772</v>
      </c>
      <c r="M15962" t="s">
        <v>59103</v>
      </c>
      <c r="N15962" t="s">
        <v>59103</v>
      </c>
      <c r="O15962" t="s">
        <v>84070</v>
      </c>
      <c r="P15962" t="s">
        <v>84071</v>
      </c>
      <c r="Q15962" t="s">
        <v>84072</v>
      </c>
      <c r="R15962" t="s">
        <v>76877</v>
      </c>
    </row>
    <row r="15963" spans="1:18" x14ac:dyDescent="0.25">
      <c r="A15963" s="2">
        <v>15961</v>
      </c>
      <c r="B15963">
        <v>4436290</v>
      </c>
      <c r="C15963" t="s">
        <v>59101</v>
      </c>
      <c r="D15963">
        <v>39.5</v>
      </c>
      <c r="E15963" t="s">
        <v>59102</v>
      </c>
      <c r="F15963">
        <v>2334</v>
      </c>
      <c r="G15963" t="s">
        <v>52238</v>
      </c>
      <c r="H15963" t="s">
        <v>59102</v>
      </c>
      <c r="I15963" t="s">
        <v>59103</v>
      </c>
      <c r="J15963" t="s">
        <v>59104</v>
      </c>
      <c r="K15963">
        <v>4.5965970956264606</v>
      </c>
      <c r="L15963">
        <v>0.60725876639713772</v>
      </c>
      <c r="M15963" t="s">
        <v>59103</v>
      </c>
      <c r="N15963" t="s">
        <v>59103</v>
      </c>
      <c r="O15963" t="s">
        <v>84070</v>
      </c>
      <c r="P15963" t="s">
        <v>84071</v>
      </c>
      <c r="Q15963" t="s">
        <v>84072</v>
      </c>
      <c r="R15963" t="s">
        <v>75016</v>
      </c>
    </row>
    <row r="15964" spans="1:18" x14ac:dyDescent="0.25">
      <c r="A15964" s="2">
        <v>15962</v>
      </c>
      <c r="B15964">
        <v>4436290</v>
      </c>
      <c r="C15964" t="s">
        <v>59101</v>
      </c>
      <c r="D15964">
        <v>39.5</v>
      </c>
      <c r="E15964" t="s">
        <v>59102</v>
      </c>
      <c r="F15964">
        <v>2334</v>
      </c>
      <c r="G15964" t="s">
        <v>52238</v>
      </c>
      <c r="H15964" t="s">
        <v>59102</v>
      </c>
      <c r="I15964" t="s">
        <v>59103</v>
      </c>
      <c r="J15964" t="s">
        <v>59104</v>
      </c>
      <c r="K15964">
        <v>4.5965970956264606</v>
      </c>
      <c r="L15964">
        <v>0.60725876639713772</v>
      </c>
      <c r="M15964" t="s">
        <v>59103</v>
      </c>
      <c r="N15964" t="s">
        <v>59103</v>
      </c>
      <c r="O15964" t="s">
        <v>84070</v>
      </c>
      <c r="P15964" t="s">
        <v>84071</v>
      </c>
      <c r="Q15964" t="s">
        <v>84072</v>
      </c>
      <c r="R15964" t="s">
        <v>76028</v>
      </c>
    </row>
    <row r="15965" spans="1:18" x14ac:dyDescent="0.25">
      <c r="A15965" s="2">
        <v>15963</v>
      </c>
      <c r="B15965">
        <v>4436290</v>
      </c>
      <c r="C15965" t="s">
        <v>59101</v>
      </c>
      <c r="D15965">
        <v>39.5</v>
      </c>
      <c r="E15965" t="s">
        <v>59102</v>
      </c>
      <c r="F15965">
        <v>2334</v>
      </c>
      <c r="G15965" t="s">
        <v>52238</v>
      </c>
      <c r="H15965" t="s">
        <v>59102</v>
      </c>
      <c r="I15965" t="s">
        <v>59103</v>
      </c>
      <c r="J15965" t="s">
        <v>59104</v>
      </c>
      <c r="K15965">
        <v>4.5965970956264606</v>
      </c>
      <c r="L15965">
        <v>0.60725876639713772</v>
      </c>
      <c r="M15965" t="s">
        <v>59103</v>
      </c>
      <c r="N15965" t="s">
        <v>59103</v>
      </c>
      <c r="O15965" t="s">
        <v>84070</v>
      </c>
      <c r="P15965" t="s">
        <v>84071</v>
      </c>
      <c r="Q15965" t="s">
        <v>84072</v>
      </c>
      <c r="R15965" t="s">
        <v>75835</v>
      </c>
    </row>
    <row r="15966" spans="1:18" x14ac:dyDescent="0.25">
      <c r="A15966" s="2">
        <v>15964</v>
      </c>
      <c r="B15966">
        <v>4439973</v>
      </c>
      <c r="C15966" t="s">
        <v>59105</v>
      </c>
      <c r="D15966">
        <v>39.4</v>
      </c>
      <c r="E15966" t="s">
        <v>59106</v>
      </c>
      <c r="F15966">
        <v>2337</v>
      </c>
      <c r="G15966" t="s">
        <v>52238</v>
      </c>
      <c r="H15966" t="s">
        <v>59106</v>
      </c>
      <c r="I15966" t="s">
        <v>59107</v>
      </c>
      <c r="J15966" t="s">
        <v>59108</v>
      </c>
      <c r="K15966">
        <v>4.5954962218255737</v>
      </c>
      <c r="L15966">
        <v>0.6071133294026877</v>
      </c>
      <c r="M15966" t="s">
        <v>59107</v>
      </c>
      <c r="N15966" t="s">
        <v>59107</v>
      </c>
      <c r="O15966" t="s">
        <v>84073</v>
      </c>
      <c r="P15966" t="s">
        <v>84074</v>
      </c>
      <c r="Q15966" t="s">
        <v>84075</v>
      </c>
      <c r="R15966" t="s">
        <v>77824</v>
      </c>
    </row>
    <row r="15967" spans="1:18" x14ac:dyDescent="0.25">
      <c r="A15967" s="2">
        <v>15965</v>
      </c>
      <c r="B15967">
        <v>4439973</v>
      </c>
      <c r="C15967" t="s">
        <v>59105</v>
      </c>
      <c r="D15967">
        <v>39.4</v>
      </c>
      <c r="E15967" t="s">
        <v>59106</v>
      </c>
      <c r="F15967">
        <v>2337</v>
      </c>
      <c r="G15967" t="s">
        <v>52238</v>
      </c>
      <c r="H15967" t="s">
        <v>59106</v>
      </c>
      <c r="I15967" t="s">
        <v>59107</v>
      </c>
      <c r="J15967" t="s">
        <v>59108</v>
      </c>
      <c r="K15967">
        <v>4.5954962218255737</v>
      </c>
      <c r="L15967">
        <v>0.6071133294026877</v>
      </c>
      <c r="M15967" t="s">
        <v>59107</v>
      </c>
      <c r="N15967" t="s">
        <v>59107</v>
      </c>
      <c r="O15967" t="s">
        <v>84073</v>
      </c>
      <c r="P15967" t="s">
        <v>84074</v>
      </c>
      <c r="Q15967" t="s">
        <v>84075</v>
      </c>
      <c r="R15967" t="s">
        <v>75018</v>
      </c>
    </row>
    <row r="15968" spans="1:18" x14ac:dyDescent="0.25">
      <c r="A15968" s="2">
        <v>15966</v>
      </c>
      <c r="B15968">
        <v>4439973</v>
      </c>
      <c r="C15968" t="s">
        <v>59105</v>
      </c>
      <c r="D15968">
        <v>39.4</v>
      </c>
      <c r="E15968" t="s">
        <v>59106</v>
      </c>
      <c r="F15968">
        <v>2337</v>
      </c>
      <c r="G15968" t="s">
        <v>52238</v>
      </c>
      <c r="H15968" t="s">
        <v>59106</v>
      </c>
      <c r="I15968" t="s">
        <v>59107</v>
      </c>
      <c r="J15968" t="s">
        <v>59108</v>
      </c>
      <c r="K15968">
        <v>4.5954962218255737</v>
      </c>
      <c r="L15968">
        <v>0.6071133294026877</v>
      </c>
      <c r="M15968" t="s">
        <v>59107</v>
      </c>
      <c r="N15968" t="s">
        <v>59107</v>
      </c>
      <c r="O15968" t="s">
        <v>84073</v>
      </c>
      <c r="P15968" t="s">
        <v>84074</v>
      </c>
      <c r="Q15968" t="s">
        <v>84075</v>
      </c>
      <c r="R15968" t="s">
        <v>77825</v>
      </c>
    </row>
    <row r="15969" spans="1:18" x14ac:dyDescent="0.25">
      <c r="A15969" s="2">
        <v>15967</v>
      </c>
      <c r="B15969">
        <v>4439973</v>
      </c>
      <c r="C15969" t="s">
        <v>59105</v>
      </c>
      <c r="D15969">
        <v>39.4</v>
      </c>
      <c r="E15969" t="s">
        <v>59106</v>
      </c>
      <c r="F15969">
        <v>2337</v>
      </c>
      <c r="G15969" t="s">
        <v>52238</v>
      </c>
      <c r="H15969" t="s">
        <v>59106</v>
      </c>
      <c r="I15969" t="s">
        <v>59107</v>
      </c>
      <c r="J15969" t="s">
        <v>59108</v>
      </c>
      <c r="K15969">
        <v>4.5954962218255737</v>
      </c>
      <c r="L15969">
        <v>0.6071133294026877</v>
      </c>
      <c r="M15969" t="s">
        <v>59107</v>
      </c>
      <c r="N15969" t="s">
        <v>59107</v>
      </c>
      <c r="O15969" t="s">
        <v>84073</v>
      </c>
      <c r="P15969" t="s">
        <v>84074</v>
      </c>
      <c r="Q15969" t="s">
        <v>84075</v>
      </c>
      <c r="R15969" t="s">
        <v>80950</v>
      </c>
    </row>
    <row r="15970" spans="1:18" x14ac:dyDescent="0.25">
      <c r="A15970" s="2">
        <v>15968</v>
      </c>
      <c r="B15970">
        <v>4438516</v>
      </c>
      <c r="C15970" t="s">
        <v>59109</v>
      </c>
      <c r="D15970">
        <v>39.4</v>
      </c>
      <c r="E15970" t="s">
        <v>59110</v>
      </c>
      <c r="F15970">
        <v>2338</v>
      </c>
      <c r="G15970" t="s">
        <v>52238</v>
      </c>
      <c r="H15970" t="s">
        <v>59110</v>
      </c>
      <c r="I15970" t="s">
        <v>59111</v>
      </c>
      <c r="J15970" t="s">
        <v>59112</v>
      </c>
      <c r="K15970">
        <v>4.5954962218255737</v>
      </c>
      <c r="L15970">
        <v>0.6071133294026877</v>
      </c>
      <c r="M15970" t="s">
        <v>59111</v>
      </c>
      <c r="N15970" t="s">
        <v>59111</v>
      </c>
      <c r="O15970" t="s">
        <v>84076</v>
      </c>
      <c r="P15970" t="s">
        <v>84077</v>
      </c>
      <c r="Q15970" t="s">
        <v>84078</v>
      </c>
      <c r="R15970" t="s">
        <v>75450</v>
      </c>
    </row>
    <row r="15971" spans="1:18" x14ac:dyDescent="0.25">
      <c r="A15971" s="2">
        <v>15969</v>
      </c>
      <c r="B15971">
        <v>4438516</v>
      </c>
      <c r="C15971" t="s">
        <v>59109</v>
      </c>
      <c r="D15971">
        <v>39.4</v>
      </c>
      <c r="E15971" t="s">
        <v>59110</v>
      </c>
      <c r="F15971">
        <v>2338</v>
      </c>
      <c r="G15971" t="s">
        <v>52238</v>
      </c>
      <c r="H15971" t="s">
        <v>59110</v>
      </c>
      <c r="I15971" t="s">
        <v>59111</v>
      </c>
      <c r="J15971" t="s">
        <v>59112</v>
      </c>
      <c r="K15971">
        <v>4.5954962218255737</v>
      </c>
      <c r="L15971">
        <v>0.6071133294026877</v>
      </c>
      <c r="M15971" t="s">
        <v>59111</v>
      </c>
      <c r="N15971" t="s">
        <v>59111</v>
      </c>
      <c r="O15971" t="s">
        <v>84076</v>
      </c>
      <c r="P15971" t="s">
        <v>84077</v>
      </c>
      <c r="Q15971" t="s">
        <v>84078</v>
      </c>
      <c r="R15971" t="s">
        <v>74737</v>
      </c>
    </row>
    <row r="15972" spans="1:18" x14ac:dyDescent="0.25">
      <c r="A15972" s="2">
        <v>15970</v>
      </c>
      <c r="B15972">
        <v>4438516</v>
      </c>
      <c r="C15972" t="s">
        <v>59109</v>
      </c>
      <c r="D15972">
        <v>39.4</v>
      </c>
      <c r="E15972" t="s">
        <v>59110</v>
      </c>
      <c r="F15972">
        <v>2338</v>
      </c>
      <c r="G15972" t="s">
        <v>52238</v>
      </c>
      <c r="H15972" t="s">
        <v>59110</v>
      </c>
      <c r="I15972" t="s">
        <v>59111</v>
      </c>
      <c r="J15972" t="s">
        <v>59112</v>
      </c>
      <c r="K15972">
        <v>4.5954962218255737</v>
      </c>
      <c r="L15972">
        <v>0.6071133294026877</v>
      </c>
      <c r="M15972" t="s">
        <v>59111</v>
      </c>
      <c r="N15972" t="s">
        <v>59111</v>
      </c>
      <c r="O15972" t="s">
        <v>84076</v>
      </c>
      <c r="P15972" t="s">
        <v>84077</v>
      </c>
      <c r="Q15972" t="s">
        <v>84078</v>
      </c>
      <c r="R15972" t="s">
        <v>80084</v>
      </c>
    </row>
    <row r="15973" spans="1:18" x14ac:dyDescent="0.25">
      <c r="A15973" s="2">
        <v>15971</v>
      </c>
      <c r="B15973">
        <v>4438516</v>
      </c>
      <c r="C15973" t="s">
        <v>59109</v>
      </c>
      <c r="D15973">
        <v>39.4</v>
      </c>
      <c r="E15973" t="s">
        <v>59110</v>
      </c>
      <c r="F15973">
        <v>2338</v>
      </c>
      <c r="G15973" t="s">
        <v>52238</v>
      </c>
      <c r="H15973" t="s">
        <v>59110</v>
      </c>
      <c r="I15973" t="s">
        <v>59111</v>
      </c>
      <c r="J15973" t="s">
        <v>59112</v>
      </c>
      <c r="K15973">
        <v>4.5954962218255737</v>
      </c>
      <c r="L15973">
        <v>0.6071133294026877</v>
      </c>
      <c r="M15973" t="s">
        <v>59111</v>
      </c>
      <c r="N15973" t="s">
        <v>59111</v>
      </c>
      <c r="O15973" t="s">
        <v>84076</v>
      </c>
      <c r="P15973" t="s">
        <v>84077</v>
      </c>
      <c r="Q15973" t="s">
        <v>84078</v>
      </c>
      <c r="R15973" t="s">
        <v>84079</v>
      </c>
    </row>
    <row r="15974" spans="1:18" x14ac:dyDescent="0.25">
      <c r="A15974" s="2">
        <v>15972</v>
      </c>
      <c r="B15974">
        <v>4438516</v>
      </c>
      <c r="C15974" t="s">
        <v>59109</v>
      </c>
      <c r="D15974">
        <v>39.4</v>
      </c>
      <c r="E15974" t="s">
        <v>59110</v>
      </c>
      <c r="F15974">
        <v>2338</v>
      </c>
      <c r="G15974" t="s">
        <v>52238</v>
      </c>
      <c r="H15974" t="s">
        <v>59110</v>
      </c>
      <c r="I15974" t="s">
        <v>59111</v>
      </c>
      <c r="J15974" t="s">
        <v>59112</v>
      </c>
      <c r="K15974">
        <v>4.5954962218255737</v>
      </c>
      <c r="L15974">
        <v>0.6071133294026877</v>
      </c>
      <c r="M15974" t="s">
        <v>59111</v>
      </c>
      <c r="N15974" t="s">
        <v>59111</v>
      </c>
      <c r="O15974" t="s">
        <v>84076</v>
      </c>
      <c r="P15974" t="s">
        <v>84077</v>
      </c>
      <c r="Q15974" t="s">
        <v>84078</v>
      </c>
      <c r="R15974" t="s">
        <v>84080</v>
      </c>
    </row>
    <row r="15975" spans="1:18" x14ac:dyDescent="0.25">
      <c r="A15975" s="2">
        <v>15973</v>
      </c>
      <c r="B15975">
        <v>4438516</v>
      </c>
      <c r="C15975" t="s">
        <v>59109</v>
      </c>
      <c r="D15975">
        <v>39.4</v>
      </c>
      <c r="E15975" t="s">
        <v>59110</v>
      </c>
      <c r="F15975">
        <v>2338</v>
      </c>
      <c r="G15975" t="s">
        <v>52238</v>
      </c>
      <c r="H15975" t="s">
        <v>59110</v>
      </c>
      <c r="I15975" t="s">
        <v>59111</v>
      </c>
      <c r="J15975" t="s">
        <v>59112</v>
      </c>
      <c r="K15975">
        <v>4.5954962218255737</v>
      </c>
      <c r="L15975">
        <v>0.6071133294026877</v>
      </c>
      <c r="M15975" t="s">
        <v>59111</v>
      </c>
      <c r="N15975" t="s">
        <v>59111</v>
      </c>
      <c r="O15975" t="s">
        <v>84076</v>
      </c>
      <c r="P15975" t="s">
        <v>84077</v>
      </c>
      <c r="Q15975" t="s">
        <v>84078</v>
      </c>
      <c r="R15975" t="s">
        <v>84081</v>
      </c>
    </row>
    <row r="15976" spans="1:18" x14ac:dyDescent="0.25">
      <c r="A15976" s="2">
        <v>15974</v>
      </c>
      <c r="B15976">
        <v>4438516</v>
      </c>
      <c r="C15976" t="s">
        <v>59109</v>
      </c>
      <c r="D15976">
        <v>39.4</v>
      </c>
      <c r="E15976" t="s">
        <v>59110</v>
      </c>
      <c r="F15976">
        <v>2338</v>
      </c>
      <c r="G15976" t="s">
        <v>52238</v>
      </c>
      <c r="H15976" t="s">
        <v>59110</v>
      </c>
      <c r="I15976" t="s">
        <v>59111</v>
      </c>
      <c r="J15976" t="s">
        <v>59112</v>
      </c>
      <c r="K15976">
        <v>4.5954962218255737</v>
      </c>
      <c r="L15976">
        <v>0.6071133294026877</v>
      </c>
      <c r="M15976" t="s">
        <v>59111</v>
      </c>
      <c r="N15976" t="s">
        <v>59111</v>
      </c>
      <c r="O15976" t="s">
        <v>84076</v>
      </c>
      <c r="P15976" t="s">
        <v>84077</v>
      </c>
      <c r="Q15976" t="s">
        <v>84078</v>
      </c>
      <c r="R15976" t="s">
        <v>74879</v>
      </c>
    </row>
    <row r="15977" spans="1:18" x14ac:dyDescent="0.25">
      <c r="A15977" s="2">
        <v>15975</v>
      </c>
      <c r="B15977">
        <v>4438516</v>
      </c>
      <c r="C15977" t="s">
        <v>59109</v>
      </c>
      <c r="D15977">
        <v>39.4</v>
      </c>
      <c r="E15977" t="s">
        <v>59110</v>
      </c>
      <c r="F15977">
        <v>2338</v>
      </c>
      <c r="G15977" t="s">
        <v>52238</v>
      </c>
      <c r="H15977" t="s">
        <v>59110</v>
      </c>
      <c r="I15977" t="s">
        <v>59111</v>
      </c>
      <c r="J15977" t="s">
        <v>59112</v>
      </c>
      <c r="K15977">
        <v>4.5954962218255737</v>
      </c>
      <c r="L15977">
        <v>0.6071133294026877</v>
      </c>
      <c r="M15977" t="s">
        <v>59111</v>
      </c>
      <c r="N15977" t="s">
        <v>59111</v>
      </c>
      <c r="O15977" t="s">
        <v>84076</v>
      </c>
      <c r="P15977" t="s">
        <v>84077</v>
      </c>
      <c r="Q15977" t="s">
        <v>84078</v>
      </c>
      <c r="R15977" t="s">
        <v>75404</v>
      </c>
    </row>
    <row r="15978" spans="1:18" x14ac:dyDescent="0.25">
      <c r="A15978" s="2">
        <v>15976</v>
      </c>
      <c r="B15978">
        <v>4438516</v>
      </c>
      <c r="C15978" t="s">
        <v>59109</v>
      </c>
      <c r="D15978">
        <v>39.4</v>
      </c>
      <c r="E15978" t="s">
        <v>59110</v>
      </c>
      <c r="F15978">
        <v>2338</v>
      </c>
      <c r="G15978" t="s">
        <v>52238</v>
      </c>
      <c r="H15978" t="s">
        <v>59110</v>
      </c>
      <c r="I15978" t="s">
        <v>59111</v>
      </c>
      <c r="J15978" t="s">
        <v>59112</v>
      </c>
      <c r="K15978">
        <v>4.5954962218255737</v>
      </c>
      <c r="L15978">
        <v>0.6071133294026877</v>
      </c>
      <c r="M15978" t="s">
        <v>59111</v>
      </c>
      <c r="N15978" t="s">
        <v>59111</v>
      </c>
      <c r="O15978" t="s">
        <v>84076</v>
      </c>
      <c r="P15978" t="s">
        <v>84077</v>
      </c>
      <c r="Q15978" t="s">
        <v>84078</v>
      </c>
      <c r="R15978" t="s">
        <v>74746</v>
      </c>
    </row>
    <row r="15979" spans="1:18" x14ac:dyDescent="0.25">
      <c r="A15979" s="2">
        <v>15977</v>
      </c>
      <c r="B15979">
        <v>4438516</v>
      </c>
      <c r="C15979" t="s">
        <v>59109</v>
      </c>
      <c r="D15979">
        <v>39.4</v>
      </c>
      <c r="E15979" t="s">
        <v>59110</v>
      </c>
      <c r="F15979">
        <v>2338</v>
      </c>
      <c r="G15979" t="s">
        <v>52238</v>
      </c>
      <c r="H15979" t="s">
        <v>59110</v>
      </c>
      <c r="I15979" t="s">
        <v>59111</v>
      </c>
      <c r="J15979" t="s">
        <v>59112</v>
      </c>
      <c r="K15979">
        <v>4.5954962218255737</v>
      </c>
      <c r="L15979">
        <v>0.6071133294026877</v>
      </c>
      <c r="M15979" t="s">
        <v>59111</v>
      </c>
      <c r="N15979" t="s">
        <v>59111</v>
      </c>
      <c r="O15979" t="s">
        <v>84076</v>
      </c>
      <c r="P15979" t="s">
        <v>84077</v>
      </c>
      <c r="Q15979" t="s">
        <v>84078</v>
      </c>
      <c r="R15979" t="s">
        <v>74719</v>
      </c>
    </row>
    <row r="15980" spans="1:18" x14ac:dyDescent="0.25">
      <c r="A15980" s="2">
        <v>15978</v>
      </c>
      <c r="B15980">
        <v>4438516</v>
      </c>
      <c r="C15980" t="s">
        <v>59109</v>
      </c>
      <c r="D15980">
        <v>39.4</v>
      </c>
      <c r="E15980" t="s">
        <v>59110</v>
      </c>
      <c r="F15980">
        <v>2338</v>
      </c>
      <c r="G15980" t="s">
        <v>52238</v>
      </c>
      <c r="H15980" t="s">
        <v>59110</v>
      </c>
      <c r="I15980" t="s">
        <v>59111</v>
      </c>
      <c r="J15980" t="s">
        <v>59112</v>
      </c>
      <c r="K15980">
        <v>4.5954962218255737</v>
      </c>
      <c r="L15980">
        <v>0.6071133294026877</v>
      </c>
      <c r="M15980" t="s">
        <v>59111</v>
      </c>
      <c r="N15980" t="s">
        <v>59111</v>
      </c>
      <c r="O15980" t="s">
        <v>84076</v>
      </c>
      <c r="P15980" t="s">
        <v>84077</v>
      </c>
      <c r="Q15980" t="s">
        <v>84078</v>
      </c>
      <c r="R15980" t="s">
        <v>80054</v>
      </c>
    </row>
    <row r="15981" spans="1:18" x14ac:dyDescent="0.25">
      <c r="A15981" s="2">
        <v>15979</v>
      </c>
      <c r="B15981">
        <v>4438516</v>
      </c>
      <c r="C15981" t="s">
        <v>59109</v>
      </c>
      <c r="D15981">
        <v>39.4</v>
      </c>
      <c r="E15981" t="s">
        <v>59110</v>
      </c>
      <c r="F15981">
        <v>2338</v>
      </c>
      <c r="G15981" t="s">
        <v>52238</v>
      </c>
      <c r="H15981" t="s">
        <v>59110</v>
      </c>
      <c r="I15981" t="s">
        <v>59111</v>
      </c>
      <c r="J15981" t="s">
        <v>59112</v>
      </c>
      <c r="K15981">
        <v>4.5954962218255737</v>
      </c>
      <c r="L15981">
        <v>0.6071133294026877</v>
      </c>
      <c r="M15981" t="s">
        <v>59111</v>
      </c>
      <c r="N15981" t="s">
        <v>59111</v>
      </c>
      <c r="O15981" t="s">
        <v>84076</v>
      </c>
      <c r="P15981" t="s">
        <v>84077</v>
      </c>
      <c r="Q15981" t="s">
        <v>84078</v>
      </c>
      <c r="R15981" t="s">
        <v>74871</v>
      </c>
    </row>
    <row r="15982" spans="1:18" x14ac:dyDescent="0.25">
      <c r="A15982" s="2">
        <v>15980</v>
      </c>
      <c r="B15982">
        <v>4438516</v>
      </c>
      <c r="C15982" t="s">
        <v>59109</v>
      </c>
      <c r="D15982">
        <v>39.4</v>
      </c>
      <c r="E15982" t="s">
        <v>59110</v>
      </c>
      <c r="F15982">
        <v>2338</v>
      </c>
      <c r="G15982" t="s">
        <v>52238</v>
      </c>
      <c r="H15982" t="s">
        <v>59110</v>
      </c>
      <c r="I15982" t="s">
        <v>59111</v>
      </c>
      <c r="J15982" t="s">
        <v>59112</v>
      </c>
      <c r="K15982">
        <v>4.5954962218255737</v>
      </c>
      <c r="L15982">
        <v>0.6071133294026877</v>
      </c>
      <c r="M15982" t="s">
        <v>59111</v>
      </c>
      <c r="N15982" t="s">
        <v>59111</v>
      </c>
      <c r="O15982" t="s">
        <v>84076</v>
      </c>
      <c r="P15982" t="s">
        <v>84077</v>
      </c>
      <c r="Q15982" t="s">
        <v>84078</v>
      </c>
      <c r="R15982" t="s">
        <v>74709</v>
      </c>
    </row>
    <row r="15983" spans="1:18" x14ac:dyDescent="0.25">
      <c r="A15983" s="2">
        <v>15981</v>
      </c>
      <c r="B15983">
        <v>4438516</v>
      </c>
      <c r="C15983" t="s">
        <v>59109</v>
      </c>
      <c r="D15983">
        <v>39.4</v>
      </c>
      <c r="E15983" t="s">
        <v>59110</v>
      </c>
      <c r="F15983">
        <v>2338</v>
      </c>
      <c r="G15983" t="s">
        <v>52238</v>
      </c>
      <c r="H15983" t="s">
        <v>59110</v>
      </c>
      <c r="I15983" t="s">
        <v>59111</v>
      </c>
      <c r="J15983" t="s">
        <v>59112</v>
      </c>
      <c r="K15983">
        <v>4.5954962218255737</v>
      </c>
      <c r="L15983">
        <v>0.6071133294026877</v>
      </c>
      <c r="M15983" t="s">
        <v>59111</v>
      </c>
      <c r="N15983" t="s">
        <v>59111</v>
      </c>
      <c r="O15983" t="s">
        <v>84076</v>
      </c>
      <c r="P15983" t="s">
        <v>84077</v>
      </c>
      <c r="Q15983" t="s">
        <v>84078</v>
      </c>
      <c r="R15983" t="s">
        <v>75412</v>
      </c>
    </row>
    <row r="15984" spans="1:18" x14ac:dyDescent="0.25">
      <c r="A15984" s="2">
        <v>15982</v>
      </c>
      <c r="B15984">
        <v>4438516</v>
      </c>
      <c r="C15984" t="s">
        <v>59109</v>
      </c>
      <c r="D15984">
        <v>39.4</v>
      </c>
      <c r="E15984" t="s">
        <v>59110</v>
      </c>
      <c r="F15984">
        <v>2338</v>
      </c>
      <c r="G15984" t="s">
        <v>52238</v>
      </c>
      <c r="H15984" t="s">
        <v>59110</v>
      </c>
      <c r="I15984" t="s">
        <v>59111</v>
      </c>
      <c r="J15984" t="s">
        <v>59112</v>
      </c>
      <c r="K15984">
        <v>4.5954962218255737</v>
      </c>
      <c r="L15984">
        <v>0.6071133294026877</v>
      </c>
      <c r="M15984" t="s">
        <v>59111</v>
      </c>
      <c r="N15984" t="s">
        <v>59111</v>
      </c>
      <c r="O15984" t="s">
        <v>84076</v>
      </c>
      <c r="P15984" t="s">
        <v>84077</v>
      </c>
      <c r="Q15984" t="s">
        <v>84078</v>
      </c>
      <c r="R15984" t="s">
        <v>74917</v>
      </c>
    </row>
    <row r="15985" spans="1:18" x14ac:dyDescent="0.25">
      <c r="A15985" s="2">
        <v>15983</v>
      </c>
      <c r="B15985">
        <v>4438516</v>
      </c>
      <c r="C15985" t="s">
        <v>59109</v>
      </c>
      <c r="D15985">
        <v>39.4</v>
      </c>
      <c r="E15985" t="s">
        <v>59110</v>
      </c>
      <c r="F15985">
        <v>2338</v>
      </c>
      <c r="G15985" t="s">
        <v>52238</v>
      </c>
      <c r="H15985" t="s">
        <v>59110</v>
      </c>
      <c r="I15985" t="s">
        <v>59111</v>
      </c>
      <c r="J15985" t="s">
        <v>59112</v>
      </c>
      <c r="K15985">
        <v>4.5954962218255737</v>
      </c>
      <c r="L15985">
        <v>0.6071133294026877</v>
      </c>
      <c r="M15985" t="s">
        <v>59111</v>
      </c>
      <c r="N15985" t="s">
        <v>59111</v>
      </c>
      <c r="O15985" t="s">
        <v>84076</v>
      </c>
      <c r="P15985" t="s">
        <v>84077</v>
      </c>
      <c r="Q15985" t="s">
        <v>84078</v>
      </c>
      <c r="R15985" t="s">
        <v>84082</v>
      </c>
    </row>
    <row r="15986" spans="1:18" x14ac:dyDescent="0.25">
      <c r="A15986" s="2">
        <v>15984</v>
      </c>
      <c r="B15986">
        <v>4434897</v>
      </c>
      <c r="C15986" t="s">
        <v>59113</v>
      </c>
      <c r="D15986">
        <v>39.4</v>
      </c>
      <c r="E15986" t="s">
        <v>59114</v>
      </c>
      <c r="F15986">
        <v>2339</v>
      </c>
      <c r="G15986" t="s">
        <v>52238</v>
      </c>
      <c r="H15986" t="s">
        <v>59114</v>
      </c>
      <c r="I15986" t="s">
        <v>59115</v>
      </c>
      <c r="J15986" t="s">
        <v>59116</v>
      </c>
      <c r="K15986">
        <v>4.5954962218255737</v>
      </c>
      <c r="L15986">
        <v>0.6071133294026877</v>
      </c>
      <c r="M15986" t="s">
        <v>59115</v>
      </c>
      <c r="N15986" t="s">
        <v>59115</v>
      </c>
      <c r="O15986" t="s">
        <v>84083</v>
      </c>
      <c r="P15986" t="s">
        <v>84084</v>
      </c>
      <c r="Q15986" t="s">
        <v>84085</v>
      </c>
      <c r="R15986" t="s">
        <v>76582</v>
      </c>
    </row>
    <row r="15987" spans="1:18" x14ac:dyDescent="0.25">
      <c r="A15987" s="2">
        <v>15985</v>
      </c>
      <c r="B15987">
        <v>4434897</v>
      </c>
      <c r="C15987" t="s">
        <v>59113</v>
      </c>
      <c r="D15987">
        <v>39.4</v>
      </c>
      <c r="E15987" t="s">
        <v>59114</v>
      </c>
      <c r="F15987">
        <v>2339</v>
      </c>
      <c r="G15987" t="s">
        <v>52238</v>
      </c>
      <c r="H15987" t="s">
        <v>59114</v>
      </c>
      <c r="I15987" t="s">
        <v>59115</v>
      </c>
      <c r="J15987" t="s">
        <v>59116</v>
      </c>
      <c r="K15987">
        <v>4.5954962218255737</v>
      </c>
      <c r="L15987">
        <v>0.6071133294026877</v>
      </c>
      <c r="M15987" t="s">
        <v>59115</v>
      </c>
      <c r="N15987" t="s">
        <v>59115</v>
      </c>
      <c r="O15987" t="s">
        <v>84083</v>
      </c>
      <c r="P15987" t="s">
        <v>84084</v>
      </c>
      <c r="Q15987" t="s">
        <v>84085</v>
      </c>
      <c r="R15987" t="s">
        <v>77357</v>
      </c>
    </row>
    <row r="15988" spans="1:18" x14ac:dyDescent="0.25">
      <c r="A15988" s="2">
        <v>15986</v>
      </c>
      <c r="B15988">
        <v>4434897</v>
      </c>
      <c r="C15988" t="s">
        <v>59113</v>
      </c>
      <c r="D15988">
        <v>39.4</v>
      </c>
      <c r="E15988" t="s">
        <v>59114</v>
      </c>
      <c r="F15988">
        <v>2339</v>
      </c>
      <c r="G15988" t="s">
        <v>52238</v>
      </c>
      <c r="H15988" t="s">
        <v>59114</v>
      </c>
      <c r="I15988" t="s">
        <v>59115</v>
      </c>
      <c r="J15988" t="s">
        <v>59116</v>
      </c>
      <c r="K15988">
        <v>4.5954962218255737</v>
      </c>
      <c r="L15988">
        <v>0.6071133294026877</v>
      </c>
      <c r="M15988" t="s">
        <v>59115</v>
      </c>
      <c r="N15988" t="s">
        <v>59115</v>
      </c>
      <c r="O15988" t="s">
        <v>84083</v>
      </c>
      <c r="P15988" t="s">
        <v>84084</v>
      </c>
      <c r="Q15988" t="s">
        <v>84085</v>
      </c>
      <c r="R15988" t="s">
        <v>74908</v>
      </c>
    </row>
    <row r="15989" spans="1:18" x14ac:dyDescent="0.25">
      <c r="A15989" s="2">
        <v>15987</v>
      </c>
      <c r="B15989">
        <v>4434897</v>
      </c>
      <c r="C15989" t="s">
        <v>59113</v>
      </c>
      <c r="D15989">
        <v>39.4</v>
      </c>
      <c r="E15989" t="s">
        <v>59114</v>
      </c>
      <c r="F15989">
        <v>2339</v>
      </c>
      <c r="G15989" t="s">
        <v>52238</v>
      </c>
      <c r="H15989" t="s">
        <v>59114</v>
      </c>
      <c r="I15989" t="s">
        <v>59115</v>
      </c>
      <c r="J15989" t="s">
        <v>59116</v>
      </c>
      <c r="K15989">
        <v>4.5954962218255737</v>
      </c>
      <c r="L15989">
        <v>0.6071133294026877</v>
      </c>
      <c r="M15989" t="s">
        <v>59115</v>
      </c>
      <c r="N15989" t="s">
        <v>59115</v>
      </c>
      <c r="O15989" t="s">
        <v>84083</v>
      </c>
      <c r="P15989" t="s">
        <v>84084</v>
      </c>
      <c r="Q15989" t="s">
        <v>84085</v>
      </c>
      <c r="R15989" t="s">
        <v>74877</v>
      </c>
    </row>
    <row r="15990" spans="1:18" x14ac:dyDescent="0.25">
      <c r="A15990" s="2">
        <v>15988</v>
      </c>
      <c r="B15990">
        <v>4434897</v>
      </c>
      <c r="C15990" t="s">
        <v>59113</v>
      </c>
      <c r="D15990">
        <v>39.4</v>
      </c>
      <c r="E15990" t="s">
        <v>59114</v>
      </c>
      <c r="F15990">
        <v>2339</v>
      </c>
      <c r="G15990" t="s">
        <v>52238</v>
      </c>
      <c r="H15990" t="s">
        <v>59114</v>
      </c>
      <c r="I15990" t="s">
        <v>59115</v>
      </c>
      <c r="J15990" t="s">
        <v>59116</v>
      </c>
      <c r="K15990">
        <v>4.5954962218255737</v>
      </c>
      <c r="L15990">
        <v>0.6071133294026877</v>
      </c>
      <c r="M15990" t="s">
        <v>59115</v>
      </c>
      <c r="N15990" t="s">
        <v>59115</v>
      </c>
      <c r="O15990" t="s">
        <v>84083</v>
      </c>
      <c r="P15990" t="s">
        <v>84084</v>
      </c>
      <c r="Q15990" t="s">
        <v>84085</v>
      </c>
      <c r="R15990" t="s">
        <v>74879</v>
      </c>
    </row>
    <row r="15991" spans="1:18" x14ac:dyDescent="0.25">
      <c r="A15991" s="2">
        <v>15989</v>
      </c>
      <c r="B15991">
        <v>4434897</v>
      </c>
      <c r="C15991" t="s">
        <v>59113</v>
      </c>
      <c r="D15991">
        <v>39.4</v>
      </c>
      <c r="E15991" t="s">
        <v>59114</v>
      </c>
      <c r="F15991">
        <v>2339</v>
      </c>
      <c r="G15991" t="s">
        <v>52238</v>
      </c>
      <c r="H15991" t="s">
        <v>59114</v>
      </c>
      <c r="I15991" t="s">
        <v>59115</v>
      </c>
      <c r="J15991" t="s">
        <v>59116</v>
      </c>
      <c r="K15991">
        <v>4.5954962218255737</v>
      </c>
      <c r="L15991">
        <v>0.6071133294026877</v>
      </c>
      <c r="M15991" t="s">
        <v>59115</v>
      </c>
      <c r="N15991" t="s">
        <v>59115</v>
      </c>
      <c r="O15991" t="s">
        <v>84083</v>
      </c>
      <c r="P15991" t="s">
        <v>84084</v>
      </c>
      <c r="Q15991" t="s">
        <v>84085</v>
      </c>
      <c r="R15991" t="s">
        <v>79793</v>
      </c>
    </row>
    <row r="15992" spans="1:18" x14ac:dyDescent="0.25">
      <c r="A15992" s="2">
        <v>15990</v>
      </c>
      <c r="B15992">
        <v>4434897</v>
      </c>
      <c r="C15992" t="s">
        <v>59113</v>
      </c>
      <c r="D15992">
        <v>39.4</v>
      </c>
      <c r="E15992" t="s">
        <v>59114</v>
      </c>
      <c r="F15992">
        <v>2339</v>
      </c>
      <c r="G15992" t="s">
        <v>52238</v>
      </c>
      <c r="H15992" t="s">
        <v>59114</v>
      </c>
      <c r="I15992" t="s">
        <v>59115</v>
      </c>
      <c r="J15992" t="s">
        <v>59116</v>
      </c>
      <c r="K15992">
        <v>4.5954962218255737</v>
      </c>
      <c r="L15992">
        <v>0.6071133294026877</v>
      </c>
      <c r="M15992" t="s">
        <v>59115</v>
      </c>
      <c r="N15992" t="s">
        <v>59115</v>
      </c>
      <c r="O15992" t="s">
        <v>84083</v>
      </c>
      <c r="P15992" t="s">
        <v>84084</v>
      </c>
      <c r="Q15992" t="s">
        <v>84085</v>
      </c>
      <c r="R15992" t="s">
        <v>80054</v>
      </c>
    </row>
    <row r="15993" spans="1:18" x14ac:dyDescent="0.25">
      <c r="A15993" s="2">
        <v>15991</v>
      </c>
      <c r="B15993">
        <v>4434897</v>
      </c>
      <c r="C15993" t="s">
        <v>59113</v>
      </c>
      <c r="D15993">
        <v>39.4</v>
      </c>
      <c r="E15993" t="s">
        <v>59114</v>
      </c>
      <c r="F15993">
        <v>2339</v>
      </c>
      <c r="G15993" t="s">
        <v>52238</v>
      </c>
      <c r="H15993" t="s">
        <v>59114</v>
      </c>
      <c r="I15993" t="s">
        <v>59115</v>
      </c>
      <c r="J15993" t="s">
        <v>59116</v>
      </c>
      <c r="K15993">
        <v>4.5954962218255737</v>
      </c>
      <c r="L15993">
        <v>0.6071133294026877</v>
      </c>
      <c r="M15993" t="s">
        <v>59115</v>
      </c>
      <c r="N15993" t="s">
        <v>59115</v>
      </c>
      <c r="O15993" t="s">
        <v>84083</v>
      </c>
      <c r="P15993" t="s">
        <v>84084</v>
      </c>
      <c r="Q15993" t="s">
        <v>84085</v>
      </c>
      <c r="R15993" t="s">
        <v>74910</v>
      </c>
    </row>
    <row r="15994" spans="1:18" x14ac:dyDescent="0.25">
      <c r="A15994" s="2">
        <v>15992</v>
      </c>
      <c r="B15994">
        <v>4434897</v>
      </c>
      <c r="C15994" t="s">
        <v>59113</v>
      </c>
      <c r="D15994">
        <v>39.4</v>
      </c>
      <c r="E15994" t="s">
        <v>59114</v>
      </c>
      <c r="F15994">
        <v>2339</v>
      </c>
      <c r="G15994" t="s">
        <v>52238</v>
      </c>
      <c r="H15994" t="s">
        <v>59114</v>
      </c>
      <c r="I15994" t="s">
        <v>59115</v>
      </c>
      <c r="J15994" t="s">
        <v>59116</v>
      </c>
      <c r="K15994">
        <v>4.5954962218255737</v>
      </c>
      <c r="L15994">
        <v>0.6071133294026877</v>
      </c>
      <c r="M15994" t="s">
        <v>59115</v>
      </c>
      <c r="N15994" t="s">
        <v>59115</v>
      </c>
      <c r="O15994" t="s">
        <v>84083</v>
      </c>
      <c r="P15994" t="s">
        <v>84084</v>
      </c>
      <c r="Q15994" t="s">
        <v>84085</v>
      </c>
      <c r="R15994" t="s">
        <v>76322</v>
      </c>
    </row>
    <row r="15995" spans="1:18" x14ac:dyDescent="0.25">
      <c r="A15995" s="2">
        <v>15993</v>
      </c>
      <c r="B15995">
        <v>4434897</v>
      </c>
      <c r="C15995" t="s">
        <v>59113</v>
      </c>
      <c r="D15995">
        <v>39.4</v>
      </c>
      <c r="E15995" t="s">
        <v>59114</v>
      </c>
      <c r="F15995">
        <v>2339</v>
      </c>
      <c r="G15995" t="s">
        <v>52238</v>
      </c>
      <c r="H15995" t="s">
        <v>59114</v>
      </c>
      <c r="I15995" t="s">
        <v>59115</v>
      </c>
      <c r="J15995" t="s">
        <v>59116</v>
      </c>
      <c r="K15995">
        <v>4.5954962218255737</v>
      </c>
      <c r="L15995">
        <v>0.6071133294026877</v>
      </c>
      <c r="M15995" t="s">
        <v>59115</v>
      </c>
      <c r="N15995" t="s">
        <v>59115</v>
      </c>
      <c r="O15995" t="s">
        <v>84083</v>
      </c>
      <c r="P15995" t="s">
        <v>84084</v>
      </c>
      <c r="Q15995" t="s">
        <v>84085</v>
      </c>
      <c r="R15995" t="s">
        <v>74871</v>
      </c>
    </row>
    <row r="15996" spans="1:18" x14ac:dyDescent="0.25">
      <c r="A15996" s="2">
        <v>15994</v>
      </c>
      <c r="B15996">
        <v>4434897</v>
      </c>
      <c r="C15996" t="s">
        <v>59113</v>
      </c>
      <c r="D15996">
        <v>39.4</v>
      </c>
      <c r="E15996" t="s">
        <v>59114</v>
      </c>
      <c r="F15996">
        <v>2339</v>
      </c>
      <c r="G15996" t="s">
        <v>52238</v>
      </c>
      <c r="H15996" t="s">
        <v>59114</v>
      </c>
      <c r="I15996" t="s">
        <v>59115</v>
      </c>
      <c r="J15996" t="s">
        <v>59116</v>
      </c>
      <c r="K15996">
        <v>4.5954962218255737</v>
      </c>
      <c r="L15996">
        <v>0.6071133294026877</v>
      </c>
      <c r="M15996" t="s">
        <v>59115</v>
      </c>
      <c r="N15996" t="s">
        <v>59115</v>
      </c>
      <c r="O15996" t="s">
        <v>84083</v>
      </c>
      <c r="P15996" t="s">
        <v>84084</v>
      </c>
      <c r="Q15996" t="s">
        <v>84085</v>
      </c>
      <c r="R15996" t="s">
        <v>75155</v>
      </c>
    </row>
    <row r="15997" spans="1:18" x14ac:dyDescent="0.25">
      <c r="A15997" s="2">
        <v>15995</v>
      </c>
      <c r="B15997">
        <v>4434897</v>
      </c>
      <c r="C15997" t="s">
        <v>59113</v>
      </c>
      <c r="D15997">
        <v>39.4</v>
      </c>
      <c r="E15997" t="s">
        <v>59114</v>
      </c>
      <c r="F15997">
        <v>2339</v>
      </c>
      <c r="G15997" t="s">
        <v>52238</v>
      </c>
      <c r="H15997" t="s">
        <v>59114</v>
      </c>
      <c r="I15997" t="s">
        <v>59115</v>
      </c>
      <c r="J15997" t="s">
        <v>59116</v>
      </c>
      <c r="K15997">
        <v>4.5954962218255737</v>
      </c>
      <c r="L15997">
        <v>0.6071133294026877</v>
      </c>
      <c r="M15997" t="s">
        <v>59115</v>
      </c>
      <c r="N15997" t="s">
        <v>59115</v>
      </c>
      <c r="O15997" t="s">
        <v>84083</v>
      </c>
      <c r="P15997" t="s">
        <v>84084</v>
      </c>
      <c r="Q15997" t="s">
        <v>84085</v>
      </c>
      <c r="R15997" t="s">
        <v>84086</v>
      </c>
    </row>
    <row r="15998" spans="1:18" x14ac:dyDescent="0.25">
      <c r="A15998" s="2">
        <v>15996</v>
      </c>
      <c r="B15998">
        <v>4434897</v>
      </c>
      <c r="C15998" t="s">
        <v>59113</v>
      </c>
      <c r="D15998">
        <v>39.4</v>
      </c>
      <c r="E15998" t="s">
        <v>59114</v>
      </c>
      <c r="F15998">
        <v>2339</v>
      </c>
      <c r="G15998" t="s">
        <v>52238</v>
      </c>
      <c r="H15998" t="s">
        <v>59114</v>
      </c>
      <c r="I15998" t="s">
        <v>59115</v>
      </c>
      <c r="J15998" t="s">
        <v>59116</v>
      </c>
      <c r="K15998">
        <v>4.5954962218255737</v>
      </c>
      <c r="L15998">
        <v>0.6071133294026877</v>
      </c>
      <c r="M15998" t="s">
        <v>59115</v>
      </c>
      <c r="N15998" t="s">
        <v>59115</v>
      </c>
      <c r="O15998" t="s">
        <v>84083</v>
      </c>
      <c r="P15998" t="s">
        <v>84084</v>
      </c>
      <c r="Q15998" t="s">
        <v>84085</v>
      </c>
      <c r="R15998" t="s">
        <v>83085</v>
      </c>
    </row>
    <row r="15999" spans="1:18" x14ac:dyDescent="0.25">
      <c r="A15999" s="2">
        <v>15997</v>
      </c>
      <c r="B15999">
        <v>4434897</v>
      </c>
      <c r="C15999" t="s">
        <v>59113</v>
      </c>
      <c r="D15999">
        <v>39.4</v>
      </c>
      <c r="E15999" t="s">
        <v>59114</v>
      </c>
      <c r="F15999">
        <v>2339</v>
      </c>
      <c r="G15999" t="s">
        <v>52238</v>
      </c>
      <c r="H15999" t="s">
        <v>59114</v>
      </c>
      <c r="I15999" t="s">
        <v>59115</v>
      </c>
      <c r="J15999" t="s">
        <v>59116</v>
      </c>
      <c r="K15999">
        <v>4.5954962218255737</v>
      </c>
      <c r="L15999">
        <v>0.6071133294026877</v>
      </c>
      <c r="M15999" t="s">
        <v>59115</v>
      </c>
      <c r="N15999" t="s">
        <v>59115</v>
      </c>
      <c r="O15999" t="s">
        <v>84083</v>
      </c>
      <c r="P15999" t="s">
        <v>84084</v>
      </c>
      <c r="Q15999" t="s">
        <v>84085</v>
      </c>
      <c r="R15999" t="s">
        <v>74765</v>
      </c>
    </row>
    <row r="16000" spans="1:18" x14ac:dyDescent="0.25">
      <c r="A16000" s="2">
        <v>15998</v>
      </c>
      <c r="B16000">
        <v>4434897</v>
      </c>
      <c r="C16000" t="s">
        <v>59113</v>
      </c>
      <c r="D16000">
        <v>39.4</v>
      </c>
      <c r="E16000" t="s">
        <v>59114</v>
      </c>
      <c r="F16000">
        <v>2339</v>
      </c>
      <c r="G16000" t="s">
        <v>52238</v>
      </c>
      <c r="H16000" t="s">
        <v>59114</v>
      </c>
      <c r="I16000" t="s">
        <v>59115</v>
      </c>
      <c r="J16000" t="s">
        <v>59116</v>
      </c>
      <c r="K16000">
        <v>4.5954962218255737</v>
      </c>
      <c r="L16000">
        <v>0.6071133294026877</v>
      </c>
      <c r="M16000" t="s">
        <v>59115</v>
      </c>
      <c r="N16000" t="s">
        <v>59115</v>
      </c>
      <c r="O16000" t="s">
        <v>84083</v>
      </c>
      <c r="P16000" t="s">
        <v>84084</v>
      </c>
      <c r="Q16000" t="s">
        <v>84085</v>
      </c>
      <c r="R16000" t="s">
        <v>84087</v>
      </c>
    </row>
    <row r="16001" spans="1:18" x14ac:dyDescent="0.25">
      <c r="A16001" s="2">
        <v>15999</v>
      </c>
      <c r="B16001">
        <v>4434897</v>
      </c>
      <c r="C16001" t="s">
        <v>59113</v>
      </c>
      <c r="D16001">
        <v>39.4</v>
      </c>
      <c r="E16001" t="s">
        <v>59114</v>
      </c>
      <c r="F16001">
        <v>2339</v>
      </c>
      <c r="G16001" t="s">
        <v>52238</v>
      </c>
      <c r="H16001" t="s">
        <v>59114</v>
      </c>
      <c r="I16001" t="s">
        <v>59115</v>
      </c>
      <c r="J16001" t="s">
        <v>59116</v>
      </c>
      <c r="K16001">
        <v>4.5954962218255737</v>
      </c>
      <c r="L16001">
        <v>0.6071133294026877</v>
      </c>
      <c r="M16001" t="s">
        <v>59115</v>
      </c>
      <c r="N16001" t="s">
        <v>59115</v>
      </c>
      <c r="O16001" t="s">
        <v>84083</v>
      </c>
      <c r="P16001" t="s">
        <v>84084</v>
      </c>
      <c r="Q16001" t="s">
        <v>84085</v>
      </c>
      <c r="R16001" t="s">
        <v>76980</v>
      </c>
    </row>
    <row r="16002" spans="1:18" x14ac:dyDescent="0.25">
      <c r="A16002" s="2">
        <v>16000</v>
      </c>
      <c r="B16002">
        <v>4433384</v>
      </c>
      <c r="C16002" t="s">
        <v>59117</v>
      </c>
      <c r="D16002">
        <v>39.299999999999997</v>
      </c>
      <c r="E16002" t="s">
        <v>59118</v>
      </c>
      <c r="F16002">
        <v>2340</v>
      </c>
      <c r="G16002" t="s">
        <v>52238</v>
      </c>
      <c r="H16002" t="s">
        <v>59118</v>
      </c>
      <c r="I16002" t="s">
        <v>59119</v>
      </c>
      <c r="J16002" t="s">
        <v>59120</v>
      </c>
      <c r="K16002">
        <v>4.594392550375427</v>
      </c>
      <c r="L16002">
        <v>0.60696752280937949</v>
      </c>
      <c r="M16002" t="s">
        <v>59119</v>
      </c>
      <c r="N16002" t="s">
        <v>59119</v>
      </c>
      <c r="O16002" t="s">
        <v>84088</v>
      </c>
      <c r="P16002" t="s">
        <v>84089</v>
      </c>
      <c r="Q16002" t="s">
        <v>84090</v>
      </c>
      <c r="R16002" t="s">
        <v>75441</v>
      </c>
    </row>
    <row r="16003" spans="1:18" x14ac:dyDescent="0.25">
      <c r="A16003" s="2">
        <v>16001</v>
      </c>
      <c r="B16003">
        <v>4433384</v>
      </c>
      <c r="C16003" t="s">
        <v>59117</v>
      </c>
      <c r="D16003">
        <v>39.299999999999997</v>
      </c>
      <c r="E16003" t="s">
        <v>59118</v>
      </c>
      <c r="F16003">
        <v>2340</v>
      </c>
      <c r="G16003" t="s">
        <v>52238</v>
      </c>
      <c r="H16003" t="s">
        <v>59118</v>
      </c>
      <c r="I16003" t="s">
        <v>59119</v>
      </c>
      <c r="J16003" t="s">
        <v>59120</v>
      </c>
      <c r="K16003">
        <v>4.594392550375427</v>
      </c>
      <c r="L16003">
        <v>0.60696752280937949</v>
      </c>
      <c r="M16003" t="s">
        <v>59119</v>
      </c>
      <c r="N16003" t="s">
        <v>59119</v>
      </c>
      <c r="O16003" t="s">
        <v>84088</v>
      </c>
      <c r="P16003" t="s">
        <v>84089</v>
      </c>
      <c r="Q16003" t="s">
        <v>84090</v>
      </c>
      <c r="R16003" t="s">
        <v>76179</v>
      </c>
    </row>
    <row r="16004" spans="1:18" x14ac:dyDescent="0.25">
      <c r="A16004" s="2">
        <v>16002</v>
      </c>
      <c r="B16004">
        <v>4433384</v>
      </c>
      <c r="C16004" t="s">
        <v>59117</v>
      </c>
      <c r="D16004">
        <v>39.299999999999997</v>
      </c>
      <c r="E16004" t="s">
        <v>59118</v>
      </c>
      <c r="F16004">
        <v>2340</v>
      </c>
      <c r="G16004" t="s">
        <v>52238</v>
      </c>
      <c r="H16004" t="s">
        <v>59118</v>
      </c>
      <c r="I16004" t="s">
        <v>59119</v>
      </c>
      <c r="J16004" t="s">
        <v>59120</v>
      </c>
      <c r="K16004">
        <v>4.594392550375427</v>
      </c>
      <c r="L16004">
        <v>0.60696752280937949</v>
      </c>
      <c r="M16004" t="s">
        <v>59119</v>
      </c>
      <c r="N16004" t="s">
        <v>59119</v>
      </c>
      <c r="O16004" t="s">
        <v>84088</v>
      </c>
      <c r="P16004" t="s">
        <v>84089</v>
      </c>
      <c r="Q16004" t="s">
        <v>84090</v>
      </c>
      <c r="R16004" t="s">
        <v>84091</v>
      </c>
    </row>
    <row r="16005" spans="1:18" x14ac:dyDescent="0.25">
      <c r="A16005" s="2">
        <v>16003</v>
      </c>
      <c r="B16005">
        <v>4433384</v>
      </c>
      <c r="C16005" t="s">
        <v>59117</v>
      </c>
      <c r="D16005">
        <v>39.299999999999997</v>
      </c>
      <c r="E16005" t="s">
        <v>59118</v>
      </c>
      <c r="F16005">
        <v>2340</v>
      </c>
      <c r="G16005" t="s">
        <v>52238</v>
      </c>
      <c r="H16005" t="s">
        <v>59118</v>
      </c>
      <c r="I16005" t="s">
        <v>59119</v>
      </c>
      <c r="J16005" t="s">
        <v>59120</v>
      </c>
      <c r="K16005">
        <v>4.594392550375427</v>
      </c>
      <c r="L16005">
        <v>0.60696752280937949</v>
      </c>
      <c r="M16005" t="s">
        <v>59119</v>
      </c>
      <c r="N16005" t="s">
        <v>59119</v>
      </c>
      <c r="O16005" t="s">
        <v>84088</v>
      </c>
      <c r="P16005" t="s">
        <v>84089</v>
      </c>
      <c r="Q16005" t="s">
        <v>84090</v>
      </c>
      <c r="R16005" t="s">
        <v>75574</v>
      </c>
    </row>
    <row r="16006" spans="1:18" x14ac:dyDescent="0.25">
      <c r="A16006" s="2">
        <v>16004</v>
      </c>
      <c r="B16006">
        <v>4433384</v>
      </c>
      <c r="C16006" t="s">
        <v>59117</v>
      </c>
      <c r="D16006">
        <v>39.299999999999997</v>
      </c>
      <c r="E16006" t="s">
        <v>59118</v>
      </c>
      <c r="F16006">
        <v>2340</v>
      </c>
      <c r="G16006" t="s">
        <v>52238</v>
      </c>
      <c r="H16006" t="s">
        <v>59118</v>
      </c>
      <c r="I16006" t="s">
        <v>59119</v>
      </c>
      <c r="J16006" t="s">
        <v>59120</v>
      </c>
      <c r="K16006">
        <v>4.594392550375427</v>
      </c>
      <c r="L16006">
        <v>0.60696752280937949</v>
      </c>
      <c r="M16006" t="s">
        <v>59119</v>
      </c>
      <c r="N16006" t="s">
        <v>59119</v>
      </c>
      <c r="O16006" t="s">
        <v>84088</v>
      </c>
      <c r="P16006" t="s">
        <v>84089</v>
      </c>
      <c r="Q16006" t="s">
        <v>84090</v>
      </c>
      <c r="R16006" t="s">
        <v>84092</v>
      </c>
    </row>
    <row r="16007" spans="1:18" x14ac:dyDescent="0.25">
      <c r="A16007" s="2">
        <v>16005</v>
      </c>
      <c r="B16007">
        <v>4433384</v>
      </c>
      <c r="C16007" t="s">
        <v>59117</v>
      </c>
      <c r="D16007">
        <v>39.299999999999997</v>
      </c>
      <c r="E16007" t="s">
        <v>59118</v>
      </c>
      <c r="F16007">
        <v>2340</v>
      </c>
      <c r="G16007" t="s">
        <v>52238</v>
      </c>
      <c r="H16007" t="s">
        <v>59118</v>
      </c>
      <c r="I16007" t="s">
        <v>59119</v>
      </c>
      <c r="J16007" t="s">
        <v>59120</v>
      </c>
      <c r="K16007">
        <v>4.594392550375427</v>
      </c>
      <c r="L16007">
        <v>0.60696752280937949</v>
      </c>
      <c r="M16007" t="s">
        <v>59119</v>
      </c>
      <c r="N16007" t="s">
        <v>59119</v>
      </c>
      <c r="O16007" t="s">
        <v>84088</v>
      </c>
      <c r="P16007" t="s">
        <v>84089</v>
      </c>
      <c r="Q16007" t="s">
        <v>84090</v>
      </c>
      <c r="R16007" t="s">
        <v>82410</v>
      </c>
    </row>
    <row r="16008" spans="1:18" x14ac:dyDescent="0.25">
      <c r="A16008" s="2">
        <v>16006</v>
      </c>
      <c r="B16008">
        <v>4433384</v>
      </c>
      <c r="C16008" t="s">
        <v>59117</v>
      </c>
      <c r="D16008">
        <v>39.299999999999997</v>
      </c>
      <c r="E16008" t="s">
        <v>59118</v>
      </c>
      <c r="F16008">
        <v>2340</v>
      </c>
      <c r="G16008" t="s">
        <v>52238</v>
      </c>
      <c r="H16008" t="s">
        <v>59118</v>
      </c>
      <c r="I16008" t="s">
        <v>59119</v>
      </c>
      <c r="J16008" t="s">
        <v>59120</v>
      </c>
      <c r="K16008">
        <v>4.594392550375427</v>
      </c>
      <c r="L16008">
        <v>0.60696752280937949</v>
      </c>
      <c r="M16008" t="s">
        <v>59119</v>
      </c>
      <c r="N16008" t="s">
        <v>59119</v>
      </c>
      <c r="O16008" t="s">
        <v>84088</v>
      </c>
      <c r="P16008" t="s">
        <v>84089</v>
      </c>
      <c r="Q16008" t="s">
        <v>84090</v>
      </c>
      <c r="R16008" t="s">
        <v>75602</v>
      </c>
    </row>
    <row r="16009" spans="1:18" x14ac:dyDescent="0.25">
      <c r="A16009" s="2">
        <v>16007</v>
      </c>
      <c r="B16009">
        <v>4433384</v>
      </c>
      <c r="C16009" t="s">
        <v>59117</v>
      </c>
      <c r="D16009">
        <v>39.299999999999997</v>
      </c>
      <c r="E16009" t="s">
        <v>59118</v>
      </c>
      <c r="F16009">
        <v>2340</v>
      </c>
      <c r="G16009" t="s">
        <v>52238</v>
      </c>
      <c r="H16009" t="s">
        <v>59118</v>
      </c>
      <c r="I16009" t="s">
        <v>59119</v>
      </c>
      <c r="J16009" t="s">
        <v>59120</v>
      </c>
      <c r="K16009">
        <v>4.594392550375427</v>
      </c>
      <c r="L16009">
        <v>0.60696752280937949</v>
      </c>
      <c r="M16009" t="s">
        <v>59119</v>
      </c>
      <c r="N16009" t="s">
        <v>59119</v>
      </c>
      <c r="O16009" t="s">
        <v>84088</v>
      </c>
      <c r="P16009" t="s">
        <v>84089</v>
      </c>
      <c r="Q16009" t="s">
        <v>84090</v>
      </c>
      <c r="R16009" t="s">
        <v>77736</v>
      </c>
    </row>
    <row r="16010" spans="1:18" x14ac:dyDescent="0.25">
      <c r="A16010" s="2">
        <v>16008</v>
      </c>
      <c r="B16010">
        <v>4433384</v>
      </c>
      <c r="C16010" t="s">
        <v>59117</v>
      </c>
      <c r="D16010">
        <v>39.299999999999997</v>
      </c>
      <c r="E16010" t="s">
        <v>59118</v>
      </c>
      <c r="F16010">
        <v>2340</v>
      </c>
      <c r="G16010" t="s">
        <v>52238</v>
      </c>
      <c r="H16010" t="s">
        <v>59118</v>
      </c>
      <c r="I16010" t="s">
        <v>59119</v>
      </c>
      <c r="J16010" t="s">
        <v>59120</v>
      </c>
      <c r="K16010">
        <v>4.594392550375427</v>
      </c>
      <c r="L16010">
        <v>0.60696752280937949</v>
      </c>
      <c r="M16010" t="s">
        <v>59119</v>
      </c>
      <c r="N16010" t="s">
        <v>59119</v>
      </c>
      <c r="O16010" t="s">
        <v>84088</v>
      </c>
      <c r="P16010" t="s">
        <v>84089</v>
      </c>
      <c r="Q16010" t="s">
        <v>84090</v>
      </c>
      <c r="R16010" t="s">
        <v>75871</v>
      </c>
    </row>
    <row r="16011" spans="1:18" x14ac:dyDescent="0.25">
      <c r="A16011" s="2">
        <v>16009</v>
      </c>
      <c r="B16011">
        <v>4433384</v>
      </c>
      <c r="C16011" t="s">
        <v>59117</v>
      </c>
      <c r="D16011">
        <v>39.299999999999997</v>
      </c>
      <c r="E16011" t="s">
        <v>59118</v>
      </c>
      <c r="F16011">
        <v>2340</v>
      </c>
      <c r="G16011" t="s">
        <v>52238</v>
      </c>
      <c r="H16011" t="s">
        <v>59118</v>
      </c>
      <c r="I16011" t="s">
        <v>59119</v>
      </c>
      <c r="J16011" t="s">
        <v>59120</v>
      </c>
      <c r="K16011">
        <v>4.594392550375427</v>
      </c>
      <c r="L16011">
        <v>0.60696752280937949</v>
      </c>
      <c r="M16011" t="s">
        <v>59119</v>
      </c>
      <c r="N16011" t="s">
        <v>59119</v>
      </c>
      <c r="O16011" t="s">
        <v>84088</v>
      </c>
      <c r="P16011" t="s">
        <v>84089</v>
      </c>
      <c r="Q16011" t="s">
        <v>84090</v>
      </c>
      <c r="R16011" t="s">
        <v>75713</v>
      </c>
    </row>
    <row r="16012" spans="1:18" x14ac:dyDescent="0.25">
      <c r="A16012" s="2">
        <v>16010</v>
      </c>
      <c r="B16012">
        <v>4443356</v>
      </c>
      <c r="C16012" t="s">
        <v>59121</v>
      </c>
      <c r="D16012">
        <v>39.299999999999997</v>
      </c>
      <c r="E16012" t="s">
        <v>59122</v>
      </c>
      <c r="F16012">
        <v>2342</v>
      </c>
      <c r="G16012" t="s">
        <v>52238</v>
      </c>
      <c r="H16012" t="s">
        <v>59122</v>
      </c>
      <c r="I16012" t="s">
        <v>59123</v>
      </c>
      <c r="J16012" t="s">
        <v>59124</v>
      </c>
      <c r="K16012">
        <v>4.594392550375427</v>
      </c>
      <c r="L16012">
        <v>0.60696752280937949</v>
      </c>
      <c r="M16012" t="s">
        <v>59123</v>
      </c>
      <c r="N16012" t="s">
        <v>59123</v>
      </c>
      <c r="O16012" t="s">
        <v>84093</v>
      </c>
      <c r="P16012" t="s">
        <v>84094</v>
      </c>
      <c r="Q16012" t="s">
        <v>84095</v>
      </c>
      <c r="R16012" t="s">
        <v>74780</v>
      </c>
    </row>
    <row r="16013" spans="1:18" x14ac:dyDescent="0.25">
      <c r="A16013" s="2">
        <v>16011</v>
      </c>
      <c r="B16013">
        <v>4443356</v>
      </c>
      <c r="C16013" t="s">
        <v>59121</v>
      </c>
      <c r="D16013">
        <v>39.299999999999997</v>
      </c>
      <c r="E16013" t="s">
        <v>59122</v>
      </c>
      <c r="F16013">
        <v>2342</v>
      </c>
      <c r="G16013" t="s">
        <v>52238</v>
      </c>
      <c r="H16013" t="s">
        <v>59122</v>
      </c>
      <c r="I16013" t="s">
        <v>59123</v>
      </c>
      <c r="J16013" t="s">
        <v>59124</v>
      </c>
      <c r="K16013">
        <v>4.594392550375427</v>
      </c>
      <c r="L16013">
        <v>0.60696752280937949</v>
      </c>
      <c r="M16013" t="s">
        <v>59123</v>
      </c>
      <c r="N16013" t="s">
        <v>59123</v>
      </c>
      <c r="O16013" t="s">
        <v>84093</v>
      </c>
      <c r="P16013" t="s">
        <v>84094</v>
      </c>
      <c r="Q16013" t="s">
        <v>84095</v>
      </c>
      <c r="R16013" t="s">
        <v>75430</v>
      </c>
    </row>
    <row r="16014" spans="1:18" x14ac:dyDescent="0.25">
      <c r="A16014" s="2">
        <v>16012</v>
      </c>
      <c r="B16014">
        <v>4443356</v>
      </c>
      <c r="C16014" t="s">
        <v>59121</v>
      </c>
      <c r="D16014">
        <v>39.299999999999997</v>
      </c>
      <c r="E16014" t="s">
        <v>59122</v>
      </c>
      <c r="F16014">
        <v>2342</v>
      </c>
      <c r="G16014" t="s">
        <v>52238</v>
      </c>
      <c r="H16014" t="s">
        <v>59122</v>
      </c>
      <c r="I16014" t="s">
        <v>59123</v>
      </c>
      <c r="J16014" t="s">
        <v>59124</v>
      </c>
      <c r="K16014">
        <v>4.594392550375427</v>
      </c>
      <c r="L16014">
        <v>0.60696752280937949</v>
      </c>
      <c r="M16014" t="s">
        <v>59123</v>
      </c>
      <c r="N16014" t="s">
        <v>59123</v>
      </c>
      <c r="O16014" t="s">
        <v>84093</v>
      </c>
      <c r="P16014" t="s">
        <v>84094</v>
      </c>
      <c r="Q16014" t="s">
        <v>84095</v>
      </c>
      <c r="R16014" t="s">
        <v>78954</v>
      </c>
    </row>
    <row r="16015" spans="1:18" x14ac:dyDescent="0.25">
      <c r="A16015" s="2">
        <v>16013</v>
      </c>
      <c r="B16015">
        <v>4433530</v>
      </c>
      <c r="C16015" t="s">
        <v>59125</v>
      </c>
      <c r="D16015">
        <v>39.200000000000003</v>
      </c>
      <c r="E16015" t="s">
        <v>59126</v>
      </c>
      <c r="F16015">
        <v>2344</v>
      </c>
      <c r="G16015" t="s">
        <v>52238</v>
      </c>
      <c r="H16015" t="s">
        <v>59126</v>
      </c>
      <c r="I16015" t="s">
        <v>59127</v>
      </c>
      <c r="J16015" t="s">
        <v>59128</v>
      </c>
      <c r="K16015">
        <v>4.5932860670204576</v>
      </c>
      <c r="L16015">
        <v>0.60682134473390337</v>
      </c>
      <c r="M16015" t="s">
        <v>59127</v>
      </c>
      <c r="N16015" t="s">
        <v>59127</v>
      </c>
      <c r="O16015" t="s">
        <v>84096</v>
      </c>
      <c r="P16015" t="s">
        <v>84097</v>
      </c>
      <c r="Q16015" t="s">
        <v>74801</v>
      </c>
      <c r="R16015" t="s">
        <v>74801</v>
      </c>
    </row>
    <row r="16016" spans="1:18" x14ac:dyDescent="0.25">
      <c r="A16016" s="2">
        <v>16014</v>
      </c>
      <c r="B16016">
        <v>4441371</v>
      </c>
      <c r="C16016" t="s">
        <v>59129</v>
      </c>
      <c r="D16016">
        <v>39.1</v>
      </c>
      <c r="E16016" t="s">
        <v>59130</v>
      </c>
      <c r="F16016">
        <v>2345</v>
      </c>
      <c r="G16016" t="s">
        <v>52238</v>
      </c>
      <c r="H16016" t="s">
        <v>59130</v>
      </c>
      <c r="I16016" t="s">
        <v>59131</v>
      </c>
      <c r="J16016" t="s">
        <v>59132</v>
      </c>
      <c r="K16016">
        <v>4.5921767573958672</v>
      </c>
      <c r="L16016">
        <v>0.60667479327851859</v>
      </c>
      <c r="M16016" t="s">
        <v>59131</v>
      </c>
      <c r="N16016" t="s">
        <v>59131</v>
      </c>
      <c r="O16016" t="s">
        <v>84098</v>
      </c>
      <c r="P16016" t="s">
        <v>59132</v>
      </c>
      <c r="Q16016" t="s">
        <v>84099</v>
      </c>
      <c r="R16016" t="s">
        <v>81057</v>
      </c>
    </row>
    <row r="16017" spans="1:18" x14ac:dyDescent="0.25">
      <c r="A16017" s="2">
        <v>16015</v>
      </c>
      <c r="B16017">
        <v>4441371</v>
      </c>
      <c r="C16017" t="s">
        <v>59129</v>
      </c>
      <c r="D16017">
        <v>39.1</v>
      </c>
      <c r="E16017" t="s">
        <v>59130</v>
      </c>
      <c r="F16017">
        <v>2345</v>
      </c>
      <c r="G16017" t="s">
        <v>52238</v>
      </c>
      <c r="H16017" t="s">
        <v>59130</v>
      </c>
      <c r="I16017" t="s">
        <v>59131</v>
      </c>
      <c r="J16017" t="s">
        <v>59132</v>
      </c>
      <c r="K16017">
        <v>4.5921767573958672</v>
      </c>
      <c r="L16017">
        <v>0.60667479327851859</v>
      </c>
      <c r="M16017" t="s">
        <v>59131</v>
      </c>
      <c r="N16017" t="s">
        <v>59131</v>
      </c>
      <c r="O16017" t="s">
        <v>84098</v>
      </c>
      <c r="P16017" t="s">
        <v>59132</v>
      </c>
      <c r="Q16017" t="s">
        <v>84099</v>
      </c>
      <c r="R16017" t="s">
        <v>74775</v>
      </c>
    </row>
    <row r="16018" spans="1:18" x14ac:dyDescent="0.25">
      <c r="A16018" s="2">
        <v>16016</v>
      </c>
      <c r="B16018">
        <v>4443434</v>
      </c>
      <c r="C16018" t="s">
        <v>59133</v>
      </c>
      <c r="D16018">
        <v>39.1</v>
      </c>
      <c r="E16018" t="s">
        <v>59134</v>
      </c>
      <c r="F16018">
        <v>2346</v>
      </c>
      <c r="G16018" t="s">
        <v>52238</v>
      </c>
      <c r="H16018" t="s">
        <v>59134</v>
      </c>
      <c r="I16018" t="s">
        <v>59135</v>
      </c>
      <c r="J16018" t="s">
        <v>59136</v>
      </c>
      <c r="K16018">
        <v>4.5921767573958672</v>
      </c>
      <c r="L16018">
        <v>0.60667479327851859</v>
      </c>
      <c r="M16018" t="s">
        <v>59135</v>
      </c>
      <c r="N16018" t="s">
        <v>59135</v>
      </c>
      <c r="O16018" t="s">
        <v>84100</v>
      </c>
      <c r="P16018" t="s">
        <v>84101</v>
      </c>
      <c r="Q16018" t="s">
        <v>84102</v>
      </c>
      <c r="R16018" t="s">
        <v>74666</v>
      </c>
    </row>
    <row r="16019" spans="1:18" x14ac:dyDescent="0.25">
      <c r="A16019" s="2">
        <v>16017</v>
      </c>
      <c r="B16019">
        <v>4443434</v>
      </c>
      <c r="C16019" t="s">
        <v>59133</v>
      </c>
      <c r="D16019">
        <v>39.1</v>
      </c>
      <c r="E16019" t="s">
        <v>59134</v>
      </c>
      <c r="F16019">
        <v>2346</v>
      </c>
      <c r="G16019" t="s">
        <v>52238</v>
      </c>
      <c r="H16019" t="s">
        <v>59134</v>
      </c>
      <c r="I16019" t="s">
        <v>59135</v>
      </c>
      <c r="J16019" t="s">
        <v>59136</v>
      </c>
      <c r="K16019">
        <v>4.5921767573958672</v>
      </c>
      <c r="L16019">
        <v>0.60667479327851859</v>
      </c>
      <c r="M16019" t="s">
        <v>59135</v>
      </c>
      <c r="N16019" t="s">
        <v>59135</v>
      </c>
      <c r="O16019" t="s">
        <v>84100</v>
      </c>
      <c r="P16019" t="s">
        <v>84101</v>
      </c>
      <c r="Q16019" t="s">
        <v>84102</v>
      </c>
      <c r="R16019" t="s">
        <v>75323</v>
      </c>
    </row>
    <row r="16020" spans="1:18" x14ac:dyDescent="0.25">
      <c r="A16020" s="2">
        <v>16018</v>
      </c>
      <c r="B16020">
        <v>4443434</v>
      </c>
      <c r="C16020" t="s">
        <v>59133</v>
      </c>
      <c r="D16020">
        <v>39.1</v>
      </c>
      <c r="E16020" t="s">
        <v>59134</v>
      </c>
      <c r="F16020">
        <v>2346</v>
      </c>
      <c r="G16020" t="s">
        <v>52238</v>
      </c>
      <c r="H16020" t="s">
        <v>59134</v>
      </c>
      <c r="I16020" t="s">
        <v>59135</v>
      </c>
      <c r="J16020" t="s">
        <v>59136</v>
      </c>
      <c r="K16020">
        <v>4.5921767573958672</v>
      </c>
      <c r="L16020">
        <v>0.60667479327851859</v>
      </c>
      <c r="M16020" t="s">
        <v>59135</v>
      </c>
      <c r="N16020" t="s">
        <v>59135</v>
      </c>
      <c r="O16020" t="s">
        <v>84100</v>
      </c>
      <c r="P16020" t="s">
        <v>84101</v>
      </c>
      <c r="Q16020" t="s">
        <v>84102</v>
      </c>
      <c r="R16020" t="s">
        <v>77098</v>
      </c>
    </row>
    <row r="16021" spans="1:18" x14ac:dyDescent="0.25">
      <c r="A16021" s="2">
        <v>16019</v>
      </c>
      <c r="B16021">
        <v>4443434</v>
      </c>
      <c r="C16021" t="s">
        <v>59133</v>
      </c>
      <c r="D16021">
        <v>39.1</v>
      </c>
      <c r="E16021" t="s">
        <v>59134</v>
      </c>
      <c r="F16021">
        <v>2346</v>
      </c>
      <c r="G16021" t="s">
        <v>52238</v>
      </c>
      <c r="H16021" t="s">
        <v>59134</v>
      </c>
      <c r="I16021" t="s">
        <v>59135</v>
      </c>
      <c r="J16021" t="s">
        <v>59136</v>
      </c>
      <c r="K16021">
        <v>4.5921767573958672</v>
      </c>
      <c r="L16021">
        <v>0.60667479327851859</v>
      </c>
      <c r="M16021" t="s">
        <v>59135</v>
      </c>
      <c r="N16021" t="s">
        <v>59135</v>
      </c>
      <c r="O16021" t="s">
        <v>84100</v>
      </c>
      <c r="P16021" t="s">
        <v>84101</v>
      </c>
      <c r="Q16021" t="s">
        <v>84102</v>
      </c>
      <c r="R16021" t="s">
        <v>76861</v>
      </c>
    </row>
    <row r="16022" spans="1:18" x14ac:dyDescent="0.25">
      <c r="A16022" s="2">
        <v>16020</v>
      </c>
      <c r="B16022">
        <v>4443434</v>
      </c>
      <c r="C16022" t="s">
        <v>59133</v>
      </c>
      <c r="D16022">
        <v>39.1</v>
      </c>
      <c r="E16022" t="s">
        <v>59134</v>
      </c>
      <c r="F16022">
        <v>2346</v>
      </c>
      <c r="G16022" t="s">
        <v>52238</v>
      </c>
      <c r="H16022" t="s">
        <v>59134</v>
      </c>
      <c r="I16022" t="s">
        <v>59135</v>
      </c>
      <c r="J16022" t="s">
        <v>59136</v>
      </c>
      <c r="K16022">
        <v>4.5921767573958672</v>
      </c>
      <c r="L16022">
        <v>0.60667479327851859</v>
      </c>
      <c r="M16022" t="s">
        <v>59135</v>
      </c>
      <c r="N16022" t="s">
        <v>59135</v>
      </c>
      <c r="O16022" t="s">
        <v>84100</v>
      </c>
      <c r="P16022" t="s">
        <v>84101</v>
      </c>
      <c r="Q16022" t="s">
        <v>84102</v>
      </c>
      <c r="R16022" t="s">
        <v>84103</v>
      </c>
    </row>
    <row r="16023" spans="1:18" x14ac:dyDescent="0.25">
      <c r="A16023" s="2">
        <v>16021</v>
      </c>
      <c r="B16023">
        <v>4443434</v>
      </c>
      <c r="C16023" t="s">
        <v>59133</v>
      </c>
      <c r="D16023">
        <v>39.1</v>
      </c>
      <c r="E16023" t="s">
        <v>59134</v>
      </c>
      <c r="F16023">
        <v>2346</v>
      </c>
      <c r="G16023" t="s">
        <v>52238</v>
      </c>
      <c r="H16023" t="s">
        <v>59134</v>
      </c>
      <c r="I16023" t="s">
        <v>59135</v>
      </c>
      <c r="J16023" t="s">
        <v>59136</v>
      </c>
      <c r="K16023">
        <v>4.5921767573958672</v>
      </c>
      <c r="L16023">
        <v>0.60667479327851859</v>
      </c>
      <c r="M16023" t="s">
        <v>59135</v>
      </c>
      <c r="N16023" t="s">
        <v>59135</v>
      </c>
      <c r="O16023" t="s">
        <v>84100</v>
      </c>
      <c r="P16023" t="s">
        <v>84101</v>
      </c>
      <c r="Q16023" t="s">
        <v>84102</v>
      </c>
      <c r="R16023" t="s">
        <v>84104</v>
      </c>
    </row>
    <row r="16024" spans="1:18" x14ac:dyDescent="0.25">
      <c r="A16024" s="2">
        <v>16022</v>
      </c>
      <c r="B16024">
        <v>4443434</v>
      </c>
      <c r="C16024" t="s">
        <v>59133</v>
      </c>
      <c r="D16024">
        <v>39.1</v>
      </c>
      <c r="E16024" t="s">
        <v>59134</v>
      </c>
      <c r="F16024">
        <v>2346</v>
      </c>
      <c r="G16024" t="s">
        <v>52238</v>
      </c>
      <c r="H16024" t="s">
        <v>59134</v>
      </c>
      <c r="I16024" t="s">
        <v>59135</v>
      </c>
      <c r="J16024" t="s">
        <v>59136</v>
      </c>
      <c r="K16024">
        <v>4.5921767573958672</v>
      </c>
      <c r="L16024">
        <v>0.60667479327851859</v>
      </c>
      <c r="M16024" t="s">
        <v>59135</v>
      </c>
      <c r="N16024" t="s">
        <v>59135</v>
      </c>
      <c r="O16024" t="s">
        <v>84100</v>
      </c>
      <c r="P16024" t="s">
        <v>84101</v>
      </c>
      <c r="Q16024" t="s">
        <v>84102</v>
      </c>
      <c r="R16024" t="s">
        <v>74980</v>
      </c>
    </row>
    <row r="16025" spans="1:18" x14ac:dyDescent="0.25">
      <c r="A16025" s="2">
        <v>16023</v>
      </c>
      <c r="B16025">
        <v>4443434</v>
      </c>
      <c r="C16025" t="s">
        <v>59133</v>
      </c>
      <c r="D16025">
        <v>39.1</v>
      </c>
      <c r="E16025" t="s">
        <v>59134</v>
      </c>
      <c r="F16025">
        <v>2346</v>
      </c>
      <c r="G16025" t="s">
        <v>52238</v>
      </c>
      <c r="H16025" t="s">
        <v>59134</v>
      </c>
      <c r="I16025" t="s">
        <v>59135</v>
      </c>
      <c r="J16025" t="s">
        <v>59136</v>
      </c>
      <c r="K16025">
        <v>4.5921767573958672</v>
      </c>
      <c r="L16025">
        <v>0.60667479327851859</v>
      </c>
      <c r="M16025" t="s">
        <v>59135</v>
      </c>
      <c r="N16025" t="s">
        <v>59135</v>
      </c>
      <c r="O16025" t="s">
        <v>84100</v>
      </c>
      <c r="P16025" t="s">
        <v>84101</v>
      </c>
      <c r="Q16025" t="s">
        <v>84102</v>
      </c>
      <c r="R16025" t="s">
        <v>74871</v>
      </c>
    </row>
    <row r="16026" spans="1:18" x14ac:dyDescent="0.25">
      <c r="A16026" s="2">
        <v>16024</v>
      </c>
      <c r="B16026">
        <v>4443434</v>
      </c>
      <c r="C16026" t="s">
        <v>59133</v>
      </c>
      <c r="D16026">
        <v>39.1</v>
      </c>
      <c r="E16026" t="s">
        <v>59134</v>
      </c>
      <c r="F16026">
        <v>2346</v>
      </c>
      <c r="G16026" t="s">
        <v>52238</v>
      </c>
      <c r="H16026" t="s">
        <v>59134</v>
      </c>
      <c r="I16026" t="s">
        <v>59135</v>
      </c>
      <c r="J16026" t="s">
        <v>59136</v>
      </c>
      <c r="K16026">
        <v>4.5921767573958672</v>
      </c>
      <c r="L16026">
        <v>0.60667479327851859</v>
      </c>
      <c r="M16026" t="s">
        <v>59135</v>
      </c>
      <c r="N16026" t="s">
        <v>59135</v>
      </c>
      <c r="O16026" t="s">
        <v>84100</v>
      </c>
      <c r="P16026" t="s">
        <v>84101</v>
      </c>
      <c r="Q16026" t="s">
        <v>84102</v>
      </c>
      <c r="R16026" t="s">
        <v>84105</v>
      </c>
    </row>
    <row r="16027" spans="1:18" x14ac:dyDescent="0.25">
      <c r="A16027" s="2">
        <v>16025</v>
      </c>
      <c r="B16027">
        <v>4443434</v>
      </c>
      <c r="C16027" t="s">
        <v>59133</v>
      </c>
      <c r="D16027">
        <v>39.1</v>
      </c>
      <c r="E16027" t="s">
        <v>59134</v>
      </c>
      <c r="F16027">
        <v>2346</v>
      </c>
      <c r="G16027" t="s">
        <v>52238</v>
      </c>
      <c r="H16027" t="s">
        <v>59134</v>
      </c>
      <c r="I16027" t="s">
        <v>59135</v>
      </c>
      <c r="J16027" t="s">
        <v>59136</v>
      </c>
      <c r="K16027">
        <v>4.5921767573958672</v>
      </c>
      <c r="L16027">
        <v>0.60667479327851859</v>
      </c>
      <c r="M16027" t="s">
        <v>59135</v>
      </c>
      <c r="N16027" t="s">
        <v>59135</v>
      </c>
      <c r="O16027" t="s">
        <v>84100</v>
      </c>
      <c r="P16027" t="s">
        <v>84101</v>
      </c>
      <c r="Q16027" t="s">
        <v>84102</v>
      </c>
      <c r="R16027" t="s">
        <v>75874</v>
      </c>
    </row>
    <row r="16028" spans="1:18" x14ac:dyDescent="0.25">
      <c r="A16028" s="2">
        <v>16026</v>
      </c>
      <c r="B16028">
        <v>4443434</v>
      </c>
      <c r="C16028" t="s">
        <v>59133</v>
      </c>
      <c r="D16028">
        <v>39.1</v>
      </c>
      <c r="E16028" t="s">
        <v>59134</v>
      </c>
      <c r="F16028">
        <v>2346</v>
      </c>
      <c r="G16028" t="s">
        <v>52238</v>
      </c>
      <c r="H16028" t="s">
        <v>59134</v>
      </c>
      <c r="I16028" t="s">
        <v>59135</v>
      </c>
      <c r="J16028" t="s">
        <v>59136</v>
      </c>
      <c r="K16028">
        <v>4.5921767573958672</v>
      </c>
      <c r="L16028">
        <v>0.60667479327851859</v>
      </c>
      <c r="M16028" t="s">
        <v>59135</v>
      </c>
      <c r="N16028" t="s">
        <v>59135</v>
      </c>
      <c r="O16028" t="s">
        <v>84100</v>
      </c>
      <c r="P16028" t="s">
        <v>84101</v>
      </c>
      <c r="Q16028" t="s">
        <v>84102</v>
      </c>
      <c r="R16028" t="s">
        <v>76981</v>
      </c>
    </row>
    <row r="16029" spans="1:18" x14ac:dyDescent="0.25">
      <c r="A16029" s="2">
        <v>16027</v>
      </c>
      <c r="B16029">
        <v>4432797</v>
      </c>
      <c r="C16029" t="s">
        <v>59137</v>
      </c>
      <c r="D16029">
        <v>39</v>
      </c>
      <c r="E16029" t="s">
        <v>59138</v>
      </c>
      <c r="F16029">
        <v>2347</v>
      </c>
      <c r="G16029" t="s">
        <v>28886</v>
      </c>
      <c r="H16029" t="s">
        <v>59138</v>
      </c>
      <c r="I16029" t="s">
        <v>59139</v>
      </c>
      <c r="J16029" t="s">
        <v>59140</v>
      </c>
      <c r="K16029">
        <v>4.5910646070265004</v>
      </c>
      <c r="L16029">
        <v>0.60652786653090507</v>
      </c>
      <c r="M16029" t="s">
        <v>59139</v>
      </c>
      <c r="N16029" t="s">
        <v>59139</v>
      </c>
      <c r="O16029" t="s">
        <v>84106</v>
      </c>
      <c r="P16029" t="s">
        <v>59140</v>
      </c>
      <c r="Q16029" t="s">
        <v>84107</v>
      </c>
      <c r="R16029" t="s">
        <v>77431</v>
      </c>
    </row>
    <row r="16030" spans="1:18" x14ac:dyDescent="0.25">
      <c r="A16030" s="2">
        <v>16028</v>
      </c>
      <c r="B16030">
        <v>4432797</v>
      </c>
      <c r="C16030" t="s">
        <v>59137</v>
      </c>
      <c r="D16030">
        <v>39</v>
      </c>
      <c r="E16030" t="s">
        <v>59138</v>
      </c>
      <c r="F16030">
        <v>2347</v>
      </c>
      <c r="G16030" t="s">
        <v>28886</v>
      </c>
      <c r="H16030" t="s">
        <v>59138</v>
      </c>
      <c r="I16030" t="s">
        <v>59139</v>
      </c>
      <c r="J16030" t="s">
        <v>59140</v>
      </c>
      <c r="K16030">
        <v>4.5910646070265004</v>
      </c>
      <c r="L16030">
        <v>0.60652786653090507</v>
      </c>
      <c r="M16030" t="s">
        <v>59139</v>
      </c>
      <c r="N16030" t="s">
        <v>59139</v>
      </c>
      <c r="O16030" t="s">
        <v>84106</v>
      </c>
      <c r="P16030" t="s">
        <v>59140</v>
      </c>
      <c r="Q16030" t="s">
        <v>84107</v>
      </c>
      <c r="R16030" t="s">
        <v>75100</v>
      </c>
    </row>
    <row r="16031" spans="1:18" x14ac:dyDescent="0.25">
      <c r="A16031" s="2">
        <v>16029</v>
      </c>
      <c r="B16031">
        <v>4432797</v>
      </c>
      <c r="C16031" t="s">
        <v>59137</v>
      </c>
      <c r="D16031">
        <v>39</v>
      </c>
      <c r="E16031" t="s">
        <v>59138</v>
      </c>
      <c r="F16031">
        <v>2347</v>
      </c>
      <c r="G16031" t="s">
        <v>28886</v>
      </c>
      <c r="H16031" t="s">
        <v>59138</v>
      </c>
      <c r="I16031" t="s">
        <v>59139</v>
      </c>
      <c r="J16031" t="s">
        <v>59140</v>
      </c>
      <c r="K16031">
        <v>4.5910646070265004</v>
      </c>
      <c r="L16031">
        <v>0.60652786653090507</v>
      </c>
      <c r="M16031" t="s">
        <v>59139</v>
      </c>
      <c r="N16031" t="s">
        <v>59139</v>
      </c>
      <c r="O16031" t="s">
        <v>84106</v>
      </c>
      <c r="P16031" t="s">
        <v>59140</v>
      </c>
      <c r="Q16031" t="s">
        <v>84107</v>
      </c>
      <c r="R16031" t="s">
        <v>78147</v>
      </c>
    </row>
    <row r="16032" spans="1:18" x14ac:dyDescent="0.25">
      <c r="A16032" s="2">
        <v>16030</v>
      </c>
      <c r="B16032">
        <v>4432797</v>
      </c>
      <c r="C16032" t="s">
        <v>59137</v>
      </c>
      <c r="D16032">
        <v>39</v>
      </c>
      <c r="E16032" t="s">
        <v>59138</v>
      </c>
      <c r="F16032">
        <v>2347</v>
      </c>
      <c r="G16032" t="s">
        <v>28886</v>
      </c>
      <c r="H16032" t="s">
        <v>59138</v>
      </c>
      <c r="I16032" t="s">
        <v>59139</v>
      </c>
      <c r="J16032" t="s">
        <v>59140</v>
      </c>
      <c r="K16032">
        <v>4.5910646070265004</v>
      </c>
      <c r="L16032">
        <v>0.60652786653090507</v>
      </c>
      <c r="M16032" t="s">
        <v>59139</v>
      </c>
      <c r="N16032" t="s">
        <v>59139</v>
      </c>
      <c r="O16032" t="s">
        <v>84106</v>
      </c>
      <c r="P16032" t="s">
        <v>59140</v>
      </c>
      <c r="Q16032" t="s">
        <v>84107</v>
      </c>
      <c r="R16032" t="s">
        <v>80944</v>
      </c>
    </row>
    <row r="16033" spans="1:18" x14ac:dyDescent="0.25">
      <c r="A16033" s="2">
        <v>16031</v>
      </c>
      <c r="B16033">
        <v>4446324</v>
      </c>
      <c r="C16033" t="s">
        <v>59141</v>
      </c>
      <c r="D16033">
        <v>39</v>
      </c>
      <c r="E16033" t="s">
        <v>59142</v>
      </c>
      <c r="F16033">
        <v>2348</v>
      </c>
      <c r="G16033" t="s">
        <v>52238</v>
      </c>
      <c r="H16033" t="s">
        <v>59142</v>
      </c>
      <c r="I16033" t="s">
        <v>59143</v>
      </c>
      <c r="J16033" t="s">
        <v>59144</v>
      </c>
      <c r="K16033">
        <v>4.5910646070265004</v>
      </c>
      <c r="L16033">
        <v>0.60652786653090507</v>
      </c>
      <c r="M16033" t="s">
        <v>59143</v>
      </c>
      <c r="N16033" t="s">
        <v>59143</v>
      </c>
      <c r="O16033" t="s">
        <v>84108</v>
      </c>
      <c r="P16033" t="s">
        <v>84109</v>
      </c>
      <c r="Q16033" t="s">
        <v>75339</v>
      </c>
      <c r="R16033" t="s">
        <v>74889</v>
      </c>
    </row>
    <row r="16034" spans="1:18" x14ac:dyDescent="0.25">
      <c r="A16034" s="2">
        <v>16032</v>
      </c>
      <c r="B16034">
        <v>4446324</v>
      </c>
      <c r="C16034" t="s">
        <v>59141</v>
      </c>
      <c r="D16034">
        <v>39</v>
      </c>
      <c r="E16034" t="s">
        <v>59142</v>
      </c>
      <c r="F16034">
        <v>2348</v>
      </c>
      <c r="G16034" t="s">
        <v>52238</v>
      </c>
      <c r="H16034" t="s">
        <v>59142</v>
      </c>
      <c r="I16034" t="s">
        <v>59143</v>
      </c>
      <c r="J16034" t="s">
        <v>59144</v>
      </c>
      <c r="K16034">
        <v>4.5910646070265004</v>
      </c>
      <c r="L16034">
        <v>0.60652786653090507</v>
      </c>
      <c r="M16034" t="s">
        <v>59143</v>
      </c>
      <c r="N16034" t="s">
        <v>59143</v>
      </c>
      <c r="O16034" t="s">
        <v>84108</v>
      </c>
      <c r="P16034" t="s">
        <v>84109</v>
      </c>
      <c r="Q16034" t="s">
        <v>75339</v>
      </c>
      <c r="R16034" t="s">
        <v>75124</v>
      </c>
    </row>
    <row r="16035" spans="1:18" x14ac:dyDescent="0.25">
      <c r="A16035" s="2">
        <v>16033</v>
      </c>
      <c r="B16035">
        <v>4440741</v>
      </c>
      <c r="C16035" t="s">
        <v>59145</v>
      </c>
      <c r="D16035">
        <v>39</v>
      </c>
      <c r="E16035" t="s">
        <v>59146</v>
      </c>
      <c r="F16035">
        <v>2349</v>
      </c>
      <c r="G16035" t="s">
        <v>52238</v>
      </c>
      <c r="H16035" t="s">
        <v>59146</v>
      </c>
      <c r="I16035" t="s">
        <v>59147</v>
      </c>
      <c r="J16035" t="s">
        <v>59148</v>
      </c>
      <c r="K16035">
        <v>4.5910646070265004</v>
      </c>
      <c r="L16035">
        <v>0.60652786653090507</v>
      </c>
      <c r="M16035" t="s">
        <v>59147</v>
      </c>
      <c r="N16035" t="s">
        <v>59147</v>
      </c>
      <c r="O16035" t="s">
        <v>84110</v>
      </c>
      <c r="P16035" t="s">
        <v>59148</v>
      </c>
      <c r="Q16035" t="s">
        <v>84111</v>
      </c>
      <c r="R16035" t="s">
        <v>76411</v>
      </c>
    </row>
    <row r="16036" spans="1:18" x14ac:dyDescent="0.25">
      <c r="A16036" s="2">
        <v>16034</v>
      </c>
      <c r="B16036">
        <v>4440741</v>
      </c>
      <c r="C16036" t="s">
        <v>59145</v>
      </c>
      <c r="D16036">
        <v>39</v>
      </c>
      <c r="E16036" t="s">
        <v>59146</v>
      </c>
      <c r="F16036">
        <v>2349</v>
      </c>
      <c r="G16036" t="s">
        <v>52238</v>
      </c>
      <c r="H16036" t="s">
        <v>59146</v>
      </c>
      <c r="I16036" t="s">
        <v>59147</v>
      </c>
      <c r="J16036" t="s">
        <v>59148</v>
      </c>
      <c r="K16036">
        <v>4.5910646070265004</v>
      </c>
      <c r="L16036">
        <v>0.60652786653090507</v>
      </c>
      <c r="M16036" t="s">
        <v>59147</v>
      </c>
      <c r="N16036" t="s">
        <v>59147</v>
      </c>
      <c r="O16036" t="s">
        <v>84110</v>
      </c>
      <c r="P16036" t="s">
        <v>59148</v>
      </c>
      <c r="Q16036" t="s">
        <v>84111</v>
      </c>
      <c r="R16036" t="s">
        <v>77007</v>
      </c>
    </row>
    <row r="16037" spans="1:18" x14ac:dyDescent="0.25">
      <c r="A16037" s="2">
        <v>16035</v>
      </c>
      <c r="B16037">
        <v>4440741</v>
      </c>
      <c r="C16037" t="s">
        <v>59145</v>
      </c>
      <c r="D16037">
        <v>39</v>
      </c>
      <c r="E16037" t="s">
        <v>59146</v>
      </c>
      <c r="F16037">
        <v>2349</v>
      </c>
      <c r="G16037" t="s">
        <v>52238</v>
      </c>
      <c r="H16037" t="s">
        <v>59146</v>
      </c>
      <c r="I16037" t="s">
        <v>59147</v>
      </c>
      <c r="J16037" t="s">
        <v>59148</v>
      </c>
      <c r="K16037">
        <v>4.5910646070265004</v>
      </c>
      <c r="L16037">
        <v>0.60652786653090507</v>
      </c>
      <c r="M16037" t="s">
        <v>59147</v>
      </c>
      <c r="N16037" t="s">
        <v>59147</v>
      </c>
      <c r="O16037" t="s">
        <v>84110</v>
      </c>
      <c r="P16037" t="s">
        <v>59148</v>
      </c>
      <c r="Q16037" t="s">
        <v>84111</v>
      </c>
      <c r="R16037" t="s">
        <v>75842</v>
      </c>
    </row>
    <row r="16038" spans="1:18" x14ac:dyDescent="0.25">
      <c r="A16038" s="2">
        <v>16036</v>
      </c>
      <c r="B16038">
        <v>4440741</v>
      </c>
      <c r="C16038" t="s">
        <v>59145</v>
      </c>
      <c r="D16038">
        <v>39</v>
      </c>
      <c r="E16038" t="s">
        <v>59146</v>
      </c>
      <c r="F16038">
        <v>2349</v>
      </c>
      <c r="G16038" t="s">
        <v>52238</v>
      </c>
      <c r="H16038" t="s">
        <v>59146</v>
      </c>
      <c r="I16038" t="s">
        <v>59147</v>
      </c>
      <c r="J16038" t="s">
        <v>59148</v>
      </c>
      <c r="K16038">
        <v>4.5910646070265004</v>
      </c>
      <c r="L16038">
        <v>0.60652786653090507</v>
      </c>
      <c r="M16038" t="s">
        <v>59147</v>
      </c>
      <c r="N16038" t="s">
        <v>59147</v>
      </c>
      <c r="O16038" t="s">
        <v>84110</v>
      </c>
      <c r="P16038" t="s">
        <v>59148</v>
      </c>
      <c r="Q16038" t="s">
        <v>84111</v>
      </c>
      <c r="R16038" t="s">
        <v>76417</v>
      </c>
    </row>
    <row r="16039" spans="1:18" x14ac:dyDescent="0.25">
      <c r="A16039" s="2">
        <v>16037</v>
      </c>
      <c r="B16039">
        <v>4440741</v>
      </c>
      <c r="C16039" t="s">
        <v>59145</v>
      </c>
      <c r="D16039">
        <v>39</v>
      </c>
      <c r="E16039" t="s">
        <v>59146</v>
      </c>
      <c r="F16039">
        <v>2349</v>
      </c>
      <c r="G16039" t="s">
        <v>52238</v>
      </c>
      <c r="H16039" t="s">
        <v>59146</v>
      </c>
      <c r="I16039" t="s">
        <v>59147</v>
      </c>
      <c r="J16039" t="s">
        <v>59148</v>
      </c>
      <c r="K16039">
        <v>4.5910646070265004</v>
      </c>
      <c r="L16039">
        <v>0.60652786653090507</v>
      </c>
      <c r="M16039" t="s">
        <v>59147</v>
      </c>
      <c r="N16039" t="s">
        <v>59147</v>
      </c>
      <c r="O16039" t="s">
        <v>84110</v>
      </c>
      <c r="P16039" t="s">
        <v>59148</v>
      </c>
      <c r="Q16039" t="s">
        <v>84111</v>
      </c>
      <c r="R16039" t="s">
        <v>76426</v>
      </c>
    </row>
    <row r="16040" spans="1:18" x14ac:dyDescent="0.25">
      <c r="A16040" s="2">
        <v>16038</v>
      </c>
      <c r="B16040">
        <v>4440741</v>
      </c>
      <c r="C16040" t="s">
        <v>59145</v>
      </c>
      <c r="D16040">
        <v>39</v>
      </c>
      <c r="E16040" t="s">
        <v>59146</v>
      </c>
      <c r="F16040">
        <v>2349</v>
      </c>
      <c r="G16040" t="s">
        <v>52238</v>
      </c>
      <c r="H16040" t="s">
        <v>59146</v>
      </c>
      <c r="I16040" t="s">
        <v>59147</v>
      </c>
      <c r="J16040" t="s">
        <v>59148</v>
      </c>
      <c r="K16040">
        <v>4.5910646070265004</v>
      </c>
      <c r="L16040">
        <v>0.60652786653090507</v>
      </c>
      <c r="M16040" t="s">
        <v>59147</v>
      </c>
      <c r="N16040" t="s">
        <v>59147</v>
      </c>
      <c r="O16040" t="s">
        <v>84110</v>
      </c>
      <c r="P16040" t="s">
        <v>59148</v>
      </c>
      <c r="Q16040" t="s">
        <v>84111</v>
      </c>
      <c r="R16040" t="s">
        <v>76428</v>
      </c>
    </row>
    <row r="16041" spans="1:18" x14ac:dyDescent="0.25">
      <c r="A16041" s="2">
        <v>16039</v>
      </c>
      <c r="B16041">
        <v>4440741</v>
      </c>
      <c r="C16041" t="s">
        <v>59145</v>
      </c>
      <c r="D16041">
        <v>39</v>
      </c>
      <c r="E16041" t="s">
        <v>59146</v>
      </c>
      <c r="F16041">
        <v>2349</v>
      </c>
      <c r="G16041" t="s">
        <v>52238</v>
      </c>
      <c r="H16041" t="s">
        <v>59146</v>
      </c>
      <c r="I16041" t="s">
        <v>59147</v>
      </c>
      <c r="J16041" t="s">
        <v>59148</v>
      </c>
      <c r="K16041">
        <v>4.5910646070265004</v>
      </c>
      <c r="L16041">
        <v>0.60652786653090507</v>
      </c>
      <c r="M16041" t="s">
        <v>59147</v>
      </c>
      <c r="N16041" t="s">
        <v>59147</v>
      </c>
      <c r="O16041" t="s">
        <v>84110</v>
      </c>
      <c r="P16041" t="s">
        <v>59148</v>
      </c>
      <c r="Q16041" t="s">
        <v>84111</v>
      </c>
      <c r="R16041" t="s">
        <v>76433</v>
      </c>
    </row>
    <row r="16042" spans="1:18" x14ac:dyDescent="0.25">
      <c r="A16042" s="2">
        <v>16040</v>
      </c>
      <c r="B16042">
        <v>4440741</v>
      </c>
      <c r="C16042" t="s">
        <v>59145</v>
      </c>
      <c r="D16042">
        <v>39</v>
      </c>
      <c r="E16042" t="s">
        <v>59146</v>
      </c>
      <c r="F16042">
        <v>2349</v>
      </c>
      <c r="G16042" t="s">
        <v>52238</v>
      </c>
      <c r="H16042" t="s">
        <v>59146</v>
      </c>
      <c r="I16042" t="s">
        <v>59147</v>
      </c>
      <c r="J16042" t="s">
        <v>59148</v>
      </c>
      <c r="K16042">
        <v>4.5910646070265004</v>
      </c>
      <c r="L16042">
        <v>0.60652786653090507</v>
      </c>
      <c r="M16042" t="s">
        <v>59147</v>
      </c>
      <c r="N16042" t="s">
        <v>59147</v>
      </c>
      <c r="O16042" t="s">
        <v>84110</v>
      </c>
      <c r="P16042" t="s">
        <v>59148</v>
      </c>
      <c r="Q16042" t="s">
        <v>84111</v>
      </c>
      <c r="R16042" t="s">
        <v>76436</v>
      </c>
    </row>
    <row r="16043" spans="1:18" x14ac:dyDescent="0.25">
      <c r="A16043" s="2">
        <v>16041</v>
      </c>
      <c r="B16043">
        <v>4440741</v>
      </c>
      <c r="C16043" t="s">
        <v>59145</v>
      </c>
      <c r="D16043">
        <v>39</v>
      </c>
      <c r="E16043" t="s">
        <v>59146</v>
      </c>
      <c r="F16043">
        <v>2349</v>
      </c>
      <c r="G16043" t="s">
        <v>52238</v>
      </c>
      <c r="H16043" t="s">
        <v>59146</v>
      </c>
      <c r="I16043" t="s">
        <v>59147</v>
      </c>
      <c r="J16043" t="s">
        <v>59148</v>
      </c>
      <c r="K16043">
        <v>4.5910646070265004</v>
      </c>
      <c r="L16043">
        <v>0.60652786653090507</v>
      </c>
      <c r="M16043" t="s">
        <v>59147</v>
      </c>
      <c r="N16043" t="s">
        <v>59147</v>
      </c>
      <c r="O16043" t="s">
        <v>84110</v>
      </c>
      <c r="P16043" t="s">
        <v>59148</v>
      </c>
      <c r="Q16043" t="s">
        <v>84111</v>
      </c>
      <c r="R16043" t="s">
        <v>84112</v>
      </c>
    </row>
    <row r="16044" spans="1:18" x14ac:dyDescent="0.25">
      <c r="A16044" s="2">
        <v>16042</v>
      </c>
      <c r="B16044">
        <v>4450753</v>
      </c>
      <c r="C16044" t="s">
        <v>59149</v>
      </c>
      <c r="D16044">
        <v>39</v>
      </c>
      <c r="E16044" t="s">
        <v>59150</v>
      </c>
      <c r="F16044">
        <v>2350</v>
      </c>
      <c r="G16044" t="s">
        <v>52238</v>
      </c>
      <c r="H16044" t="s">
        <v>59150</v>
      </c>
      <c r="I16044" t="s">
        <v>59151</v>
      </c>
      <c r="J16044" t="s">
        <v>59152</v>
      </c>
      <c r="K16044">
        <v>4.5910646070265004</v>
      </c>
      <c r="L16044">
        <v>0.60652786653090507</v>
      </c>
      <c r="M16044" t="s">
        <v>59151</v>
      </c>
      <c r="N16044" t="s">
        <v>59151</v>
      </c>
      <c r="O16044" t="s">
        <v>84113</v>
      </c>
      <c r="P16044" t="s">
        <v>84114</v>
      </c>
      <c r="Q16044" t="s">
        <v>84115</v>
      </c>
      <c r="R16044" t="s">
        <v>78910</v>
      </c>
    </row>
    <row r="16045" spans="1:18" x14ac:dyDescent="0.25">
      <c r="A16045" s="2">
        <v>16043</v>
      </c>
      <c r="B16045">
        <v>4450753</v>
      </c>
      <c r="C16045" t="s">
        <v>59149</v>
      </c>
      <c r="D16045">
        <v>39</v>
      </c>
      <c r="E16045" t="s">
        <v>59150</v>
      </c>
      <c r="F16045">
        <v>2350</v>
      </c>
      <c r="G16045" t="s">
        <v>52238</v>
      </c>
      <c r="H16045" t="s">
        <v>59150</v>
      </c>
      <c r="I16045" t="s">
        <v>59151</v>
      </c>
      <c r="J16045" t="s">
        <v>59152</v>
      </c>
      <c r="K16045">
        <v>4.5910646070265004</v>
      </c>
      <c r="L16045">
        <v>0.60652786653090507</v>
      </c>
      <c r="M16045" t="s">
        <v>59151</v>
      </c>
      <c r="N16045" t="s">
        <v>59151</v>
      </c>
      <c r="O16045" t="s">
        <v>84113</v>
      </c>
      <c r="P16045" t="s">
        <v>84114</v>
      </c>
      <c r="Q16045" t="s">
        <v>84115</v>
      </c>
      <c r="R16045" t="s">
        <v>75262</v>
      </c>
    </row>
    <row r="16046" spans="1:18" x14ac:dyDescent="0.25">
      <c r="A16046" s="2">
        <v>16044</v>
      </c>
      <c r="B16046">
        <v>4446190</v>
      </c>
      <c r="C16046" t="s">
        <v>59153</v>
      </c>
      <c r="D16046">
        <v>39</v>
      </c>
      <c r="E16046" t="s">
        <v>59154</v>
      </c>
      <c r="F16046">
        <v>2351</v>
      </c>
      <c r="G16046" t="s">
        <v>52238</v>
      </c>
      <c r="H16046" t="s">
        <v>59154</v>
      </c>
      <c r="I16046" t="s">
        <v>59155</v>
      </c>
      <c r="J16046" t="s">
        <v>59156</v>
      </c>
      <c r="K16046">
        <v>4.5910646070265004</v>
      </c>
      <c r="L16046">
        <v>0.60652786653090507</v>
      </c>
      <c r="M16046" t="s">
        <v>59155</v>
      </c>
      <c r="N16046" t="s">
        <v>59155</v>
      </c>
      <c r="O16046" t="s">
        <v>84116</v>
      </c>
      <c r="P16046" t="s">
        <v>84117</v>
      </c>
      <c r="Q16046" t="s">
        <v>76617</v>
      </c>
      <c r="R16046" t="s">
        <v>76617</v>
      </c>
    </row>
    <row r="16047" spans="1:18" x14ac:dyDescent="0.25">
      <c r="A16047" s="2">
        <v>16045</v>
      </c>
      <c r="B16047">
        <v>4443174</v>
      </c>
      <c r="C16047" t="s">
        <v>59157</v>
      </c>
      <c r="D16047">
        <v>38.9</v>
      </c>
      <c r="E16047" t="s">
        <v>59158</v>
      </c>
      <c r="F16047">
        <v>2353</v>
      </c>
      <c r="G16047" t="s">
        <v>52238</v>
      </c>
      <c r="H16047" t="s">
        <v>59158</v>
      </c>
      <c r="I16047" t="s">
        <v>59159</v>
      </c>
      <c r="J16047" t="s">
        <v>59160</v>
      </c>
      <c r="K16047">
        <v>4.5899496013257082</v>
      </c>
      <c r="L16047">
        <v>0.6063805625640134</v>
      </c>
      <c r="M16047" t="s">
        <v>59159</v>
      </c>
      <c r="N16047" t="s">
        <v>59159</v>
      </c>
      <c r="O16047" t="s">
        <v>84118</v>
      </c>
      <c r="P16047" t="s">
        <v>84119</v>
      </c>
      <c r="Q16047" t="s">
        <v>84120</v>
      </c>
      <c r="R16047" t="s">
        <v>74979</v>
      </c>
    </row>
    <row r="16048" spans="1:18" x14ac:dyDescent="0.25">
      <c r="A16048" s="2">
        <v>16046</v>
      </c>
      <c r="B16048">
        <v>4443174</v>
      </c>
      <c r="C16048" t="s">
        <v>59157</v>
      </c>
      <c r="D16048">
        <v>38.9</v>
      </c>
      <c r="E16048" t="s">
        <v>59158</v>
      </c>
      <c r="F16048">
        <v>2353</v>
      </c>
      <c r="G16048" t="s">
        <v>52238</v>
      </c>
      <c r="H16048" t="s">
        <v>59158</v>
      </c>
      <c r="I16048" t="s">
        <v>59159</v>
      </c>
      <c r="J16048" t="s">
        <v>59160</v>
      </c>
      <c r="K16048">
        <v>4.5899496013257082</v>
      </c>
      <c r="L16048">
        <v>0.6063805625640134</v>
      </c>
      <c r="M16048" t="s">
        <v>59159</v>
      </c>
      <c r="N16048" t="s">
        <v>59159</v>
      </c>
      <c r="O16048" t="s">
        <v>84118</v>
      </c>
      <c r="P16048" t="s">
        <v>84119</v>
      </c>
      <c r="Q16048" t="s">
        <v>84120</v>
      </c>
      <c r="R16048" t="s">
        <v>79072</v>
      </c>
    </row>
    <row r="16049" spans="1:18" x14ac:dyDescent="0.25">
      <c r="A16049" s="2">
        <v>16047</v>
      </c>
      <c r="B16049">
        <v>4443174</v>
      </c>
      <c r="C16049" t="s">
        <v>59157</v>
      </c>
      <c r="D16049">
        <v>38.9</v>
      </c>
      <c r="E16049" t="s">
        <v>59158</v>
      </c>
      <c r="F16049">
        <v>2353</v>
      </c>
      <c r="G16049" t="s">
        <v>52238</v>
      </c>
      <c r="H16049" t="s">
        <v>59158</v>
      </c>
      <c r="I16049" t="s">
        <v>59159</v>
      </c>
      <c r="J16049" t="s">
        <v>59160</v>
      </c>
      <c r="K16049">
        <v>4.5899496013257082</v>
      </c>
      <c r="L16049">
        <v>0.6063805625640134</v>
      </c>
      <c r="M16049" t="s">
        <v>59159</v>
      </c>
      <c r="N16049" t="s">
        <v>59159</v>
      </c>
      <c r="O16049" t="s">
        <v>84118</v>
      </c>
      <c r="P16049" t="s">
        <v>84119</v>
      </c>
      <c r="Q16049" t="s">
        <v>84120</v>
      </c>
      <c r="R16049" t="s">
        <v>84121</v>
      </c>
    </row>
    <row r="16050" spans="1:18" x14ac:dyDescent="0.25">
      <c r="A16050" s="2">
        <v>16048</v>
      </c>
      <c r="B16050">
        <v>4443174</v>
      </c>
      <c r="C16050" t="s">
        <v>59157</v>
      </c>
      <c r="D16050">
        <v>38.9</v>
      </c>
      <c r="E16050" t="s">
        <v>59158</v>
      </c>
      <c r="F16050">
        <v>2353</v>
      </c>
      <c r="G16050" t="s">
        <v>52238</v>
      </c>
      <c r="H16050" t="s">
        <v>59158</v>
      </c>
      <c r="I16050" t="s">
        <v>59159</v>
      </c>
      <c r="J16050" t="s">
        <v>59160</v>
      </c>
      <c r="K16050">
        <v>4.5899496013257082</v>
      </c>
      <c r="L16050">
        <v>0.6063805625640134</v>
      </c>
      <c r="M16050" t="s">
        <v>59159</v>
      </c>
      <c r="N16050" t="s">
        <v>59159</v>
      </c>
      <c r="O16050" t="s">
        <v>84118</v>
      </c>
      <c r="P16050" t="s">
        <v>84119</v>
      </c>
      <c r="Q16050" t="s">
        <v>84120</v>
      </c>
      <c r="R16050" t="s">
        <v>74701</v>
      </c>
    </row>
    <row r="16051" spans="1:18" x14ac:dyDescent="0.25">
      <c r="A16051" s="2">
        <v>16049</v>
      </c>
      <c r="B16051">
        <v>4443174</v>
      </c>
      <c r="C16051" t="s">
        <v>59157</v>
      </c>
      <c r="D16051">
        <v>38.9</v>
      </c>
      <c r="E16051" t="s">
        <v>59158</v>
      </c>
      <c r="F16051">
        <v>2353</v>
      </c>
      <c r="G16051" t="s">
        <v>52238</v>
      </c>
      <c r="H16051" t="s">
        <v>59158</v>
      </c>
      <c r="I16051" t="s">
        <v>59159</v>
      </c>
      <c r="J16051" t="s">
        <v>59160</v>
      </c>
      <c r="K16051">
        <v>4.5899496013257082</v>
      </c>
      <c r="L16051">
        <v>0.6063805625640134</v>
      </c>
      <c r="M16051" t="s">
        <v>59159</v>
      </c>
      <c r="N16051" t="s">
        <v>59159</v>
      </c>
      <c r="O16051" t="s">
        <v>84118</v>
      </c>
      <c r="P16051" t="s">
        <v>84119</v>
      </c>
      <c r="Q16051" t="s">
        <v>84120</v>
      </c>
      <c r="R16051" t="s">
        <v>75525</v>
      </c>
    </row>
    <row r="16052" spans="1:18" x14ac:dyDescent="0.25">
      <c r="A16052" s="2">
        <v>16050</v>
      </c>
      <c r="B16052">
        <v>4443174</v>
      </c>
      <c r="C16052" t="s">
        <v>59157</v>
      </c>
      <c r="D16052">
        <v>38.9</v>
      </c>
      <c r="E16052" t="s">
        <v>59158</v>
      </c>
      <c r="F16052">
        <v>2353</v>
      </c>
      <c r="G16052" t="s">
        <v>52238</v>
      </c>
      <c r="H16052" t="s">
        <v>59158</v>
      </c>
      <c r="I16052" t="s">
        <v>59159</v>
      </c>
      <c r="J16052" t="s">
        <v>59160</v>
      </c>
      <c r="K16052">
        <v>4.5899496013257082</v>
      </c>
      <c r="L16052">
        <v>0.6063805625640134</v>
      </c>
      <c r="M16052" t="s">
        <v>59159</v>
      </c>
      <c r="N16052" t="s">
        <v>59159</v>
      </c>
      <c r="O16052" t="s">
        <v>84118</v>
      </c>
      <c r="P16052" t="s">
        <v>84119</v>
      </c>
      <c r="Q16052" t="s">
        <v>84120</v>
      </c>
      <c r="R16052" t="s">
        <v>76026</v>
      </c>
    </row>
    <row r="16053" spans="1:18" x14ac:dyDescent="0.25">
      <c r="A16053" s="2">
        <v>16051</v>
      </c>
      <c r="B16053">
        <v>4443174</v>
      </c>
      <c r="C16053" t="s">
        <v>59157</v>
      </c>
      <c r="D16053">
        <v>38.9</v>
      </c>
      <c r="E16053" t="s">
        <v>59158</v>
      </c>
      <c r="F16053">
        <v>2353</v>
      </c>
      <c r="G16053" t="s">
        <v>52238</v>
      </c>
      <c r="H16053" t="s">
        <v>59158</v>
      </c>
      <c r="I16053" t="s">
        <v>59159</v>
      </c>
      <c r="J16053" t="s">
        <v>59160</v>
      </c>
      <c r="K16053">
        <v>4.5899496013257082</v>
      </c>
      <c r="L16053">
        <v>0.6063805625640134</v>
      </c>
      <c r="M16053" t="s">
        <v>59159</v>
      </c>
      <c r="N16053" t="s">
        <v>59159</v>
      </c>
      <c r="O16053" t="s">
        <v>84118</v>
      </c>
      <c r="P16053" t="s">
        <v>84119</v>
      </c>
      <c r="Q16053" t="s">
        <v>84120</v>
      </c>
      <c r="R16053" t="s">
        <v>84122</v>
      </c>
    </row>
    <row r="16054" spans="1:18" x14ac:dyDescent="0.25">
      <c r="A16054" s="2">
        <v>16052</v>
      </c>
      <c r="B16054">
        <v>4443174</v>
      </c>
      <c r="C16054" t="s">
        <v>59157</v>
      </c>
      <c r="D16054">
        <v>38.9</v>
      </c>
      <c r="E16054" t="s">
        <v>59158</v>
      </c>
      <c r="F16054">
        <v>2353</v>
      </c>
      <c r="G16054" t="s">
        <v>52238</v>
      </c>
      <c r="H16054" t="s">
        <v>59158</v>
      </c>
      <c r="I16054" t="s">
        <v>59159</v>
      </c>
      <c r="J16054" t="s">
        <v>59160</v>
      </c>
      <c r="K16054">
        <v>4.5899496013257082</v>
      </c>
      <c r="L16054">
        <v>0.6063805625640134</v>
      </c>
      <c r="M16054" t="s">
        <v>59159</v>
      </c>
      <c r="N16054" t="s">
        <v>59159</v>
      </c>
      <c r="O16054" t="s">
        <v>84118</v>
      </c>
      <c r="P16054" t="s">
        <v>84119</v>
      </c>
      <c r="Q16054" t="s">
        <v>84120</v>
      </c>
      <c r="R16054" t="s">
        <v>74757</v>
      </c>
    </row>
    <row r="16055" spans="1:18" x14ac:dyDescent="0.25">
      <c r="A16055" s="2">
        <v>16053</v>
      </c>
      <c r="B16055">
        <v>4432741</v>
      </c>
      <c r="C16055" t="s">
        <v>59161</v>
      </c>
      <c r="D16055">
        <v>38.9</v>
      </c>
      <c r="E16055" t="s">
        <v>59162</v>
      </c>
      <c r="F16055">
        <v>2354</v>
      </c>
      <c r="G16055" t="s">
        <v>52238</v>
      </c>
      <c r="H16055" t="s">
        <v>59162</v>
      </c>
      <c r="I16055" t="s">
        <v>59163</v>
      </c>
      <c r="J16055" t="s">
        <v>59164</v>
      </c>
      <c r="K16055">
        <v>4.5899496013257082</v>
      </c>
      <c r="L16055">
        <v>0.6063805625640134</v>
      </c>
      <c r="M16055" t="s">
        <v>59163</v>
      </c>
      <c r="N16055" t="s">
        <v>59163</v>
      </c>
      <c r="O16055" t="s">
        <v>84123</v>
      </c>
      <c r="P16055" t="s">
        <v>59164</v>
      </c>
      <c r="Q16055" t="s">
        <v>82522</v>
      </c>
      <c r="R16055" t="s">
        <v>75625</v>
      </c>
    </row>
    <row r="16056" spans="1:18" x14ac:dyDescent="0.25">
      <c r="A16056" s="2">
        <v>16054</v>
      </c>
      <c r="B16056">
        <v>4432741</v>
      </c>
      <c r="C16056" t="s">
        <v>59161</v>
      </c>
      <c r="D16056">
        <v>38.9</v>
      </c>
      <c r="E16056" t="s">
        <v>59162</v>
      </c>
      <c r="F16056">
        <v>2354</v>
      </c>
      <c r="G16056" t="s">
        <v>52238</v>
      </c>
      <c r="H16056" t="s">
        <v>59162</v>
      </c>
      <c r="I16056" t="s">
        <v>59163</v>
      </c>
      <c r="J16056" t="s">
        <v>59164</v>
      </c>
      <c r="K16056">
        <v>4.5899496013257082</v>
      </c>
      <c r="L16056">
        <v>0.6063805625640134</v>
      </c>
      <c r="M16056" t="s">
        <v>59163</v>
      </c>
      <c r="N16056" t="s">
        <v>59163</v>
      </c>
      <c r="O16056" t="s">
        <v>84123</v>
      </c>
      <c r="P16056" t="s">
        <v>59164</v>
      </c>
      <c r="Q16056" t="s">
        <v>82522</v>
      </c>
      <c r="R16056" t="s">
        <v>77873</v>
      </c>
    </row>
    <row r="16057" spans="1:18" x14ac:dyDescent="0.25">
      <c r="A16057" s="2">
        <v>16055</v>
      </c>
      <c r="B16057">
        <v>4432741</v>
      </c>
      <c r="C16057" t="s">
        <v>59161</v>
      </c>
      <c r="D16057">
        <v>38.9</v>
      </c>
      <c r="E16057" t="s">
        <v>59162</v>
      </c>
      <c r="F16057">
        <v>2354</v>
      </c>
      <c r="G16057" t="s">
        <v>52238</v>
      </c>
      <c r="H16057" t="s">
        <v>59162</v>
      </c>
      <c r="I16057" t="s">
        <v>59163</v>
      </c>
      <c r="J16057" t="s">
        <v>59164</v>
      </c>
      <c r="K16057">
        <v>4.5899496013257082</v>
      </c>
      <c r="L16057">
        <v>0.6063805625640134</v>
      </c>
      <c r="M16057" t="s">
        <v>59163</v>
      </c>
      <c r="N16057" t="s">
        <v>59163</v>
      </c>
      <c r="O16057" t="s">
        <v>84123</v>
      </c>
      <c r="P16057" t="s">
        <v>59164</v>
      </c>
      <c r="Q16057" t="s">
        <v>82522</v>
      </c>
      <c r="R16057" t="s">
        <v>79773</v>
      </c>
    </row>
    <row r="16058" spans="1:18" x14ac:dyDescent="0.25">
      <c r="A16058" s="2">
        <v>16056</v>
      </c>
      <c r="B16058">
        <v>4432741</v>
      </c>
      <c r="C16058" t="s">
        <v>59161</v>
      </c>
      <c r="D16058">
        <v>38.9</v>
      </c>
      <c r="E16058" t="s">
        <v>59162</v>
      </c>
      <c r="F16058">
        <v>2354</v>
      </c>
      <c r="G16058" t="s">
        <v>52238</v>
      </c>
      <c r="H16058" t="s">
        <v>59162</v>
      </c>
      <c r="I16058" t="s">
        <v>59163</v>
      </c>
      <c r="J16058" t="s">
        <v>59164</v>
      </c>
      <c r="K16058">
        <v>4.5899496013257082</v>
      </c>
      <c r="L16058">
        <v>0.6063805625640134</v>
      </c>
      <c r="M16058" t="s">
        <v>59163</v>
      </c>
      <c r="N16058" t="s">
        <v>59163</v>
      </c>
      <c r="O16058" t="s">
        <v>84123</v>
      </c>
      <c r="P16058" t="s">
        <v>59164</v>
      </c>
      <c r="Q16058" t="s">
        <v>82522</v>
      </c>
      <c r="R16058" t="s">
        <v>75253</v>
      </c>
    </row>
    <row r="16059" spans="1:18" x14ac:dyDescent="0.25">
      <c r="A16059" s="2">
        <v>16057</v>
      </c>
      <c r="B16059">
        <v>4432741</v>
      </c>
      <c r="C16059" t="s">
        <v>59161</v>
      </c>
      <c r="D16059">
        <v>38.9</v>
      </c>
      <c r="E16059" t="s">
        <v>59162</v>
      </c>
      <c r="F16059">
        <v>2354</v>
      </c>
      <c r="G16059" t="s">
        <v>52238</v>
      </c>
      <c r="H16059" t="s">
        <v>59162</v>
      </c>
      <c r="I16059" t="s">
        <v>59163</v>
      </c>
      <c r="J16059" t="s">
        <v>59164</v>
      </c>
      <c r="K16059">
        <v>4.5899496013257082</v>
      </c>
      <c r="L16059">
        <v>0.6063805625640134</v>
      </c>
      <c r="M16059" t="s">
        <v>59163</v>
      </c>
      <c r="N16059" t="s">
        <v>59163</v>
      </c>
      <c r="O16059" t="s">
        <v>84123</v>
      </c>
      <c r="P16059" t="s">
        <v>59164</v>
      </c>
      <c r="Q16059" t="s">
        <v>82522</v>
      </c>
      <c r="R16059" t="s">
        <v>75127</v>
      </c>
    </row>
    <row r="16060" spans="1:18" x14ac:dyDescent="0.25">
      <c r="A16060" s="2">
        <v>16058</v>
      </c>
      <c r="B16060">
        <v>4440443</v>
      </c>
      <c r="C16060" t="s">
        <v>59165</v>
      </c>
      <c r="D16060">
        <v>38.9</v>
      </c>
      <c r="E16060" t="s">
        <v>59166</v>
      </c>
      <c r="F16060">
        <v>2355</v>
      </c>
      <c r="G16060" t="s">
        <v>52238</v>
      </c>
      <c r="H16060" t="s">
        <v>59166</v>
      </c>
      <c r="I16060" t="s">
        <v>59167</v>
      </c>
      <c r="J16060" t="s">
        <v>59168</v>
      </c>
      <c r="K16060">
        <v>4.5899496013257082</v>
      </c>
      <c r="L16060">
        <v>0.6063805625640134</v>
      </c>
      <c r="M16060" t="s">
        <v>59167</v>
      </c>
      <c r="N16060" t="s">
        <v>59167</v>
      </c>
      <c r="O16060" t="s">
        <v>84124</v>
      </c>
      <c r="P16060" t="s">
        <v>59168</v>
      </c>
      <c r="Q16060" t="s">
        <v>84125</v>
      </c>
      <c r="R16060" t="s">
        <v>78979</v>
      </c>
    </row>
    <row r="16061" spans="1:18" x14ac:dyDescent="0.25">
      <c r="A16061" s="2">
        <v>16059</v>
      </c>
      <c r="B16061">
        <v>4440443</v>
      </c>
      <c r="C16061" t="s">
        <v>59165</v>
      </c>
      <c r="D16061">
        <v>38.9</v>
      </c>
      <c r="E16061" t="s">
        <v>59166</v>
      </c>
      <c r="F16061">
        <v>2355</v>
      </c>
      <c r="G16061" t="s">
        <v>52238</v>
      </c>
      <c r="H16061" t="s">
        <v>59166</v>
      </c>
      <c r="I16061" t="s">
        <v>59167</v>
      </c>
      <c r="J16061" t="s">
        <v>59168</v>
      </c>
      <c r="K16061">
        <v>4.5899496013257082</v>
      </c>
      <c r="L16061">
        <v>0.6063805625640134</v>
      </c>
      <c r="M16061" t="s">
        <v>59167</v>
      </c>
      <c r="N16061" t="s">
        <v>59167</v>
      </c>
      <c r="O16061" t="s">
        <v>84124</v>
      </c>
      <c r="P16061" t="s">
        <v>59168</v>
      </c>
      <c r="Q16061" t="s">
        <v>84125</v>
      </c>
      <c r="R16061" t="s">
        <v>82317</v>
      </c>
    </row>
    <row r="16062" spans="1:18" x14ac:dyDescent="0.25">
      <c r="A16062" s="2">
        <v>16060</v>
      </c>
      <c r="B16062">
        <v>4440443</v>
      </c>
      <c r="C16062" t="s">
        <v>59165</v>
      </c>
      <c r="D16062">
        <v>38.9</v>
      </c>
      <c r="E16062" t="s">
        <v>59166</v>
      </c>
      <c r="F16062">
        <v>2355</v>
      </c>
      <c r="G16062" t="s">
        <v>52238</v>
      </c>
      <c r="H16062" t="s">
        <v>59166</v>
      </c>
      <c r="I16062" t="s">
        <v>59167</v>
      </c>
      <c r="J16062" t="s">
        <v>59168</v>
      </c>
      <c r="K16062">
        <v>4.5899496013257082</v>
      </c>
      <c r="L16062">
        <v>0.6063805625640134</v>
      </c>
      <c r="M16062" t="s">
        <v>59167</v>
      </c>
      <c r="N16062" t="s">
        <v>59167</v>
      </c>
      <c r="O16062" t="s">
        <v>84124</v>
      </c>
      <c r="P16062" t="s">
        <v>59168</v>
      </c>
      <c r="Q16062" t="s">
        <v>84125</v>
      </c>
      <c r="R16062" t="s">
        <v>84126</v>
      </c>
    </row>
    <row r="16063" spans="1:18" x14ac:dyDescent="0.25">
      <c r="A16063" s="2">
        <v>16061</v>
      </c>
      <c r="B16063">
        <v>4440443</v>
      </c>
      <c r="C16063" t="s">
        <v>59165</v>
      </c>
      <c r="D16063">
        <v>38.9</v>
      </c>
      <c r="E16063" t="s">
        <v>59166</v>
      </c>
      <c r="F16063">
        <v>2355</v>
      </c>
      <c r="G16063" t="s">
        <v>52238</v>
      </c>
      <c r="H16063" t="s">
        <v>59166</v>
      </c>
      <c r="I16063" t="s">
        <v>59167</v>
      </c>
      <c r="J16063" t="s">
        <v>59168</v>
      </c>
      <c r="K16063">
        <v>4.5899496013257082</v>
      </c>
      <c r="L16063">
        <v>0.6063805625640134</v>
      </c>
      <c r="M16063" t="s">
        <v>59167</v>
      </c>
      <c r="N16063" t="s">
        <v>59167</v>
      </c>
      <c r="O16063" t="s">
        <v>84124</v>
      </c>
      <c r="P16063" t="s">
        <v>59168</v>
      </c>
      <c r="Q16063" t="s">
        <v>84125</v>
      </c>
      <c r="R16063" t="s">
        <v>82319</v>
      </c>
    </row>
    <row r="16064" spans="1:18" x14ac:dyDescent="0.25">
      <c r="A16064" s="2">
        <v>16062</v>
      </c>
      <c r="B16064">
        <v>4440443</v>
      </c>
      <c r="C16064" t="s">
        <v>59165</v>
      </c>
      <c r="D16064">
        <v>38.9</v>
      </c>
      <c r="E16064" t="s">
        <v>59166</v>
      </c>
      <c r="F16064">
        <v>2355</v>
      </c>
      <c r="G16064" t="s">
        <v>52238</v>
      </c>
      <c r="H16064" t="s">
        <v>59166</v>
      </c>
      <c r="I16064" t="s">
        <v>59167</v>
      </c>
      <c r="J16064" t="s">
        <v>59168</v>
      </c>
      <c r="K16064">
        <v>4.5899496013257082</v>
      </c>
      <c r="L16064">
        <v>0.6063805625640134</v>
      </c>
      <c r="M16064" t="s">
        <v>59167</v>
      </c>
      <c r="N16064" t="s">
        <v>59167</v>
      </c>
      <c r="O16064" t="s">
        <v>84124</v>
      </c>
      <c r="P16064" t="s">
        <v>59168</v>
      </c>
      <c r="Q16064" t="s">
        <v>84125</v>
      </c>
      <c r="R16064" t="s">
        <v>82320</v>
      </c>
    </row>
    <row r="16065" spans="1:18" x14ac:dyDescent="0.25">
      <c r="A16065" s="2">
        <v>16063</v>
      </c>
      <c r="B16065">
        <v>4440443</v>
      </c>
      <c r="C16065" t="s">
        <v>59165</v>
      </c>
      <c r="D16065">
        <v>38.9</v>
      </c>
      <c r="E16065" t="s">
        <v>59166</v>
      </c>
      <c r="F16065">
        <v>2355</v>
      </c>
      <c r="G16065" t="s">
        <v>52238</v>
      </c>
      <c r="H16065" t="s">
        <v>59166</v>
      </c>
      <c r="I16065" t="s">
        <v>59167</v>
      </c>
      <c r="J16065" t="s">
        <v>59168</v>
      </c>
      <c r="K16065">
        <v>4.5899496013257082</v>
      </c>
      <c r="L16065">
        <v>0.6063805625640134</v>
      </c>
      <c r="M16065" t="s">
        <v>59167</v>
      </c>
      <c r="N16065" t="s">
        <v>59167</v>
      </c>
      <c r="O16065" t="s">
        <v>84124</v>
      </c>
      <c r="P16065" t="s">
        <v>59168</v>
      </c>
      <c r="Q16065" t="s">
        <v>84125</v>
      </c>
      <c r="R16065" t="s">
        <v>74709</v>
      </c>
    </row>
    <row r="16066" spans="1:18" x14ac:dyDescent="0.25">
      <c r="A16066" s="2">
        <v>16064</v>
      </c>
      <c r="B16066">
        <v>4440443</v>
      </c>
      <c r="C16066" t="s">
        <v>59165</v>
      </c>
      <c r="D16066">
        <v>38.9</v>
      </c>
      <c r="E16066" t="s">
        <v>59166</v>
      </c>
      <c r="F16066">
        <v>2355</v>
      </c>
      <c r="G16066" t="s">
        <v>52238</v>
      </c>
      <c r="H16066" t="s">
        <v>59166</v>
      </c>
      <c r="I16066" t="s">
        <v>59167</v>
      </c>
      <c r="J16066" t="s">
        <v>59168</v>
      </c>
      <c r="K16066">
        <v>4.5899496013257082</v>
      </c>
      <c r="L16066">
        <v>0.6063805625640134</v>
      </c>
      <c r="M16066" t="s">
        <v>59167</v>
      </c>
      <c r="N16066" t="s">
        <v>59167</v>
      </c>
      <c r="O16066" t="s">
        <v>84124</v>
      </c>
      <c r="P16066" t="s">
        <v>59168</v>
      </c>
      <c r="Q16066" t="s">
        <v>84125</v>
      </c>
      <c r="R16066" t="s">
        <v>84127</v>
      </c>
    </row>
    <row r="16067" spans="1:18" x14ac:dyDescent="0.25">
      <c r="A16067" s="2">
        <v>16065</v>
      </c>
      <c r="B16067">
        <v>4435308</v>
      </c>
      <c r="C16067" t="s">
        <v>59169</v>
      </c>
      <c r="D16067">
        <v>38.9</v>
      </c>
      <c r="E16067" t="s">
        <v>59170</v>
      </c>
      <c r="F16067">
        <v>2356</v>
      </c>
      <c r="G16067" t="s">
        <v>52238</v>
      </c>
      <c r="H16067" t="s">
        <v>59170</v>
      </c>
      <c r="I16067" t="s">
        <v>59171</v>
      </c>
      <c r="J16067" t="s">
        <v>59172</v>
      </c>
      <c r="K16067">
        <v>4.5899496013257082</v>
      </c>
      <c r="L16067">
        <v>0.6063805625640134</v>
      </c>
      <c r="M16067" t="s">
        <v>59171</v>
      </c>
      <c r="N16067" t="s">
        <v>59171</v>
      </c>
      <c r="O16067" t="s">
        <v>84128</v>
      </c>
      <c r="P16067" t="s">
        <v>84129</v>
      </c>
      <c r="Q16067" t="s">
        <v>84130</v>
      </c>
      <c r="R16067" t="s">
        <v>75598</v>
      </c>
    </row>
    <row r="16068" spans="1:18" x14ac:dyDescent="0.25">
      <c r="A16068" s="2">
        <v>16066</v>
      </c>
      <c r="B16068">
        <v>4435308</v>
      </c>
      <c r="C16068" t="s">
        <v>59169</v>
      </c>
      <c r="D16068">
        <v>38.9</v>
      </c>
      <c r="E16068" t="s">
        <v>59170</v>
      </c>
      <c r="F16068">
        <v>2356</v>
      </c>
      <c r="G16068" t="s">
        <v>52238</v>
      </c>
      <c r="H16068" t="s">
        <v>59170</v>
      </c>
      <c r="I16068" t="s">
        <v>59171</v>
      </c>
      <c r="J16068" t="s">
        <v>59172</v>
      </c>
      <c r="K16068">
        <v>4.5899496013257082</v>
      </c>
      <c r="L16068">
        <v>0.6063805625640134</v>
      </c>
      <c r="M16068" t="s">
        <v>59171</v>
      </c>
      <c r="N16068" t="s">
        <v>59171</v>
      </c>
      <c r="O16068" t="s">
        <v>84128</v>
      </c>
      <c r="P16068" t="s">
        <v>84129</v>
      </c>
      <c r="Q16068" t="s">
        <v>84130</v>
      </c>
      <c r="R16068" t="s">
        <v>74745</v>
      </c>
    </row>
    <row r="16069" spans="1:18" x14ac:dyDescent="0.25">
      <c r="A16069" s="2">
        <v>16067</v>
      </c>
      <c r="B16069">
        <v>4435308</v>
      </c>
      <c r="C16069" t="s">
        <v>59169</v>
      </c>
      <c r="D16069">
        <v>38.9</v>
      </c>
      <c r="E16069" t="s">
        <v>59170</v>
      </c>
      <c r="F16069">
        <v>2356</v>
      </c>
      <c r="G16069" t="s">
        <v>52238</v>
      </c>
      <c r="H16069" t="s">
        <v>59170</v>
      </c>
      <c r="I16069" t="s">
        <v>59171</v>
      </c>
      <c r="J16069" t="s">
        <v>59172</v>
      </c>
      <c r="K16069">
        <v>4.5899496013257082</v>
      </c>
      <c r="L16069">
        <v>0.6063805625640134</v>
      </c>
      <c r="M16069" t="s">
        <v>59171</v>
      </c>
      <c r="N16069" t="s">
        <v>59171</v>
      </c>
      <c r="O16069" t="s">
        <v>84128</v>
      </c>
      <c r="P16069" t="s">
        <v>84129</v>
      </c>
      <c r="Q16069" t="s">
        <v>84130</v>
      </c>
      <c r="R16069" t="s">
        <v>76523</v>
      </c>
    </row>
    <row r="16070" spans="1:18" x14ac:dyDescent="0.25">
      <c r="A16070" s="2">
        <v>16068</v>
      </c>
      <c r="B16070">
        <v>4435308</v>
      </c>
      <c r="C16070" t="s">
        <v>59169</v>
      </c>
      <c r="D16070">
        <v>38.9</v>
      </c>
      <c r="E16070" t="s">
        <v>59170</v>
      </c>
      <c r="F16070">
        <v>2356</v>
      </c>
      <c r="G16070" t="s">
        <v>52238</v>
      </c>
      <c r="H16070" t="s">
        <v>59170</v>
      </c>
      <c r="I16070" t="s">
        <v>59171</v>
      </c>
      <c r="J16070" t="s">
        <v>59172</v>
      </c>
      <c r="K16070">
        <v>4.5899496013257082</v>
      </c>
      <c r="L16070">
        <v>0.6063805625640134</v>
      </c>
      <c r="M16070" t="s">
        <v>59171</v>
      </c>
      <c r="N16070" t="s">
        <v>59171</v>
      </c>
      <c r="O16070" t="s">
        <v>84128</v>
      </c>
      <c r="P16070" t="s">
        <v>84129</v>
      </c>
      <c r="Q16070" t="s">
        <v>84130</v>
      </c>
      <c r="R16070" t="s">
        <v>74871</v>
      </c>
    </row>
    <row r="16071" spans="1:18" x14ac:dyDescent="0.25">
      <c r="A16071" s="2">
        <v>16069</v>
      </c>
      <c r="B16071">
        <v>4435308</v>
      </c>
      <c r="C16071" t="s">
        <v>59169</v>
      </c>
      <c r="D16071">
        <v>38.9</v>
      </c>
      <c r="E16071" t="s">
        <v>59170</v>
      </c>
      <c r="F16071">
        <v>2356</v>
      </c>
      <c r="G16071" t="s">
        <v>52238</v>
      </c>
      <c r="H16071" t="s">
        <v>59170</v>
      </c>
      <c r="I16071" t="s">
        <v>59171</v>
      </c>
      <c r="J16071" t="s">
        <v>59172</v>
      </c>
      <c r="K16071">
        <v>4.5899496013257082</v>
      </c>
      <c r="L16071">
        <v>0.6063805625640134</v>
      </c>
      <c r="M16071" t="s">
        <v>59171</v>
      </c>
      <c r="N16071" t="s">
        <v>59171</v>
      </c>
      <c r="O16071" t="s">
        <v>84128</v>
      </c>
      <c r="P16071" t="s">
        <v>84129</v>
      </c>
      <c r="Q16071" t="s">
        <v>84130</v>
      </c>
      <c r="R16071" t="s">
        <v>77688</v>
      </c>
    </row>
    <row r="16072" spans="1:18" x14ac:dyDescent="0.25">
      <c r="A16072" s="2">
        <v>16070</v>
      </c>
      <c r="B16072">
        <v>4435308</v>
      </c>
      <c r="C16072" t="s">
        <v>59169</v>
      </c>
      <c r="D16072">
        <v>38.9</v>
      </c>
      <c r="E16072" t="s">
        <v>59170</v>
      </c>
      <c r="F16072">
        <v>2356</v>
      </c>
      <c r="G16072" t="s">
        <v>52238</v>
      </c>
      <c r="H16072" t="s">
        <v>59170</v>
      </c>
      <c r="I16072" t="s">
        <v>59171</v>
      </c>
      <c r="J16072" t="s">
        <v>59172</v>
      </c>
      <c r="K16072">
        <v>4.5899496013257082</v>
      </c>
      <c r="L16072">
        <v>0.6063805625640134</v>
      </c>
      <c r="M16072" t="s">
        <v>59171</v>
      </c>
      <c r="N16072" t="s">
        <v>59171</v>
      </c>
      <c r="O16072" t="s">
        <v>84128</v>
      </c>
      <c r="P16072" t="s">
        <v>84129</v>
      </c>
      <c r="Q16072" t="s">
        <v>84130</v>
      </c>
      <c r="R16072" t="s">
        <v>77420</v>
      </c>
    </row>
    <row r="16073" spans="1:18" x14ac:dyDescent="0.25">
      <c r="A16073" s="2">
        <v>16071</v>
      </c>
      <c r="B16073">
        <v>4435308</v>
      </c>
      <c r="C16073" t="s">
        <v>59169</v>
      </c>
      <c r="D16073">
        <v>38.9</v>
      </c>
      <c r="E16073" t="s">
        <v>59170</v>
      </c>
      <c r="F16073">
        <v>2356</v>
      </c>
      <c r="G16073" t="s">
        <v>52238</v>
      </c>
      <c r="H16073" t="s">
        <v>59170</v>
      </c>
      <c r="I16073" t="s">
        <v>59171</v>
      </c>
      <c r="J16073" t="s">
        <v>59172</v>
      </c>
      <c r="K16073">
        <v>4.5899496013257082</v>
      </c>
      <c r="L16073">
        <v>0.6063805625640134</v>
      </c>
      <c r="M16073" t="s">
        <v>59171</v>
      </c>
      <c r="N16073" t="s">
        <v>59171</v>
      </c>
      <c r="O16073" t="s">
        <v>84128</v>
      </c>
      <c r="P16073" t="s">
        <v>84129</v>
      </c>
      <c r="Q16073" t="s">
        <v>84130</v>
      </c>
      <c r="R16073" t="s">
        <v>79336</v>
      </c>
    </row>
    <row r="16074" spans="1:18" x14ac:dyDescent="0.25">
      <c r="A16074" s="2">
        <v>16072</v>
      </c>
      <c r="B16074">
        <v>4451530</v>
      </c>
      <c r="C16074" t="s">
        <v>59173</v>
      </c>
      <c r="D16074">
        <v>38.799999999999997</v>
      </c>
      <c r="E16074" t="s">
        <v>59174</v>
      </c>
      <c r="F16074">
        <v>2357</v>
      </c>
      <c r="G16074" t="s">
        <v>52238</v>
      </c>
      <c r="H16074" t="s">
        <v>59174</v>
      </c>
      <c r="I16074" t="s">
        <v>59175</v>
      </c>
      <c r="J16074" t="s">
        <v>59176</v>
      </c>
      <c r="K16074">
        <v>4.5888317255942068</v>
      </c>
      <c r="L16074">
        <v>0.60623287943591364</v>
      </c>
      <c r="M16074" t="s">
        <v>59175</v>
      </c>
      <c r="N16074" t="s">
        <v>59175</v>
      </c>
      <c r="O16074" t="s">
        <v>84131</v>
      </c>
      <c r="P16074" t="s">
        <v>59176</v>
      </c>
      <c r="Q16074" t="s">
        <v>84132</v>
      </c>
      <c r="R16074" t="s">
        <v>77756</v>
      </c>
    </row>
    <row r="16075" spans="1:18" x14ac:dyDescent="0.25">
      <c r="A16075" s="2">
        <v>16073</v>
      </c>
      <c r="B16075">
        <v>4451530</v>
      </c>
      <c r="C16075" t="s">
        <v>59173</v>
      </c>
      <c r="D16075">
        <v>38.799999999999997</v>
      </c>
      <c r="E16075" t="s">
        <v>59174</v>
      </c>
      <c r="F16075">
        <v>2357</v>
      </c>
      <c r="G16075" t="s">
        <v>52238</v>
      </c>
      <c r="H16075" t="s">
        <v>59174</v>
      </c>
      <c r="I16075" t="s">
        <v>59175</v>
      </c>
      <c r="J16075" t="s">
        <v>59176</v>
      </c>
      <c r="K16075">
        <v>4.5888317255942068</v>
      </c>
      <c r="L16075">
        <v>0.60623287943591364</v>
      </c>
      <c r="M16075" t="s">
        <v>59175</v>
      </c>
      <c r="N16075" t="s">
        <v>59175</v>
      </c>
      <c r="O16075" t="s">
        <v>84131</v>
      </c>
      <c r="P16075" t="s">
        <v>59176</v>
      </c>
      <c r="Q16075" t="s">
        <v>84132</v>
      </c>
      <c r="R16075" t="s">
        <v>84133</v>
      </c>
    </row>
    <row r="16076" spans="1:18" x14ac:dyDescent="0.25">
      <c r="A16076" s="2">
        <v>16074</v>
      </c>
      <c r="B16076">
        <v>4451530</v>
      </c>
      <c r="C16076" t="s">
        <v>59173</v>
      </c>
      <c r="D16076">
        <v>38.799999999999997</v>
      </c>
      <c r="E16076" t="s">
        <v>59174</v>
      </c>
      <c r="F16076">
        <v>2357</v>
      </c>
      <c r="G16076" t="s">
        <v>52238</v>
      </c>
      <c r="H16076" t="s">
        <v>59174</v>
      </c>
      <c r="I16076" t="s">
        <v>59175</v>
      </c>
      <c r="J16076" t="s">
        <v>59176</v>
      </c>
      <c r="K16076">
        <v>4.5888317255942068</v>
      </c>
      <c r="L16076">
        <v>0.60623287943591364</v>
      </c>
      <c r="M16076" t="s">
        <v>59175</v>
      </c>
      <c r="N16076" t="s">
        <v>59175</v>
      </c>
      <c r="O16076" t="s">
        <v>84131</v>
      </c>
      <c r="P16076" t="s">
        <v>59176</v>
      </c>
      <c r="Q16076" t="s">
        <v>84132</v>
      </c>
      <c r="R16076" t="s">
        <v>80550</v>
      </c>
    </row>
    <row r="16077" spans="1:18" x14ac:dyDescent="0.25">
      <c r="A16077" s="2">
        <v>16075</v>
      </c>
      <c r="B16077">
        <v>4442552</v>
      </c>
      <c r="C16077" t="s">
        <v>59177</v>
      </c>
      <c r="D16077">
        <v>38.700000000000003</v>
      </c>
      <c r="E16077" t="s">
        <v>59178</v>
      </c>
      <c r="F16077">
        <v>2359</v>
      </c>
      <c r="G16077" t="s">
        <v>52238</v>
      </c>
      <c r="H16077" t="s">
        <v>59178</v>
      </c>
      <c r="I16077" t="s">
        <v>59179</v>
      </c>
      <c r="J16077" t="s">
        <v>59180</v>
      </c>
      <c r="K16077">
        <v>4.5877109650189114</v>
      </c>
      <c r="L16077">
        <v>0.60608481518964152</v>
      </c>
      <c r="M16077" t="s">
        <v>59179</v>
      </c>
      <c r="N16077" t="s">
        <v>59179</v>
      </c>
      <c r="O16077" t="s">
        <v>84134</v>
      </c>
      <c r="P16077" t="s">
        <v>84135</v>
      </c>
      <c r="Q16077" t="s">
        <v>84136</v>
      </c>
      <c r="R16077" t="s">
        <v>74666</v>
      </c>
    </row>
    <row r="16078" spans="1:18" x14ac:dyDescent="0.25">
      <c r="A16078" s="2">
        <v>16076</v>
      </c>
      <c r="B16078">
        <v>4442552</v>
      </c>
      <c r="C16078" t="s">
        <v>59177</v>
      </c>
      <c r="D16078">
        <v>38.700000000000003</v>
      </c>
      <c r="E16078" t="s">
        <v>59178</v>
      </c>
      <c r="F16078">
        <v>2359</v>
      </c>
      <c r="G16078" t="s">
        <v>52238</v>
      </c>
      <c r="H16078" t="s">
        <v>59178</v>
      </c>
      <c r="I16078" t="s">
        <v>59179</v>
      </c>
      <c r="J16078" t="s">
        <v>59180</v>
      </c>
      <c r="K16078">
        <v>4.5877109650189114</v>
      </c>
      <c r="L16078">
        <v>0.60608481518964152</v>
      </c>
      <c r="M16078" t="s">
        <v>59179</v>
      </c>
      <c r="N16078" t="s">
        <v>59179</v>
      </c>
      <c r="O16078" t="s">
        <v>84134</v>
      </c>
      <c r="P16078" t="s">
        <v>84135</v>
      </c>
      <c r="Q16078" t="s">
        <v>84136</v>
      </c>
      <c r="R16078" t="s">
        <v>84137</v>
      </c>
    </row>
    <row r="16079" spans="1:18" x14ac:dyDescent="0.25">
      <c r="A16079" s="2">
        <v>16077</v>
      </c>
      <c r="B16079">
        <v>4442552</v>
      </c>
      <c r="C16079" t="s">
        <v>59177</v>
      </c>
      <c r="D16079">
        <v>38.700000000000003</v>
      </c>
      <c r="E16079" t="s">
        <v>59178</v>
      </c>
      <c r="F16079">
        <v>2359</v>
      </c>
      <c r="G16079" t="s">
        <v>52238</v>
      </c>
      <c r="H16079" t="s">
        <v>59178</v>
      </c>
      <c r="I16079" t="s">
        <v>59179</v>
      </c>
      <c r="J16079" t="s">
        <v>59180</v>
      </c>
      <c r="K16079">
        <v>4.5877109650189114</v>
      </c>
      <c r="L16079">
        <v>0.60608481518964152</v>
      </c>
      <c r="M16079" t="s">
        <v>59179</v>
      </c>
      <c r="N16079" t="s">
        <v>59179</v>
      </c>
      <c r="O16079" t="s">
        <v>84134</v>
      </c>
      <c r="P16079" t="s">
        <v>84135</v>
      </c>
      <c r="Q16079" t="s">
        <v>84136</v>
      </c>
      <c r="R16079" t="s">
        <v>75450</v>
      </c>
    </row>
    <row r="16080" spans="1:18" x14ac:dyDescent="0.25">
      <c r="A16080" s="2">
        <v>16078</v>
      </c>
      <c r="B16080">
        <v>4442552</v>
      </c>
      <c r="C16080" t="s">
        <v>59177</v>
      </c>
      <c r="D16080">
        <v>38.700000000000003</v>
      </c>
      <c r="E16080" t="s">
        <v>59178</v>
      </c>
      <c r="F16080">
        <v>2359</v>
      </c>
      <c r="G16080" t="s">
        <v>52238</v>
      </c>
      <c r="H16080" t="s">
        <v>59178</v>
      </c>
      <c r="I16080" t="s">
        <v>59179</v>
      </c>
      <c r="J16080" t="s">
        <v>59180</v>
      </c>
      <c r="K16080">
        <v>4.5877109650189114</v>
      </c>
      <c r="L16080">
        <v>0.60608481518964152</v>
      </c>
      <c r="M16080" t="s">
        <v>59179</v>
      </c>
      <c r="N16080" t="s">
        <v>59179</v>
      </c>
      <c r="O16080" t="s">
        <v>84134</v>
      </c>
      <c r="P16080" t="s">
        <v>84135</v>
      </c>
      <c r="Q16080" t="s">
        <v>84136</v>
      </c>
      <c r="R16080" t="s">
        <v>76015</v>
      </c>
    </row>
    <row r="16081" spans="1:18" x14ac:dyDescent="0.25">
      <c r="A16081" s="2">
        <v>16079</v>
      </c>
      <c r="B16081">
        <v>4442552</v>
      </c>
      <c r="C16081" t="s">
        <v>59177</v>
      </c>
      <c r="D16081">
        <v>38.700000000000003</v>
      </c>
      <c r="E16081" t="s">
        <v>59178</v>
      </c>
      <c r="F16081">
        <v>2359</v>
      </c>
      <c r="G16081" t="s">
        <v>52238</v>
      </c>
      <c r="H16081" t="s">
        <v>59178</v>
      </c>
      <c r="I16081" t="s">
        <v>59179</v>
      </c>
      <c r="J16081" t="s">
        <v>59180</v>
      </c>
      <c r="K16081">
        <v>4.5877109650189114</v>
      </c>
      <c r="L16081">
        <v>0.60608481518964152</v>
      </c>
      <c r="M16081" t="s">
        <v>59179</v>
      </c>
      <c r="N16081" t="s">
        <v>59179</v>
      </c>
      <c r="O16081" t="s">
        <v>84134</v>
      </c>
      <c r="P16081" t="s">
        <v>84135</v>
      </c>
      <c r="Q16081" t="s">
        <v>84136</v>
      </c>
      <c r="R16081" t="s">
        <v>80281</v>
      </c>
    </row>
    <row r="16082" spans="1:18" x14ac:dyDescent="0.25">
      <c r="A16082" s="2">
        <v>16080</v>
      </c>
      <c r="B16082">
        <v>4442552</v>
      </c>
      <c r="C16082" t="s">
        <v>59177</v>
      </c>
      <c r="D16082">
        <v>38.700000000000003</v>
      </c>
      <c r="E16082" t="s">
        <v>59178</v>
      </c>
      <c r="F16082">
        <v>2359</v>
      </c>
      <c r="G16082" t="s">
        <v>52238</v>
      </c>
      <c r="H16082" t="s">
        <v>59178</v>
      </c>
      <c r="I16082" t="s">
        <v>59179</v>
      </c>
      <c r="J16082" t="s">
        <v>59180</v>
      </c>
      <c r="K16082">
        <v>4.5877109650189114</v>
      </c>
      <c r="L16082">
        <v>0.60608481518964152</v>
      </c>
      <c r="M16082" t="s">
        <v>59179</v>
      </c>
      <c r="N16082" t="s">
        <v>59179</v>
      </c>
      <c r="O16082" t="s">
        <v>84134</v>
      </c>
      <c r="P16082" t="s">
        <v>84135</v>
      </c>
      <c r="Q16082" t="s">
        <v>84136</v>
      </c>
      <c r="R16082" t="s">
        <v>74888</v>
      </c>
    </row>
    <row r="16083" spans="1:18" x14ac:dyDescent="0.25">
      <c r="A16083" s="2">
        <v>16081</v>
      </c>
      <c r="B16083">
        <v>4442552</v>
      </c>
      <c r="C16083" t="s">
        <v>59177</v>
      </c>
      <c r="D16083">
        <v>38.700000000000003</v>
      </c>
      <c r="E16083" t="s">
        <v>59178</v>
      </c>
      <c r="F16083">
        <v>2359</v>
      </c>
      <c r="G16083" t="s">
        <v>52238</v>
      </c>
      <c r="H16083" t="s">
        <v>59178</v>
      </c>
      <c r="I16083" t="s">
        <v>59179</v>
      </c>
      <c r="J16083" t="s">
        <v>59180</v>
      </c>
      <c r="K16083">
        <v>4.5877109650189114</v>
      </c>
      <c r="L16083">
        <v>0.60608481518964152</v>
      </c>
      <c r="M16083" t="s">
        <v>59179</v>
      </c>
      <c r="N16083" t="s">
        <v>59179</v>
      </c>
      <c r="O16083" t="s">
        <v>84134</v>
      </c>
      <c r="P16083" t="s">
        <v>84135</v>
      </c>
      <c r="Q16083" t="s">
        <v>84136</v>
      </c>
      <c r="R16083" t="s">
        <v>75571</v>
      </c>
    </row>
    <row r="16084" spans="1:18" x14ac:dyDescent="0.25">
      <c r="A16084" s="2">
        <v>16082</v>
      </c>
      <c r="B16084">
        <v>4442552</v>
      </c>
      <c r="C16084" t="s">
        <v>59177</v>
      </c>
      <c r="D16084">
        <v>38.700000000000003</v>
      </c>
      <c r="E16084" t="s">
        <v>59178</v>
      </c>
      <c r="F16084">
        <v>2359</v>
      </c>
      <c r="G16084" t="s">
        <v>52238</v>
      </c>
      <c r="H16084" t="s">
        <v>59178</v>
      </c>
      <c r="I16084" t="s">
        <v>59179</v>
      </c>
      <c r="J16084" t="s">
        <v>59180</v>
      </c>
      <c r="K16084">
        <v>4.5877109650189114</v>
      </c>
      <c r="L16084">
        <v>0.60608481518964152</v>
      </c>
      <c r="M16084" t="s">
        <v>59179</v>
      </c>
      <c r="N16084" t="s">
        <v>59179</v>
      </c>
      <c r="O16084" t="s">
        <v>84134</v>
      </c>
      <c r="P16084" t="s">
        <v>84135</v>
      </c>
      <c r="Q16084" t="s">
        <v>84136</v>
      </c>
      <c r="R16084" t="s">
        <v>75207</v>
      </c>
    </row>
    <row r="16085" spans="1:18" x14ac:dyDescent="0.25">
      <c r="A16085" s="2">
        <v>16083</v>
      </c>
      <c r="B16085">
        <v>4442552</v>
      </c>
      <c r="C16085" t="s">
        <v>59177</v>
      </c>
      <c r="D16085">
        <v>38.700000000000003</v>
      </c>
      <c r="E16085" t="s">
        <v>59178</v>
      </c>
      <c r="F16085">
        <v>2359</v>
      </c>
      <c r="G16085" t="s">
        <v>52238</v>
      </c>
      <c r="H16085" t="s">
        <v>59178</v>
      </c>
      <c r="I16085" t="s">
        <v>59179</v>
      </c>
      <c r="J16085" t="s">
        <v>59180</v>
      </c>
      <c r="K16085">
        <v>4.5877109650189114</v>
      </c>
      <c r="L16085">
        <v>0.60608481518964152</v>
      </c>
      <c r="M16085" t="s">
        <v>59179</v>
      </c>
      <c r="N16085" t="s">
        <v>59179</v>
      </c>
      <c r="O16085" t="s">
        <v>84134</v>
      </c>
      <c r="P16085" t="s">
        <v>84135</v>
      </c>
      <c r="Q16085" t="s">
        <v>84136</v>
      </c>
      <c r="R16085" t="s">
        <v>74980</v>
      </c>
    </row>
    <row r="16086" spans="1:18" x14ac:dyDescent="0.25">
      <c r="A16086" s="2">
        <v>16084</v>
      </c>
      <c r="B16086">
        <v>4442552</v>
      </c>
      <c r="C16086" t="s">
        <v>59177</v>
      </c>
      <c r="D16086">
        <v>38.700000000000003</v>
      </c>
      <c r="E16086" t="s">
        <v>59178</v>
      </c>
      <c r="F16086">
        <v>2359</v>
      </c>
      <c r="G16086" t="s">
        <v>52238</v>
      </c>
      <c r="H16086" t="s">
        <v>59178</v>
      </c>
      <c r="I16086" t="s">
        <v>59179</v>
      </c>
      <c r="J16086" t="s">
        <v>59180</v>
      </c>
      <c r="K16086">
        <v>4.5877109650189114</v>
      </c>
      <c r="L16086">
        <v>0.60608481518964152</v>
      </c>
      <c r="M16086" t="s">
        <v>59179</v>
      </c>
      <c r="N16086" t="s">
        <v>59179</v>
      </c>
      <c r="O16086" t="s">
        <v>84134</v>
      </c>
      <c r="P16086" t="s">
        <v>84135</v>
      </c>
      <c r="Q16086" t="s">
        <v>84136</v>
      </c>
      <c r="R16086" t="s">
        <v>76666</v>
      </c>
    </row>
    <row r="16087" spans="1:18" x14ac:dyDescent="0.25">
      <c r="A16087" s="2">
        <v>16085</v>
      </c>
      <c r="B16087">
        <v>4442552</v>
      </c>
      <c r="C16087" t="s">
        <v>59177</v>
      </c>
      <c r="D16087">
        <v>38.700000000000003</v>
      </c>
      <c r="E16087" t="s">
        <v>59178</v>
      </c>
      <c r="F16087">
        <v>2359</v>
      </c>
      <c r="G16087" t="s">
        <v>52238</v>
      </c>
      <c r="H16087" t="s">
        <v>59178</v>
      </c>
      <c r="I16087" t="s">
        <v>59179</v>
      </c>
      <c r="J16087" t="s">
        <v>59180</v>
      </c>
      <c r="K16087">
        <v>4.5877109650189114</v>
      </c>
      <c r="L16087">
        <v>0.60608481518964152</v>
      </c>
      <c r="M16087" t="s">
        <v>59179</v>
      </c>
      <c r="N16087" t="s">
        <v>59179</v>
      </c>
      <c r="O16087" t="s">
        <v>84134</v>
      </c>
      <c r="P16087" t="s">
        <v>84135</v>
      </c>
      <c r="Q16087" t="s">
        <v>84136</v>
      </c>
      <c r="R16087" t="s">
        <v>80282</v>
      </c>
    </row>
    <row r="16088" spans="1:18" x14ac:dyDescent="0.25">
      <c r="A16088" s="2">
        <v>16086</v>
      </c>
      <c r="B16088">
        <v>4442552</v>
      </c>
      <c r="C16088" t="s">
        <v>59177</v>
      </c>
      <c r="D16088">
        <v>38.700000000000003</v>
      </c>
      <c r="E16088" t="s">
        <v>59178</v>
      </c>
      <c r="F16088">
        <v>2359</v>
      </c>
      <c r="G16088" t="s">
        <v>52238</v>
      </c>
      <c r="H16088" t="s">
        <v>59178</v>
      </c>
      <c r="I16088" t="s">
        <v>59179</v>
      </c>
      <c r="J16088" t="s">
        <v>59180</v>
      </c>
      <c r="K16088">
        <v>4.5877109650189114</v>
      </c>
      <c r="L16088">
        <v>0.60608481518964152</v>
      </c>
      <c r="M16088" t="s">
        <v>59179</v>
      </c>
      <c r="N16088" t="s">
        <v>59179</v>
      </c>
      <c r="O16088" t="s">
        <v>84134</v>
      </c>
      <c r="P16088" t="s">
        <v>84135</v>
      </c>
      <c r="Q16088" t="s">
        <v>84136</v>
      </c>
      <c r="R16088" t="s">
        <v>82271</v>
      </c>
    </row>
    <row r="16089" spans="1:18" x14ac:dyDescent="0.25">
      <c r="A16089" s="2">
        <v>16087</v>
      </c>
      <c r="B16089">
        <v>4442552</v>
      </c>
      <c r="C16089" t="s">
        <v>59177</v>
      </c>
      <c r="D16089">
        <v>38.700000000000003</v>
      </c>
      <c r="E16089" t="s">
        <v>59178</v>
      </c>
      <c r="F16089">
        <v>2359</v>
      </c>
      <c r="G16089" t="s">
        <v>52238</v>
      </c>
      <c r="H16089" t="s">
        <v>59178</v>
      </c>
      <c r="I16089" t="s">
        <v>59179</v>
      </c>
      <c r="J16089" t="s">
        <v>59180</v>
      </c>
      <c r="K16089">
        <v>4.5877109650189114</v>
      </c>
      <c r="L16089">
        <v>0.60608481518964152</v>
      </c>
      <c r="M16089" t="s">
        <v>59179</v>
      </c>
      <c r="N16089" t="s">
        <v>59179</v>
      </c>
      <c r="O16089" t="s">
        <v>84134</v>
      </c>
      <c r="P16089" t="s">
        <v>84135</v>
      </c>
      <c r="Q16089" t="s">
        <v>84136</v>
      </c>
      <c r="R16089" t="s">
        <v>78333</v>
      </c>
    </row>
    <row r="16090" spans="1:18" x14ac:dyDescent="0.25">
      <c r="A16090" s="2">
        <v>16088</v>
      </c>
      <c r="B16090">
        <v>4442552</v>
      </c>
      <c r="C16090" t="s">
        <v>59177</v>
      </c>
      <c r="D16090">
        <v>38.700000000000003</v>
      </c>
      <c r="E16090" t="s">
        <v>59178</v>
      </c>
      <c r="F16090">
        <v>2359</v>
      </c>
      <c r="G16090" t="s">
        <v>52238</v>
      </c>
      <c r="H16090" t="s">
        <v>59178</v>
      </c>
      <c r="I16090" t="s">
        <v>59179</v>
      </c>
      <c r="J16090" t="s">
        <v>59180</v>
      </c>
      <c r="K16090">
        <v>4.5877109650189114</v>
      </c>
      <c r="L16090">
        <v>0.60608481518964152</v>
      </c>
      <c r="M16090" t="s">
        <v>59179</v>
      </c>
      <c r="N16090" t="s">
        <v>59179</v>
      </c>
      <c r="O16090" t="s">
        <v>84134</v>
      </c>
      <c r="P16090" t="s">
        <v>84135</v>
      </c>
      <c r="Q16090" t="s">
        <v>84136</v>
      </c>
      <c r="R16090" t="s">
        <v>74939</v>
      </c>
    </row>
    <row r="16091" spans="1:18" x14ac:dyDescent="0.25">
      <c r="A16091" s="2">
        <v>16089</v>
      </c>
      <c r="B16091">
        <v>4442552</v>
      </c>
      <c r="C16091" t="s">
        <v>59177</v>
      </c>
      <c r="D16091">
        <v>38.700000000000003</v>
      </c>
      <c r="E16091" t="s">
        <v>59178</v>
      </c>
      <c r="F16091">
        <v>2359</v>
      </c>
      <c r="G16091" t="s">
        <v>52238</v>
      </c>
      <c r="H16091" t="s">
        <v>59178</v>
      </c>
      <c r="I16091" t="s">
        <v>59179</v>
      </c>
      <c r="J16091" t="s">
        <v>59180</v>
      </c>
      <c r="K16091">
        <v>4.5877109650189114</v>
      </c>
      <c r="L16091">
        <v>0.60608481518964152</v>
      </c>
      <c r="M16091" t="s">
        <v>59179</v>
      </c>
      <c r="N16091" t="s">
        <v>59179</v>
      </c>
      <c r="O16091" t="s">
        <v>84134</v>
      </c>
      <c r="P16091" t="s">
        <v>84135</v>
      </c>
      <c r="Q16091" t="s">
        <v>84136</v>
      </c>
      <c r="R16091" t="s">
        <v>76821</v>
      </c>
    </row>
    <row r="16092" spans="1:18" x14ac:dyDescent="0.25">
      <c r="A16092" s="2">
        <v>16090</v>
      </c>
      <c r="B16092">
        <v>4442552</v>
      </c>
      <c r="C16092" t="s">
        <v>59177</v>
      </c>
      <c r="D16092">
        <v>38.700000000000003</v>
      </c>
      <c r="E16092" t="s">
        <v>59178</v>
      </c>
      <c r="F16092">
        <v>2359</v>
      </c>
      <c r="G16092" t="s">
        <v>52238</v>
      </c>
      <c r="H16092" t="s">
        <v>59178</v>
      </c>
      <c r="I16092" t="s">
        <v>59179</v>
      </c>
      <c r="J16092" t="s">
        <v>59180</v>
      </c>
      <c r="K16092">
        <v>4.5877109650189114</v>
      </c>
      <c r="L16092">
        <v>0.60608481518964152</v>
      </c>
      <c r="M16092" t="s">
        <v>59179</v>
      </c>
      <c r="N16092" t="s">
        <v>59179</v>
      </c>
      <c r="O16092" t="s">
        <v>84134</v>
      </c>
      <c r="P16092" t="s">
        <v>84135</v>
      </c>
      <c r="Q16092" t="s">
        <v>84136</v>
      </c>
      <c r="R16092" t="s">
        <v>84138</v>
      </c>
    </row>
    <row r="16093" spans="1:18" x14ac:dyDescent="0.25">
      <c r="A16093" s="2">
        <v>16091</v>
      </c>
      <c r="B16093">
        <v>4442552</v>
      </c>
      <c r="C16093" t="s">
        <v>59177</v>
      </c>
      <c r="D16093">
        <v>38.700000000000003</v>
      </c>
      <c r="E16093" t="s">
        <v>59178</v>
      </c>
      <c r="F16093">
        <v>2359</v>
      </c>
      <c r="G16093" t="s">
        <v>52238</v>
      </c>
      <c r="H16093" t="s">
        <v>59178</v>
      </c>
      <c r="I16093" t="s">
        <v>59179</v>
      </c>
      <c r="J16093" t="s">
        <v>59180</v>
      </c>
      <c r="K16093">
        <v>4.5877109650189114</v>
      </c>
      <c r="L16093">
        <v>0.60608481518964152</v>
      </c>
      <c r="M16093" t="s">
        <v>59179</v>
      </c>
      <c r="N16093" t="s">
        <v>59179</v>
      </c>
      <c r="O16093" t="s">
        <v>84134</v>
      </c>
      <c r="P16093" t="s">
        <v>84135</v>
      </c>
      <c r="Q16093" t="s">
        <v>84136</v>
      </c>
      <c r="R16093" t="s">
        <v>74796</v>
      </c>
    </row>
    <row r="16094" spans="1:18" x14ac:dyDescent="0.25">
      <c r="A16094" s="2">
        <v>16092</v>
      </c>
      <c r="B16094">
        <v>4442552</v>
      </c>
      <c r="C16094" t="s">
        <v>59177</v>
      </c>
      <c r="D16094">
        <v>38.700000000000003</v>
      </c>
      <c r="E16094" t="s">
        <v>59178</v>
      </c>
      <c r="F16094">
        <v>2359</v>
      </c>
      <c r="G16094" t="s">
        <v>52238</v>
      </c>
      <c r="H16094" t="s">
        <v>59178</v>
      </c>
      <c r="I16094" t="s">
        <v>59179</v>
      </c>
      <c r="J16094" t="s">
        <v>59180</v>
      </c>
      <c r="K16094">
        <v>4.5877109650189114</v>
      </c>
      <c r="L16094">
        <v>0.60608481518964152</v>
      </c>
      <c r="M16094" t="s">
        <v>59179</v>
      </c>
      <c r="N16094" t="s">
        <v>59179</v>
      </c>
      <c r="O16094" t="s">
        <v>84134</v>
      </c>
      <c r="P16094" t="s">
        <v>84135</v>
      </c>
      <c r="Q16094" t="s">
        <v>84136</v>
      </c>
      <c r="R16094" t="s">
        <v>77110</v>
      </c>
    </row>
    <row r="16095" spans="1:18" x14ac:dyDescent="0.25">
      <c r="A16095" s="2">
        <v>16093</v>
      </c>
      <c r="B16095">
        <v>4442552</v>
      </c>
      <c r="C16095" t="s">
        <v>59177</v>
      </c>
      <c r="D16095">
        <v>38.700000000000003</v>
      </c>
      <c r="E16095" t="s">
        <v>59178</v>
      </c>
      <c r="F16095">
        <v>2359</v>
      </c>
      <c r="G16095" t="s">
        <v>52238</v>
      </c>
      <c r="H16095" t="s">
        <v>59178</v>
      </c>
      <c r="I16095" t="s">
        <v>59179</v>
      </c>
      <c r="J16095" t="s">
        <v>59180</v>
      </c>
      <c r="K16095">
        <v>4.5877109650189114</v>
      </c>
      <c r="L16095">
        <v>0.60608481518964152</v>
      </c>
      <c r="M16095" t="s">
        <v>59179</v>
      </c>
      <c r="N16095" t="s">
        <v>59179</v>
      </c>
      <c r="O16095" t="s">
        <v>84134</v>
      </c>
      <c r="P16095" t="s">
        <v>84135</v>
      </c>
      <c r="Q16095" t="s">
        <v>84136</v>
      </c>
      <c r="R16095" t="s">
        <v>74871</v>
      </c>
    </row>
    <row r="16096" spans="1:18" x14ac:dyDescent="0.25">
      <c r="A16096" s="2">
        <v>16094</v>
      </c>
      <c r="B16096">
        <v>4442552</v>
      </c>
      <c r="C16096" t="s">
        <v>59177</v>
      </c>
      <c r="D16096">
        <v>38.700000000000003</v>
      </c>
      <c r="E16096" t="s">
        <v>59178</v>
      </c>
      <c r="F16096">
        <v>2359</v>
      </c>
      <c r="G16096" t="s">
        <v>52238</v>
      </c>
      <c r="H16096" t="s">
        <v>59178</v>
      </c>
      <c r="I16096" t="s">
        <v>59179</v>
      </c>
      <c r="J16096" t="s">
        <v>59180</v>
      </c>
      <c r="K16096">
        <v>4.5877109650189114</v>
      </c>
      <c r="L16096">
        <v>0.60608481518964152</v>
      </c>
      <c r="M16096" t="s">
        <v>59179</v>
      </c>
      <c r="N16096" t="s">
        <v>59179</v>
      </c>
      <c r="O16096" t="s">
        <v>84134</v>
      </c>
      <c r="P16096" t="s">
        <v>84135</v>
      </c>
      <c r="Q16096" t="s">
        <v>84136</v>
      </c>
      <c r="R16096" t="s">
        <v>75230</v>
      </c>
    </row>
    <row r="16097" spans="1:18" x14ac:dyDescent="0.25">
      <c r="A16097" s="2">
        <v>16095</v>
      </c>
      <c r="B16097">
        <v>4442552</v>
      </c>
      <c r="C16097" t="s">
        <v>59177</v>
      </c>
      <c r="D16097">
        <v>38.700000000000003</v>
      </c>
      <c r="E16097" t="s">
        <v>59178</v>
      </c>
      <c r="F16097">
        <v>2359</v>
      </c>
      <c r="G16097" t="s">
        <v>52238</v>
      </c>
      <c r="H16097" t="s">
        <v>59178</v>
      </c>
      <c r="I16097" t="s">
        <v>59179</v>
      </c>
      <c r="J16097" t="s">
        <v>59180</v>
      </c>
      <c r="K16097">
        <v>4.5877109650189114</v>
      </c>
      <c r="L16097">
        <v>0.60608481518964152</v>
      </c>
      <c r="M16097" t="s">
        <v>59179</v>
      </c>
      <c r="N16097" t="s">
        <v>59179</v>
      </c>
      <c r="O16097" t="s">
        <v>84134</v>
      </c>
      <c r="P16097" t="s">
        <v>84135</v>
      </c>
      <c r="Q16097" t="s">
        <v>84136</v>
      </c>
      <c r="R16097" t="s">
        <v>78057</v>
      </c>
    </row>
    <row r="16098" spans="1:18" x14ac:dyDescent="0.25">
      <c r="A16098" s="2">
        <v>16096</v>
      </c>
      <c r="B16098">
        <v>4442552</v>
      </c>
      <c r="C16098" t="s">
        <v>59177</v>
      </c>
      <c r="D16098">
        <v>38.700000000000003</v>
      </c>
      <c r="E16098" t="s">
        <v>59178</v>
      </c>
      <c r="F16098">
        <v>2359</v>
      </c>
      <c r="G16098" t="s">
        <v>52238</v>
      </c>
      <c r="H16098" t="s">
        <v>59178</v>
      </c>
      <c r="I16098" t="s">
        <v>59179</v>
      </c>
      <c r="J16098" t="s">
        <v>59180</v>
      </c>
      <c r="K16098">
        <v>4.5877109650189114</v>
      </c>
      <c r="L16098">
        <v>0.60608481518964152</v>
      </c>
      <c r="M16098" t="s">
        <v>59179</v>
      </c>
      <c r="N16098" t="s">
        <v>59179</v>
      </c>
      <c r="O16098" t="s">
        <v>84134</v>
      </c>
      <c r="P16098" t="s">
        <v>84135</v>
      </c>
      <c r="Q16098" t="s">
        <v>84136</v>
      </c>
      <c r="R16098" t="s">
        <v>75719</v>
      </c>
    </row>
    <row r="16099" spans="1:18" x14ac:dyDescent="0.25">
      <c r="A16099" s="2">
        <v>16097</v>
      </c>
      <c r="B16099">
        <v>4442552</v>
      </c>
      <c r="C16099" t="s">
        <v>59177</v>
      </c>
      <c r="D16099">
        <v>38.700000000000003</v>
      </c>
      <c r="E16099" t="s">
        <v>59178</v>
      </c>
      <c r="F16099">
        <v>2359</v>
      </c>
      <c r="G16099" t="s">
        <v>52238</v>
      </c>
      <c r="H16099" t="s">
        <v>59178</v>
      </c>
      <c r="I16099" t="s">
        <v>59179</v>
      </c>
      <c r="J16099" t="s">
        <v>59180</v>
      </c>
      <c r="K16099">
        <v>4.5877109650189114</v>
      </c>
      <c r="L16099">
        <v>0.60608481518964152</v>
      </c>
      <c r="M16099" t="s">
        <v>59179</v>
      </c>
      <c r="N16099" t="s">
        <v>59179</v>
      </c>
      <c r="O16099" t="s">
        <v>84134</v>
      </c>
      <c r="P16099" t="s">
        <v>84135</v>
      </c>
      <c r="Q16099" t="s">
        <v>84136</v>
      </c>
      <c r="R16099" t="s">
        <v>80944</v>
      </c>
    </row>
    <row r="16100" spans="1:18" x14ac:dyDescent="0.25">
      <c r="A16100" s="2">
        <v>16098</v>
      </c>
      <c r="B16100">
        <v>4440986</v>
      </c>
      <c r="C16100" t="s">
        <v>59181</v>
      </c>
      <c r="D16100">
        <v>38.6</v>
      </c>
      <c r="E16100" t="s">
        <v>59182</v>
      </c>
      <c r="F16100">
        <v>2361</v>
      </c>
      <c r="G16100" t="s">
        <v>52238</v>
      </c>
      <c r="H16100" t="s">
        <v>59182</v>
      </c>
      <c r="I16100" t="s">
        <v>59183</v>
      </c>
      <c r="J16100" t="s">
        <v>59184</v>
      </c>
      <c r="K16100">
        <v>4.5865873046717551</v>
      </c>
      <c r="L16100">
        <v>0.60593636785304272</v>
      </c>
      <c r="M16100" t="s">
        <v>59183</v>
      </c>
      <c r="N16100" t="s">
        <v>59183</v>
      </c>
      <c r="O16100" t="s">
        <v>84139</v>
      </c>
      <c r="P16100" t="s">
        <v>84140</v>
      </c>
      <c r="Q16100" t="s">
        <v>84141</v>
      </c>
      <c r="R16100" t="s">
        <v>84142</v>
      </c>
    </row>
    <row r="16101" spans="1:18" x14ac:dyDescent="0.25">
      <c r="A16101" s="2">
        <v>16099</v>
      </c>
      <c r="B16101">
        <v>4440986</v>
      </c>
      <c r="C16101" t="s">
        <v>59181</v>
      </c>
      <c r="D16101">
        <v>38.6</v>
      </c>
      <c r="E16101" t="s">
        <v>59182</v>
      </c>
      <c r="F16101">
        <v>2361</v>
      </c>
      <c r="G16101" t="s">
        <v>52238</v>
      </c>
      <c r="H16101" t="s">
        <v>59182</v>
      </c>
      <c r="I16101" t="s">
        <v>59183</v>
      </c>
      <c r="J16101" t="s">
        <v>59184</v>
      </c>
      <c r="K16101">
        <v>4.5865873046717551</v>
      </c>
      <c r="L16101">
        <v>0.60593636785304272</v>
      </c>
      <c r="M16101" t="s">
        <v>59183</v>
      </c>
      <c r="N16101" t="s">
        <v>59183</v>
      </c>
      <c r="O16101" t="s">
        <v>84139</v>
      </c>
      <c r="P16101" t="s">
        <v>84140</v>
      </c>
      <c r="Q16101" t="s">
        <v>84141</v>
      </c>
      <c r="R16101" t="s">
        <v>76374</v>
      </c>
    </row>
    <row r="16102" spans="1:18" x14ac:dyDescent="0.25">
      <c r="A16102" s="2">
        <v>16100</v>
      </c>
      <c r="B16102">
        <v>4440986</v>
      </c>
      <c r="C16102" t="s">
        <v>59181</v>
      </c>
      <c r="D16102">
        <v>38.6</v>
      </c>
      <c r="E16102" t="s">
        <v>59182</v>
      </c>
      <c r="F16102">
        <v>2361</v>
      </c>
      <c r="G16102" t="s">
        <v>52238</v>
      </c>
      <c r="H16102" t="s">
        <v>59182</v>
      </c>
      <c r="I16102" t="s">
        <v>59183</v>
      </c>
      <c r="J16102" t="s">
        <v>59184</v>
      </c>
      <c r="K16102">
        <v>4.5865873046717551</v>
      </c>
      <c r="L16102">
        <v>0.60593636785304272</v>
      </c>
      <c r="M16102" t="s">
        <v>59183</v>
      </c>
      <c r="N16102" t="s">
        <v>59183</v>
      </c>
      <c r="O16102" t="s">
        <v>84139</v>
      </c>
      <c r="P16102" t="s">
        <v>84140</v>
      </c>
      <c r="Q16102" t="s">
        <v>84141</v>
      </c>
      <c r="R16102" t="s">
        <v>77929</v>
      </c>
    </row>
    <row r="16103" spans="1:18" x14ac:dyDescent="0.25">
      <c r="A16103" s="2">
        <v>16101</v>
      </c>
      <c r="B16103">
        <v>4440986</v>
      </c>
      <c r="C16103" t="s">
        <v>59181</v>
      </c>
      <c r="D16103">
        <v>38.6</v>
      </c>
      <c r="E16103" t="s">
        <v>59182</v>
      </c>
      <c r="F16103">
        <v>2361</v>
      </c>
      <c r="G16103" t="s">
        <v>52238</v>
      </c>
      <c r="H16103" t="s">
        <v>59182</v>
      </c>
      <c r="I16103" t="s">
        <v>59183</v>
      </c>
      <c r="J16103" t="s">
        <v>59184</v>
      </c>
      <c r="K16103">
        <v>4.5865873046717551</v>
      </c>
      <c r="L16103">
        <v>0.60593636785304272</v>
      </c>
      <c r="M16103" t="s">
        <v>59183</v>
      </c>
      <c r="N16103" t="s">
        <v>59183</v>
      </c>
      <c r="O16103" t="s">
        <v>84139</v>
      </c>
      <c r="P16103" t="s">
        <v>84140</v>
      </c>
      <c r="Q16103" t="s">
        <v>84141</v>
      </c>
      <c r="R16103" t="s">
        <v>75249</v>
      </c>
    </row>
    <row r="16104" spans="1:18" x14ac:dyDescent="0.25">
      <c r="A16104" s="2">
        <v>16102</v>
      </c>
      <c r="B16104">
        <v>4440986</v>
      </c>
      <c r="C16104" t="s">
        <v>59181</v>
      </c>
      <c r="D16104">
        <v>38.6</v>
      </c>
      <c r="E16104" t="s">
        <v>59182</v>
      </c>
      <c r="F16104">
        <v>2361</v>
      </c>
      <c r="G16104" t="s">
        <v>52238</v>
      </c>
      <c r="H16104" t="s">
        <v>59182</v>
      </c>
      <c r="I16104" t="s">
        <v>59183</v>
      </c>
      <c r="J16104" t="s">
        <v>59184</v>
      </c>
      <c r="K16104">
        <v>4.5865873046717551</v>
      </c>
      <c r="L16104">
        <v>0.60593636785304272</v>
      </c>
      <c r="M16104" t="s">
        <v>59183</v>
      </c>
      <c r="N16104" t="s">
        <v>59183</v>
      </c>
      <c r="O16104" t="s">
        <v>84139</v>
      </c>
      <c r="P16104" t="s">
        <v>84140</v>
      </c>
      <c r="Q16104" t="s">
        <v>84141</v>
      </c>
      <c r="R16104" t="s">
        <v>83570</v>
      </c>
    </row>
    <row r="16105" spans="1:18" x14ac:dyDescent="0.25">
      <c r="A16105" s="2">
        <v>16103</v>
      </c>
      <c r="B16105">
        <v>4440986</v>
      </c>
      <c r="C16105" t="s">
        <v>59181</v>
      </c>
      <c r="D16105">
        <v>38.6</v>
      </c>
      <c r="E16105" t="s">
        <v>59182</v>
      </c>
      <c r="F16105">
        <v>2361</v>
      </c>
      <c r="G16105" t="s">
        <v>52238</v>
      </c>
      <c r="H16105" t="s">
        <v>59182</v>
      </c>
      <c r="I16105" t="s">
        <v>59183</v>
      </c>
      <c r="J16105" t="s">
        <v>59184</v>
      </c>
      <c r="K16105">
        <v>4.5865873046717551</v>
      </c>
      <c r="L16105">
        <v>0.60593636785304272</v>
      </c>
      <c r="M16105" t="s">
        <v>59183</v>
      </c>
      <c r="N16105" t="s">
        <v>59183</v>
      </c>
      <c r="O16105" t="s">
        <v>84139</v>
      </c>
      <c r="P16105" t="s">
        <v>84140</v>
      </c>
      <c r="Q16105" t="s">
        <v>84141</v>
      </c>
      <c r="R16105" t="s">
        <v>81183</v>
      </c>
    </row>
    <row r="16106" spans="1:18" x14ac:dyDescent="0.25">
      <c r="A16106" s="2">
        <v>16104</v>
      </c>
      <c r="B16106">
        <v>4440986</v>
      </c>
      <c r="C16106" t="s">
        <v>59181</v>
      </c>
      <c r="D16106">
        <v>38.6</v>
      </c>
      <c r="E16106" t="s">
        <v>59182</v>
      </c>
      <c r="F16106">
        <v>2361</v>
      </c>
      <c r="G16106" t="s">
        <v>52238</v>
      </c>
      <c r="H16106" t="s">
        <v>59182</v>
      </c>
      <c r="I16106" t="s">
        <v>59183</v>
      </c>
      <c r="J16106" t="s">
        <v>59184</v>
      </c>
      <c r="K16106">
        <v>4.5865873046717551</v>
      </c>
      <c r="L16106">
        <v>0.60593636785304272</v>
      </c>
      <c r="M16106" t="s">
        <v>59183</v>
      </c>
      <c r="N16106" t="s">
        <v>59183</v>
      </c>
      <c r="O16106" t="s">
        <v>84139</v>
      </c>
      <c r="P16106" t="s">
        <v>84140</v>
      </c>
      <c r="Q16106" t="s">
        <v>84141</v>
      </c>
      <c r="R16106" t="s">
        <v>83833</v>
      </c>
    </row>
    <row r="16107" spans="1:18" x14ac:dyDescent="0.25">
      <c r="A16107" s="2">
        <v>16105</v>
      </c>
      <c r="B16107">
        <v>4440986</v>
      </c>
      <c r="C16107" t="s">
        <v>59181</v>
      </c>
      <c r="D16107">
        <v>38.6</v>
      </c>
      <c r="E16107" t="s">
        <v>59182</v>
      </c>
      <c r="F16107">
        <v>2361</v>
      </c>
      <c r="G16107" t="s">
        <v>52238</v>
      </c>
      <c r="H16107" t="s">
        <v>59182</v>
      </c>
      <c r="I16107" t="s">
        <v>59183</v>
      </c>
      <c r="J16107" t="s">
        <v>59184</v>
      </c>
      <c r="K16107">
        <v>4.5865873046717551</v>
      </c>
      <c r="L16107">
        <v>0.60593636785304272</v>
      </c>
      <c r="M16107" t="s">
        <v>59183</v>
      </c>
      <c r="N16107" t="s">
        <v>59183</v>
      </c>
      <c r="O16107" t="s">
        <v>84139</v>
      </c>
      <c r="P16107" t="s">
        <v>84140</v>
      </c>
      <c r="Q16107" t="s">
        <v>84141</v>
      </c>
      <c r="R16107" t="s">
        <v>84143</v>
      </c>
    </row>
    <row r="16108" spans="1:18" x14ac:dyDescent="0.25">
      <c r="A16108" s="2">
        <v>16106</v>
      </c>
      <c r="B16108">
        <v>4440986</v>
      </c>
      <c r="C16108" t="s">
        <v>59181</v>
      </c>
      <c r="D16108">
        <v>38.6</v>
      </c>
      <c r="E16108" t="s">
        <v>59182</v>
      </c>
      <c r="F16108">
        <v>2361</v>
      </c>
      <c r="G16108" t="s">
        <v>52238</v>
      </c>
      <c r="H16108" t="s">
        <v>59182</v>
      </c>
      <c r="I16108" t="s">
        <v>59183</v>
      </c>
      <c r="J16108" t="s">
        <v>59184</v>
      </c>
      <c r="K16108">
        <v>4.5865873046717551</v>
      </c>
      <c r="L16108">
        <v>0.60593636785304272</v>
      </c>
      <c r="M16108" t="s">
        <v>59183</v>
      </c>
      <c r="N16108" t="s">
        <v>59183</v>
      </c>
      <c r="O16108" t="s">
        <v>84139</v>
      </c>
      <c r="P16108" t="s">
        <v>84140</v>
      </c>
      <c r="Q16108" t="s">
        <v>84141</v>
      </c>
      <c r="R16108" t="s">
        <v>74792</v>
      </c>
    </row>
    <row r="16109" spans="1:18" x14ac:dyDescent="0.25">
      <c r="A16109" s="2">
        <v>16107</v>
      </c>
      <c r="B16109">
        <v>4440986</v>
      </c>
      <c r="C16109" t="s">
        <v>59181</v>
      </c>
      <c r="D16109">
        <v>38.6</v>
      </c>
      <c r="E16109" t="s">
        <v>59182</v>
      </c>
      <c r="F16109">
        <v>2361</v>
      </c>
      <c r="G16109" t="s">
        <v>52238</v>
      </c>
      <c r="H16109" t="s">
        <v>59182</v>
      </c>
      <c r="I16109" t="s">
        <v>59183</v>
      </c>
      <c r="J16109" t="s">
        <v>59184</v>
      </c>
      <c r="K16109">
        <v>4.5865873046717551</v>
      </c>
      <c r="L16109">
        <v>0.60593636785304272</v>
      </c>
      <c r="M16109" t="s">
        <v>59183</v>
      </c>
      <c r="N16109" t="s">
        <v>59183</v>
      </c>
      <c r="O16109" t="s">
        <v>84139</v>
      </c>
      <c r="P16109" t="s">
        <v>84140</v>
      </c>
      <c r="Q16109" t="s">
        <v>84141</v>
      </c>
      <c r="R16109" t="s">
        <v>75384</v>
      </c>
    </row>
    <row r="16110" spans="1:18" x14ac:dyDescent="0.25">
      <c r="A16110" s="2">
        <v>16108</v>
      </c>
      <c r="B16110">
        <v>4440986</v>
      </c>
      <c r="C16110" t="s">
        <v>59181</v>
      </c>
      <c r="D16110">
        <v>38.6</v>
      </c>
      <c r="E16110" t="s">
        <v>59182</v>
      </c>
      <c r="F16110">
        <v>2361</v>
      </c>
      <c r="G16110" t="s">
        <v>52238</v>
      </c>
      <c r="H16110" t="s">
        <v>59182</v>
      </c>
      <c r="I16110" t="s">
        <v>59183</v>
      </c>
      <c r="J16110" t="s">
        <v>59184</v>
      </c>
      <c r="K16110">
        <v>4.5865873046717551</v>
      </c>
      <c r="L16110">
        <v>0.60593636785304272</v>
      </c>
      <c r="M16110" t="s">
        <v>59183</v>
      </c>
      <c r="N16110" t="s">
        <v>59183</v>
      </c>
      <c r="O16110" t="s">
        <v>84139</v>
      </c>
      <c r="P16110" t="s">
        <v>84140</v>
      </c>
      <c r="Q16110" t="s">
        <v>84141</v>
      </c>
      <c r="R16110" t="s">
        <v>79147</v>
      </c>
    </row>
    <row r="16111" spans="1:18" x14ac:dyDescent="0.25">
      <c r="A16111" s="2">
        <v>16109</v>
      </c>
      <c r="B16111">
        <v>4436686</v>
      </c>
      <c r="C16111" t="s">
        <v>59185</v>
      </c>
      <c r="D16111">
        <v>38.6</v>
      </c>
      <c r="E16111" t="s">
        <v>59186</v>
      </c>
      <c r="F16111">
        <v>2362</v>
      </c>
      <c r="G16111" t="s">
        <v>52238</v>
      </c>
      <c r="H16111" t="s">
        <v>59186</v>
      </c>
      <c r="I16111" t="s">
        <v>59187</v>
      </c>
      <c r="J16111" t="s">
        <v>59188</v>
      </c>
      <c r="K16111">
        <v>4.5865873046717551</v>
      </c>
      <c r="L16111">
        <v>0.60593636785304272</v>
      </c>
      <c r="M16111" t="s">
        <v>59187</v>
      </c>
      <c r="N16111" t="s">
        <v>59187</v>
      </c>
      <c r="O16111" t="s">
        <v>84144</v>
      </c>
      <c r="P16111" t="s">
        <v>59188</v>
      </c>
      <c r="Q16111" t="s">
        <v>84145</v>
      </c>
      <c r="R16111" t="s">
        <v>81840</v>
      </c>
    </row>
    <row r="16112" spans="1:18" x14ac:dyDescent="0.25">
      <c r="A16112" s="2">
        <v>16110</v>
      </c>
      <c r="B16112">
        <v>4436686</v>
      </c>
      <c r="C16112" t="s">
        <v>59185</v>
      </c>
      <c r="D16112">
        <v>38.6</v>
      </c>
      <c r="E16112" t="s">
        <v>59186</v>
      </c>
      <c r="F16112">
        <v>2362</v>
      </c>
      <c r="G16112" t="s">
        <v>52238</v>
      </c>
      <c r="H16112" t="s">
        <v>59186</v>
      </c>
      <c r="I16112" t="s">
        <v>59187</v>
      </c>
      <c r="J16112" t="s">
        <v>59188</v>
      </c>
      <c r="K16112">
        <v>4.5865873046717551</v>
      </c>
      <c r="L16112">
        <v>0.60593636785304272</v>
      </c>
      <c r="M16112" t="s">
        <v>59187</v>
      </c>
      <c r="N16112" t="s">
        <v>59187</v>
      </c>
      <c r="O16112" t="s">
        <v>84144</v>
      </c>
      <c r="P16112" t="s">
        <v>59188</v>
      </c>
      <c r="Q16112" t="s">
        <v>84145</v>
      </c>
      <c r="R16112" t="s">
        <v>84146</v>
      </c>
    </row>
    <row r="16113" spans="1:18" x14ac:dyDescent="0.25">
      <c r="A16113" s="2">
        <v>16111</v>
      </c>
      <c r="B16113">
        <v>4436686</v>
      </c>
      <c r="C16113" t="s">
        <v>59185</v>
      </c>
      <c r="D16113">
        <v>38.6</v>
      </c>
      <c r="E16113" t="s">
        <v>59186</v>
      </c>
      <c r="F16113">
        <v>2362</v>
      </c>
      <c r="G16113" t="s">
        <v>52238</v>
      </c>
      <c r="H16113" t="s">
        <v>59186</v>
      </c>
      <c r="I16113" t="s">
        <v>59187</v>
      </c>
      <c r="J16113" t="s">
        <v>59188</v>
      </c>
      <c r="K16113">
        <v>4.5865873046717551</v>
      </c>
      <c r="L16113">
        <v>0.60593636785304272</v>
      </c>
      <c r="M16113" t="s">
        <v>59187</v>
      </c>
      <c r="N16113" t="s">
        <v>59187</v>
      </c>
      <c r="O16113" t="s">
        <v>84144</v>
      </c>
      <c r="P16113" t="s">
        <v>59188</v>
      </c>
      <c r="Q16113" t="s">
        <v>84145</v>
      </c>
      <c r="R16113" t="s">
        <v>75262</v>
      </c>
    </row>
    <row r="16114" spans="1:18" x14ac:dyDescent="0.25">
      <c r="A16114" s="2">
        <v>16112</v>
      </c>
      <c r="B16114">
        <v>4436686</v>
      </c>
      <c r="C16114" t="s">
        <v>59185</v>
      </c>
      <c r="D16114">
        <v>38.6</v>
      </c>
      <c r="E16114" t="s">
        <v>59186</v>
      </c>
      <c r="F16114">
        <v>2362</v>
      </c>
      <c r="G16114" t="s">
        <v>52238</v>
      </c>
      <c r="H16114" t="s">
        <v>59186</v>
      </c>
      <c r="I16114" t="s">
        <v>59187</v>
      </c>
      <c r="J16114" t="s">
        <v>59188</v>
      </c>
      <c r="K16114">
        <v>4.5865873046717551</v>
      </c>
      <c r="L16114">
        <v>0.60593636785304272</v>
      </c>
      <c r="M16114" t="s">
        <v>59187</v>
      </c>
      <c r="N16114" t="s">
        <v>59187</v>
      </c>
      <c r="O16114" t="s">
        <v>84144</v>
      </c>
      <c r="P16114" t="s">
        <v>59188</v>
      </c>
      <c r="Q16114" t="s">
        <v>84145</v>
      </c>
      <c r="R16114" t="s">
        <v>84147</v>
      </c>
    </row>
    <row r="16115" spans="1:18" x14ac:dyDescent="0.25">
      <c r="A16115" s="2">
        <v>16113</v>
      </c>
      <c r="B16115">
        <v>4436856</v>
      </c>
      <c r="C16115" t="s">
        <v>59189</v>
      </c>
      <c r="D16115">
        <v>38.6</v>
      </c>
      <c r="E16115" t="s">
        <v>59190</v>
      </c>
      <c r="F16115">
        <v>2363</v>
      </c>
      <c r="G16115" t="s">
        <v>28</v>
      </c>
      <c r="H16115" t="s">
        <v>59190</v>
      </c>
      <c r="I16115" t="s">
        <v>59191</v>
      </c>
      <c r="J16115" t="s">
        <v>59192</v>
      </c>
      <c r="K16115">
        <v>4.5865873046717551</v>
      </c>
      <c r="L16115">
        <v>0.60593636785304272</v>
      </c>
      <c r="M16115" t="s">
        <v>59191</v>
      </c>
      <c r="N16115" t="s">
        <v>59191</v>
      </c>
      <c r="O16115" t="s">
        <v>84148</v>
      </c>
      <c r="P16115" t="s">
        <v>84149</v>
      </c>
      <c r="Q16115" t="s">
        <v>84150</v>
      </c>
      <c r="R16115" t="s">
        <v>75639</v>
      </c>
    </row>
    <row r="16116" spans="1:18" x14ac:dyDescent="0.25">
      <c r="A16116" s="2">
        <v>16114</v>
      </c>
      <c r="B16116">
        <v>4436856</v>
      </c>
      <c r="C16116" t="s">
        <v>59189</v>
      </c>
      <c r="D16116">
        <v>38.6</v>
      </c>
      <c r="E16116" t="s">
        <v>59190</v>
      </c>
      <c r="F16116">
        <v>2363</v>
      </c>
      <c r="G16116" t="s">
        <v>28</v>
      </c>
      <c r="H16116" t="s">
        <v>59190</v>
      </c>
      <c r="I16116" t="s">
        <v>59191</v>
      </c>
      <c r="J16116" t="s">
        <v>59192</v>
      </c>
      <c r="K16116">
        <v>4.5865873046717551</v>
      </c>
      <c r="L16116">
        <v>0.60593636785304272</v>
      </c>
      <c r="M16116" t="s">
        <v>59191</v>
      </c>
      <c r="N16116" t="s">
        <v>59191</v>
      </c>
      <c r="O16116" t="s">
        <v>84148</v>
      </c>
      <c r="P16116" t="s">
        <v>84149</v>
      </c>
      <c r="Q16116" t="s">
        <v>84150</v>
      </c>
      <c r="R16116" t="s">
        <v>84151</v>
      </c>
    </row>
    <row r="16117" spans="1:18" x14ac:dyDescent="0.25">
      <c r="A16117" s="2">
        <v>16115</v>
      </c>
      <c r="B16117">
        <v>4436856</v>
      </c>
      <c r="C16117" t="s">
        <v>59189</v>
      </c>
      <c r="D16117">
        <v>38.6</v>
      </c>
      <c r="E16117" t="s">
        <v>59190</v>
      </c>
      <c r="F16117">
        <v>2363</v>
      </c>
      <c r="G16117" t="s">
        <v>28</v>
      </c>
      <c r="H16117" t="s">
        <v>59190</v>
      </c>
      <c r="I16117" t="s">
        <v>59191</v>
      </c>
      <c r="J16117" t="s">
        <v>59192</v>
      </c>
      <c r="K16117">
        <v>4.5865873046717551</v>
      </c>
      <c r="L16117">
        <v>0.60593636785304272</v>
      </c>
      <c r="M16117" t="s">
        <v>59191</v>
      </c>
      <c r="N16117" t="s">
        <v>59191</v>
      </c>
      <c r="O16117" t="s">
        <v>84148</v>
      </c>
      <c r="P16117" t="s">
        <v>84149</v>
      </c>
      <c r="Q16117" t="s">
        <v>84150</v>
      </c>
      <c r="R16117" t="s">
        <v>75315</v>
      </c>
    </row>
    <row r="16118" spans="1:18" x14ac:dyDescent="0.25">
      <c r="A16118" s="2">
        <v>16116</v>
      </c>
      <c r="B16118">
        <v>4436856</v>
      </c>
      <c r="C16118" t="s">
        <v>59189</v>
      </c>
      <c r="D16118">
        <v>38.6</v>
      </c>
      <c r="E16118" t="s">
        <v>59190</v>
      </c>
      <c r="F16118">
        <v>2363</v>
      </c>
      <c r="G16118" t="s">
        <v>28</v>
      </c>
      <c r="H16118" t="s">
        <v>59190</v>
      </c>
      <c r="I16118" t="s">
        <v>59191</v>
      </c>
      <c r="J16118" t="s">
        <v>59192</v>
      </c>
      <c r="K16118">
        <v>4.5865873046717551</v>
      </c>
      <c r="L16118">
        <v>0.60593636785304272</v>
      </c>
      <c r="M16118" t="s">
        <v>59191</v>
      </c>
      <c r="N16118" t="s">
        <v>59191</v>
      </c>
      <c r="O16118" t="s">
        <v>84148</v>
      </c>
      <c r="P16118" t="s">
        <v>84149</v>
      </c>
      <c r="Q16118" t="s">
        <v>84150</v>
      </c>
      <c r="R16118" t="s">
        <v>75642</v>
      </c>
    </row>
    <row r="16119" spans="1:18" x14ac:dyDescent="0.25">
      <c r="A16119" s="2">
        <v>16117</v>
      </c>
      <c r="B16119">
        <v>4436856</v>
      </c>
      <c r="C16119" t="s">
        <v>59189</v>
      </c>
      <c r="D16119">
        <v>38.6</v>
      </c>
      <c r="E16119" t="s">
        <v>59190</v>
      </c>
      <c r="F16119">
        <v>2363</v>
      </c>
      <c r="G16119" t="s">
        <v>28</v>
      </c>
      <c r="H16119" t="s">
        <v>59190</v>
      </c>
      <c r="I16119" t="s">
        <v>59191</v>
      </c>
      <c r="J16119" t="s">
        <v>59192</v>
      </c>
      <c r="K16119">
        <v>4.5865873046717551</v>
      </c>
      <c r="L16119">
        <v>0.60593636785304272</v>
      </c>
      <c r="M16119" t="s">
        <v>59191</v>
      </c>
      <c r="N16119" t="s">
        <v>59191</v>
      </c>
      <c r="O16119" t="s">
        <v>84148</v>
      </c>
      <c r="P16119" t="s">
        <v>84149</v>
      </c>
      <c r="Q16119" t="s">
        <v>84150</v>
      </c>
      <c r="R16119" t="s">
        <v>74703</v>
      </c>
    </row>
    <row r="16120" spans="1:18" x14ac:dyDescent="0.25">
      <c r="A16120" s="2">
        <v>16118</v>
      </c>
      <c r="B16120">
        <v>4436856</v>
      </c>
      <c r="C16120" t="s">
        <v>59189</v>
      </c>
      <c r="D16120">
        <v>38.6</v>
      </c>
      <c r="E16120" t="s">
        <v>59190</v>
      </c>
      <c r="F16120">
        <v>2363</v>
      </c>
      <c r="G16120" t="s">
        <v>28</v>
      </c>
      <c r="H16120" t="s">
        <v>59190</v>
      </c>
      <c r="I16120" t="s">
        <v>59191</v>
      </c>
      <c r="J16120" t="s">
        <v>59192</v>
      </c>
      <c r="K16120">
        <v>4.5865873046717551</v>
      </c>
      <c r="L16120">
        <v>0.60593636785304272</v>
      </c>
      <c r="M16120" t="s">
        <v>59191</v>
      </c>
      <c r="N16120" t="s">
        <v>59191</v>
      </c>
      <c r="O16120" t="s">
        <v>84148</v>
      </c>
      <c r="P16120" t="s">
        <v>84149</v>
      </c>
      <c r="Q16120" t="s">
        <v>84150</v>
      </c>
      <c r="R16120" t="s">
        <v>76096</v>
      </c>
    </row>
    <row r="16121" spans="1:18" x14ac:dyDescent="0.25">
      <c r="A16121" s="2">
        <v>16119</v>
      </c>
      <c r="B16121">
        <v>4436856</v>
      </c>
      <c r="C16121" t="s">
        <v>59189</v>
      </c>
      <c r="D16121">
        <v>38.6</v>
      </c>
      <c r="E16121" t="s">
        <v>59190</v>
      </c>
      <c r="F16121">
        <v>2363</v>
      </c>
      <c r="G16121" t="s">
        <v>28</v>
      </c>
      <c r="H16121" t="s">
        <v>59190</v>
      </c>
      <c r="I16121" t="s">
        <v>59191</v>
      </c>
      <c r="J16121" t="s">
        <v>59192</v>
      </c>
      <c r="K16121">
        <v>4.5865873046717551</v>
      </c>
      <c r="L16121">
        <v>0.60593636785304272</v>
      </c>
      <c r="M16121" t="s">
        <v>59191</v>
      </c>
      <c r="N16121" t="s">
        <v>59191</v>
      </c>
      <c r="O16121" t="s">
        <v>84148</v>
      </c>
      <c r="P16121" t="s">
        <v>84149</v>
      </c>
      <c r="Q16121" t="s">
        <v>84150</v>
      </c>
      <c r="R16121" t="s">
        <v>80777</v>
      </c>
    </row>
    <row r="16122" spans="1:18" x14ac:dyDescent="0.25">
      <c r="A16122" s="2">
        <v>16120</v>
      </c>
      <c r="B16122">
        <v>4436856</v>
      </c>
      <c r="C16122" t="s">
        <v>59189</v>
      </c>
      <c r="D16122">
        <v>38.6</v>
      </c>
      <c r="E16122" t="s">
        <v>59190</v>
      </c>
      <c r="F16122">
        <v>2363</v>
      </c>
      <c r="G16122" t="s">
        <v>28</v>
      </c>
      <c r="H16122" t="s">
        <v>59190</v>
      </c>
      <c r="I16122" t="s">
        <v>59191</v>
      </c>
      <c r="J16122" t="s">
        <v>59192</v>
      </c>
      <c r="K16122">
        <v>4.5865873046717551</v>
      </c>
      <c r="L16122">
        <v>0.60593636785304272</v>
      </c>
      <c r="M16122" t="s">
        <v>59191</v>
      </c>
      <c r="N16122" t="s">
        <v>59191</v>
      </c>
      <c r="O16122" t="s">
        <v>84148</v>
      </c>
      <c r="P16122" t="s">
        <v>84149</v>
      </c>
      <c r="Q16122" t="s">
        <v>84150</v>
      </c>
      <c r="R16122" t="s">
        <v>84152</v>
      </c>
    </row>
    <row r="16123" spans="1:18" x14ac:dyDescent="0.25">
      <c r="A16123" s="2">
        <v>16121</v>
      </c>
      <c r="B16123">
        <v>4436856</v>
      </c>
      <c r="C16123" t="s">
        <v>59189</v>
      </c>
      <c r="D16123">
        <v>38.6</v>
      </c>
      <c r="E16123" t="s">
        <v>59190</v>
      </c>
      <c r="F16123">
        <v>2363</v>
      </c>
      <c r="G16123" t="s">
        <v>28</v>
      </c>
      <c r="H16123" t="s">
        <v>59190</v>
      </c>
      <c r="I16123" t="s">
        <v>59191</v>
      </c>
      <c r="J16123" t="s">
        <v>59192</v>
      </c>
      <c r="K16123">
        <v>4.5865873046717551</v>
      </c>
      <c r="L16123">
        <v>0.60593636785304272</v>
      </c>
      <c r="M16123" t="s">
        <v>59191</v>
      </c>
      <c r="N16123" t="s">
        <v>59191</v>
      </c>
      <c r="O16123" t="s">
        <v>84148</v>
      </c>
      <c r="P16123" t="s">
        <v>84149</v>
      </c>
      <c r="Q16123" t="s">
        <v>84150</v>
      </c>
      <c r="R16123" t="s">
        <v>74869</v>
      </c>
    </row>
    <row r="16124" spans="1:18" x14ac:dyDescent="0.25">
      <c r="A16124" s="2">
        <v>16122</v>
      </c>
      <c r="B16124">
        <v>4436856</v>
      </c>
      <c r="C16124" t="s">
        <v>59189</v>
      </c>
      <c r="D16124">
        <v>38.6</v>
      </c>
      <c r="E16124" t="s">
        <v>59190</v>
      </c>
      <c r="F16124">
        <v>2363</v>
      </c>
      <c r="G16124" t="s">
        <v>28</v>
      </c>
      <c r="H16124" t="s">
        <v>59190</v>
      </c>
      <c r="I16124" t="s">
        <v>59191</v>
      </c>
      <c r="J16124" t="s">
        <v>59192</v>
      </c>
      <c r="K16124">
        <v>4.5865873046717551</v>
      </c>
      <c r="L16124">
        <v>0.60593636785304272</v>
      </c>
      <c r="M16124" t="s">
        <v>59191</v>
      </c>
      <c r="N16124" t="s">
        <v>59191</v>
      </c>
      <c r="O16124" t="s">
        <v>84148</v>
      </c>
      <c r="P16124" t="s">
        <v>84149</v>
      </c>
      <c r="Q16124" t="s">
        <v>84150</v>
      </c>
      <c r="R16124" t="s">
        <v>77574</v>
      </c>
    </row>
    <row r="16125" spans="1:18" x14ac:dyDescent="0.25">
      <c r="A16125" s="2">
        <v>16123</v>
      </c>
      <c r="B16125">
        <v>4436856</v>
      </c>
      <c r="C16125" t="s">
        <v>59189</v>
      </c>
      <c r="D16125">
        <v>38.6</v>
      </c>
      <c r="E16125" t="s">
        <v>59190</v>
      </c>
      <c r="F16125">
        <v>2363</v>
      </c>
      <c r="G16125" t="s">
        <v>28</v>
      </c>
      <c r="H16125" t="s">
        <v>59190</v>
      </c>
      <c r="I16125" t="s">
        <v>59191</v>
      </c>
      <c r="J16125" t="s">
        <v>59192</v>
      </c>
      <c r="K16125">
        <v>4.5865873046717551</v>
      </c>
      <c r="L16125">
        <v>0.60593636785304272</v>
      </c>
      <c r="M16125" t="s">
        <v>59191</v>
      </c>
      <c r="N16125" t="s">
        <v>59191</v>
      </c>
      <c r="O16125" t="s">
        <v>84148</v>
      </c>
      <c r="P16125" t="s">
        <v>84149</v>
      </c>
      <c r="Q16125" t="s">
        <v>84150</v>
      </c>
      <c r="R16125" t="s">
        <v>75299</v>
      </c>
    </row>
    <row r="16126" spans="1:18" x14ac:dyDescent="0.25">
      <c r="A16126" s="2">
        <v>16124</v>
      </c>
      <c r="B16126">
        <v>4436856</v>
      </c>
      <c r="C16126" t="s">
        <v>59189</v>
      </c>
      <c r="D16126">
        <v>38.6</v>
      </c>
      <c r="E16126" t="s">
        <v>59190</v>
      </c>
      <c r="F16126">
        <v>2363</v>
      </c>
      <c r="G16126" t="s">
        <v>28</v>
      </c>
      <c r="H16126" t="s">
        <v>59190</v>
      </c>
      <c r="I16126" t="s">
        <v>59191</v>
      </c>
      <c r="J16126" t="s">
        <v>59192</v>
      </c>
      <c r="K16126">
        <v>4.5865873046717551</v>
      </c>
      <c r="L16126">
        <v>0.60593636785304272</v>
      </c>
      <c r="M16126" t="s">
        <v>59191</v>
      </c>
      <c r="N16126" t="s">
        <v>59191</v>
      </c>
      <c r="O16126" t="s">
        <v>84148</v>
      </c>
      <c r="P16126" t="s">
        <v>84149</v>
      </c>
      <c r="Q16126" t="s">
        <v>84150</v>
      </c>
      <c r="R16126" t="s">
        <v>84153</v>
      </c>
    </row>
    <row r="16127" spans="1:18" x14ac:dyDescent="0.25">
      <c r="A16127" s="2">
        <v>16125</v>
      </c>
      <c r="B16127">
        <v>4436856</v>
      </c>
      <c r="C16127" t="s">
        <v>59189</v>
      </c>
      <c r="D16127">
        <v>38.6</v>
      </c>
      <c r="E16127" t="s">
        <v>59190</v>
      </c>
      <c r="F16127">
        <v>2363</v>
      </c>
      <c r="G16127" t="s">
        <v>28</v>
      </c>
      <c r="H16127" t="s">
        <v>59190</v>
      </c>
      <c r="I16127" t="s">
        <v>59191</v>
      </c>
      <c r="J16127" t="s">
        <v>59192</v>
      </c>
      <c r="K16127">
        <v>4.5865873046717551</v>
      </c>
      <c r="L16127">
        <v>0.60593636785304272</v>
      </c>
      <c r="M16127" t="s">
        <v>59191</v>
      </c>
      <c r="N16127" t="s">
        <v>59191</v>
      </c>
      <c r="O16127" t="s">
        <v>84148</v>
      </c>
      <c r="P16127" t="s">
        <v>84149</v>
      </c>
      <c r="Q16127" t="s">
        <v>84150</v>
      </c>
      <c r="R16127" t="s">
        <v>77000</v>
      </c>
    </row>
    <row r="16128" spans="1:18" x14ac:dyDescent="0.25">
      <c r="A16128" s="2">
        <v>16126</v>
      </c>
      <c r="B16128">
        <v>4441510</v>
      </c>
      <c r="C16128" t="s">
        <v>59193</v>
      </c>
      <c r="D16128">
        <v>38.6</v>
      </c>
      <c r="E16128" t="s">
        <v>59194</v>
      </c>
      <c r="F16128">
        <v>2364</v>
      </c>
      <c r="G16128" t="s">
        <v>52238</v>
      </c>
      <c r="H16128" t="s">
        <v>59194</v>
      </c>
      <c r="I16128" t="s">
        <v>59195</v>
      </c>
      <c r="J16128" t="s">
        <v>59196</v>
      </c>
      <c r="K16128">
        <v>4.5865873046717551</v>
      </c>
      <c r="L16128">
        <v>0.60593636785304272</v>
      </c>
      <c r="M16128" t="s">
        <v>59195</v>
      </c>
      <c r="N16128" t="s">
        <v>59195</v>
      </c>
      <c r="O16128" t="s">
        <v>84154</v>
      </c>
      <c r="P16128" t="s">
        <v>84155</v>
      </c>
      <c r="Q16128" t="s">
        <v>84156</v>
      </c>
      <c r="R16128" t="s">
        <v>76985</v>
      </c>
    </row>
    <row r="16129" spans="1:18" x14ac:dyDescent="0.25">
      <c r="A16129" s="2">
        <v>16127</v>
      </c>
      <c r="B16129">
        <v>4441510</v>
      </c>
      <c r="C16129" t="s">
        <v>59193</v>
      </c>
      <c r="D16129">
        <v>38.6</v>
      </c>
      <c r="E16129" t="s">
        <v>59194</v>
      </c>
      <c r="F16129">
        <v>2364</v>
      </c>
      <c r="G16129" t="s">
        <v>52238</v>
      </c>
      <c r="H16129" t="s">
        <v>59194</v>
      </c>
      <c r="I16129" t="s">
        <v>59195</v>
      </c>
      <c r="J16129" t="s">
        <v>59196</v>
      </c>
      <c r="K16129">
        <v>4.5865873046717551</v>
      </c>
      <c r="L16129">
        <v>0.60593636785304272</v>
      </c>
      <c r="M16129" t="s">
        <v>59195</v>
      </c>
      <c r="N16129" t="s">
        <v>59195</v>
      </c>
      <c r="O16129" t="s">
        <v>84154</v>
      </c>
      <c r="P16129" t="s">
        <v>84155</v>
      </c>
      <c r="Q16129" t="s">
        <v>84156</v>
      </c>
      <c r="R16129" t="s">
        <v>75249</v>
      </c>
    </row>
    <row r="16130" spans="1:18" x14ac:dyDescent="0.25">
      <c r="A16130" s="2">
        <v>16128</v>
      </c>
      <c r="B16130">
        <v>4441510</v>
      </c>
      <c r="C16130" t="s">
        <v>59193</v>
      </c>
      <c r="D16130">
        <v>38.6</v>
      </c>
      <c r="E16130" t="s">
        <v>59194</v>
      </c>
      <c r="F16130">
        <v>2364</v>
      </c>
      <c r="G16130" t="s">
        <v>52238</v>
      </c>
      <c r="H16130" t="s">
        <v>59194</v>
      </c>
      <c r="I16130" t="s">
        <v>59195</v>
      </c>
      <c r="J16130" t="s">
        <v>59196</v>
      </c>
      <c r="K16130">
        <v>4.5865873046717551</v>
      </c>
      <c r="L16130">
        <v>0.60593636785304272</v>
      </c>
      <c r="M16130" t="s">
        <v>59195</v>
      </c>
      <c r="N16130" t="s">
        <v>59195</v>
      </c>
      <c r="O16130" t="s">
        <v>84154</v>
      </c>
      <c r="P16130" t="s">
        <v>84155</v>
      </c>
      <c r="Q16130" t="s">
        <v>84156</v>
      </c>
      <c r="R16130" t="s">
        <v>74746</v>
      </c>
    </row>
    <row r="16131" spans="1:18" x14ac:dyDescent="0.25">
      <c r="A16131" s="2">
        <v>16129</v>
      </c>
      <c r="B16131">
        <v>4441510</v>
      </c>
      <c r="C16131" t="s">
        <v>59193</v>
      </c>
      <c r="D16131">
        <v>38.6</v>
      </c>
      <c r="E16131" t="s">
        <v>59194</v>
      </c>
      <c r="F16131">
        <v>2364</v>
      </c>
      <c r="G16131" t="s">
        <v>52238</v>
      </c>
      <c r="H16131" t="s">
        <v>59194</v>
      </c>
      <c r="I16131" t="s">
        <v>59195</v>
      </c>
      <c r="J16131" t="s">
        <v>59196</v>
      </c>
      <c r="K16131">
        <v>4.5865873046717551</v>
      </c>
      <c r="L16131">
        <v>0.60593636785304272</v>
      </c>
      <c r="M16131" t="s">
        <v>59195</v>
      </c>
      <c r="N16131" t="s">
        <v>59195</v>
      </c>
      <c r="O16131" t="s">
        <v>84154</v>
      </c>
      <c r="P16131" t="s">
        <v>84155</v>
      </c>
      <c r="Q16131" t="s">
        <v>84156</v>
      </c>
      <c r="R16131" t="s">
        <v>78828</v>
      </c>
    </row>
    <row r="16132" spans="1:18" x14ac:dyDescent="0.25">
      <c r="A16132" s="2">
        <v>16130</v>
      </c>
      <c r="B16132">
        <v>4441958</v>
      </c>
      <c r="C16132" t="s">
        <v>59197</v>
      </c>
      <c r="D16132">
        <v>38.6</v>
      </c>
      <c r="E16132" t="s">
        <v>59198</v>
      </c>
      <c r="F16132">
        <v>2365</v>
      </c>
      <c r="G16132" t="s">
        <v>52238</v>
      </c>
      <c r="H16132" t="s">
        <v>59198</v>
      </c>
      <c r="I16132" t="s">
        <v>59199</v>
      </c>
      <c r="J16132" t="s">
        <v>59200</v>
      </c>
      <c r="K16132">
        <v>4.5865873046717551</v>
      </c>
      <c r="L16132">
        <v>0.60593636785304272</v>
      </c>
      <c r="M16132" t="s">
        <v>59199</v>
      </c>
      <c r="N16132" t="s">
        <v>59199</v>
      </c>
      <c r="O16132" t="s">
        <v>84157</v>
      </c>
      <c r="P16132" t="s">
        <v>84158</v>
      </c>
      <c r="Q16132" t="s">
        <v>84159</v>
      </c>
      <c r="R16132" t="s">
        <v>79638</v>
      </c>
    </row>
    <row r="16133" spans="1:18" x14ac:dyDescent="0.25">
      <c r="A16133" s="2">
        <v>16131</v>
      </c>
      <c r="B16133">
        <v>4441958</v>
      </c>
      <c r="C16133" t="s">
        <v>59197</v>
      </c>
      <c r="D16133">
        <v>38.6</v>
      </c>
      <c r="E16133" t="s">
        <v>59198</v>
      </c>
      <c r="F16133">
        <v>2365</v>
      </c>
      <c r="G16133" t="s">
        <v>52238</v>
      </c>
      <c r="H16133" t="s">
        <v>59198</v>
      </c>
      <c r="I16133" t="s">
        <v>59199</v>
      </c>
      <c r="J16133" t="s">
        <v>59200</v>
      </c>
      <c r="K16133">
        <v>4.5865873046717551</v>
      </c>
      <c r="L16133">
        <v>0.60593636785304272</v>
      </c>
      <c r="M16133" t="s">
        <v>59199</v>
      </c>
      <c r="N16133" t="s">
        <v>59199</v>
      </c>
      <c r="O16133" t="s">
        <v>84157</v>
      </c>
      <c r="P16133" t="s">
        <v>84158</v>
      </c>
      <c r="Q16133" t="s">
        <v>84159</v>
      </c>
      <c r="R16133" t="s">
        <v>84160</v>
      </c>
    </row>
    <row r="16134" spans="1:18" x14ac:dyDescent="0.25">
      <c r="A16134" s="2">
        <v>16132</v>
      </c>
      <c r="B16134">
        <v>4435542</v>
      </c>
      <c r="C16134" t="s">
        <v>59201</v>
      </c>
      <c r="D16134">
        <v>38.6</v>
      </c>
      <c r="E16134" t="s">
        <v>59202</v>
      </c>
      <c r="F16134">
        <v>2366</v>
      </c>
      <c r="G16134" t="s">
        <v>52238</v>
      </c>
      <c r="H16134" t="s">
        <v>59202</v>
      </c>
      <c r="I16134" t="s">
        <v>59203</v>
      </c>
      <c r="J16134" t="s">
        <v>59204</v>
      </c>
      <c r="K16134">
        <v>4.5865873046717551</v>
      </c>
      <c r="L16134">
        <v>0.60593636785304272</v>
      </c>
      <c r="M16134" t="s">
        <v>59203</v>
      </c>
      <c r="N16134" t="s">
        <v>59203</v>
      </c>
      <c r="O16134" t="s">
        <v>84161</v>
      </c>
      <c r="P16134" t="s">
        <v>84162</v>
      </c>
      <c r="Q16134" t="s">
        <v>77826</v>
      </c>
      <c r="R16134" t="s">
        <v>77826</v>
      </c>
    </row>
    <row r="16135" spans="1:18" x14ac:dyDescent="0.25">
      <c r="A16135" s="2">
        <v>16133</v>
      </c>
      <c r="B16135">
        <v>4446347</v>
      </c>
      <c r="C16135" t="s">
        <v>59205</v>
      </c>
      <c r="D16135">
        <v>38.6</v>
      </c>
      <c r="E16135" t="s">
        <v>59206</v>
      </c>
      <c r="F16135">
        <v>2367</v>
      </c>
      <c r="G16135" t="s">
        <v>52238</v>
      </c>
      <c r="H16135" t="s">
        <v>59206</v>
      </c>
      <c r="I16135" t="s">
        <v>59207</v>
      </c>
      <c r="J16135" t="s">
        <v>59208</v>
      </c>
      <c r="K16135">
        <v>4.5865873046717551</v>
      </c>
      <c r="L16135">
        <v>0.60593636785304272</v>
      </c>
      <c r="M16135" t="s">
        <v>59207</v>
      </c>
      <c r="N16135" t="s">
        <v>59207</v>
      </c>
      <c r="O16135" t="s">
        <v>84163</v>
      </c>
      <c r="P16135" t="s">
        <v>84164</v>
      </c>
      <c r="Q16135" t="s">
        <v>84165</v>
      </c>
      <c r="R16135" t="s">
        <v>84166</v>
      </c>
    </row>
    <row r="16136" spans="1:18" x14ac:dyDescent="0.25">
      <c r="A16136" s="2">
        <v>16134</v>
      </c>
      <c r="B16136">
        <v>4446347</v>
      </c>
      <c r="C16136" t="s">
        <v>59205</v>
      </c>
      <c r="D16136">
        <v>38.6</v>
      </c>
      <c r="E16136" t="s">
        <v>59206</v>
      </c>
      <c r="F16136">
        <v>2367</v>
      </c>
      <c r="G16136" t="s">
        <v>52238</v>
      </c>
      <c r="H16136" t="s">
        <v>59206</v>
      </c>
      <c r="I16136" t="s">
        <v>59207</v>
      </c>
      <c r="J16136" t="s">
        <v>59208</v>
      </c>
      <c r="K16136">
        <v>4.5865873046717551</v>
      </c>
      <c r="L16136">
        <v>0.60593636785304272</v>
      </c>
      <c r="M16136" t="s">
        <v>59207</v>
      </c>
      <c r="N16136" t="s">
        <v>59207</v>
      </c>
      <c r="O16136" t="s">
        <v>84163</v>
      </c>
      <c r="P16136" t="s">
        <v>84164</v>
      </c>
      <c r="Q16136" t="s">
        <v>84165</v>
      </c>
      <c r="R16136" t="s">
        <v>75610</v>
      </c>
    </row>
    <row r="16137" spans="1:18" x14ac:dyDescent="0.25">
      <c r="A16137" s="2">
        <v>16135</v>
      </c>
      <c r="B16137">
        <v>4446347</v>
      </c>
      <c r="C16137" t="s">
        <v>59205</v>
      </c>
      <c r="D16137">
        <v>38.6</v>
      </c>
      <c r="E16137" t="s">
        <v>59206</v>
      </c>
      <c r="F16137">
        <v>2367</v>
      </c>
      <c r="G16137" t="s">
        <v>52238</v>
      </c>
      <c r="H16137" t="s">
        <v>59206</v>
      </c>
      <c r="I16137" t="s">
        <v>59207</v>
      </c>
      <c r="J16137" t="s">
        <v>59208</v>
      </c>
      <c r="K16137">
        <v>4.5865873046717551</v>
      </c>
      <c r="L16137">
        <v>0.60593636785304272</v>
      </c>
      <c r="M16137" t="s">
        <v>59207</v>
      </c>
      <c r="N16137" t="s">
        <v>59207</v>
      </c>
      <c r="O16137" t="s">
        <v>84163</v>
      </c>
      <c r="P16137" t="s">
        <v>84164</v>
      </c>
      <c r="Q16137" t="s">
        <v>84165</v>
      </c>
      <c r="R16137" t="s">
        <v>75086</v>
      </c>
    </row>
    <row r="16138" spans="1:18" x14ac:dyDescent="0.25">
      <c r="A16138" s="2">
        <v>16136</v>
      </c>
      <c r="B16138">
        <v>4446347</v>
      </c>
      <c r="C16138" t="s">
        <v>59205</v>
      </c>
      <c r="D16138">
        <v>38.6</v>
      </c>
      <c r="E16138" t="s">
        <v>59206</v>
      </c>
      <c r="F16138">
        <v>2367</v>
      </c>
      <c r="G16138" t="s">
        <v>52238</v>
      </c>
      <c r="H16138" t="s">
        <v>59206</v>
      </c>
      <c r="I16138" t="s">
        <v>59207</v>
      </c>
      <c r="J16138" t="s">
        <v>59208</v>
      </c>
      <c r="K16138">
        <v>4.5865873046717551</v>
      </c>
      <c r="L16138">
        <v>0.60593636785304272</v>
      </c>
      <c r="M16138" t="s">
        <v>59207</v>
      </c>
      <c r="N16138" t="s">
        <v>59207</v>
      </c>
      <c r="O16138" t="s">
        <v>84163</v>
      </c>
      <c r="P16138" t="s">
        <v>84164</v>
      </c>
      <c r="Q16138" t="s">
        <v>84165</v>
      </c>
      <c r="R16138" t="s">
        <v>84167</v>
      </c>
    </row>
    <row r="16139" spans="1:18" x14ac:dyDescent="0.25">
      <c r="A16139" s="2">
        <v>16137</v>
      </c>
      <c r="B16139">
        <v>4446347</v>
      </c>
      <c r="C16139" t="s">
        <v>59205</v>
      </c>
      <c r="D16139">
        <v>38.6</v>
      </c>
      <c r="E16139" t="s">
        <v>59206</v>
      </c>
      <c r="F16139">
        <v>2367</v>
      </c>
      <c r="G16139" t="s">
        <v>52238</v>
      </c>
      <c r="H16139" t="s">
        <v>59206</v>
      </c>
      <c r="I16139" t="s">
        <v>59207</v>
      </c>
      <c r="J16139" t="s">
        <v>59208</v>
      </c>
      <c r="K16139">
        <v>4.5865873046717551</v>
      </c>
      <c r="L16139">
        <v>0.60593636785304272</v>
      </c>
      <c r="M16139" t="s">
        <v>59207</v>
      </c>
      <c r="N16139" t="s">
        <v>59207</v>
      </c>
      <c r="O16139" t="s">
        <v>84163</v>
      </c>
      <c r="P16139" t="s">
        <v>84164</v>
      </c>
      <c r="Q16139" t="s">
        <v>84165</v>
      </c>
      <c r="R16139" t="s">
        <v>75455</v>
      </c>
    </row>
    <row r="16140" spans="1:18" x14ac:dyDescent="0.25">
      <c r="A16140" s="2">
        <v>16138</v>
      </c>
      <c r="B16140">
        <v>4446347</v>
      </c>
      <c r="C16140" t="s">
        <v>59205</v>
      </c>
      <c r="D16140">
        <v>38.6</v>
      </c>
      <c r="E16140" t="s">
        <v>59206</v>
      </c>
      <c r="F16140">
        <v>2367</v>
      </c>
      <c r="G16140" t="s">
        <v>52238</v>
      </c>
      <c r="H16140" t="s">
        <v>59206</v>
      </c>
      <c r="I16140" t="s">
        <v>59207</v>
      </c>
      <c r="J16140" t="s">
        <v>59208</v>
      </c>
      <c r="K16140">
        <v>4.5865873046717551</v>
      </c>
      <c r="L16140">
        <v>0.60593636785304272</v>
      </c>
      <c r="M16140" t="s">
        <v>59207</v>
      </c>
      <c r="N16140" t="s">
        <v>59207</v>
      </c>
      <c r="O16140" t="s">
        <v>84163</v>
      </c>
      <c r="P16140" t="s">
        <v>84164</v>
      </c>
      <c r="Q16140" t="s">
        <v>84165</v>
      </c>
      <c r="R16140" t="s">
        <v>84168</v>
      </c>
    </row>
    <row r="16141" spans="1:18" x14ac:dyDescent="0.25">
      <c r="A16141" s="2">
        <v>16139</v>
      </c>
      <c r="B16141">
        <v>4446347</v>
      </c>
      <c r="C16141" t="s">
        <v>59205</v>
      </c>
      <c r="D16141">
        <v>38.6</v>
      </c>
      <c r="E16141" t="s">
        <v>59206</v>
      </c>
      <c r="F16141">
        <v>2367</v>
      </c>
      <c r="G16141" t="s">
        <v>52238</v>
      </c>
      <c r="H16141" t="s">
        <v>59206</v>
      </c>
      <c r="I16141" t="s">
        <v>59207</v>
      </c>
      <c r="J16141" t="s">
        <v>59208</v>
      </c>
      <c r="K16141">
        <v>4.5865873046717551</v>
      </c>
      <c r="L16141">
        <v>0.60593636785304272</v>
      </c>
      <c r="M16141" t="s">
        <v>59207</v>
      </c>
      <c r="N16141" t="s">
        <v>59207</v>
      </c>
      <c r="O16141" t="s">
        <v>84163</v>
      </c>
      <c r="P16141" t="s">
        <v>84164</v>
      </c>
      <c r="Q16141" t="s">
        <v>84165</v>
      </c>
      <c r="R16141" t="s">
        <v>74796</v>
      </c>
    </row>
    <row r="16142" spans="1:18" x14ac:dyDescent="0.25">
      <c r="A16142" s="2">
        <v>16140</v>
      </c>
      <c r="B16142">
        <v>4446347</v>
      </c>
      <c r="C16142" t="s">
        <v>59205</v>
      </c>
      <c r="D16142">
        <v>38.6</v>
      </c>
      <c r="E16142" t="s">
        <v>59206</v>
      </c>
      <c r="F16142">
        <v>2367</v>
      </c>
      <c r="G16142" t="s">
        <v>52238</v>
      </c>
      <c r="H16142" t="s">
        <v>59206</v>
      </c>
      <c r="I16142" t="s">
        <v>59207</v>
      </c>
      <c r="J16142" t="s">
        <v>59208</v>
      </c>
      <c r="K16142">
        <v>4.5865873046717551</v>
      </c>
      <c r="L16142">
        <v>0.60593636785304272</v>
      </c>
      <c r="M16142" t="s">
        <v>59207</v>
      </c>
      <c r="N16142" t="s">
        <v>59207</v>
      </c>
      <c r="O16142" t="s">
        <v>84163</v>
      </c>
      <c r="P16142" t="s">
        <v>84164</v>
      </c>
      <c r="Q16142" t="s">
        <v>84165</v>
      </c>
      <c r="R16142" t="s">
        <v>75534</v>
      </c>
    </row>
    <row r="16143" spans="1:18" x14ac:dyDescent="0.25">
      <c r="A16143" s="2">
        <v>16141</v>
      </c>
      <c r="B16143">
        <v>4446347</v>
      </c>
      <c r="C16143" t="s">
        <v>59205</v>
      </c>
      <c r="D16143">
        <v>38.6</v>
      </c>
      <c r="E16143" t="s">
        <v>59206</v>
      </c>
      <c r="F16143">
        <v>2367</v>
      </c>
      <c r="G16143" t="s">
        <v>52238</v>
      </c>
      <c r="H16143" t="s">
        <v>59206</v>
      </c>
      <c r="I16143" t="s">
        <v>59207</v>
      </c>
      <c r="J16143" t="s">
        <v>59208</v>
      </c>
      <c r="K16143">
        <v>4.5865873046717551</v>
      </c>
      <c r="L16143">
        <v>0.60593636785304272</v>
      </c>
      <c r="M16143" t="s">
        <v>59207</v>
      </c>
      <c r="N16143" t="s">
        <v>59207</v>
      </c>
      <c r="O16143" t="s">
        <v>84163</v>
      </c>
      <c r="P16143" t="s">
        <v>84164</v>
      </c>
      <c r="Q16143" t="s">
        <v>84165</v>
      </c>
      <c r="R16143" t="s">
        <v>79737</v>
      </c>
    </row>
    <row r="16144" spans="1:18" x14ac:dyDescent="0.25">
      <c r="A16144" s="2">
        <v>16142</v>
      </c>
      <c r="B16144">
        <v>4446347</v>
      </c>
      <c r="C16144" t="s">
        <v>59205</v>
      </c>
      <c r="D16144">
        <v>38.6</v>
      </c>
      <c r="E16144" t="s">
        <v>59206</v>
      </c>
      <c r="F16144">
        <v>2367</v>
      </c>
      <c r="G16144" t="s">
        <v>52238</v>
      </c>
      <c r="H16144" t="s">
        <v>59206</v>
      </c>
      <c r="I16144" t="s">
        <v>59207</v>
      </c>
      <c r="J16144" t="s">
        <v>59208</v>
      </c>
      <c r="K16144">
        <v>4.5865873046717551</v>
      </c>
      <c r="L16144">
        <v>0.60593636785304272</v>
      </c>
      <c r="M16144" t="s">
        <v>59207</v>
      </c>
      <c r="N16144" t="s">
        <v>59207</v>
      </c>
      <c r="O16144" t="s">
        <v>84163</v>
      </c>
      <c r="P16144" t="s">
        <v>84164</v>
      </c>
      <c r="Q16144" t="s">
        <v>84165</v>
      </c>
      <c r="R16144" t="s">
        <v>74709</v>
      </c>
    </row>
    <row r="16145" spans="1:18" x14ac:dyDescent="0.25">
      <c r="A16145" s="2">
        <v>16143</v>
      </c>
      <c r="B16145">
        <v>4446347</v>
      </c>
      <c r="C16145" t="s">
        <v>59205</v>
      </c>
      <c r="D16145">
        <v>38.6</v>
      </c>
      <c r="E16145" t="s">
        <v>59206</v>
      </c>
      <c r="F16145">
        <v>2367</v>
      </c>
      <c r="G16145" t="s">
        <v>52238</v>
      </c>
      <c r="H16145" t="s">
        <v>59206</v>
      </c>
      <c r="I16145" t="s">
        <v>59207</v>
      </c>
      <c r="J16145" t="s">
        <v>59208</v>
      </c>
      <c r="K16145">
        <v>4.5865873046717551</v>
      </c>
      <c r="L16145">
        <v>0.60593636785304272</v>
      </c>
      <c r="M16145" t="s">
        <v>59207</v>
      </c>
      <c r="N16145" t="s">
        <v>59207</v>
      </c>
      <c r="O16145" t="s">
        <v>84163</v>
      </c>
      <c r="P16145" t="s">
        <v>84164</v>
      </c>
      <c r="Q16145" t="s">
        <v>84165</v>
      </c>
      <c r="R16145" t="s">
        <v>84169</v>
      </c>
    </row>
    <row r="16146" spans="1:18" x14ac:dyDescent="0.25">
      <c r="A16146" s="2">
        <v>16144</v>
      </c>
      <c r="B16146">
        <v>4446347</v>
      </c>
      <c r="C16146" t="s">
        <v>59205</v>
      </c>
      <c r="D16146">
        <v>38.6</v>
      </c>
      <c r="E16146" t="s">
        <v>59206</v>
      </c>
      <c r="F16146">
        <v>2367</v>
      </c>
      <c r="G16146" t="s">
        <v>52238</v>
      </c>
      <c r="H16146" t="s">
        <v>59206</v>
      </c>
      <c r="I16146" t="s">
        <v>59207</v>
      </c>
      <c r="J16146" t="s">
        <v>59208</v>
      </c>
      <c r="K16146">
        <v>4.5865873046717551</v>
      </c>
      <c r="L16146">
        <v>0.60593636785304272</v>
      </c>
      <c r="M16146" t="s">
        <v>59207</v>
      </c>
      <c r="N16146" t="s">
        <v>59207</v>
      </c>
      <c r="O16146" t="s">
        <v>84163</v>
      </c>
      <c r="P16146" t="s">
        <v>84164</v>
      </c>
      <c r="Q16146" t="s">
        <v>84165</v>
      </c>
      <c r="R16146" t="s">
        <v>77750</v>
      </c>
    </row>
    <row r="16147" spans="1:18" x14ac:dyDescent="0.25">
      <c r="A16147" s="2">
        <v>16145</v>
      </c>
      <c r="B16147">
        <v>4443713</v>
      </c>
      <c r="C16147" t="s">
        <v>59209</v>
      </c>
      <c r="D16147">
        <v>38.6</v>
      </c>
      <c r="E16147" t="s">
        <v>59210</v>
      </c>
      <c r="F16147">
        <v>2369</v>
      </c>
      <c r="G16147" t="s">
        <v>52238</v>
      </c>
      <c r="H16147" t="s">
        <v>59210</v>
      </c>
      <c r="I16147" t="s">
        <v>59211</v>
      </c>
      <c r="J16147" t="s">
        <v>59212</v>
      </c>
      <c r="K16147">
        <v>4.5865873046717551</v>
      </c>
      <c r="L16147">
        <v>0.60593636785304272</v>
      </c>
      <c r="M16147" t="s">
        <v>59211</v>
      </c>
      <c r="N16147" t="s">
        <v>59211</v>
      </c>
      <c r="O16147" t="s">
        <v>84170</v>
      </c>
      <c r="P16147" t="s">
        <v>84171</v>
      </c>
      <c r="Q16147" t="s">
        <v>84172</v>
      </c>
      <c r="R16147" t="s">
        <v>84173</v>
      </c>
    </row>
    <row r="16148" spans="1:18" x14ac:dyDescent="0.25">
      <c r="A16148" s="2">
        <v>16146</v>
      </c>
      <c r="B16148">
        <v>4443713</v>
      </c>
      <c r="C16148" t="s">
        <v>59209</v>
      </c>
      <c r="D16148">
        <v>38.6</v>
      </c>
      <c r="E16148" t="s">
        <v>59210</v>
      </c>
      <c r="F16148">
        <v>2369</v>
      </c>
      <c r="G16148" t="s">
        <v>52238</v>
      </c>
      <c r="H16148" t="s">
        <v>59210</v>
      </c>
      <c r="I16148" t="s">
        <v>59211</v>
      </c>
      <c r="J16148" t="s">
        <v>59212</v>
      </c>
      <c r="K16148">
        <v>4.5865873046717551</v>
      </c>
      <c r="L16148">
        <v>0.60593636785304272</v>
      </c>
      <c r="M16148" t="s">
        <v>59211</v>
      </c>
      <c r="N16148" t="s">
        <v>59211</v>
      </c>
      <c r="O16148" t="s">
        <v>84170</v>
      </c>
      <c r="P16148" t="s">
        <v>84171</v>
      </c>
      <c r="Q16148" t="s">
        <v>84172</v>
      </c>
      <c r="R16148" t="s">
        <v>74780</v>
      </c>
    </row>
    <row r="16149" spans="1:18" x14ac:dyDescent="0.25">
      <c r="A16149" s="2">
        <v>16147</v>
      </c>
      <c r="B16149">
        <v>4443713</v>
      </c>
      <c r="C16149" t="s">
        <v>59209</v>
      </c>
      <c r="D16149">
        <v>38.6</v>
      </c>
      <c r="E16149" t="s">
        <v>59210</v>
      </c>
      <c r="F16149">
        <v>2369</v>
      </c>
      <c r="G16149" t="s">
        <v>52238</v>
      </c>
      <c r="H16149" t="s">
        <v>59210</v>
      </c>
      <c r="I16149" t="s">
        <v>59211</v>
      </c>
      <c r="J16149" t="s">
        <v>59212</v>
      </c>
      <c r="K16149">
        <v>4.5865873046717551</v>
      </c>
      <c r="L16149">
        <v>0.60593636785304272</v>
      </c>
      <c r="M16149" t="s">
        <v>59211</v>
      </c>
      <c r="N16149" t="s">
        <v>59211</v>
      </c>
      <c r="O16149" t="s">
        <v>84170</v>
      </c>
      <c r="P16149" t="s">
        <v>84171</v>
      </c>
      <c r="Q16149" t="s">
        <v>84172</v>
      </c>
      <c r="R16149" t="s">
        <v>77756</v>
      </c>
    </row>
    <row r="16150" spans="1:18" x14ac:dyDescent="0.25">
      <c r="A16150" s="2">
        <v>16148</v>
      </c>
      <c r="B16150">
        <v>4443713</v>
      </c>
      <c r="C16150" t="s">
        <v>59209</v>
      </c>
      <c r="D16150">
        <v>38.6</v>
      </c>
      <c r="E16150" t="s">
        <v>59210</v>
      </c>
      <c r="F16150">
        <v>2369</v>
      </c>
      <c r="G16150" t="s">
        <v>52238</v>
      </c>
      <c r="H16150" t="s">
        <v>59210</v>
      </c>
      <c r="I16150" t="s">
        <v>59211</v>
      </c>
      <c r="J16150" t="s">
        <v>59212</v>
      </c>
      <c r="K16150">
        <v>4.5865873046717551</v>
      </c>
      <c r="L16150">
        <v>0.60593636785304272</v>
      </c>
      <c r="M16150" t="s">
        <v>59211</v>
      </c>
      <c r="N16150" t="s">
        <v>59211</v>
      </c>
      <c r="O16150" t="s">
        <v>84170</v>
      </c>
      <c r="P16150" t="s">
        <v>84171</v>
      </c>
      <c r="Q16150" t="s">
        <v>84172</v>
      </c>
      <c r="R16150" t="s">
        <v>84174</v>
      </c>
    </row>
    <row r="16151" spans="1:18" x14ac:dyDescent="0.25">
      <c r="A16151" s="2">
        <v>16149</v>
      </c>
      <c r="B16151">
        <v>4443713</v>
      </c>
      <c r="C16151" t="s">
        <v>59209</v>
      </c>
      <c r="D16151">
        <v>38.6</v>
      </c>
      <c r="E16151" t="s">
        <v>59210</v>
      </c>
      <c r="F16151">
        <v>2369</v>
      </c>
      <c r="G16151" t="s">
        <v>52238</v>
      </c>
      <c r="H16151" t="s">
        <v>59210</v>
      </c>
      <c r="I16151" t="s">
        <v>59211</v>
      </c>
      <c r="J16151" t="s">
        <v>59212</v>
      </c>
      <c r="K16151">
        <v>4.5865873046717551</v>
      </c>
      <c r="L16151">
        <v>0.60593636785304272</v>
      </c>
      <c r="M16151" t="s">
        <v>59211</v>
      </c>
      <c r="N16151" t="s">
        <v>59211</v>
      </c>
      <c r="O16151" t="s">
        <v>84170</v>
      </c>
      <c r="P16151" t="s">
        <v>84171</v>
      </c>
      <c r="Q16151" t="s">
        <v>84172</v>
      </c>
      <c r="R16151" t="s">
        <v>84175</v>
      </c>
    </row>
    <row r="16152" spans="1:18" x14ac:dyDescent="0.25">
      <c r="A16152" s="2">
        <v>16150</v>
      </c>
      <c r="B16152">
        <v>4443713</v>
      </c>
      <c r="C16152" t="s">
        <v>59209</v>
      </c>
      <c r="D16152">
        <v>38.6</v>
      </c>
      <c r="E16152" t="s">
        <v>59210</v>
      </c>
      <c r="F16152">
        <v>2369</v>
      </c>
      <c r="G16152" t="s">
        <v>52238</v>
      </c>
      <c r="H16152" t="s">
        <v>59210</v>
      </c>
      <c r="I16152" t="s">
        <v>59211</v>
      </c>
      <c r="J16152" t="s">
        <v>59212</v>
      </c>
      <c r="K16152">
        <v>4.5865873046717551</v>
      </c>
      <c r="L16152">
        <v>0.60593636785304272</v>
      </c>
      <c r="M16152" t="s">
        <v>59211</v>
      </c>
      <c r="N16152" t="s">
        <v>59211</v>
      </c>
      <c r="O16152" t="s">
        <v>84170</v>
      </c>
      <c r="P16152" t="s">
        <v>84171</v>
      </c>
      <c r="Q16152" t="s">
        <v>84172</v>
      </c>
      <c r="R16152" t="s">
        <v>81982</v>
      </c>
    </row>
    <row r="16153" spans="1:18" x14ac:dyDescent="0.25">
      <c r="A16153" s="2">
        <v>16151</v>
      </c>
      <c r="B16153">
        <v>4443713</v>
      </c>
      <c r="C16153" t="s">
        <v>59209</v>
      </c>
      <c r="D16153">
        <v>38.6</v>
      </c>
      <c r="E16153" t="s">
        <v>59210</v>
      </c>
      <c r="F16153">
        <v>2369</v>
      </c>
      <c r="G16153" t="s">
        <v>52238</v>
      </c>
      <c r="H16153" t="s">
        <v>59210</v>
      </c>
      <c r="I16153" t="s">
        <v>59211</v>
      </c>
      <c r="J16153" t="s">
        <v>59212</v>
      </c>
      <c r="K16153">
        <v>4.5865873046717551</v>
      </c>
      <c r="L16153">
        <v>0.60593636785304272</v>
      </c>
      <c r="M16153" t="s">
        <v>59211</v>
      </c>
      <c r="N16153" t="s">
        <v>59211</v>
      </c>
      <c r="O16153" t="s">
        <v>84170</v>
      </c>
      <c r="P16153" t="s">
        <v>84171</v>
      </c>
      <c r="Q16153" t="s">
        <v>84172</v>
      </c>
      <c r="R16153" t="s">
        <v>74907</v>
      </c>
    </row>
    <row r="16154" spans="1:18" x14ac:dyDescent="0.25">
      <c r="A16154" s="2">
        <v>16152</v>
      </c>
      <c r="B16154">
        <v>4443713</v>
      </c>
      <c r="C16154" t="s">
        <v>59209</v>
      </c>
      <c r="D16154">
        <v>38.6</v>
      </c>
      <c r="E16154" t="s">
        <v>59210</v>
      </c>
      <c r="F16154">
        <v>2369</v>
      </c>
      <c r="G16154" t="s">
        <v>52238</v>
      </c>
      <c r="H16154" t="s">
        <v>59210</v>
      </c>
      <c r="I16154" t="s">
        <v>59211</v>
      </c>
      <c r="J16154" t="s">
        <v>59212</v>
      </c>
      <c r="K16154">
        <v>4.5865873046717551</v>
      </c>
      <c r="L16154">
        <v>0.60593636785304272</v>
      </c>
      <c r="M16154" t="s">
        <v>59211</v>
      </c>
      <c r="N16154" t="s">
        <v>59211</v>
      </c>
      <c r="O16154" t="s">
        <v>84170</v>
      </c>
      <c r="P16154" t="s">
        <v>84171</v>
      </c>
      <c r="Q16154" t="s">
        <v>84172</v>
      </c>
      <c r="R16154" t="s">
        <v>74688</v>
      </c>
    </row>
    <row r="16155" spans="1:18" x14ac:dyDescent="0.25">
      <c r="A16155" s="2">
        <v>16153</v>
      </c>
      <c r="B16155">
        <v>4443713</v>
      </c>
      <c r="C16155" t="s">
        <v>59209</v>
      </c>
      <c r="D16155">
        <v>38.6</v>
      </c>
      <c r="E16155" t="s">
        <v>59210</v>
      </c>
      <c r="F16155">
        <v>2369</v>
      </c>
      <c r="G16155" t="s">
        <v>52238</v>
      </c>
      <c r="H16155" t="s">
        <v>59210</v>
      </c>
      <c r="I16155" t="s">
        <v>59211</v>
      </c>
      <c r="J16155" t="s">
        <v>59212</v>
      </c>
      <c r="K16155">
        <v>4.5865873046717551</v>
      </c>
      <c r="L16155">
        <v>0.60593636785304272</v>
      </c>
      <c r="M16155" t="s">
        <v>59211</v>
      </c>
      <c r="N16155" t="s">
        <v>59211</v>
      </c>
      <c r="O16155" t="s">
        <v>84170</v>
      </c>
      <c r="P16155" t="s">
        <v>84171</v>
      </c>
      <c r="Q16155" t="s">
        <v>84172</v>
      </c>
      <c r="R16155" t="s">
        <v>74981</v>
      </c>
    </row>
    <row r="16156" spans="1:18" x14ac:dyDescent="0.25">
      <c r="A16156" s="2">
        <v>16154</v>
      </c>
      <c r="B16156">
        <v>4443713</v>
      </c>
      <c r="C16156" t="s">
        <v>59209</v>
      </c>
      <c r="D16156">
        <v>38.6</v>
      </c>
      <c r="E16156" t="s">
        <v>59210</v>
      </c>
      <c r="F16156">
        <v>2369</v>
      </c>
      <c r="G16156" t="s">
        <v>52238</v>
      </c>
      <c r="H16156" t="s">
        <v>59210</v>
      </c>
      <c r="I16156" t="s">
        <v>59211</v>
      </c>
      <c r="J16156" t="s">
        <v>59212</v>
      </c>
      <c r="K16156">
        <v>4.5865873046717551</v>
      </c>
      <c r="L16156">
        <v>0.60593636785304272</v>
      </c>
      <c r="M16156" t="s">
        <v>59211</v>
      </c>
      <c r="N16156" t="s">
        <v>59211</v>
      </c>
      <c r="O16156" t="s">
        <v>84170</v>
      </c>
      <c r="P16156" t="s">
        <v>84171</v>
      </c>
      <c r="Q16156" t="s">
        <v>84172</v>
      </c>
      <c r="R16156" t="s">
        <v>76252</v>
      </c>
    </row>
    <row r="16157" spans="1:18" x14ac:dyDescent="0.25">
      <c r="A16157" s="2">
        <v>16155</v>
      </c>
      <c r="B16157">
        <v>4443713</v>
      </c>
      <c r="C16157" t="s">
        <v>59209</v>
      </c>
      <c r="D16157">
        <v>38.6</v>
      </c>
      <c r="E16157" t="s">
        <v>59210</v>
      </c>
      <c r="F16157">
        <v>2369</v>
      </c>
      <c r="G16157" t="s">
        <v>52238</v>
      </c>
      <c r="H16157" t="s">
        <v>59210</v>
      </c>
      <c r="I16157" t="s">
        <v>59211</v>
      </c>
      <c r="J16157" t="s">
        <v>59212</v>
      </c>
      <c r="K16157">
        <v>4.5865873046717551</v>
      </c>
      <c r="L16157">
        <v>0.60593636785304272</v>
      </c>
      <c r="M16157" t="s">
        <v>59211</v>
      </c>
      <c r="N16157" t="s">
        <v>59211</v>
      </c>
      <c r="O16157" t="s">
        <v>84170</v>
      </c>
      <c r="P16157" t="s">
        <v>84171</v>
      </c>
      <c r="Q16157" t="s">
        <v>84172</v>
      </c>
      <c r="R16157" t="s">
        <v>75263</v>
      </c>
    </row>
    <row r="16158" spans="1:18" x14ac:dyDescent="0.25">
      <c r="A16158" s="2">
        <v>16156</v>
      </c>
      <c r="B16158">
        <v>4443713</v>
      </c>
      <c r="C16158" t="s">
        <v>59209</v>
      </c>
      <c r="D16158">
        <v>38.6</v>
      </c>
      <c r="E16158" t="s">
        <v>59210</v>
      </c>
      <c r="F16158">
        <v>2369</v>
      </c>
      <c r="G16158" t="s">
        <v>52238</v>
      </c>
      <c r="H16158" t="s">
        <v>59210</v>
      </c>
      <c r="I16158" t="s">
        <v>59211</v>
      </c>
      <c r="J16158" t="s">
        <v>59212</v>
      </c>
      <c r="K16158">
        <v>4.5865873046717551</v>
      </c>
      <c r="L16158">
        <v>0.60593636785304272</v>
      </c>
      <c r="M16158" t="s">
        <v>59211</v>
      </c>
      <c r="N16158" t="s">
        <v>59211</v>
      </c>
      <c r="O16158" t="s">
        <v>84170</v>
      </c>
      <c r="P16158" t="s">
        <v>84171</v>
      </c>
      <c r="Q16158" t="s">
        <v>84172</v>
      </c>
      <c r="R16158" t="s">
        <v>74992</v>
      </c>
    </row>
    <row r="16159" spans="1:18" x14ac:dyDescent="0.25">
      <c r="A16159" s="2">
        <v>16157</v>
      </c>
      <c r="B16159">
        <v>4443713</v>
      </c>
      <c r="C16159" t="s">
        <v>59209</v>
      </c>
      <c r="D16159">
        <v>38.6</v>
      </c>
      <c r="E16159" t="s">
        <v>59210</v>
      </c>
      <c r="F16159">
        <v>2369</v>
      </c>
      <c r="G16159" t="s">
        <v>52238</v>
      </c>
      <c r="H16159" t="s">
        <v>59210</v>
      </c>
      <c r="I16159" t="s">
        <v>59211</v>
      </c>
      <c r="J16159" t="s">
        <v>59212</v>
      </c>
      <c r="K16159">
        <v>4.5865873046717551</v>
      </c>
      <c r="L16159">
        <v>0.60593636785304272</v>
      </c>
      <c r="M16159" t="s">
        <v>59211</v>
      </c>
      <c r="N16159" t="s">
        <v>59211</v>
      </c>
      <c r="O16159" t="s">
        <v>84170</v>
      </c>
      <c r="P16159" t="s">
        <v>84171</v>
      </c>
      <c r="Q16159" t="s">
        <v>84172</v>
      </c>
      <c r="R16159" t="s">
        <v>76167</v>
      </c>
    </row>
    <row r="16160" spans="1:18" x14ac:dyDescent="0.25">
      <c r="A16160" s="2">
        <v>16158</v>
      </c>
      <c r="B16160">
        <v>4443713</v>
      </c>
      <c r="C16160" t="s">
        <v>59209</v>
      </c>
      <c r="D16160">
        <v>38.6</v>
      </c>
      <c r="E16160" t="s">
        <v>59210</v>
      </c>
      <c r="F16160">
        <v>2369</v>
      </c>
      <c r="G16160" t="s">
        <v>52238</v>
      </c>
      <c r="H16160" t="s">
        <v>59210</v>
      </c>
      <c r="I16160" t="s">
        <v>59211</v>
      </c>
      <c r="J16160" t="s">
        <v>59212</v>
      </c>
      <c r="K16160">
        <v>4.5865873046717551</v>
      </c>
      <c r="L16160">
        <v>0.60593636785304272</v>
      </c>
      <c r="M16160" t="s">
        <v>59211</v>
      </c>
      <c r="N16160" t="s">
        <v>59211</v>
      </c>
      <c r="O16160" t="s">
        <v>84170</v>
      </c>
      <c r="P16160" t="s">
        <v>84171</v>
      </c>
      <c r="Q16160" t="s">
        <v>84172</v>
      </c>
      <c r="R16160" t="s">
        <v>74756</v>
      </c>
    </row>
    <row r="16161" spans="1:18" x14ac:dyDescent="0.25">
      <c r="A16161" s="2">
        <v>16159</v>
      </c>
      <c r="B16161">
        <v>4443713</v>
      </c>
      <c r="C16161" t="s">
        <v>59209</v>
      </c>
      <c r="D16161">
        <v>38.6</v>
      </c>
      <c r="E16161" t="s">
        <v>59210</v>
      </c>
      <c r="F16161">
        <v>2369</v>
      </c>
      <c r="G16161" t="s">
        <v>52238</v>
      </c>
      <c r="H16161" t="s">
        <v>59210</v>
      </c>
      <c r="I16161" t="s">
        <v>59211</v>
      </c>
      <c r="J16161" t="s">
        <v>59212</v>
      </c>
      <c r="K16161">
        <v>4.5865873046717551</v>
      </c>
      <c r="L16161">
        <v>0.60593636785304272</v>
      </c>
      <c r="M16161" t="s">
        <v>59211</v>
      </c>
      <c r="N16161" t="s">
        <v>59211</v>
      </c>
      <c r="O16161" t="s">
        <v>84170</v>
      </c>
      <c r="P16161" t="s">
        <v>84171</v>
      </c>
      <c r="Q16161" t="s">
        <v>84172</v>
      </c>
      <c r="R16161" t="s">
        <v>75802</v>
      </c>
    </row>
    <row r="16162" spans="1:18" x14ac:dyDescent="0.25">
      <c r="A16162" s="2">
        <v>16160</v>
      </c>
      <c r="B16162">
        <v>4443713</v>
      </c>
      <c r="C16162" t="s">
        <v>59209</v>
      </c>
      <c r="D16162">
        <v>38.6</v>
      </c>
      <c r="E16162" t="s">
        <v>59210</v>
      </c>
      <c r="F16162">
        <v>2369</v>
      </c>
      <c r="G16162" t="s">
        <v>52238</v>
      </c>
      <c r="H16162" t="s">
        <v>59210</v>
      </c>
      <c r="I16162" t="s">
        <v>59211</v>
      </c>
      <c r="J16162" t="s">
        <v>59212</v>
      </c>
      <c r="K16162">
        <v>4.5865873046717551</v>
      </c>
      <c r="L16162">
        <v>0.60593636785304272</v>
      </c>
      <c r="M16162" t="s">
        <v>59211</v>
      </c>
      <c r="N16162" t="s">
        <v>59211</v>
      </c>
      <c r="O16162" t="s">
        <v>84170</v>
      </c>
      <c r="P16162" t="s">
        <v>84171</v>
      </c>
      <c r="Q16162" t="s">
        <v>84172</v>
      </c>
      <c r="R16162" t="s">
        <v>78915</v>
      </c>
    </row>
    <row r="16163" spans="1:18" x14ac:dyDescent="0.25">
      <c r="A16163" s="2">
        <v>16161</v>
      </c>
      <c r="B16163">
        <v>4443713</v>
      </c>
      <c r="C16163" t="s">
        <v>59209</v>
      </c>
      <c r="D16163">
        <v>38.6</v>
      </c>
      <c r="E16163" t="s">
        <v>59210</v>
      </c>
      <c r="F16163">
        <v>2369</v>
      </c>
      <c r="G16163" t="s">
        <v>52238</v>
      </c>
      <c r="H16163" t="s">
        <v>59210</v>
      </c>
      <c r="I16163" t="s">
        <v>59211</v>
      </c>
      <c r="J16163" t="s">
        <v>59212</v>
      </c>
      <c r="K16163">
        <v>4.5865873046717551</v>
      </c>
      <c r="L16163">
        <v>0.60593636785304272</v>
      </c>
      <c r="M16163" t="s">
        <v>59211</v>
      </c>
      <c r="N16163" t="s">
        <v>59211</v>
      </c>
      <c r="O16163" t="s">
        <v>84170</v>
      </c>
      <c r="P16163" t="s">
        <v>84171</v>
      </c>
      <c r="Q16163" t="s">
        <v>84172</v>
      </c>
      <c r="R16163" t="s">
        <v>75127</v>
      </c>
    </row>
    <row r="16164" spans="1:18" x14ac:dyDescent="0.25">
      <c r="A16164" s="2">
        <v>16162</v>
      </c>
      <c r="B16164">
        <v>4443713</v>
      </c>
      <c r="C16164" t="s">
        <v>59209</v>
      </c>
      <c r="D16164">
        <v>38.6</v>
      </c>
      <c r="E16164" t="s">
        <v>59210</v>
      </c>
      <c r="F16164">
        <v>2369</v>
      </c>
      <c r="G16164" t="s">
        <v>52238</v>
      </c>
      <c r="H16164" t="s">
        <v>59210</v>
      </c>
      <c r="I16164" t="s">
        <v>59211</v>
      </c>
      <c r="J16164" t="s">
        <v>59212</v>
      </c>
      <c r="K16164">
        <v>4.5865873046717551</v>
      </c>
      <c r="L16164">
        <v>0.60593636785304272</v>
      </c>
      <c r="M16164" t="s">
        <v>59211</v>
      </c>
      <c r="N16164" t="s">
        <v>59211</v>
      </c>
      <c r="O16164" t="s">
        <v>84170</v>
      </c>
      <c r="P16164" t="s">
        <v>84171</v>
      </c>
      <c r="Q16164" t="s">
        <v>84172</v>
      </c>
      <c r="R16164" t="s">
        <v>75306</v>
      </c>
    </row>
    <row r="16165" spans="1:18" x14ac:dyDescent="0.25">
      <c r="A16165" s="2">
        <v>16163</v>
      </c>
      <c r="B16165">
        <v>4443713</v>
      </c>
      <c r="C16165" t="s">
        <v>59209</v>
      </c>
      <c r="D16165">
        <v>38.6</v>
      </c>
      <c r="E16165" t="s">
        <v>59210</v>
      </c>
      <c r="F16165">
        <v>2369</v>
      </c>
      <c r="G16165" t="s">
        <v>52238</v>
      </c>
      <c r="H16165" t="s">
        <v>59210</v>
      </c>
      <c r="I16165" t="s">
        <v>59211</v>
      </c>
      <c r="J16165" t="s">
        <v>59212</v>
      </c>
      <c r="K16165">
        <v>4.5865873046717551</v>
      </c>
      <c r="L16165">
        <v>0.60593636785304272</v>
      </c>
      <c r="M16165" t="s">
        <v>59211</v>
      </c>
      <c r="N16165" t="s">
        <v>59211</v>
      </c>
      <c r="O16165" t="s">
        <v>84170</v>
      </c>
      <c r="P16165" t="s">
        <v>84171</v>
      </c>
      <c r="Q16165" t="s">
        <v>84172</v>
      </c>
      <c r="R16165" t="s">
        <v>81363</v>
      </c>
    </row>
    <row r="16166" spans="1:18" x14ac:dyDescent="0.25">
      <c r="A16166" s="2">
        <v>16164</v>
      </c>
      <c r="B16166">
        <v>4443713</v>
      </c>
      <c r="C16166" t="s">
        <v>59209</v>
      </c>
      <c r="D16166">
        <v>38.6</v>
      </c>
      <c r="E16166" t="s">
        <v>59210</v>
      </c>
      <c r="F16166">
        <v>2369</v>
      </c>
      <c r="G16166" t="s">
        <v>52238</v>
      </c>
      <c r="H16166" t="s">
        <v>59210</v>
      </c>
      <c r="I16166" t="s">
        <v>59211</v>
      </c>
      <c r="J16166" t="s">
        <v>59212</v>
      </c>
      <c r="K16166">
        <v>4.5865873046717551</v>
      </c>
      <c r="L16166">
        <v>0.60593636785304272</v>
      </c>
      <c r="M16166" t="s">
        <v>59211</v>
      </c>
      <c r="N16166" t="s">
        <v>59211</v>
      </c>
      <c r="O16166" t="s">
        <v>84170</v>
      </c>
      <c r="P16166" t="s">
        <v>84171</v>
      </c>
      <c r="Q16166" t="s">
        <v>84172</v>
      </c>
      <c r="R16166" t="s">
        <v>80249</v>
      </c>
    </row>
    <row r="16167" spans="1:18" x14ac:dyDescent="0.25">
      <c r="A16167" s="2">
        <v>16165</v>
      </c>
      <c r="B16167">
        <v>4449708</v>
      </c>
      <c r="C16167" t="s">
        <v>59213</v>
      </c>
      <c r="D16167">
        <v>38.6</v>
      </c>
      <c r="E16167" t="s">
        <v>59214</v>
      </c>
      <c r="F16167">
        <v>2370</v>
      </c>
      <c r="G16167" t="s">
        <v>52238</v>
      </c>
      <c r="H16167" t="s">
        <v>59214</v>
      </c>
      <c r="I16167" t="s">
        <v>59215</v>
      </c>
      <c r="J16167" t="s">
        <v>59216</v>
      </c>
      <c r="K16167">
        <v>4.5865873046717551</v>
      </c>
      <c r="L16167">
        <v>0.60593636785304272</v>
      </c>
      <c r="M16167" t="s">
        <v>59215</v>
      </c>
      <c r="N16167" t="s">
        <v>59215</v>
      </c>
      <c r="O16167" t="s">
        <v>84176</v>
      </c>
      <c r="P16167" t="s">
        <v>84177</v>
      </c>
      <c r="Q16167" t="s">
        <v>84178</v>
      </c>
      <c r="R16167" t="s">
        <v>79190</v>
      </c>
    </row>
    <row r="16168" spans="1:18" x14ac:dyDescent="0.25">
      <c r="A16168" s="2">
        <v>16166</v>
      </c>
      <c r="B16168">
        <v>4449708</v>
      </c>
      <c r="C16168" t="s">
        <v>59213</v>
      </c>
      <c r="D16168">
        <v>38.6</v>
      </c>
      <c r="E16168" t="s">
        <v>59214</v>
      </c>
      <c r="F16168">
        <v>2370</v>
      </c>
      <c r="G16168" t="s">
        <v>52238</v>
      </c>
      <c r="H16168" t="s">
        <v>59214</v>
      </c>
      <c r="I16168" t="s">
        <v>59215</v>
      </c>
      <c r="J16168" t="s">
        <v>59216</v>
      </c>
      <c r="K16168">
        <v>4.5865873046717551</v>
      </c>
      <c r="L16168">
        <v>0.60593636785304272</v>
      </c>
      <c r="M16168" t="s">
        <v>59215</v>
      </c>
      <c r="N16168" t="s">
        <v>59215</v>
      </c>
      <c r="O16168" t="s">
        <v>84176</v>
      </c>
      <c r="P16168" t="s">
        <v>84177</v>
      </c>
      <c r="Q16168" t="s">
        <v>84178</v>
      </c>
      <c r="R16168" t="s">
        <v>75835</v>
      </c>
    </row>
    <row r="16169" spans="1:18" x14ac:dyDescent="0.25">
      <c r="A16169" s="2">
        <v>16167</v>
      </c>
      <c r="B16169">
        <v>4437151</v>
      </c>
      <c r="C16169" t="s">
        <v>59217</v>
      </c>
      <c r="D16169">
        <v>38.5</v>
      </c>
      <c r="E16169" t="s">
        <v>59218</v>
      </c>
      <c r="F16169">
        <v>2371</v>
      </c>
      <c r="G16169" t="s">
        <v>52238</v>
      </c>
      <c r="H16169" t="s">
        <v>59218</v>
      </c>
      <c r="I16169" t="s">
        <v>59219</v>
      </c>
      <c r="J16169" t="s">
        <v>59220</v>
      </c>
      <c r="K16169">
        <v>4.585460729508501</v>
      </c>
      <c r="L16169">
        <v>0.60578753543861541</v>
      </c>
      <c r="M16169" t="s">
        <v>59219</v>
      </c>
      <c r="N16169" t="s">
        <v>59219</v>
      </c>
      <c r="O16169" t="s">
        <v>84179</v>
      </c>
      <c r="P16169" t="s">
        <v>84180</v>
      </c>
      <c r="Q16169" t="s">
        <v>84181</v>
      </c>
      <c r="R16169" t="s">
        <v>76247</v>
      </c>
    </row>
    <row r="16170" spans="1:18" x14ac:dyDescent="0.25">
      <c r="A16170" s="2">
        <v>16168</v>
      </c>
      <c r="B16170">
        <v>4437151</v>
      </c>
      <c r="C16170" t="s">
        <v>59217</v>
      </c>
      <c r="D16170">
        <v>38.5</v>
      </c>
      <c r="E16170" t="s">
        <v>59218</v>
      </c>
      <c r="F16170">
        <v>2371</v>
      </c>
      <c r="G16170" t="s">
        <v>52238</v>
      </c>
      <c r="H16170" t="s">
        <v>59218</v>
      </c>
      <c r="I16170" t="s">
        <v>59219</v>
      </c>
      <c r="J16170" t="s">
        <v>59220</v>
      </c>
      <c r="K16170">
        <v>4.585460729508501</v>
      </c>
      <c r="L16170">
        <v>0.60578753543861541</v>
      </c>
      <c r="M16170" t="s">
        <v>59219</v>
      </c>
      <c r="N16170" t="s">
        <v>59219</v>
      </c>
      <c r="O16170" t="s">
        <v>84179</v>
      </c>
      <c r="P16170" t="s">
        <v>84180</v>
      </c>
      <c r="Q16170" t="s">
        <v>84181</v>
      </c>
      <c r="R16170" t="s">
        <v>81528</v>
      </c>
    </row>
    <row r="16171" spans="1:18" x14ac:dyDescent="0.25">
      <c r="A16171" s="2">
        <v>16169</v>
      </c>
      <c r="B16171">
        <v>4437151</v>
      </c>
      <c r="C16171" t="s">
        <v>59217</v>
      </c>
      <c r="D16171">
        <v>38.5</v>
      </c>
      <c r="E16171" t="s">
        <v>59218</v>
      </c>
      <c r="F16171">
        <v>2371</v>
      </c>
      <c r="G16171" t="s">
        <v>52238</v>
      </c>
      <c r="H16171" t="s">
        <v>59218</v>
      </c>
      <c r="I16171" t="s">
        <v>59219</v>
      </c>
      <c r="J16171" t="s">
        <v>59220</v>
      </c>
      <c r="K16171">
        <v>4.585460729508501</v>
      </c>
      <c r="L16171">
        <v>0.60578753543861541</v>
      </c>
      <c r="M16171" t="s">
        <v>59219</v>
      </c>
      <c r="N16171" t="s">
        <v>59219</v>
      </c>
      <c r="O16171" t="s">
        <v>84179</v>
      </c>
      <c r="P16171" t="s">
        <v>84180</v>
      </c>
      <c r="Q16171" t="s">
        <v>84181</v>
      </c>
      <c r="R16171" t="s">
        <v>81529</v>
      </c>
    </row>
    <row r="16172" spans="1:18" x14ac:dyDescent="0.25">
      <c r="A16172" s="2">
        <v>16170</v>
      </c>
      <c r="B16172">
        <v>4437151</v>
      </c>
      <c r="C16172" t="s">
        <v>59217</v>
      </c>
      <c r="D16172">
        <v>38.5</v>
      </c>
      <c r="E16172" t="s">
        <v>59218</v>
      </c>
      <c r="F16172">
        <v>2371</v>
      </c>
      <c r="G16172" t="s">
        <v>52238</v>
      </c>
      <c r="H16172" t="s">
        <v>59218</v>
      </c>
      <c r="I16172" t="s">
        <v>59219</v>
      </c>
      <c r="J16172" t="s">
        <v>59220</v>
      </c>
      <c r="K16172">
        <v>4.585460729508501</v>
      </c>
      <c r="L16172">
        <v>0.60578753543861541</v>
      </c>
      <c r="M16172" t="s">
        <v>59219</v>
      </c>
      <c r="N16172" t="s">
        <v>59219</v>
      </c>
      <c r="O16172" t="s">
        <v>84179</v>
      </c>
      <c r="P16172" t="s">
        <v>84180</v>
      </c>
      <c r="Q16172" t="s">
        <v>84181</v>
      </c>
      <c r="R16172" t="s">
        <v>80390</v>
      </c>
    </row>
    <row r="16173" spans="1:18" x14ac:dyDescent="0.25">
      <c r="A16173" s="2">
        <v>16171</v>
      </c>
      <c r="B16173">
        <v>4437151</v>
      </c>
      <c r="C16173" t="s">
        <v>59217</v>
      </c>
      <c r="D16173">
        <v>38.5</v>
      </c>
      <c r="E16173" t="s">
        <v>59218</v>
      </c>
      <c r="F16173">
        <v>2371</v>
      </c>
      <c r="G16173" t="s">
        <v>52238</v>
      </c>
      <c r="H16173" t="s">
        <v>59218</v>
      </c>
      <c r="I16173" t="s">
        <v>59219</v>
      </c>
      <c r="J16173" t="s">
        <v>59220</v>
      </c>
      <c r="K16173">
        <v>4.585460729508501</v>
      </c>
      <c r="L16173">
        <v>0.60578753543861541</v>
      </c>
      <c r="M16173" t="s">
        <v>59219</v>
      </c>
      <c r="N16173" t="s">
        <v>59219</v>
      </c>
      <c r="O16173" t="s">
        <v>84179</v>
      </c>
      <c r="P16173" t="s">
        <v>84180</v>
      </c>
      <c r="Q16173" t="s">
        <v>84181</v>
      </c>
      <c r="R16173" t="s">
        <v>81530</v>
      </c>
    </row>
    <row r="16174" spans="1:18" x14ac:dyDescent="0.25">
      <c r="A16174" s="2">
        <v>16172</v>
      </c>
      <c r="B16174">
        <v>4433218</v>
      </c>
      <c r="C16174" t="s">
        <v>59221</v>
      </c>
      <c r="D16174">
        <v>38.5</v>
      </c>
      <c r="E16174" t="s">
        <v>59222</v>
      </c>
      <c r="F16174">
        <v>2372</v>
      </c>
      <c r="G16174" t="s">
        <v>28886</v>
      </c>
      <c r="H16174" t="s">
        <v>59222</v>
      </c>
      <c r="I16174" t="s">
        <v>59223</v>
      </c>
      <c r="J16174" t="s">
        <v>59224</v>
      </c>
      <c r="K16174">
        <v>4.585460729508501</v>
      </c>
      <c r="L16174">
        <v>0.60578753543861541</v>
      </c>
      <c r="M16174" t="s">
        <v>59223</v>
      </c>
      <c r="N16174" t="s">
        <v>59223</v>
      </c>
      <c r="O16174" t="s">
        <v>84182</v>
      </c>
      <c r="P16174" t="s">
        <v>84183</v>
      </c>
      <c r="Q16174" t="s">
        <v>84184</v>
      </c>
      <c r="R16174" t="s">
        <v>79351</v>
      </c>
    </row>
    <row r="16175" spans="1:18" x14ac:dyDescent="0.25">
      <c r="A16175" s="2">
        <v>16173</v>
      </c>
      <c r="B16175">
        <v>4433218</v>
      </c>
      <c r="C16175" t="s">
        <v>59221</v>
      </c>
      <c r="D16175">
        <v>38.5</v>
      </c>
      <c r="E16175" t="s">
        <v>59222</v>
      </c>
      <c r="F16175">
        <v>2372</v>
      </c>
      <c r="G16175" t="s">
        <v>28886</v>
      </c>
      <c r="H16175" t="s">
        <v>59222</v>
      </c>
      <c r="I16175" t="s">
        <v>59223</v>
      </c>
      <c r="J16175" t="s">
        <v>59224</v>
      </c>
      <c r="K16175">
        <v>4.585460729508501</v>
      </c>
      <c r="L16175">
        <v>0.60578753543861541</v>
      </c>
      <c r="M16175" t="s">
        <v>59223</v>
      </c>
      <c r="N16175" t="s">
        <v>59223</v>
      </c>
      <c r="O16175" t="s">
        <v>84182</v>
      </c>
      <c r="P16175" t="s">
        <v>84183</v>
      </c>
      <c r="Q16175" t="s">
        <v>84184</v>
      </c>
      <c r="R16175" t="s">
        <v>74697</v>
      </c>
    </row>
    <row r="16176" spans="1:18" x14ac:dyDescent="0.25">
      <c r="A16176" s="2">
        <v>16174</v>
      </c>
      <c r="B16176">
        <v>4433218</v>
      </c>
      <c r="C16176" t="s">
        <v>59221</v>
      </c>
      <c r="D16176">
        <v>38.5</v>
      </c>
      <c r="E16176" t="s">
        <v>59222</v>
      </c>
      <c r="F16176">
        <v>2372</v>
      </c>
      <c r="G16176" t="s">
        <v>28886</v>
      </c>
      <c r="H16176" t="s">
        <v>59222</v>
      </c>
      <c r="I16176" t="s">
        <v>59223</v>
      </c>
      <c r="J16176" t="s">
        <v>59224</v>
      </c>
      <c r="K16176">
        <v>4.585460729508501</v>
      </c>
      <c r="L16176">
        <v>0.60578753543861541</v>
      </c>
      <c r="M16176" t="s">
        <v>59223</v>
      </c>
      <c r="N16176" t="s">
        <v>59223</v>
      </c>
      <c r="O16176" t="s">
        <v>84182</v>
      </c>
      <c r="P16176" t="s">
        <v>84183</v>
      </c>
      <c r="Q16176" t="s">
        <v>84184</v>
      </c>
      <c r="R16176" t="s">
        <v>74698</v>
      </c>
    </row>
    <row r="16177" spans="1:18" x14ac:dyDescent="0.25">
      <c r="A16177" s="2">
        <v>16175</v>
      </c>
      <c r="B16177">
        <v>4433218</v>
      </c>
      <c r="C16177" t="s">
        <v>59221</v>
      </c>
      <c r="D16177">
        <v>38.5</v>
      </c>
      <c r="E16177" t="s">
        <v>59222</v>
      </c>
      <c r="F16177">
        <v>2372</v>
      </c>
      <c r="G16177" t="s">
        <v>28886</v>
      </c>
      <c r="H16177" t="s">
        <v>59222</v>
      </c>
      <c r="I16177" t="s">
        <v>59223</v>
      </c>
      <c r="J16177" t="s">
        <v>59224</v>
      </c>
      <c r="K16177">
        <v>4.585460729508501</v>
      </c>
      <c r="L16177">
        <v>0.60578753543861541</v>
      </c>
      <c r="M16177" t="s">
        <v>59223</v>
      </c>
      <c r="N16177" t="s">
        <v>59223</v>
      </c>
      <c r="O16177" t="s">
        <v>84182</v>
      </c>
      <c r="P16177" t="s">
        <v>84183</v>
      </c>
      <c r="Q16177" t="s">
        <v>84184</v>
      </c>
      <c r="R16177" t="s">
        <v>84185</v>
      </c>
    </row>
    <row r="16178" spans="1:18" x14ac:dyDescent="0.25">
      <c r="A16178" s="2">
        <v>16176</v>
      </c>
      <c r="B16178">
        <v>4449827</v>
      </c>
      <c r="C16178" t="s">
        <v>59229</v>
      </c>
      <c r="D16178">
        <v>38.4</v>
      </c>
      <c r="E16178" t="s">
        <v>59230</v>
      </c>
      <c r="F16178">
        <v>2374</v>
      </c>
      <c r="G16178" t="s">
        <v>52238</v>
      </c>
      <c r="H16178" t="s">
        <v>59230</v>
      </c>
      <c r="I16178" t="s">
        <v>59231</v>
      </c>
      <c r="J16178" t="s">
        <v>59232</v>
      </c>
      <c r="K16178">
        <v>4.5843312243675296</v>
      </c>
      <c r="L16178">
        <v>0.60563831594335071</v>
      </c>
      <c r="M16178" t="s">
        <v>59231</v>
      </c>
      <c r="N16178" t="s">
        <v>59231</v>
      </c>
      <c r="O16178" t="s">
        <v>84186</v>
      </c>
      <c r="P16178" t="s">
        <v>84187</v>
      </c>
      <c r="Q16178" t="s">
        <v>84188</v>
      </c>
      <c r="R16178" t="s">
        <v>77071</v>
      </c>
    </row>
    <row r="16179" spans="1:18" x14ac:dyDescent="0.25">
      <c r="A16179" s="2">
        <v>16177</v>
      </c>
      <c r="B16179">
        <v>4449827</v>
      </c>
      <c r="C16179" t="s">
        <v>59229</v>
      </c>
      <c r="D16179">
        <v>38.4</v>
      </c>
      <c r="E16179" t="s">
        <v>59230</v>
      </c>
      <c r="F16179">
        <v>2374</v>
      </c>
      <c r="G16179" t="s">
        <v>52238</v>
      </c>
      <c r="H16179" t="s">
        <v>59230</v>
      </c>
      <c r="I16179" t="s">
        <v>59231</v>
      </c>
      <c r="J16179" t="s">
        <v>59232</v>
      </c>
      <c r="K16179">
        <v>4.5843312243675296</v>
      </c>
      <c r="L16179">
        <v>0.60563831594335071</v>
      </c>
      <c r="M16179" t="s">
        <v>59231</v>
      </c>
      <c r="N16179" t="s">
        <v>59231</v>
      </c>
      <c r="O16179" t="s">
        <v>84186</v>
      </c>
      <c r="P16179" t="s">
        <v>84187</v>
      </c>
      <c r="Q16179" t="s">
        <v>84188</v>
      </c>
      <c r="R16179" t="s">
        <v>75450</v>
      </c>
    </row>
    <row r="16180" spans="1:18" x14ac:dyDescent="0.25">
      <c r="A16180" s="2">
        <v>16178</v>
      </c>
      <c r="B16180">
        <v>4449827</v>
      </c>
      <c r="C16180" t="s">
        <v>59229</v>
      </c>
      <c r="D16180">
        <v>38.4</v>
      </c>
      <c r="E16180" t="s">
        <v>59230</v>
      </c>
      <c r="F16180">
        <v>2374</v>
      </c>
      <c r="G16180" t="s">
        <v>52238</v>
      </c>
      <c r="H16180" t="s">
        <v>59230</v>
      </c>
      <c r="I16180" t="s">
        <v>59231</v>
      </c>
      <c r="J16180" t="s">
        <v>59232</v>
      </c>
      <c r="K16180">
        <v>4.5843312243675296</v>
      </c>
      <c r="L16180">
        <v>0.60563831594335071</v>
      </c>
      <c r="M16180" t="s">
        <v>59231</v>
      </c>
      <c r="N16180" t="s">
        <v>59231</v>
      </c>
      <c r="O16180" t="s">
        <v>84186</v>
      </c>
      <c r="P16180" t="s">
        <v>84187</v>
      </c>
      <c r="Q16180" t="s">
        <v>84188</v>
      </c>
      <c r="R16180" t="s">
        <v>74809</v>
      </c>
    </row>
    <row r="16181" spans="1:18" x14ac:dyDescent="0.25">
      <c r="A16181" s="2">
        <v>16179</v>
      </c>
      <c r="B16181">
        <v>4449827</v>
      </c>
      <c r="C16181" t="s">
        <v>59229</v>
      </c>
      <c r="D16181">
        <v>38.4</v>
      </c>
      <c r="E16181" t="s">
        <v>59230</v>
      </c>
      <c r="F16181">
        <v>2374</v>
      </c>
      <c r="G16181" t="s">
        <v>52238</v>
      </c>
      <c r="H16181" t="s">
        <v>59230</v>
      </c>
      <c r="I16181" t="s">
        <v>59231</v>
      </c>
      <c r="J16181" t="s">
        <v>59232</v>
      </c>
      <c r="K16181">
        <v>4.5843312243675296</v>
      </c>
      <c r="L16181">
        <v>0.60563831594335071</v>
      </c>
      <c r="M16181" t="s">
        <v>59231</v>
      </c>
      <c r="N16181" t="s">
        <v>59231</v>
      </c>
      <c r="O16181" t="s">
        <v>84186</v>
      </c>
      <c r="P16181" t="s">
        <v>84187</v>
      </c>
      <c r="Q16181" t="s">
        <v>84188</v>
      </c>
      <c r="R16181" t="s">
        <v>78585</v>
      </c>
    </row>
    <row r="16182" spans="1:18" x14ac:dyDescent="0.25">
      <c r="A16182" s="2">
        <v>16180</v>
      </c>
      <c r="B16182">
        <v>4449827</v>
      </c>
      <c r="C16182" t="s">
        <v>59229</v>
      </c>
      <c r="D16182">
        <v>38.4</v>
      </c>
      <c r="E16182" t="s">
        <v>59230</v>
      </c>
      <c r="F16182">
        <v>2374</v>
      </c>
      <c r="G16182" t="s">
        <v>52238</v>
      </c>
      <c r="H16182" t="s">
        <v>59230</v>
      </c>
      <c r="I16182" t="s">
        <v>59231</v>
      </c>
      <c r="J16182" t="s">
        <v>59232</v>
      </c>
      <c r="K16182">
        <v>4.5843312243675296</v>
      </c>
      <c r="L16182">
        <v>0.60563831594335071</v>
      </c>
      <c r="M16182" t="s">
        <v>59231</v>
      </c>
      <c r="N16182" t="s">
        <v>59231</v>
      </c>
      <c r="O16182" t="s">
        <v>84186</v>
      </c>
      <c r="P16182" t="s">
        <v>84187</v>
      </c>
      <c r="Q16182" t="s">
        <v>84188</v>
      </c>
      <c r="R16182" t="s">
        <v>84189</v>
      </c>
    </row>
    <row r="16183" spans="1:18" x14ac:dyDescent="0.25">
      <c r="A16183" s="2">
        <v>16181</v>
      </c>
      <c r="B16183">
        <v>4449827</v>
      </c>
      <c r="C16183" t="s">
        <v>59229</v>
      </c>
      <c r="D16183">
        <v>38.4</v>
      </c>
      <c r="E16183" t="s">
        <v>59230</v>
      </c>
      <c r="F16183">
        <v>2374</v>
      </c>
      <c r="G16183" t="s">
        <v>52238</v>
      </c>
      <c r="H16183" t="s">
        <v>59230</v>
      </c>
      <c r="I16183" t="s">
        <v>59231</v>
      </c>
      <c r="J16183" t="s">
        <v>59232</v>
      </c>
      <c r="K16183">
        <v>4.5843312243675296</v>
      </c>
      <c r="L16183">
        <v>0.60563831594335071</v>
      </c>
      <c r="M16183" t="s">
        <v>59231</v>
      </c>
      <c r="N16183" t="s">
        <v>59231</v>
      </c>
      <c r="O16183" t="s">
        <v>84186</v>
      </c>
      <c r="P16183" t="s">
        <v>84187</v>
      </c>
      <c r="Q16183" t="s">
        <v>84188</v>
      </c>
      <c r="R16183" t="s">
        <v>76039</v>
      </c>
    </row>
    <row r="16184" spans="1:18" x14ac:dyDescent="0.25">
      <c r="A16184" s="2">
        <v>16182</v>
      </c>
      <c r="B16184">
        <v>4449827</v>
      </c>
      <c r="C16184" t="s">
        <v>59229</v>
      </c>
      <c r="D16184">
        <v>38.4</v>
      </c>
      <c r="E16184" t="s">
        <v>59230</v>
      </c>
      <c r="F16184">
        <v>2374</v>
      </c>
      <c r="G16184" t="s">
        <v>52238</v>
      </c>
      <c r="H16184" t="s">
        <v>59230</v>
      </c>
      <c r="I16184" t="s">
        <v>59231</v>
      </c>
      <c r="J16184" t="s">
        <v>59232</v>
      </c>
      <c r="K16184">
        <v>4.5843312243675296</v>
      </c>
      <c r="L16184">
        <v>0.60563831594335071</v>
      </c>
      <c r="M16184" t="s">
        <v>59231</v>
      </c>
      <c r="N16184" t="s">
        <v>59231</v>
      </c>
      <c r="O16184" t="s">
        <v>84186</v>
      </c>
      <c r="P16184" t="s">
        <v>84187</v>
      </c>
      <c r="Q16184" t="s">
        <v>84188</v>
      </c>
      <c r="R16184" t="s">
        <v>76040</v>
      </c>
    </row>
    <row r="16185" spans="1:18" x14ac:dyDescent="0.25">
      <c r="A16185" s="2">
        <v>16183</v>
      </c>
      <c r="B16185">
        <v>4449827</v>
      </c>
      <c r="C16185" t="s">
        <v>59229</v>
      </c>
      <c r="D16185">
        <v>38.4</v>
      </c>
      <c r="E16185" t="s">
        <v>59230</v>
      </c>
      <c r="F16185">
        <v>2374</v>
      </c>
      <c r="G16185" t="s">
        <v>52238</v>
      </c>
      <c r="H16185" t="s">
        <v>59230</v>
      </c>
      <c r="I16185" t="s">
        <v>59231</v>
      </c>
      <c r="J16185" t="s">
        <v>59232</v>
      </c>
      <c r="K16185">
        <v>4.5843312243675296</v>
      </c>
      <c r="L16185">
        <v>0.60563831594335071</v>
      </c>
      <c r="M16185" t="s">
        <v>59231</v>
      </c>
      <c r="N16185" t="s">
        <v>59231</v>
      </c>
      <c r="O16185" t="s">
        <v>84186</v>
      </c>
      <c r="P16185" t="s">
        <v>84187</v>
      </c>
      <c r="Q16185" t="s">
        <v>84188</v>
      </c>
      <c r="R16185" t="s">
        <v>76091</v>
      </c>
    </row>
    <row r="16186" spans="1:18" x14ac:dyDescent="0.25">
      <c r="A16186" s="2">
        <v>16184</v>
      </c>
      <c r="B16186">
        <v>4449827</v>
      </c>
      <c r="C16186" t="s">
        <v>59229</v>
      </c>
      <c r="D16186">
        <v>38.4</v>
      </c>
      <c r="E16186" t="s">
        <v>59230</v>
      </c>
      <c r="F16186">
        <v>2374</v>
      </c>
      <c r="G16186" t="s">
        <v>52238</v>
      </c>
      <c r="H16186" t="s">
        <v>59230</v>
      </c>
      <c r="I16186" t="s">
        <v>59231</v>
      </c>
      <c r="J16186" t="s">
        <v>59232</v>
      </c>
      <c r="K16186">
        <v>4.5843312243675296</v>
      </c>
      <c r="L16186">
        <v>0.60563831594335071</v>
      </c>
      <c r="M16186" t="s">
        <v>59231</v>
      </c>
      <c r="N16186" t="s">
        <v>59231</v>
      </c>
      <c r="O16186" t="s">
        <v>84186</v>
      </c>
      <c r="P16186" t="s">
        <v>84187</v>
      </c>
      <c r="Q16186" t="s">
        <v>84188</v>
      </c>
      <c r="R16186" t="s">
        <v>75521</v>
      </c>
    </row>
    <row r="16187" spans="1:18" x14ac:dyDescent="0.25">
      <c r="A16187" s="2">
        <v>16185</v>
      </c>
      <c r="B16187">
        <v>4449827</v>
      </c>
      <c r="C16187" t="s">
        <v>59229</v>
      </c>
      <c r="D16187">
        <v>38.4</v>
      </c>
      <c r="E16187" t="s">
        <v>59230</v>
      </c>
      <c r="F16187">
        <v>2374</v>
      </c>
      <c r="G16187" t="s">
        <v>52238</v>
      </c>
      <c r="H16187" t="s">
        <v>59230</v>
      </c>
      <c r="I16187" t="s">
        <v>59231</v>
      </c>
      <c r="J16187" t="s">
        <v>59232</v>
      </c>
      <c r="K16187">
        <v>4.5843312243675296</v>
      </c>
      <c r="L16187">
        <v>0.60563831594335071</v>
      </c>
      <c r="M16187" t="s">
        <v>59231</v>
      </c>
      <c r="N16187" t="s">
        <v>59231</v>
      </c>
      <c r="O16187" t="s">
        <v>84186</v>
      </c>
      <c r="P16187" t="s">
        <v>84187</v>
      </c>
      <c r="Q16187" t="s">
        <v>84188</v>
      </c>
      <c r="R16187" t="s">
        <v>79476</v>
      </c>
    </row>
    <row r="16188" spans="1:18" x14ac:dyDescent="0.25">
      <c r="A16188" s="2">
        <v>16186</v>
      </c>
      <c r="B16188">
        <v>4449827</v>
      </c>
      <c r="C16188" t="s">
        <v>59229</v>
      </c>
      <c r="D16188">
        <v>38.4</v>
      </c>
      <c r="E16188" t="s">
        <v>59230</v>
      </c>
      <c r="F16188">
        <v>2374</v>
      </c>
      <c r="G16188" t="s">
        <v>52238</v>
      </c>
      <c r="H16188" t="s">
        <v>59230</v>
      </c>
      <c r="I16188" t="s">
        <v>59231</v>
      </c>
      <c r="J16188" t="s">
        <v>59232</v>
      </c>
      <c r="K16188">
        <v>4.5843312243675296</v>
      </c>
      <c r="L16188">
        <v>0.60563831594335071</v>
      </c>
      <c r="M16188" t="s">
        <v>59231</v>
      </c>
      <c r="N16188" t="s">
        <v>59231</v>
      </c>
      <c r="O16188" t="s">
        <v>84186</v>
      </c>
      <c r="P16188" t="s">
        <v>84187</v>
      </c>
      <c r="Q16188" t="s">
        <v>84188</v>
      </c>
      <c r="R16188" t="s">
        <v>75204</v>
      </c>
    </row>
    <row r="16189" spans="1:18" x14ac:dyDescent="0.25">
      <c r="A16189" s="2">
        <v>16187</v>
      </c>
      <c r="B16189">
        <v>4449827</v>
      </c>
      <c r="C16189" t="s">
        <v>59229</v>
      </c>
      <c r="D16189">
        <v>38.4</v>
      </c>
      <c r="E16189" t="s">
        <v>59230</v>
      </c>
      <c r="F16189">
        <v>2374</v>
      </c>
      <c r="G16189" t="s">
        <v>52238</v>
      </c>
      <c r="H16189" t="s">
        <v>59230</v>
      </c>
      <c r="I16189" t="s">
        <v>59231</v>
      </c>
      <c r="J16189" t="s">
        <v>59232</v>
      </c>
      <c r="K16189">
        <v>4.5843312243675296</v>
      </c>
      <c r="L16189">
        <v>0.60563831594335071</v>
      </c>
      <c r="M16189" t="s">
        <v>59231</v>
      </c>
      <c r="N16189" t="s">
        <v>59231</v>
      </c>
      <c r="O16189" t="s">
        <v>84186</v>
      </c>
      <c r="P16189" t="s">
        <v>84187</v>
      </c>
      <c r="Q16189" t="s">
        <v>84188</v>
      </c>
      <c r="R16189" t="s">
        <v>75100</v>
      </c>
    </row>
    <row r="16190" spans="1:18" x14ac:dyDescent="0.25">
      <c r="A16190" s="2">
        <v>16188</v>
      </c>
      <c r="B16190">
        <v>4449827</v>
      </c>
      <c r="C16190" t="s">
        <v>59229</v>
      </c>
      <c r="D16190">
        <v>38.4</v>
      </c>
      <c r="E16190" t="s">
        <v>59230</v>
      </c>
      <c r="F16190">
        <v>2374</v>
      </c>
      <c r="G16190" t="s">
        <v>52238</v>
      </c>
      <c r="H16190" t="s">
        <v>59230</v>
      </c>
      <c r="I16190" t="s">
        <v>59231</v>
      </c>
      <c r="J16190" t="s">
        <v>59232</v>
      </c>
      <c r="K16190">
        <v>4.5843312243675296</v>
      </c>
      <c r="L16190">
        <v>0.60563831594335071</v>
      </c>
      <c r="M16190" t="s">
        <v>59231</v>
      </c>
      <c r="N16190" t="s">
        <v>59231</v>
      </c>
      <c r="O16190" t="s">
        <v>84186</v>
      </c>
      <c r="P16190" t="s">
        <v>84187</v>
      </c>
      <c r="Q16190" t="s">
        <v>84188</v>
      </c>
      <c r="R16190" t="s">
        <v>84190</v>
      </c>
    </row>
    <row r="16191" spans="1:18" x14ac:dyDescent="0.25">
      <c r="A16191" s="2">
        <v>16189</v>
      </c>
      <c r="B16191">
        <v>4449827</v>
      </c>
      <c r="C16191" t="s">
        <v>59229</v>
      </c>
      <c r="D16191">
        <v>38.4</v>
      </c>
      <c r="E16191" t="s">
        <v>59230</v>
      </c>
      <c r="F16191">
        <v>2374</v>
      </c>
      <c r="G16191" t="s">
        <v>52238</v>
      </c>
      <c r="H16191" t="s">
        <v>59230</v>
      </c>
      <c r="I16191" t="s">
        <v>59231</v>
      </c>
      <c r="J16191" t="s">
        <v>59232</v>
      </c>
      <c r="K16191">
        <v>4.5843312243675296</v>
      </c>
      <c r="L16191">
        <v>0.60563831594335071</v>
      </c>
      <c r="M16191" t="s">
        <v>59231</v>
      </c>
      <c r="N16191" t="s">
        <v>59231</v>
      </c>
      <c r="O16191" t="s">
        <v>84186</v>
      </c>
      <c r="P16191" t="s">
        <v>84187</v>
      </c>
      <c r="Q16191" t="s">
        <v>84188</v>
      </c>
      <c r="R16191" t="s">
        <v>79396</v>
      </c>
    </row>
    <row r="16192" spans="1:18" x14ac:dyDescent="0.25">
      <c r="A16192" s="2">
        <v>16190</v>
      </c>
      <c r="B16192">
        <v>4449827</v>
      </c>
      <c r="C16192" t="s">
        <v>59229</v>
      </c>
      <c r="D16192">
        <v>38.4</v>
      </c>
      <c r="E16192" t="s">
        <v>59230</v>
      </c>
      <c r="F16192">
        <v>2374</v>
      </c>
      <c r="G16192" t="s">
        <v>52238</v>
      </c>
      <c r="H16192" t="s">
        <v>59230</v>
      </c>
      <c r="I16192" t="s">
        <v>59231</v>
      </c>
      <c r="J16192" t="s">
        <v>59232</v>
      </c>
      <c r="K16192">
        <v>4.5843312243675296</v>
      </c>
      <c r="L16192">
        <v>0.60563831594335071</v>
      </c>
      <c r="M16192" t="s">
        <v>59231</v>
      </c>
      <c r="N16192" t="s">
        <v>59231</v>
      </c>
      <c r="O16192" t="s">
        <v>84186</v>
      </c>
      <c r="P16192" t="s">
        <v>84187</v>
      </c>
      <c r="Q16192" t="s">
        <v>84188</v>
      </c>
      <c r="R16192" t="s">
        <v>84191</v>
      </c>
    </row>
    <row r="16193" spans="1:18" x14ac:dyDescent="0.25">
      <c r="A16193" s="2">
        <v>16191</v>
      </c>
      <c r="B16193">
        <v>4449827</v>
      </c>
      <c r="C16193" t="s">
        <v>59229</v>
      </c>
      <c r="D16193">
        <v>38.4</v>
      </c>
      <c r="E16193" t="s">
        <v>59230</v>
      </c>
      <c r="F16193">
        <v>2374</v>
      </c>
      <c r="G16193" t="s">
        <v>52238</v>
      </c>
      <c r="H16193" t="s">
        <v>59230</v>
      </c>
      <c r="I16193" t="s">
        <v>59231</v>
      </c>
      <c r="J16193" t="s">
        <v>59232</v>
      </c>
      <c r="K16193">
        <v>4.5843312243675296</v>
      </c>
      <c r="L16193">
        <v>0.60563831594335071</v>
      </c>
      <c r="M16193" t="s">
        <v>59231</v>
      </c>
      <c r="N16193" t="s">
        <v>59231</v>
      </c>
      <c r="O16193" t="s">
        <v>84186</v>
      </c>
      <c r="P16193" t="s">
        <v>84187</v>
      </c>
      <c r="Q16193" t="s">
        <v>84188</v>
      </c>
      <c r="R16193" t="s">
        <v>79631</v>
      </c>
    </row>
    <row r="16194" spans="1:18" x14ac:dyDescent="0.25">
      <c r="A16194" s="2">
        <v>16192</v>
      </c>
      <c r="B16194">
        <v>4449827</v>
      </c>
      <c r="C16194" t="s">
        <v>59229</v>
      </c>
      <c r="D16194">
        <v>38.4</v>
      </c>
      <c r="E16194" t="s">
        <v>59230</v>
      </c>
      <c r="F16194">
        <v>2374</v>
      </c>
      <c r="G16194" t="s">
        <v>52238</v>
      </c>
      <c r="H16194" t="s">
        <v>59230</v>
      </c>
      <c r="I16194" t="s">
        <v>59231</v>
      </c>
      <c r="J16194" t="s">
        <v>59232</v>
      </c>
      <c r="K16194">
        <v>4.5843312243675296</v>
      </c>
      <c r="L16194">
        <v>0.60563831594335071</v>
      </c>
      <c r="M16194" t="s">
        <v>59231</v>
      </c>
      <c r="N16194" t="s">
        <v>59231</v>
      </c>
      <c r="O16194" t="s">
        <v>84186</v>
      </c>
      <c r="P16194" t="s">
        <v>84187</v>
      </c>
      <c r="Q16194" t="s">
        <v>84188</v>
      </c>
      <c r="R16194" t="s">
        <v>74688</v>
      </c>
    </row>
    <row r="16195" spans="1:18" x14ac:dyDescent="0.25">
      <c r="A16195" s="2">
        <v>16193</v>
      </c>
      <c r="B16195">
        <v>4449827</v>
      </c>
      <c r="C16195" t="s">
        <v>59229</v>
      </c>
      <c r="D16195">
        <v>38.4</v>
      </c>
      <c r="E16195" t="s">
        <v>59230</v>
      </c>
      <c r="F16195">
        <v>2374</v>
      </c>
      <c r="G16195" t="s">
        <v>52238</v>
      </c>
      <c r="H16195" t="s">
        <v>59230</v>
      </c>
      <c r="I16195" t="s">
        <v>59231</v>
      </c>
      <c r="J16195" t="s">
        <v>59232</v>
      </c>
      <c r="K16195">
        <v>4.5843312243675296</v>
      </c>
      <c r="L16195">
        <v>0.60563831594335071</v>
      </c>
      <c r="M16195" t="s">
        <v>59231</v>
      </c>
      <c r="N16195" t="s">
        <v>59231</v>
      </c>
      <c r="O16195" t="s">
        <v>84186</v>
      </c>
      <c r="P16195" t="s">
        <v>84187</v>
      </c>
      <c r="Q16195" t="s">
        <v>84188</v>
      </c>
      <c r="R16195" t="s">
        <v>77099</v>
      </c>
    </row>
    <row r="16196" spans="1:18" x14ac:dyDescent="0.25">
      <c r="A16196" s="2">
        <v>16194</v>
      </c>
      <c r="B16196">
        <v>4449827</v>
      </c>
      <c r="C16196" t="s">
        <v>59229</v>
      </c>
      <c r="D16196">
        <v>38.4</v>
      </c>
      <c r="E16196" t="s">
        <v>59230</v>
      </c>
      <c r="F16196">
        <v>2374</v>
      </c>
      <c r="G16196" t="s">
        <v>52238</v>
      </c>
      <c r="H16196" t="s">
        <v>59230</v>
      </c>
      <c r="I16196" t="s">
        <v>59231</v>
      </c>
      <c r="J16196" t="s">
        <v>59232</v>
      </c>
      <c r="K16196">
        <v>4.5843312243675296</v>
      </c>
      <c r="L16196">
        <v>0.60563831594335071</v>
      </c>
      <c r="M16196" t="s">
        <v>59231</v>
      </c>
      <c r="N16196" t="s">
        <v>59231</v>
      </c>
      <c r="O16196" t="s">
        <v>84186</v>
      </c>
      <c r="P16196" t="s">
        <v>84187</v>
      </c>
      <c r="Q16196" t="s">
        <v>84188</v>
      </c>
      <c r="R16196" t="s">
        <v>78342</v>
      </c>
    </row>
    <row r="16197" spans="1:18" x14ac:dyDescent="0.25">
      <c r="A16197" s="2">
        <v>16195</v>
      </c>
      <c r="B16197">
        <v>4449827</v>
      </c>
      <c r="C16197" t="s">
        <v>59229</v>
      </c>
      <c r="D16197">
        <v>38.4</v>
      </c>
      <c r="E16197" t="s">
        <v>59230</v>
      </c>
      <c r="F16197">
        <v>2374</v>
      </c>
      <c r="G16197" t="s">
        <v>52238</v>
      </c>
      <c r="H16197" t="s">
        <v>59230</v>
      </c>
      <c r="I16197" t="s">
        <v>59231</v>
      </c>
      <c r="J16197" t="s">
        <v>59232</v>
      </c>
      <c r="K16197">
        <v>4.5843312243675296</v>
      </c>
      <c r="L16197">
        <v>0.60563831594335071</v>
      </c>
      <c r="M16197" t="s">
        <v>59231</v>
      </c>
      <c r="N16197" t="s">
        <v>59231</v>
      </c>
      <c r="O16197" t="s">
        <v>84186</v>
      </c>
      <c r="P16197" t="s">
        <v>84187</v>
      </c>
      <c r="Q16197" t="s">
        <v>84188</v>
      </c>
      <c r="R16197" t="s">
        <v>74877</v>
      </c>
    </row>
    <row r="16198" spans="1:18" x14ac:dyDescent="0.25">
      <c r="A16198" s="2">
        <v>16196</v>
      </c>
      <c r="B16198">
        <v>4449827</v>
      </c>
      <c r="C16198" t="s">
        <v>59229</v>
      </c>
      <c r="D16198">
        <v>38.4</v>
      </c>
      <c r="E16198" t="s">
        <v>59230</v>
      </c>
      <c r="F16198">
        <v>2374</v>
      </c>
      <c r="G16198" t="s">
        <v>52238</v>
      </c>
      <c r="H16198" t="s">
        <v>59230</v>
      </c>
      <c r="I16198" t="s">
        <v>59231</v>
      </c>
      <c r="J16198" t="s">
        <v>59232</v>
      </c>
      <c r="K16198">
        <v>4.5843312243675296</v>
      </c>
      <c r="L16198">
        <v>0.60563831594335071</v>
      </c>
      <c r="M16198" t="s">
        <v>59231</v>
      </c>
      <c r="N16198" t="s">
        <v>59231</v>
      </c>
      <c r="O16198" t="s">
        <v>84186</v>
      </c>
      <c r="P16198" t="s">
        <v>84187</v>
      </c>
      <c r="Q16198" t="s">
        <v>84188</v>
      </c>
      <c r="R16198" t="s">
        <v>84192</v>
      </c>
    </row>
    <row r="16199" spans="1:18" x14ac:dyDescent="0.25">
      <c r="A16199" s="2">
        <v>16197</v>
      </c>
      <c r="B16199">
        <v>4449827</v>
      </c>
      <c r="C16199" t="s">
        <v>59229</v>
      </c>
      <c r="D16199">
        <v>38.4</v>
      </c>
      <c r="E16199" t="s">
        <v>59230</v>
      </c>
      <c r="F16199">
        <v>2374</v>
      </c>
      <c r="G16199" t="s">
        <v>52238</v>
      </c>
      <c r="H16199" t="s">
        <v>59230</v>
      </c>
      <c r="I16199" t="s">
        <v>59231</v>
      </c>
      <c r="J16199" t="s">
        <v>59232</v>
      </c>
      <c r="K16199">
        <v>4.5843312243675296</v>
      </c>
      <c r="L16199">
        <v>0.60563831594335071</v>
      </c>
      <c r="M16199" t="s">
        <v>59231</v>
      </c>
      <c r="N16199" t="s">
        <v>59231</v>
      </c>
      <c r="O16199" t="s">
        <v>84186</v>
      </c>
      <c r="P16199" t="s">
        <v>84187</v>
      </c>
      <c r="Q16199" t="s">
        <v>84188</v>
      </c>
      <c r="R16199" t="s">
        <v>77535</v>
      </c>
    </row>
    <row r="16200" spans="1:18" x14ac:dyDescent="0.25">
      <c r="A16200" s="2">
        <v>16198</v>
      </c>
      <c r="B16200">
        <v>4449827</v>
      </c>
      <c r="C16200" t="s">
        <v>59229</v>
      </c>
      <c r="D16200">
        <v>38.4</v>
      </c>
      <c r="E16200" t="s">
        <v>59230</v>
      </c>
      <c r="F16200">
        <v>2374</v>
      </c>
      <c r="G16200" t="s">
        <v>52238</v>
      </c>
      <c r="H16200" t="s">
        <v>59230</v>
      </c>
      <c r="I16200" t="s">
        <v>59231</v>
      </c>
      <c r="J16200" t="s">
        <v>59232</v>
      </c>
      <c r="K16200">
        <v>4.5843312243675296</v>
      </c>
      <c r="L16200">
        <v>0.60563831594335071</v>
      </c>
      <c r="M16200" t="s">
        <v>59231</v>
      </c>
      <c r="N16200" t="s">
        <v>59231</v>
      </c>
      <c r="O16200" t="s">
        <v>84186</v>
      </c>
      <c r="P16200" t="s">
        <v>84187</v>
      </c>
      <c r="Q16200" t="s">
        <v>84188</v>
      </c>
      <c r="R16200" t="s">
        <v>74879</v>
      </c>
    </row>
    <row r="16201" spans="1:18" x14ac:dyDescent="0.25">
      <c r="A16201" s="2">
        <v>16199</v>
      </c>
      <c r="B16201">
        <v>4449827</v>
      </c>
      <c r="C16201" t="s">
        <v>59229</v>
      </c>
      <c r="D16201">
        <v>38.4</v>
      </c>
      <c r="E16201" t="s">
        <v>59230</v>
      </c>
      <c r="F16201">
        <v>2374</v>
      </c>
      <c r="G16201" t="s">
        <v>52238</v>
      </c>
      <c r="H16201" t="s">
        <v>59230</v>
      </c>
      <c r="I16201" t="s">
        <v>59231</v>
      </c>
      <c r="J16201" t="s">
        <v>59232</v>
      </c>
      <c r="K16201">
        <v>4.5843312243675296</v>
      </c>
      <c r="L16201">
        <v>0.60563831594335071</v>
      </c>
      <c r="M16201" t="s">
        <v>59231</v>
      </c>
      <c r="N16201" t="s">
        <v>59231</v>
      </c>
      <c r="O16201" t="s">
        <v>84186</v>
      </c>
      <c r="P16201" t="s">
        <v>84187</v>
      </c>
      <c r="Q16201" t="s">
        <v>84188</v>
      </c>
      <c r="R16201" t="s">
        <v>77072</v>
      </c>
    </row>
    <row r="16202" spans="1:18" x14ac:dyDescent="0.25">
      <c r="A16202" s="2">
        <v>16200</v>
      </c>
      <c r="B16202">
        <v>4449827</v>
      </c>
      <c r="C16202" t="s">
        <v>59229</v>
      </c>
      <c r="D16202">
        <v>38.4</v>
      </c>
      <c r="E16202" t="s">
        <v>59230</v>
      </c>
      <c r="F16202">
        <v>2374</v>
      </c>
      <c r="G16202" t="s">
        <v>52238</v>
      </c>
      <c r="H16202" t="s">
        <v>59230</v>
      </c>
      <c r="I16202" t="s">
        <v>59231</v>
      </c>
      <c r="J16202" t="s">
        <v>59232</v>
      </c>
      <c r="K16202">
        <v>4.5843312243675296</v>
      </c>
      <c r="L16202">
        <v>0.60563831594335071</v>
      </c>
      <c r="M16202" t="s">
        <v>59231</v>
      </c>
      <c r="N16202" t="s">
        <v>59231</v>
      </c>
      <c r="O16202" t="s">
        <v>84186</v>
      </c>
      <c r="P16202" t="s">
        <v>84187</v>
      </c>
      <c r="Q16202" t="s">
        <v>84188</v>
      </c>
      <c r="R16202" t="s">
        <v>76564</v>
      </c>
    </row>
    <row r="16203" spans="1:18" x14ac:dyDescent="0.25">
      <c r="A16203" s="2">
        <v>16201</v>
      </c>
      <c r="B16203">
        <v>4449827</v>
      </c>
      <c r="C16203" t="s">
        <v>59229</v>
      </c>
      <c r="D16203">
        <v>38.4</v>
      </c>
      <c r="E16203" t="s">
        <v>59230</v>
      </c>
      <c r="F16203">
        <v>2374</v>
      </c>
      <c r="G16203" t="s">
        <v>52238</v>
      </c>
      <c r="H16203" t="s">
        <v>59230</v>
      </c>
      <c r="I16203" t="s">
        <v>59231</v>
      </c>
      <c r="J16203" t="s">
        <v>59232</v>
      </c>
      <c r="K16203">
        <v>4.5843312243675296</v>
      </c>
      <c r="L16203">
        <v>0.60563831594335071</v>
      </c>
      <c r="M16203" t="s">
        <v>59231</v>
      </c>
      <c r="N16203" t="s">
        <v>59231</v>
      </c>
      <c r="O16203" t="s">
        <v>84186</v>
      </c>
      <c r="P16203" t="s">
        <v>84187</v>
      </c>
      <c r="Q16203" t="s">
        <v>84188</v>
      </c>
      <c r="R16203" t="s">
        <v>84193</v>
      </c>
    </row>
    <row r="16204" spans="1:18" x14ac:dyDescent="0.25">
      <c r="A16204" s="2">
        <v>16202</v>
      </c>
      <c r="B16204">
        <v>4449827</v>
      </c>
      <c r="C16204" t="s">
        <v>59229</v>
      </c>
      <c r="D16204">
        <v>38.4</v>
      </c>
      <c r="E16204" t="s">
        <v>59230</v>
      </c>
      <c r="F16204">
        <v>2374</v>
      </c>
      <c r="G16204" t="s">
        <v>52238</v>
      </c>
      <c r="H16204" t="s">
        <v>59230</v>
      </c>
      <c r="I16204" t="s">
        <v>59231</v>
      </c>
      <c r="J16204" t="s">
        <v>59232</v>
      </c>
      <c r="K16204">
        <v>4.5843312243675296</v>
      </c>
      <c r="L16204">
        <v>0.60563831594335071</v>
      </c>
      <c r="M16204" t="s">
        <v>59231</v>
      </c>
      <c r="N16204" t="s">
        <v>59231</v>
      </c>
      <c r="O16204" t="s">
        <v>84186</v>
      </c>
      <c r="P16204" t="s">
        <v>84187</v>
      </c>
      <c r="Q16204" t="s">
        <v>84188</v>
      </c>
      <c r="R16204" t="s">
        <v>74746</v>
      </c>
    </row>
    <row r="16205" spans="1:18" x14ac:dyDescent="0.25">
      <c r="A16205" s="2">
        <v>16203</v>
      </c>
      <c r="B16205">
        <v>4449827</v>
      </c>
      <c r="C16205" t="s">
        <v>59229</v>
      </c>
      <c r="D16205">
        <v>38.4</v>
      </c>
      <c r="E16205" t="s">
        <v>59230</v>
      </c>
      <c r="F16205">
        <v>2374</v>
      </c>
      <c r="G16205" t="s">
        <v>52238</v>
      </c>
      <c r="H16205" t="s">
        <v>59230</v>
      </c>
      <c r="I16205" t="s">
        <v>59231</v>
      </c>
      <c r="J16205" t="s">
        <v>59232</v>
      </c>
      <c r="K16205">
        <v>4.5843312243675296</v>
      </c>
      <c r="L16205">
        <v>0.60563831594335071</v>
      </c>
      <c r="M16205" t="s">
        <v>59231</v>
      </c>
      <c r="N16205" t="s">
        <v>59231</v>
      </c>
      <c r="O16205" t="s">
        <v>84186</v>
      </c>
      <c r="P16205" t="s">
        <v>84187</v>
      </c>
      <c r="Q16205" t="s">
        <v>84188</v>
      </c>
      <c r="R16205" t="s">
        <v>74719</v>
      </c>
    </row>
    <row r="16206" spans="1:18" x14ac:dyDescent="0.25">
      <c r="A16206" s="2">
        <v>16204</v>
      </c>
      <c r="B16206">
        <v>4449827</v>
      </c>
      <c r="C16206" t="s">
        <v>59229</v>
      </c>
      <c r="D16206">
        <v>38.4</v>
      </c>
      <c r="E16206" t="s">
        <v>59230</v>
      </c>
      <c r="F16206">
        <v>2374</v>
      </c>
      <c r="G16206" t="s">
        <v>52238</v>
      </c>
      <c r="H16206" t="s">
        <v>59230</v>
      </c>
      <c r="I16206" t="s">
        <v>59231</v>
      </c>
      <c r="J16206" t="s">
        <v>59232</v>
      </c>
      <c r="K16206">
        <v>4.5843312243675296</v>
      </c>
      <c r="L16206">
        <v>0.60563831594335071</v>
      </c>
      <c r="M16206" t="s">
        <v>59231</v>
      </c>
      <c r="N16206" t="s">
        <v>59231</v>
      </c>
      <c r="O16206" t="s">
        <v>84186</v>
      </c>
      <c r="P16206" t="s">
        <v>84187</v>
      </c>
      <c r="Q16206" t="s">
        <v>84188</v>
      </c>
      <c r="R16206" t="s">
        <v>75152</v>
      </c>
    </row>
    <row r="16207" spans="1:18" x14ac:dyDescent="0.25">
      <c r="A16207" s="2">
        <v>16205</v>
      </c>
      <c r="B16207">
        <v>4449827</v>
      </c>
      <c r="C16207" t="s">
        <v>59229</v>
      </c>
      <c r="D16207">
        <v>38.4</v>
      </c>
      <c r="E16207" t="s">
        <v>59230</v>
      </c>
      <c r="F16207">
        <v>2374</v>
      </c>
      <c r="G16207" t="s">
        <v>52238</v>
      </c>
      <c r="H16207" t="s">
        <v>59230</v>
      </c>
      <c r="I16207" t="s">
        <v>59231</v>
      </c>
      <c r="J16207" t="s">
        <v>59232</v>
      </c>
      <c r="K16207">
        <v>4.5843312243675296</v>
      </c>
      <c r="L16207">
        <v>0.60563831594335071</v>
      </c>
      <c r="M16207" t="s">
        <v>59231</v>
      </c>
      <c r="N16207" t="s">
        <v>59231</v>
      </c>
      <c r="O16207" t="s">
        <v>84186</v>
      </c>
      <c r="P16207" t="s">
        <v>84187</v>
      </c>
      <c r="Q16207" t="s">
        <v>84188</v>
      </c>
      <c r="R16207" t="s">
        <v>76523</v>
      </c>
    </row>
    <row r="16208" spans="1:18" x14ac:dyDescent="0.25">
      <c r="A16208" s="2">
        <v>16206</v>
      </c>
      <c r="B16208">
        <v>4449827</v>
      </c>
      <c r="C16208" t="s">
        <v>59229</v>
      </c>
      <c r="D16208">
        <v>38.4</v>
      </c>
      <c r="E16208" t="s">
        <v>59230</v>
      </c>
      <c r="F16208">
        <v>2374</v>
      </c>
      <c r="G16208" t="s">
        <v>52238</v>
      </c>
      <c r="H16208" t="s">
        <v>59230</v>
      </c>
      <c r="I16208" t="s">
        <v>59231</v>
      </c>
      <c r="J16208" t="s">
        <v>59232</v>
      </c>
      <c r="K16208">
        <v>4.5843312243675296</v>
      </c>
      <c r="L16208">
        <v>0.60563831594335071</v>
      </c>
      <c r="M16208" t="s">
        <v>59231</v>
      </c>
      <c r="N16208" t="s">
        <v>59231</v>
      </c>
      <c r="O16208" t="s">
        <v>84186</v>
      </c>
      <c r="P16208" t="s">
        <v>84187</v>
      </c>
      <c r="Q16208" t="s">
        <v>84188</v>
      </c>
      <c r="R16208" t="s">
        <v>74871</v>
      </c>
    </row>
    <row r="16209" spans="1:18" x14ac:dyDescent="0.25">
      <c r="A16209" s="2">
        <v>16207</v>
      </c>
      <c r="B16209">
        <v>4449827</v>
      </c>
      <c r="C16209" t="s">
        <v>59229</v>
      </c>
      <c r="D16209">
        <v>38.4</v>
      </c>
      <c r="E16209" t="s">
        <v>59230</v>
      </c>
      <c r="F16209">
        <v>2374</v>
      </c>
      <c r="G16209" t="s">
        <v>52238</v>
      </c>
      <c r="H16209" t="s">
        <v>59230</v>
      </c>
      <c r="I16209" t="s">
        <v>59231</v>
      </c>
      <c r="J16209" t="s">
        <v>59232</v>
      </c>
      <c r="K16209">
        <v>4.5843312243675296</v>
      </c>
      <c r="L16209">
        <v>0.60563831594335071</v>
      </c>
      <c r="M16209" t="s">
        <v>59231</v>
      </c>
      <c r="N16209" t="s">
        <v>59231</v>
      </c>
      <c r="O16209" t="s">
        <v>84186</v>
      </c>
      <c r="P16209" t="s">
        <v>84187</v>
      </c>
      <c r="Q16209" t="s">
        <v>84188</v>
      </c>
      <c r="R16209" t="s">
        <v>78687</v>
      </c>
    </row>
    <row r="16210" spans="1:18" x14ac:dyDescent="0.25">
      <c r="A16210" s="2">
        <v>16208</v>
      </c>
      <c r="B16210">
        <v>4449827</v>
      </c>
      <c r="C16210" t="s">
        <v>59229</v>
      </c>
      <c r="D16210">
        <v>38.4</v>
      </c>
      <c r="E16210" t="s">
        <v>59230</v>
      </c>
      <c r="F16210">
        <v>2374</v>
      </c>
      <c r="G16210" t="s">
        <v>52238</v>
      </c>
      <c r="H16210" t="s">
        <v>59230</v>
      </c>
      <c r="I16210" t="s">
        <v>59231</v>
      </c>
      <c r="J16210" t="s">
        <v>59232</v>
      </c>
      <c r="K16210">
        <v>4.5843312243675296</v>
      </c>
      <c r="L16210">
        <v>0.60563831594335071</v>
      </c>
      <c r="M16210" t="s">
        <v>59231</v>
      </c>
      <c r="N16210" t="s">
        <v>59231</v>
      </c>
      <c r="O16210" t="s">
        <v>84186</v>
      </c>
      <c r="P16210" t="s">
        <v>84187</v>
      </c>
      <c r="Q16210" t="s">
        <v>84188</v>
      </c>
      <c r="R16210" t="s">
        <v>75412</v>
      </c>
    </row>
    <row r="16211" spans="1:18" x14ac:dyDescent="0.25">
      <c r="A16211" s="2">
        <v>16209</v>
      </c>
      <c r="B16211">
        <v>4449827</v>
      </c>
      <c r="C16211" t="s">
        <v>59229</v>
      </c>
      <c r="D16211">
        <v>38.4</v>
      </c>
      <c r="E16211" t="s">
        <v>59230</v>
      </c>
      <c r="F16211">
        <v>2374</v>
      </c>
      <c r="G16211" t="s">
        <v>52238</v>
      </c>
      <c r="H16211" t="s">
        <v>59230</v>
      </c>
      <c r="I16211" t="s">
        <v>59231</v>
      </c>
      <c r="J16211" t="s">
        <v>59232</v>
      </c>
      <c r="K16211">
        <v>4.5843312243675296</v>
      </c>
      <c r="L16211">
        <v>0.60563831594335071</v>
      </c>
      <c r="M16211" t="s">
        <v>59231</v>
      </c>
      <c r="N16211" t="s">
        <v>59231</v>
      </c>
      <c r="O16211" t="s">
        <v>84186</v>
      </c>
      <c r="P16211" t="s">
        <v>84187</v>
      </c>
      <c r="Q16211" t="s">
        <v>84188</v>
      </c>
      <c r="R16211" t="s">
        <v>78161</v>
      </c>
    </row>
    <row r="16212" spans="1:18" x14ac:dyDescent="0.25">
      <c r="A16212" s="2">
        <v>16210</v>
      </c>
      <c r="B16212">
        <v>4449827</v>
      </c>
      <c r="C16212" t="s">
        <v>59229</v>
      </c>
      <c r="D16212">
        <v>38.4</v>
      </c>
      <c r="E16212" t="s">
        <v>59230</v>
      </c>
      <c r="F16212">
        <v>2374</v>
      </c>
      <c r="G16212" t="s">
        <v>52238</v>
      </c>
      <c r="H16212" t="s">
        <v>59230</v>
      </c>
      <c r="I16212" t="s">
        <v>59231</v>
      </c>
      <c r="J16212" t="s">
        <v>59232</v>
      </c>
      <c r="K16212">
        <v>4.5843312243675296</v>
      </c>
      <c r="L16212">
        <v>0.60563831594335071</v>
      </c>
      <c r="M16212" t="s">
        <v>59231</v>
      </c>
      <c r="N16212" t="s">
        <v>59231</v>
      </c>
      <c r="O16212" t="s">
        <v>84186</v>
      </c>
      <c r="P16212" t="s">
        <v>84187</v>
      </c>
      <c r="Q16212" t="s">
        <v>84188</v>
      </c>
      <c r="R16212" t="s">
        <v>74882</v>
      </c>
    </row>
    <row r="16213" spans="1:18" x14ac:dyDescent="0.25">
      <c r="A16213" s="2">
        <v>16211</v>
      </c>
      <c r="B16213">
        <v>4449827</v>
      </c>
      <c r="C16213" t="s">
        <v>59229</v>
      </c>
      <c r="D16213">
        <v>38.4</v>
      </c>
      <c r="E16213" t="s">
        <v>59230</v>
      </c>
      <c r="F16213">
        <v>2374</v>
      </c>
      <c r="G16213" t="s">
        <v>52238</v>
      </c>
      <c r="H16213" t="s">
        <v>59230</v>
      </c>
      <c r="I16213" t="s">
        <v>59231</v>
      </c>
      <c r="J16213" t="s">
        <v>59232</v>
      </c>
      <c r="K16213">
        <v>4.5843312243675296</v>
      </c>
      <c r="L16213">
        <v>0.60563831594335071</v>
      </c>
      <c r="M16213" t="s">
        <v>59231</v>
      </c>
      <c r="N16213" t="s">
        <v>59231</v>
      </c>
      <c r="O16213" t="s">
        <v>84186</v>
      </c>
      <c r="P16213" t="s">
        <v>84187</v>
      </c>
      <c r="Q16213" t="s">
        <v>84188</v>
      </c>
      <c r="R16213" t="s">
        <v>77420</v>
      </c>
    </row>
    <row r="16214" spans="1:18" x14ac:dyDescent="0.25">
      <c r="A16214" s="2">
        <v>16212</v>
      </c>
      <c r="B16214">
        <v>4436894</v>
      </c>
      <c r="C16214" t="s">
        <v>59233</v>
      </c>
      <c r="D16214">
        <v>38.4</v>
      </c>
      <c r="E16214" t="s">
        <v>59234</v>
      </c>
      <c r="F16214">
        <v>2375</v>
      </c>
      <c r="G16214" t="s">
        <v>28886</v>
      </c>
      <c r="H16214" t="s">
        <v>59234</v>
      </c>
      <c r="I16214" t="s">
        <v>59235</v>
      </c>
      <c r="J16214" t="s">
        <v>59236</v>
      </c>
      <c r="K16214">
        <v>4.5843312243675296</v>
      </c>
      <c r="L16214">
        <v>0.60563831594335071</v>
      </c>
      <c r="M16214" t="s">
        <v>59235</v>
      </c>
      <c r="N16214" t="s">
        <v>59235</v>
      </c>
      <c r="O16214" t="s">
        <v>84194</v>
      </c>
      <c r="P16214" t="s">
        <v>84195</v>
      </c>
      <c r="Q16214" t="s">
        <v>84196</v>
      </c>
      <c r="R16214" t="s">
        <v>76203</v>
      </c>
    </row>
    <row r="16215" spans="1:18" x14ac:dyDescent="0.25">
      <c r="A16215" s="2">
        <v>16213</v>
      </c>
      <c r="B16215">
        <v>4436894</v>
      </c>
      <c r="C16215" t="s">
        <v>59233</v>
      </c>
      <c r="D16215">
        <v>38.4</v>
      </c>
      <c r="E16215" t="s">
        <v>59234</v>
      </c>
      <c r="F16215">
        <v>2375</v>
      </c>
      <c r="G16215" t="s">
        <v>28886</v>
      </c>
      <c r="H16215" t="s">
        <v>59234</v>
      </c>
      <c r="I16215" t="s">
        <v>59235</v>
      </c>
      <c r="J16215" t="s">
        <v>59236</v>
      </c>
      <c r="K16215">
        <v>4.5843312243675296</v>
      </c>
      <c r="L16215">
        <v>0.60563831594335071</v>
      </c>
      <c r="M16215" t="s">
        <v>59235</v>
      </c>
      <c r="N16215" t="s">
        <v>59235</v>
      </c>
      <c r="O16215" t="s">
        <v>84194</v>
      </c>
      <c r="P16215" t="s">
        <v>84195</v>
      </c>
      <c r="Q16215" t="s">
        <v>84196</v>
      </c>
      <c r="R16215" t="s">
        <v>75843</v>
      </c>
    </row>
    <row r="16216" spans="1:18" x14ac:dyDescent="0.25">
      <c r="A16216" s="2">
        <v>16214</v>
      </c>
      <c r="B16216">
        <v>4436894</v>
      </c>
      <c r="C16216" t="s">
        <v>59233</v>
      </c>
      <c r="D16216">
        <v>38.4</v>
      </c>
      <c r="E16216" t="s">
        <v>59234</v>
      </c>
      <c r="F16216">
        <v>2375</v>
      </c>
      <c r="G16216" t="s">
        <v>28886</v>
      </c>
      <c r="H16216" t="s">
        <v>59234</v>
      </c>
      <c r="I16216" t="s">
        <v>59235</v>
      </c>
      <c r="J16216" t="s">
        <v>59236</v>
      </c>
      <c r="K16216">
        <v>4.5843312243675296</v>
      </c>
      <c r="L16216">
        <v>0.60563831594335071</v>
      </c>
      <c r="M16216" t="s">
        <v>59235</v>
      </c>
      <c r="N16216" t="s">
        <v>59235</v>
      </c>
      <c r="O16216" t="s">
        <v>84194</v>
      </c>
      <c r="P16216" t="s">
        <v>84195</v>
      </c>
      <c r="Q16216" t="s">
        <v>84196</v>
      </c>
      <c r="R16216" t="s">
        <v>80800</v>
      </c>
    </row>
    <row r="16217" spans="1:18" x14ac:dyDescent="0.25">
      <c r="A16217" s="2">
        <v>16215</v>
      </c>
      <c r="B16217">
        <v>4436894</v>
      </c>
      <c r="C16217" t="s">
        <v>59233</v>
      </c>
      <c r="D16217">
        <v>38.4</v>
      </c>
      <c r="E16217" t="s">
        <v>59234</v>
      </c>
      <c r="F16217">
        <v>2375</v>
      </c>
      <c r="G16217" t="s">
        <v>28886</v>
      </c>
      <c r="H16217" t="s">
        <v>59234</v>
      </c>
      <c r="I16217" t="s">
        <v>59235</v>
      </c>
      <c r="J16217" t="s">
        <v>59236</v>
      </c>
      <c r="K16217">
        <v>4.5843312243675296</v>
      </c>
      <c r="L16217">
        <v>0.60563831594335071</v>
      </c>
      <c r="M16217" t="s">
        <v>59235</v>
      </c>
      <c r="N16217" t="s">
        <v>59235</v>
      </c>
      <c r="O16217" t="s">
        <v>84194</v>
      </c>
      <c r="P16217" t="s">
        <v>84195</v>
      </c>
      <c r="Q16217" t="s">
        <v>84196</v>
      </c>
      <c r="R16217" t="s">
        <v>75057</v>
      </c>
    </row>
    <row r="16218" spans="1:18" x14ac:dyDescent="0.25">
      <c r="A16218" s="2">
        <v>16216</v>
      </c>
      <c r="B16218">
        <v>4436894</v>
      </c>
      <c r="C16218" t="s">
        <v>59233</v>
      </c>
      <c r="D16218">
        <v>38.4</v>
      </c>
      <c r="E16218" t="s">
        <v>59234</v>
      </c>
      <c r="F16218">
        <v>2375</v>
      </c>
      <c r="G16218" t="s">
        <v>28886</v>
      </c>
      <c r="H16218" t="s">
        <v>59234</v>
      </c>
      <c r="I16218" t="s">
        <v>59235</v>
      </c>
      <c r="J16218" t="s">
        <v>59236</v>
      </c>
      <c r="K16218">
        <v>4.5843312243675296</v>
      </c>
      <c r="L16218">
        <v>0.60563831594335071</v>
      </c>
      <c r="M16218" t="s">
        <v>59235</v>
      </c>
      <c r="N16218" t="s">
        <v>59235</v>
      </c>
      <c r="O16218" t="s">
        <v>84194</v>
      </c>
      <c r="P16218" t="s">
        <v>84195</v>
      </c>
      <c r="Q16218" t="s">
        <v>84196</v>
      </c>
      <c r="R16218" t="s">
        <v>75254</v>
      </c>
    </row>
    <row r="16219" spans="1:18" x14ac:dyDescent="0.25">
      <c r="A16219" s="2">
        <v>16217</v>
      </c>
      <c r="B16219">
        <v>4436894</v>
      </c>
      <c r="C16219" t="s">
        <v>59233</v>
      </c>
      <c r="D16219">
        <v>38.4</v>
      </c>
      <c r="E16219" t="s">
        <v>59234</v>
      </c>
      <c r="F16219">
        <v>2375</v>
      </c>
      <c r="G16219" t="s">
        <v>28886</v>
      </c>
      <c r="H16219" t="s">
        <v>59234</v>
      </c>
      <c r="I16219" t="s">
        <v>59235</v>
      </c>
      <c r="J16219" t="s">
        <v>59236</v>
      </c>
      <c r="K16219">
        <v>4.5843312243675296</v>
      </c>
      <c r="L16219">
        <v>0.60563831594335071</v>
      </c>
      <c r="M16219" t="s">
        <v>59235</v>
      </c>
      <c r="N16219" t="s">
        <v>59235</v>
      </c>
      <c r="O16219" t="s">
        <v>84194</v>
      </c>
      <c r="P16219" t="s">
        <v>84195</v>
      </c>
      <c r="Q16219" t="s">
        <v>84196</v>
      </c>
      <c r="R16219" t="s">
        <v>74710</v>
      </c>
    </row>
    <row r="16220" spans="1:18" x14ac:dyDescent="0.25">
      <c r="A16220" s="2">
        <v>16218</v>
      </c>
      <c r="B16220">
        <v>4436894</v>
      </c>
      <c r="C16220" t="s">
        <v>59233</v>
      </c>
      <c r="D16220">
        <v>38.4</v>
      </c>
      <c r="E16220" t="s">
        <v>59234</v>
      </c>
      <c r="F16220">
        <v>2375</v>
      </c>
      <c r="G16220" t="s">
        <v>28886</v>
      </c>
      <c r="H16220" t="s">
        <v>59234</v>
      </c>
      <c r="I16220" t="s">
        <v>59235</v>
      </c>
      <c r="J16220" t="s">
        <v>59236</v>
      </c>
      <c r="K16220">
        <v>4.5843312243675296</v>
      </c>
      <c r="L16220">
        <v>0.60563831594335071</v>
      </c>
      <c r="M16220" t="s">
        <v>59235</v>
      </c>
      <c r="N16220" t="s">
        <v>59235</v>
      </c>
      <c r="O16220" t="s">
        <v>84194</v>
      </c>
      <c r="P16220" t="s">
        <v>84195</v>
      </c>
      <c r="Q16220" t="s">
        <v>84196</v>
      </c>
      <c r="R16220" t="s">
        <v>79623</v>
      </c>
    </row>
    <row r="16221" spans="1:18" x14ac:dyDescent="0.25">
      <c r="A16221" s="2">
        <v>16219</v>
      </c>
      <c r="B16221">
        <v>4436894</v>
      </c>
      <c r="C16221" t="s">
        <v>59233</v>
      </c>
      <c r="D16221">
        <v>38.4</v>
      </c>
      <c r="E16221" t="s">
        <v>59234</v>
      </c>
      <c r="F16221">
        <v>2375</v>
      </c>
      <c r="G16221" t="s">
        <v>28886</v>
      </c>
      <c r="H16221" t="s">
        <v>59234</v>
      </c>
      <c r="I16221" t="s">
        <v>59235</v>
      </c>
      <c r="J16221" t="s">
        <v>59236</v>
      </c>
      <c r="K16221">
        <v>4.5843312243675296</v>
      </c>
      <c r="L16221">
        <v>0.60563831594335071</v>
      </c>
      <c r="M16221" t="s">
        <v>59235</v>
      </c>
      <c r="N16221" t="s">
        <v>59235</v>
      </c>
      <c r="O16221" t="s">
        <v>84194</v>
      </c>
      <c r="P16221" t="s">
        <v>84195</v>
      </c>
      <c r="Q16221" t="s">
        <v>84196</v>
      </c>
      <c r="R16221" t="s">
        <v>84197</v>
      </c>
    </row>
    <row r="16222" spans="1:18" x14ac:dyDescent="0.25">
      <c r="A16222" s="2">
        <v>16220</v>
      </c>
      <c r="B16222">
        <v>4436989</v>
      </c>
      <c r="C16222" t="s">
        <v>59237</v>
      </c>
      <c r="D16222">
        <v>38.299999999999997</v>
      </c>
      <c r="E16222" t="s">
        <v>59238</v>
      </c>
      <c r="F16222">
        <v>2377</v>
      </c>
      <c r="G16222" t="s">
        <v>52238</v>
      </c>
      <c r="H16222" t="s">
        <v>59238</v>
      </c>
      <c r="I16222" t="s">
        <v>59239</v>
      </c>
      <c r="J16222" t="s">
        <v>59240</v>
      </c>
      <c r="K16222">
        <v>4.5831987739686229</v>
      </c>
      <c r="L16222">
        <v>0.60548870734857063</v>
      </c>
      <c r="M16222" t="s">
        <v>59239</v>
      </c>
      <c r="N16222" t="s">
        <v>59239</v>
      </c>
      <c r="O16222" t="s">
        <v>84198</v>
      </c>
      <c r="P16222" t="s">
        <v>84199</v>
      </c>
      <c r="Q16222" t="s">
        <v>84200</v>
      </c>
      <c r="R16222" t="s">
        <v>84201</v>
      </c>
    </row>
    <row r="16223" spans="1:18" x14ac:dyDescent="0.25">
      <c r="A16223" s="2">
        <v>16221</v>
      </c>
      <c r="B16223">
        <v>4436989</v>
      </c>
      <c r="C16223" t="s">
        <v>59237</v>
      </c>
      <c r="D16223">
        <v>38.299999999999997</v>
      </c>
      <c r="E16223" t="s">
        <v>59238</v>
      </c>
      <c r="F16223">
        <v>2377</v>
      </c>
      <c r="G16223" t="s">
        <v>52238</v>
      </c>
      <c r="H16223" t="s">
        <v>59238</v>
      </c>
      <c r="I16223" t="s">
        <v>59239</v>
      </c>
      <c r="J16223" t="s">
        <v>59240</v>
      </c>
      <c r="K16223">
        <v>4.5831987739686229</v>
      </c>
      <c r="L16223">
        <v>0.60548870734857063</v>
      </c>
      <c r="M16223" t="s">
        <v>59239</v>
      </c>
      <c r="N16223" t="s">
        <v>59239</v>
      </c>
      <c r="O16223" t="s">
        <v>84198</v>
      </c>
      <c r="P16223" t="s">
        <v>84199</v>
      </c>
      <c r="Q16223" t="s">
        <v>84200</v>
      </c>
      <c r="R16223" t="s">
        <v>77386</v>
      </c>
    </row>
    <row r="16224" spans="1:18" x14ac:dyDescent="0.25">
      <c r="A16224" s="2">
        <v>16222</v>
      </c>
      <c r="B16224">
        <v>4436989</v>
      </c>
      <c r="C16224" t="s">
        <v>59237</v>
      </c>
      <c r="D16224">
        <v>38.299999999999997</v>
      </c>
      <c r="E16224" t="s">
        <v>59238</v>
      </c>
      <c r="F16224">
        <v>2377</v>
      </c>
      <c r="G16224" t="s">
        <v>52238</v>
      </c>
      <c r="H16224" t="s">
        <v>59238</v>
      </c>
      <c r="I16224" t="s">
        <v>59239</v>
      </c>
      <c r="J16224" t="s">
        <v>59240</v>
      </c>
      <c r="K16224">
        <v>4.5831987739686229</v>
      </c>
      <c r="L16224">
        <v>0.60548870734857063</v>
      </c>
      <c r="M16224" t="s">
        <v>59239</v>
      </c>
      <c r="N16224" t="s">
        <v>59239</v>
      </c>
      <c r="O16224" t="s">
        <v>84198</v>
      </c>
      <c r="P16224" t="s">
        <v>84199</v>
      </c>
      <c r="Q16224" t="s">
        <v>84200</v>
      </c>
      <c r="R16224" t="s">
        <v>80200</v>
      </c>
    </row>
    <row r="16225" spans="1:18" x14ac:dyDescent="0.25">
      <c r="A16225" s="2">
        <v>16223</v>
      </c>
      <c r="B16225">
        <v>4436989</v>
      </c>
      <c r="C16225" t="s">
        <v>59237</v>
      </c>
      <c r="D16225">
        <v>38.299999999999997</v>
      </c>
      <c r="E16225" t="s">
        <v>59238</v>
      </c>
      <c r="F16225">
        <v>2377</v>
      </c>
      <c r="G16225" t="s">
        <v>52238</v>
      </c>
      <c r="H16225" t="s">
        <v>59238</v>
      </c>
      <c r="I16225" t="s">
        <v>59239</v>
      </c>
      <c r="J16225" t="s">
        <v>59240</v>
      </c>
      <c r="K16225">
        <v>4.5831987739686229</v>
      </c>
      <c r="L16225">
        <v>0.60548870734857063</v>
      </c>
      <c r="M16225" t="s">
        <v>59239</v>
      </c>
      <c r="N16225" t="s">
        <v>59239</v>
      </c>
      <c r="O16225" t="s">
        <v>84198</v>
      </c>
      <c r="P16225" t="s">
        <v>84199</v>
      </c>
      <c r="Q16225" t="s">
        <v>84200</v>
      </c>
      <c r="R16225" t="s">
        <v>81898</v>
      </c>
    </row>
    <row r="16226" spans="1:18" x14ac:dyDescent="0.25">
      <c r="A16226" s="2">
        <v>16224</v>
      </c>
      <c r="B16226">
        <v>4436989</v>
      </c>
      <c r="C16226" t="s">
        <v>59237</v>
      </c>
      <c r="D16226">
        <v>38.299999999999997</v>
      </c>
      <c r="E16226" t="s">
        <v>59238</v>
      </c>
      <c r="F16226">
        <v>2377</v>
      </c>
      <c r="G16226" t="s">
        <v>52238</v>
      </c>
      <c r="H16226" t="s">
        <v>59238</v>
      </c>
      <c r="I16226" t="s">
        <v>59239</v>
      </c>
      <c r="J16226" t="s">
        <v>59240</v>
      </c>
      <c r="K16226">
        <v>4.5831987739686229</v>
      </c>
      <c r="L16226">
        <v>0.60548870734857063</v>
      </c>
      <c r="M16226" t="s">
        <v>59239</v>
      </c>
      <c r="N16226" t="s">
        <v>59239</v>
      </c>
      <c r="O16226" t="s">
        <v>84198</v>
      </c>
      <c r="P16226" t="s">
        <v>84199</v>
      </c>
      <c r="Q16226" t="s">
        <v>84200</v>
      </c>
      <c r="R16226" t="s">
        <v>75157</v>
      </c>
    </row>
    <row r="16227" spans="1:18" x14ac:dyDescent="0.25">
      <c r="A16227" s="2">
        <v>16225</v>
      </c>
      <c r="B16227">
        <v>4433538</v>
      </c>
      <c r="C16227" t="s">
        <v>59241</v>
      </c>
      <c r="D16227">
        <v>38.200000000000003</v>
      </c>
      <c r="E16227" t="s">
        <v>59242</v>
      </c>
      <c r="F16227">
        <v>2379</v>
      </c>
      <c r="G16227" t="s">
        <v>52238</v>
      </c>
      <c r="H16227" t="s">
        <v>59242</v>
      </c>
      <c r="I16227" t="s">
        <v>59243</v>
      </c>
      <c r="J16227" t="s">
        <v>59244</v>
      </c>
      <c r="K16227">
        <v>4.5820633629117076</v>
      </c>
      <c r="L16227">
        <v>0.60533870761976438</v>
      </c>
      <c r="M16227" t="s">
        <v>59243</v>
      </c>
      <c r="N16227" t="s">
        <v>59243</v>
      </c>
      <c r="O16227" t="s">
        <v>84202</v>
      </c>
      <c r="P16227" t="s">
        <v>84203</v>
      </c>
      <c r="Q16227" t="s">
        <v>84204</v>
      </c>
      <c r="R16227" t="s">
        <v>84205</v>
      </c>
    </row>
    <row r="16228" spans="1:18" x14ac:dyDescent="0.25">
      <c r="A16228" s="2">
        <v>16226</v>
      </c>
      <c r="B16228">
        <v>4433538</v>
      </c>
      <c r="C16228" t="s">
        <v>59241</v>
      </c>
      <c r="D16228">
        <v>38.200000000000003</v>
      </c>
      <c r="E16228" t="s">
        <v>59242</v>
      </c>
      <c r="F16228">
        <v>2379</v>
      </c>
      <c r="G16228" t="s">
        <v>52238</v>
      </c>
      <c r="H16228" t="s">
        <v>59242</v>
      </c>
      <c r="I16228" t="s">
        <v>59243</v>
      </c>
      <c r="J16228" t="s">
        <v>59244</v>
      </c>
      <c r="K16228">
        <v>4.5820633629117076</v>
      </c>
      <c r="L16228">
        <v>0.60533870761976438</v>
      </c>
      <c r="M16228" t="s">
        <v>59243</v>
      </c>
      <c r="N16228" t="s">
        <v>59243</v>
      </c>
      <c r="O16228" t="s">
        <v>84202</v>
      </c>
      <c r="P16228" t="s">
        <v>84203</v>
      </c>
      <c r="Q16228" t="s">
        <v>84204</v>
      </c>
      <c r="R16228" t="s">
        <v>83668</v>
      </c>
    </row>
    <row r="16229" spans="1:18" x14ac:dyDescent="0.25">
      <c r="A16229" s="2">
        <v>16227</v>
      </c>
      <c r="B16229">
        <v>4433538</v>
      </c>
      <c r="C16229" t="s">
        <v>59241</v>
      </c>
      <c r="D16229">
        <v>38.200000000000003</v>
      </c>
      <c r="E16229" t="s">
        <v>59242</v>
      </c>
      <c r="F16229">
        <v>2379</v>
      </c>
      <c r="G16229" t="s">
        <v>52238</v>
      </c>
      <c r="H16229" t="s">
        <v>59242</v>
      </c>
      <c r="I16229" t="s">
        <v>59243</v>
      </c>
      <c r="J16229" t="s">
        <v>59244</v>
      </c>
      <c r="K16229">
        <v>4.5820633629117076</v>
      </c>
      <c r="L16229">
        <v>0.60533870761976438</v>
      </c>
      <c r="M16229" t="s">
        <v>59243</v>
      </c>
      <c r="N16229" t="s">
        <v>59243</v>
      </c>
      <c r="O16229" t="s">
        <v>84202</v>
      </c>
      <c r="P16229" t="s">
        <v>84203</v>
      </c>
      <c r="Q16229" t="s">
        <v>84204</v>
      </c>
      <c r="R16229" t="s">
        <v>75185</v>
      </c>
    </row>
    <row r="16230" spans="1:18" x14ac:dyDescent="0.25">
      <c r="A16230" s="2">
        <v>16228</v>
      </c>
      <c r="B16230">
        <v>4433538</v>
      </c>
      <c r="C16230" t="s">
        <v>59241</v>
      </c>
      <c r="D16230">
        <v>38.200000000000003</v>
      </c>
      <c r="E16230" t="s">
        <v>59242</v>
      </c>
      <c r="F16230">
        <v>2379</v>
      </c>
      <c r="G16230" t="s">
        <v>52238</v>
      </c>
      <c r="H16230" t="s">
        <v>59242</v>
      </c>
      <c r="I16230" t="s">
        <v>59243</v>
      </c>
      <c r="J16230" t="s">
        <v>59244</v>
      </c>
      <c r="K16230">
        <v>4.5820633629117076</v>
      </c>
      <c r="L16230">
        <v>0.60533870761976438</v>
      </c>
      <c r="M16230" t="s">
        <v>59243</v>
      </c>
      <c r="N16230" t="s">
        <v>59243</v>
      </c>
      <c r="O16230" t="s">
        <v>84202</v>
      </c>
      <c r="P16230" t="s">
        <v>84203</v>
      </c>
      <c r="Q16230" t="s">
        <v>84204</v>
      </c>
      <c r="R16230" t="s">
        <v>76238</v>
      </c>
    </row>
    <row r="16231" spans="1:18" x14ac:dyDescent="0.25">
      <c r="A16231" s="2">
        <v>16229</v>
      </c>
      <c r="B16231">
        <v>4433538</v>
      </c>
      <c r="C16231" t="s">
        <v>59241</v>
      </c>
      <c r="D16231">
        <v>38.200000000000003</v>
      </c>
      <c r="E16231" t="s">
        <v>59242</v>
      </c>
      <c r="F16231">
        <v>2379</v>
      </c>
      <c r="G16231" t="s">
        <v>52238</v>
      </c>
      <c r="H16231" t="s">
        <v>59242</v>
      </c>
      <c r="I16231" t="s">
        <v>59243</v>
      </c>
      <c r="J16231" t="s">
        <v>59244</v>
      </c>
      <c r="K16231">
        <v>4.5820633629117076</v>
      </c>
      <c r="L16231">
        <v>0.60533870761976438</v>
      </c>
      <c r="M16231" t="s">
        <v>59243</v>
      </c>
      <c r="N16231" t="s">
        <v>59243</v>
      </c>
      <c r="O16231" t="s">
        <v>84202</v>
      </c>
      <c r="P16231" t="s">
        <v>84203</v>
      </c>
      <c r="Q16231" t="s">
        <v>84204</v>
      </c>
      <c r="R16231" t="s">
        <v>74985</v>
      </c>
    </row>
    <row r="16232" spans="1:18" x14ac:dyDescent="0.25">
      <c r="A16232" s="2">
        <v>16230</v>
      </c>
      <c r="B16232">
        <v>4433538</v>
      </c>
      <c r="C16232" t="s">
        <v>59241</v>
      </c>
      <c r="D16232">
        <v>38.200000000000003</v>
      </c>
      <c r="E16232" t="s">
        <v>59242</v>
      </c>
      <c r="F16232">
        <v>2379</v>
      </c>
      <c r="G16232" t="s">
        <v>52238</v>
      </c>
      <c r="H16232" t="s">
        <v>59242</v>
      </c>
      <c r="I16232" t="s">
        <v>59243</v>
      </c>
      <c r="J16232" t="s">
        <v>59244</v>
      </c>
      <c r="K16232">
        <v>4.5820633629117076</v>
      </c>
      <c r="L16232">
        <v>0.60533870761976438</v>
      </c>
      <c r="M16232" t="s">
        <v>59243</v>
      </c>
      <c r="N16232" t="s">
        <v>59243</v>
      </c>
      <c r="O16232" t="s">
        <v>84202</v>
      </c>
      <c r="P16232" t="s">
        <v>84203</v>
      </c>
      <c r="Q16232" t="s">
        <v>84204</v>
      </c>
      <c r="R16232" t="s">
        <v>76028</v>
      </c>
    </row>
    <row r="16233" spans="1:18" x14ac:dyDescent="0.25">
      <c r="A16233" s="2">
        <v>16231</v>
      </c>
      <c r="B16233">
        <v>4433538</v>
      </c>
      <c r="C16233" t="s">
        <v>59241</v>
      </c>
      <c r="D16233">
        <v>38.200000000000003</v>
      </c>
      <c r="E16233" t="s">
        <v>59242</v>
      </c>
      <c r="F16233">
        <v>2379</v>
      </c>
      <c r="G16233" t="s">
        <v>52238</v>
      </c>
      <c r="H16233" t="s">
        <v>59242</v>
      </c>
      <c r="I16233" t="s">
        <v>59243</v>
      </c>
      <c r="J16233" t="s">
        <v>59244</v>
      </c>
      <c r="K16233">
        <v>4.5820633629117076</v>
      </c>
      <c r="L16233">
        <v>0.60533870761976438</v>
      </c>
      <c r="M16233" t="s">
        <v>59243</v>
      </c>
      <c r="N16233" t="s">
        <v>59243</v>
      </c>
      <c r="O16233" t="s">
        <v>84202</v>
      </c>
      <c r="P16233" t="s">
        <v>84203</v>
      </c>
      <c r="Q16233" t="s">
        <v>84204</v>
      </c>
      <c r="R16233" t="s">
        <v>83902</v>
      </c>
    </row>
    <row r="16234" spans="1:18" x14ac:dyDescent="0.25">
      <c r="A16234" s="2">
        <v>16232</v>
      </c>
      <c r="B16234">
        <v>4433538</v>
      </c>
      <c r="C16234" t="s">
        <v>59241</v>
      </c>
      <c r="D16234">
        <v>38.200000000000003</v>
      </c>
      <c r="E16234" t="s">
        <v>59242</v>
      </c>
      <c r="F16234">
        <v>2379</v>
      </c>
      <c r="G16234" t="s">
        <v>52238</v>
      </c>
      <c r="H16234" t="s">
        <v>59242</v>
      </c>
      <c r="I16234" t="s">
        <v>59243</v>
      </c>
      <c r="J16234" t="s">
        <v>59244</v>
      </c>
      <c r="K16234">
        <v>4.5820633629117076</v>
      </c>
      <c r="L16234">
        <v>0.60533870761976438</v>
      </c>
      <c r="M16234" t="s">
        <v>59243</v>
      </c>
      <c r="N16234" t="s">
        <v>59243</v>
      </c>
      <c r="O16234" t="s">
        <v>84202</v>
      </c>
      <c r="P16234" t="s">
        <v>84203</v>
      </c>
      <c r="Q16234" t="s">
        <v>84204</v>
      </c>
      <c r="R16234" t="s">
        <v>75188</v>
      </c>
    </row>
    <row r="16235" spans="1:18" x14ac:dyDescent="0.25">
      <c r="A16235" s="2">
        <v>16233</v>
      </c>
      <c r="B16235">
        <v>4433538</v>
      </c>
      <c r="C16235" t="s">
        <v>59241</v>
      </c>
      <c r="D16235">
        <v>38.200000000000003</v>
      </c>
      <c r="E16235" t="s">
        <v>59242</v>
      </c>
      <c r="F16235">
        <v>2379</v>
      </c>
      <c r="G16235" t="s">
        <v>52238</v>
      </c>
      <c r="H16235" t="s">
        <v>59242</v>
      </c>
      <c r="I16235" t="s">
        <v>59243</v>
      </c>
      <c r="J16235" t="s">
        <v>59244</v>
      </c>
      <c r="K16235">
        <v>4.5820633629117076</v>
      </c>
      <c r="L16235">
        <v>0.60533870761976438</v>
      </c>
      <c r="M16235" t="s">
        <v>59243</v>
      </c>
      <c r="N16235" t="s">
        <v>59243</v>
      </c>
      <c r="O16235" t="s">
        <v>84202</v>
      </c>
      <c r="P16235" t="s">
        <v>84203</v>
      </c>
      <c r="Q16235" t="s">
        <v>84204</v>
      </c>
      <c r="R16235" t="s">
        <v>81913</v>
      </c>
    </row>
    <row r="16236" spans="1:18" x14ac:dyDescent="0.25">
      <c r="A16236" s="2">
        <v>16234</v>
      </c>
      <c r="B16236">
        <v>4438945</v>
      </c>
      <c r="C16236" t="s">
        <v>59245</v>
      </c>
      <c r="D16236">
        <v>38.200000000000003</v>
      </c>
      <c r="E16236" t="s">
        <v>59246</v>
      </c>
      <c r="F16236">
        <v>2381</v>
      </c>
      <c r="G16236" t="s">
        <v>52238</v>
      </c>
      <c r="H16236" t="s">
        <v>59246</v>
      </c>
      <c r="I16236" t="s">
        <v>59247</v>
      </c>
      <c r="J16236" t="s">
        <v>59248</v>
      </c>
      <c r="K16236">
        <v>4.5820633629117076</v>
      </c>
      <c r="L16236">
        <v>0.60533870761976438</v>
      </c>
      <c r="M16236" t="s">
        <v>59247</v>
      </c>
      <c r="N16236" t="s">
        <v>59247</v>
      </c>
      <c r="O16236" t="s">
        <v>84206</v>
      </c>
      <c r="P16236" t="s">
        <v>84207</v>
      </c>
      <c r="Q16236" t="s">
        <v>84208</v>
      </c>
      <c r="R16236" t="s">
        <v>75835</v>
      </c>
    </row>
    <row r="16237" spans="1:18" x14ac:dyDescent="0.25">
      <c r="A16237" s="2">
        <v>16235</v>
      </c>
      <c r="B16237">
        <v>4438945</v>
      </c>
      <c r="C16237" t="s">
        <v>59245</v>
      </c>
      <c r="D16237">
        <v>38.200000000000003</v>
      </c>
      <c r="E16237" t="s">
        <v>59246</v>
      </c>
      <c r="F16237">
        <v>2381</v>
      </c>
      <c r="G16237" t="s">
        <v>52238</v>
      </c>
      <c r="H16237" t="s">
        <v>59246</v>
      </c>
      <c r="I16237" t="s">
        <v>59247</v>
      </c>
      <c r="J16237" t="s">
        <v>59248</v>
      </c>
      <c r="K16237">
        <v>4.5820633629117076</v>
      </c>
      <c r="L16237">
        <v>0.60533870761976438</v>
      </c>
      <c r="M16237" t="s">
        <v>59247</v>
      </c>
      <c r="N16237" t="s">
        <v>59247</v>
      </c>
      <c r="O16237" t="s">
        <v>84206</v>
      </c>
      <c r="P16237" t="s">
        <v>84207</v>
      </c>
      <c r="Q16237" t="s">
        <v>84208</v>
      </c>
      <c r="R16237" t="s">
        <v>84209</v>
      </c>
    </row>
    <row r="16238" spans="1:18" x14ac:dyDescent="0.25">
      <c r="A16238" s="2">
        <v>16236</v>
      </c>
      <c r="B16238">
        <v>4438945</v>
      </c>
      <c r="C16238" t="s">
        <v>59245</v>
      </c>
      <c r="D16238">
        <v>38.200000000000003</v>
      </c>
      <c r="E16238" t="s">
        <v>59246</v>
      </c>
      <c r="F16238">
        <v>2381</v>
      </c>
      <c r="G16238" t="s">
        <v>52238</v>
      </c>
      <c r="H16238" t="s">
        <v>59246</v>
      </c>
      <c r="I16238" t="s">
        <v>59247</v>
      </c>
      <c r="J16238" t="s">
        <v>59248</v>
      </c>
      <c r="K16238">
        <v>4.5820633629117076</v>
      </c>
      <c r="L16238">
        <v>0.60533870761976438</v>
      </c>
      <c r="M16238" t="s">
        <v>59247</v>
      </c>
      <c r="N16238" t="s">
        <v>59247</v>
      </c>
      <c r="O16238" t="s">
        <v>84206</v>
      </c>
      <c r="P16238" t="s">
        <v>84207</v>
      </c>
      <c r="Q16238" t="s">
        <v>84208</v>
      </c>
      <c r="R16238" t="s">
        <v>79122</v>
      </c>
    </row>
    <row r="16239" spans="1:18" x14ac:dyDescent="0.25">
      <c r="A16239" s="2">
        <v>16237</v>
      </c>
      <c r="B16239">
        <v>4438945</v>
      </c>
      <c r="C16239" t="s">
        <v>59245</v>
      </c>
      <c r="D16239">
        <v>38.200000000000003</v>
      </c>
      <c r="E16239" t="s">
        <v>59246</v>
      </c>
      <c r="F16239">
        <v>2381</v>
      </c>
      <c r="G16239" t="s">
        <v>52238</v>
      </c>
      <c r="H16239" t="s">
        <v>59246</v>
      </c>
      <c r="I16239" t="s">
        <v>59247</v>
      </c>
      <c r="J16239" t="s">
        <v>59248</v>
      </c>
      <c r="K16239">
        <v>4.5820633629117076</v>
      </c>
      <c r="L16239">
        <v>0.60533870761976438</v>
      </c>
      <c r="M16239" t="s">
        <v>59247</v>
      </c>
      <c r="N16239" t="s">
        <v>59247</v>
      </c>
      <c r="O16239" t="s">
        <v>84206</v>
      </c>
      <c r="P16239" t="s">
        <v>84207</v>
      </c>
      <c r="Q16239" t="s">
        <v>84208</v>
      </c>
      <c r="R16239" t="s">
        <v>74920</v>
      </c>
    </row>
    <row r="16240" spans="1:18" x14ac:dyDescent="0.25">
      <c r="A16240" s="2">
        <v>16238</v>
      </c>
      <c r="B16240">
        <v>4438694</v>
      </c>
      <c r="C16240" t="s">
        <v>59249</v>
      </c>
      <c r="D16240">
        <v>38.200000000000003</v>
      </c>
      <c r="E16240" t="s">
        <v>59250</v>
      </c>
      <c r="F16240">
        <v>2382</v>
      </c>
      <c r="G16240" t="s">
        <v>52238</v>
      </c>
      <c r="H16240" t="s">
        <v>59250</v>
      </c>
      <c r="I16240" t="s">
        <v>59251</v>
      </c>
      <c r="J16240" t="s">
        <v>59252</v>
      </c>
      <c r="K16240">
        <v>4.5820633629117076</v>
      </c>
      <c r="L16240">
        <v>0.60533870761976438</v>
      </c>
      <c r="M16240" t="s">
        <v>59251</v>
      </c>
      <c r="N16240" t="s">
        <v>59251</v>
      </c>
      <c r="O16240" t="s">
        <v>84210</v>
      </c>
      <c r="P16240" t="s">
        <v>84211</v>
      </c>
      <c r="Q16240" t="s">
        <v>84212</v>
      </c>
      <c r="R16240" t="s">
        <v>81902</v>
      </c>
    </row>
    <row r="16241" spans="1:18" x14ac:dyDescent="0.25">
      <c r="A16241" s="2">
        <v>16239</v>
      </c>
      <c r="B16241">
        <v>4438694</v>
      </c>
      <c r="C16241" t="s">
        <v>59249</v>
      </c>
      <c r="D16241">
        <v>38.200000000000003</v>
      </c>
      <c r="E16241" t="s">
        <v>59250</v>
      </c>
      <c r="F16241">
        <v>2382</v>
      </c>
      <c r="G16241" t="s">
        <v>52238</v>
      </c>
      <c r="H16241" t="s">
        <v>59250</v>
      </c>
      <c r="I16241" t="s">
        <v>59251</v>
      </c>
      <c r="J16241" t="s">
        <v>59252</v>
      </c>
      <c r="K16241">
        <v>4.5820633629117076</v>
      </c>
      <c r="L16241">
        <v>0.60533870761976438</v>
      </c>
      <c r="M16241" t="s">
        <v>59251</v>
      </c>
      <c r="N16241" t="s">
        <v>59251</v>
      </c>
      <c r="O16241" t="s">
        <v>84210</v>
      </c>
      <c r="P16241" t="s">
        <v>84211</v>
      </c>
      <c r="Q16241" t="s">
        <v>84212</v>
      </c>
      <c r="R16241" t="s">
        <v>75654</v>
      </c>
    </row>
    <row r="16242" spans="1:18" x14ac:dyDescent="0.25">
      <c r="A16242" s="2">
        <v>16240</v>
      </c>
      <c r="B16242">
        <v>4438694</v>
      </c>
      <c r="C16242" t="s">
        <v>59249</v>
      </c>
      <c r="D16242">
        <v>38.200000000000003</v>
      </c>
      <c r="E16242" t="s">
        <v>59250</v>
      </c>
      <c r="F16242">
        <v>2382</v>
      </c>
      <c r="G16242" t="s">
        <v>52238</v>
      </c>
      <c r="H16242" t="s">
        <v>59250</v>
      </c>
      <c r="I16242" t="s">
        <v>59251</v>
      </c>
      <c r="J16242" t="s">
        <v>59252</v>
      </c>
      <c r="K16242">
        <v>4.5820633629117076</v>
      </c>
      <c r="L16242">
        <v>0.60533870761976438</v>
      </c>
      <c r="M16242" t="s">
        <v>59251</v>
      </c>
      <c r="N16242" t="s">
        <v>59251</v>
      </c>
      <c r="O16242" t="s">
        <v>84210</v>
      </c>
      <c r="P16242" t="s">
        <v>84211</v>
      </c>
      <c r="Q16242" t="s">
        <v>84212</v>
      </c>
      <c r="R16242" t="s">
        <v>75655</v>
      </c>
    </row>
    <row r="16243" spans="1:18" x14ac:dyDescent="0.25">
      <c r="A16243" s="2">
        <v>16241</v>
      </c>
      <c r="B16243">
        <v>4438694</v>
      </c>
      <c r="C16243" t="s">
        <v>59249</v>
      </c>
      <c r="D16243">
        <v>38.200000000000003</v>
      </c>
      <c r="E16243" t="s">
        <v>59250</v>
      </c>
      <c r="F16243">
        <v>2382</v>
      </c>
      <c r="G16243" t="s">
        <v>52238</v>
      </c>
      <c r="H16243" t="s">
        <v>59250</v>
      </c>
      <c r="I16243" t="s">
        <v>59251</v>
      </c>
      <c r="J16243" t="s">
        <v>59252</v>
      </c>
      <c r="K16243">
        <v>4.5820633629117076</v>
      </c>
      <c r="L16243">
        <v>0.60533870761976438</v>
      </c>
      <c r="M16243" t="s">
        <v>59251</v>
      </c>
      <c r="N16243" t="s">
        <v>59251</v>
      </c>
      <c r="O16243" t="s">
        <v>84210</v>
      </c>
      <c r="P16243" t="s">
        <v>84211</v>
      </c>
      <c r="Q16243" t="s">
        <v>84212</v>
      </c>
      <c r="R16243" t="s">
        <v>75656</v>
      </c>
    </row>
    <row r="16244" spans="1:18" x14ac:dyDescent="0.25">
      <c r="A16244" s="2">
        <v>16242</v>
      </c>
      <c r="B16244">
        <v>4438694</v>
      </c>
      <c r="C16244" t="s">
        <v>59249</v>
      </c>
      <c r="D16244">
        <v>38.200000000000003</v>
      </c>
      <c r="E16244" t="s">
        <v>59250</v>
      </c>
      <c r="F16244">
        <v>2382</v>
      </c>
      <c r="G16244" t="s">
        <v>52238</v>
      </c>
      <c r="H16244" t="s">
        <v>59250</v>
      </c>
      <c r="I16244" t="s">
        <v>59251</v>
      </c>
      <c r="J16244" t="s">
        <v>59252</v>
      </c>
      <c r="K16244">
        <v>4.5820633629117076</v>
      </c>
      <c r="L16244">
        <v>0.60533870761976438</v>
      </c>
      <c r="M16244" t="s">
        <v>59251</v>
      </c>
      <c r="N16244" t="s">
        <v>59251</v>
      </c>
      <c r="O16244" t="s">
        <v>84210</v>
      </c>
      <c r="P16244" t="s">
        <v>84211</v>
      </c>
      <c r="Q16244" t="s">
        <v>84212</v>
      </c>
      <c r="R16244" t="s">
        <v>81904</v>
      </c>
    </row>
    <row r="16245" spans="1:18" x14ac:dyDescent="0.25">
      <c r="A16245" s="2">
        <v>16243</v>
      </c>
      <c r="B16245">
        <v>4438694</v>
      </c>
      <c r="C16245" t="s">
        <v>59249</v>
      </c>
      <c r="D16245">
        <v>38.200000000000003</v>
      </c>
      <c r="E16245" t="s">
        <v>59250</v>
      </c>
      <c r="F16245">
        <v>2382</v>
      </c>
      <c r="G16245" t="s">
        <v>52238</v>
      </c>
      <c r="H16245" t="s">
        <v>59250</v>
      </c>
      <c r="I16245" t="s">
        <v>59251</v>
      </c>
      <c r="J16245" t="s">
        <v>59252</v>
      </c>
      <c r="K16245">
        <v>4.5820633629117076</v>
      </c>
      <c r="L16245">
        <v>0.60533870761976438</v>
      </c>
      <c r="M16245" t="s">
        <v>59251</v>
      </c>
      <c r="N16245" t="s">
        <v>59251</v>
      </c>
      <c r="O16245" t="s">
        <v>84210</v>
      </c>
      <c r="P16245" t="s">
        <v>84211</v>
      </c>
      <c r="Q16245" t="s">
        <v>84212</v>
      </c>
      <c r="R16245" t="s">
        <v>75675</v>
      </c>
    </row>
    <row r="16246" spans="1:18" x14ac:dyDescent="0.25">
      <c r="A16246" s="2">
        <v>16244</v>
      </c>
      <c r="B16246">
        <v>4438694</v>
      </c>
      <c r="C16246" t="s">
        <v>59249</v>
      </c>
      <c r="D16246">
        <v>38.200000000000003</v>
      </c>
      <c r="E16246" t="s">
        <v>59250</v>
      </c>
      <c r="F16246">
        <v>2382</v>
      </c>
      <c r="G16246" t="s">
        <v>52238</v>
      </c>
      <c r="H16246" t="s">
        <v>59250</v>
      </c>
      <c r="I16246" t="s">
        <v>59251</v>
      </c>
      <c r="J16246" t="s">
        <v>59252</v>
      </c>
      <c r="K16246">
        <v>4.5820633629117076</v>
      </c>
      <c r="L16246">
        <v>0.60533870761976438</v>
      </c>
      <c r="M16246" t="s">
        <v>59251</v>
      </c>
      <c r="N16246" t="s">
        <v>59251</v>
      </c>
      <c r="O16246" t="s">
        <v>84210</v>
      </c>
      <c r="P16246" t="s">
        <v>84211</v>
      </c>
      <c r="Q16246" t="s">
        <v>84212</v>
      </c>
      <c r="R16246" t="s">
        <v>77252</v>
      </c>
    </row>
    <row r="16247" spans="1:18" x14ac:dyDescent="0.25">
      <c r="A16247" s="2">
        <v>16245</v>
      </c>
      <c r="B16247">
        <v>4439011</v>
      </c>
      <c r="C16247" t="s">
        <v>59253</v>
      </c>
      <c r="D16247">
        <v>38.1</v>
      </c>
      <c r="E16247" t="s">
        <v>59254</v>
      </c>
      <c r="F16247">
        <v>2384</v>
      </c>
      <c r="G16247" t="s">
        <v>28886</v>
      </c>
      <c r="H16247" t="s">
        <v>59254</v>
      </c>
      <c r="I16247" t="s">
        <v>59255</v>
      </c>
      <c r="J16247" t="s">
        <v>59256</v>
      </c>
      <c r="K16247">
        <v>4.580924975675619</v>
      </c>
      <c r="L16247">
        <v>0.60518831470642254</v>
      </c>
      <c r="M16247" t="s">
        <v>59255</v>
      </c>
      <c r="N16247" t="s">
        <v>59255</v>
      </c>
      <c r="O16247" t="s">
        <v>84213</v>
      </c>
      <c r="P16247" t="s">
        <v>84214</v>
      </c>
      <c r="Q16247" t="s">
        <v>84215</v>
      </c>
      <c r="R16247" t="s">
        <v>75441</v>
      </c>
    </row>
    <row r="16248" spans="1:18" x14ac:dyDescent="0.25">
      <c r="A16248" s="2">
        <v>16246</v>
      </c>
      <c r="B16248">
        <v>4439011</v>
      </c>
      <c r="C16248" t="s">
        <v>59253</v>
      </c>
      <c r="D16248">
        <v>38.1</v>
      </c>
      <c r="E16248" t="s">
        <v>59254</v>
      </c>
      <c r="F16248">
        <v>2384</v>
      </c>
      <c r="G16248" t="s">
        <v>28886</v>
      </c>
      <c r="H16248" t="s">
        <v>59254</v>
      </c>
      <c r="I16248" t="s">
        <v>59255</v>
      </c>
      <c r="J16248" t="s">
        <v>59256</v>
      </c>
      <c r="K16248">
        <v>4.580924975675619</v>
      </c>
      <c r="L16248">
        <v>0.60518831470642254</v>
      </c>
      <c r="M16248" t="s">
        <v>59255</v>
      </c>
      <c r="N16248" t="s">
        <v>59255</v>
      </c>
      <c r="O16248" t="s">
        <v>84213</v>
      </c>
      <c r="P16248" t="s">
        <v>84214</v>
      </c>
      <c r="Q16248" t="s">
        <v>84215</v>
      </c>
      <c r="R16248" t="s">
        <v>79585</v>
      </c>
    </row>
    <row r="16249" spans="1:18" x14ac:dyDescent="0.25">
      <c r="A16249" s="2">
        <v>16247</v>
      </c>
      <c r="B16249">
        <v>4439011</v>
      </c>
      <c r="C16249" t="s">
        <v>59253</v>
      </c>
      <c r="D16249">
        <v>38.1</v>
      </c>
      <c r="E16249" t="s">
        <v>59254</v>
      </c>
      <c r="F16249">
        <v>2384</v>
      </c>
      <c r="G16249" t="s">
        <v>28886</v>
      </c>
      <c r="H16249" t="s">
        <v>59254</v>
      </c>
      <c r="I16249" t="s">
        <v>59255</v>
      </c>
      <c r="J16249" t="s">
        <v>59256</v>
      </c>
      <c r="K16249">
        <v>4.580924975675619</v>
      </c>
      <c r="L16249">
        <v>0.60518831470642254</v>
      </c>
      <c r="M16249" t="s">
        <v>59255</v>
      </c>
      <c r="N16249" t="s">
        <v>59255</v>
      </c>
      <c r="O16249" t="s">
        <v>84213</v>
      </c>
      <c r="P16249" t="s">
        <v>84214</v>
      </c>
      <c r="Q16249" t="s">
        <v>84215</v>
      </c>
      <c r="R16249" t="s">
        <v>76261</v>
      </c>
    </row>
    <row r="16250" spans="1:18" x14ac:dyDescent="0.25">
      <c r="A16250" s="2">
        <v>16248</v>
      </c>
      <c r="B16250">
        <v>4439011</v>
      </c>
      <c r="C16250" t="s">
        <v>59253</v>
      </c>
      <c r="D16250">
        <v>38.1</v>
      </c>
      <c r="E16250" t="s">
        <v>59254</v>
      </c>
      <c r="F16250">
        <v>2384</v>
      </c>
      <c r="G16250" t="s">
        <v>28886</v>
      </c>
      <c r="H16250" t="s">
        <v>59254</v>
      </c>
      <c r="I16250" t="s">
        <v>59255</v>
      </c>
      <c r="J16250" t="s">
        <v>59256</v>
      </c>
      <c r="K16250">
        <v>4.580924975675619</v>
      </c>
      <c r="L16250">
        <v>0.60518831470642254</v>
      </c>
      <c r="M16250" t="s">
        <v>59255</v>
      </c>
      <c r="N16250" t="s">
        <v>59255</v>
      </c>
      <c r="O16250" t="s">
        <v>84213</v>
      </c>
      <c r="P16250" t="s">
        <v>84214</v>
      </c>
      <c r="Q16250" t="s">
        <v>84215</v>
      </c>
      <c r="R16250" t="s">
        <v>78231</v>
      </c>
    </row>
    <row r="16251" spans="1:18" x14ac:dyDescent="0.25">
      <c r="A16251" s="2">
        <v>16249</v>
      </c>
      <c r="B16251">
        <v>4439011</v>
      </c>
      <c r="C16251" t="s">
        <v>59253</v>
      </c>
      <c r="D16251">
        <v>38.1</v>
      </c>
      <c r="E16251" t="s">
        <v>59254</v>
      </c>
      <c r="F16251">
        <v>2384</v>
      </c>
      <c r="G16251" t="s">
        <v>28886</v>
      </c>
      <c r="H16251" t="s">
        <v>59254</v>
      </c>
      <c r="I16251" t="s">
        <v>59255</v>
      </c>
      <c r="J16251" t="s">
        <v>59256</v>
      </c>
      <c r="K16251">
        <v>4.580924975675619</v>
      </c>
      <c r="L16251">
        <v>0.60518831470642254</v>
      </c>
      <c r="M16251" t="s">
        <v>59255</v>
      </c>
      <c r="N16251" t="s">
        <v>59255</v>
      </c>
      <c r="O16251" t="s">
        <v>84213</v>
      </c>
      <c r="P16251" t="s">
        <v>84214</v>
      </c>
      <c r="Q16251" t="s">
        <v>84215</v>
      </c>
      <c r="R16251" t="s">
        <v>81229</v>
      </c>
    </row>
    <row r="16252" spans="1:18" x14ac:dyDescent="0.25">
      <c r="A16252" s="2">
        <v>16250</v>
      </c>
      <c r="B16252">
        <v>4439011</v>
      </c>
      <c r="C16252" t="s">
        <v>59253</v>
      </c>
      <c r="D16252">
        <v>38.1</v>
      </c>
      <c r="E16252" t="s">
        <v>59254</v>
      </c>
      <c r="F16252">
        <v>2384</v>
      </c>
      <c r="G16252" t="s">
        <v>28886</v>
      </c>
      <c r="H16252" t="s">
        <v>59254</v>
      </c>
      <c r="I16252" t="s">
        <v>59255</v>
      </c>
      <c r="J16252" t="s">
        <v>59256</v>
      </c>
      <c r="K16252">
        <v>4.580924975675619</v>
      </c>
      <c r="L16252">
        <v>0.60518831470642254</v>
      </c>
      <c r="M16252" t="s">
        <v>59255</v>
      </c>
      <c r="N16252" t="s">
        <v>59255</v>
      </c>
      <c r="O16252" t="s">
        <v>84213</v>
      </c>
      <c r="P16252" t="s">
        <v>84214</v>
      </c>
      <c r="Q16252" t="s">
        <v>84215</v>
      </c>
      <c r="R16252" t="s">
        <v>79241</v>
      </c>
    </row>
    <row r="16253" spans="1:18" x14ac:dyDescent="0.25">
      <c r="A16253" s="2">
        <v>16251</v>
      </c>
      <c r="B16253">
        <v>4439011</v>
      </c>
      <c r="C16253" t="s">
        <v>59253</v>
      </c>
      <c r="D16253">
        <v>38.1</v>
      </c>
      <c r="E16253" t="s">
        <v>59254</v>
      </c>
      <c r="F16253">
        <v>2384</v>
      </c>
      <c r="G16253" t="s">
        <v>28886</v>
      </c>
      <c r="H16253" t="s">
        <v>59254</v>
      </c>
      <c r="I16253" t="s">
        <v>59255</v>
      </c>
      <c r="J16253" t="s">
        <v>59256</v>
      </c>
      <c r="K16253">
        <v>4.580924975675619</v>
      </c>
      <c r="L16253">
        <v>0.60518831470642254</v>
      </c>
      <c r="M16253" t="s">
        <v>59255</v>
      </c>
      <c r="N16253" t="s">
        <v>59255</v>
      </c>
      <c r="O16253" t="s">
        <v>84213</v>
      </c>
      <c r="P16253" t="s">
        <v>84214</v>
      </c>
      <c r="Q16253" t="s">
        <v>84215</v>
      </c>
      <c r="R16253" t="s">
        <v>82304</v>
      </c>
    </row>
    <row r="16254" spans="1:18" x14ac:dyDescent="0.25">
      <c r="A16254" s="2">
        <v>16252</v>
      </c>
      <c r="B16254">
        <v>4439011</v>
      </c>
      <c r="C16254" t="s">
        <v>59253</v>
      </c>
      <c r="D16254">
        <v>38.1</v>
      </c>
      <c r="E16254" t="s">
        <v>59254</v>
      </c>
      <c r="F16254">
        <v>2384</v>
      </c>
      <c r="G16254" t="s">
        <v>28886</v>
      </c>
      <c r="H16254" t="s">
        <v>59254</v>
      </c>
      <c r="I16254" t="s">
        <v>59255</v>
      </c>
      <c r="J16254" t="s">
        <v>59256</v>
      </c>
      <c r="K16254">
        <v>4.580924975675619</v>
      </c>
      <c r="L16254">
        <v>0.60518831470642254</v>
      </c>
      <c r="M16254" t="s">
        <v>59255</v>
      </c>
      <c r="N16254" t="s">
        <v>59255</v>
      </c>
      <c r="O16254" t="s">
        <v>84213</v>
      </c>
      <c r="P16254" t="s">
        <v>84214</v>
      </c>
      <c r="Q16254" t="s">
        <v>84215</v>
      </c>
      <c r="R16254" t="s">
        <v>84216</v>
      </c>
    </row>
    <row r="16255" spans="1:18" x14ac:dyDescent="0.25">
      <c r="A16255" s="2">
        <v>16253</v>
      </c>
      <c r="B16255">
        <v>4439011</v>
      </c>
      <c r="C16255" t="s">
        <v>59253</v>
      </c>
      <c r="D16255">
        <v>38.1</v>
      </c>
      <c r="E16255" t="s">
        <v>59254</v>
      </c>
      <c r="F16255">
        <v>2384</v>
      </c>
      <c r="G16255" t="s">
        <v>28886</v>
      </c>
      <c r="H16255" t="s">
        <v>59254</v>
      </c>
      <c r="I16255" t="s">
        <v>59255</v>
      </c>
      <c r="J16255" t="s">
        <v>59256</v>
      </c>
      <c r="K16255">
        <v>4.580924975675619</v>
      </c>
      <c r="L16255">
        <v>0.60518831470642254</v>
      </c>
      <c r="M16255" t="s">
        <v>59255</v>
      </c>
      <c r="N16255" t="s">
        <v>59255</v>
      </c>
      <c r="O16255" t="s">
        <v>84213</v>
      </c>
      <c r="P16255" t="s">
        <v>84214</v>
      </c>
      <c r="Q16255" t="s">
        <v>84215</v>
      </c>
      <c r="R16255" t="s">
        <v>77371</v>
      </c>
    </row>
    <row r="16256" spans="1:18" x14ac:dyDescent="0.25">
      <c r="A16256" s="2">
        <v>16254</v>
      </c>
      <c r="B16256">
        <v>4439011</v>
      </c>
      <c r="C16256" t="s">
        <v>59253</v>
      </c>
      <c r="D16256">
        <v>38.1</v>
      </c>
      <c r="E16256" t="s">
        <v>59254</v>
      </c>
      <c r="F16256">
        <v>2384</v>
      </c>
      <c r="G16256" t="s">
        <v>28886</v>
      </c>
      <c r="H16256" t="s">
        <v>59254</v>
      </c>
      <c r="I16256" t="s">
        <v>59255</v>
      </c>
      <c r="J16256" t="s">
        <v>59256</v>
      </c>
      <c r="K16256">
        <v>4.580924975675619</v>
      </c>
      <c r="L16256">
        <v>0.60518831470642254</v>
      </c>
      <c r="M16256" t="s">
        <v>59255</v>
      </c>
      <c r="N16256" t="s">
        <v>59255</v>
      </c>
      <c r="O16256" t="s">
        <v>84213</v>
      </c>
      <c r="P16256" t="s">
        <v>84214</v>
      </c>
      <c r="Q16256" t="s">
        <v>84215</v>
      </c>
      <c r="R16256" t="s">
        <v>79346</v>
      </c>
    </row>
    <row r="16257" spans="1:18" x14ac:dyDescent="0.25">
      <c r="A16257" s="2">
        <v>16255</v>
      </c>
      <c r="B16257">
        <v>4439011</v>
      </c>
      <c r="C16257" t="s">
        <v>59253</v>
      </c>
      <c r="D16257">
        <v>38.1</v>
      </c>
      <c r="E16257" t="s">
        <v>59254</v>
      </c>
      <c r="F16257">
        <v>2384</v>
      </c>
      <c r="G16257" t="s">
        <v>28886</v>
      </c>
      <c r="H16257" t="s">
        <v>59254</v>
      </c>
      <c r="I16257" t="s">
        <v>59255</v>
      </c>
      <c r="J16257" t="s">
        <v>59256</v>
      </c>
      <c r="K16257">
        <v>4.580924975675619</v>
      </c>
      <c r="L16257">
        <v>0.60518831470642254</v>
      </c>
      <c r="M16257" t="s">
        <v>59255</v>
      </c>
      <c r="N16257" t="s">
        <v>59255</v>
      </c>
      <c r="O16257" t="s">
        <v>84213</v>
      </c>
      <c r="P16257" t="s">
        <v>84214</v>
      </c>
      <c r="Q16257" t="s">
        <v>84215</v>
      </c>
      <c r="R16257" t="s">
        <v>74703</v>
      </c>
    </row>
    <row r="16258" spans="1:18" x14ac:dyDescent="0.25">
      <c r="A16258" s="2">
        <v>16256</v>
      </c>
      <c r="B16258">
        <v>4439011</v>
      </c>
      <c r="C16258" t="s">
        <v>59253</v>
      </c>
      <c r="D16258">
        <v>38.1</v>
      </c>
      <c r="E16258" t="s">
        <v>59254</v>
      </c>
      <c r="F16258">
        <v>2384</v>
      </c>
      <c r="G16258" t="s">
        <v>28886</v>
      </c>
      <c r="H16258" t="s">
        <v>59254</v>
      </c>
      <c r="I16258" t="s">
        <v>59255</v>
      </c>
      <c r="J16258" t="s">
        <v>59256</v>
      </c>
      <c r="K16258">
        <v>4.580924975675619</v>
      </c>
      <c r="L16258">
        <v>0.60518831470642254</v>
      </c>
      <c r="M16258" t="s">
        <v>59255</v>
      </c>
      <c r="N16258" t="s">
        <v>59255</v>
      </c>
      <c r="O16258" t="s">
        <v>84213</v>
      </c>
      <c r="P16258" t="s">
        <v>84214</v>
      </c>
      <c r="Q16258" t="s">
        <v>84215</v>
      </c>
      <c r="R16258" t="s">
        <v>78060</v>
      </c>
    </row>
    <row r="16259" spans="1:18" x14ac:dyDescent="0.25">
      <c r="A16259" s="2">
        <v>16257</v>
      </c>
      <c r="B16259">
        <v>4439011</v>
      </c>
      <c r="C16259" t="s">
        <v>59253</v>
      </c>
      <c r="D16259">
        <v>38.1</v>
      </c>
      <c r="E16259" t="s">
        <v>59254</v>
      </c>
      <c r="F16259">
        <v>2384</v>
      </c>
      <c r="G16259" t="s">
        <v>28886</v>
      </c>
      <c r="H16259" t="s">
        <v>59254</v>
      </c>
      <c r="I16259" t="s">
        <v>59255</v>
      </c>
      <c r="J16259" t="s">
        <v>59256</v>
      </c>
      <c r="K16259">
        <v>4.580924975675619</v>
      </c>
      <c r="L16259">
        <v>0.60518831470642254</v>
      </c>
      <c r="M16259" t="s">
        <v>59255</v>
      </c>
      <c r="N16259" t="s">
        <v>59255</v>
      </c>
      <c r="O16259" t="s">
        <v>84213</v>
      </c>
      <c r="P16259" t="s">
        <v>84214</v>
      </c>
      <c r="Q16259" t="s">
        <v>84215</v>
      </c>
      <c r="R16259" t="s">
        <v>75445</v>
      </c>
    </row>
    <row r="16260" spans="1:18" x14ac:dyDescent="0.25">
      <c r="A16260" s="2">
        <v>16258</v>
      </c>
      <c r="B16260">
        <v>4439011</v>
      </c>
      <c r="C16260" t="s">
        <v>59253</v>
      </c>
      <c r="D16260">
        <v>38.1</v>
      </c>
      <c r="E16260" t="s">
        <v>59254</v>
      </c>
      <c r="F16260">
        <v>2384</v>
      </c>
      <c r="G16260" t="s">
        <v>28886</v>
      </c>
      <c r="H16260" t="s">
        <v>59254</v>
      </c>
      <c r="I16260" t="s">
        <v>59255</v>
      </c>
      <c r="J16260" t="s">
        <v>59256</v>
      </c>
      <c r="K16260">
        <v>4.580924975675619</v>
      </c>
      <c r="L16260">
        <v>0.60518831470642254</v>
      </c>
      <c r="M16260" t="s">
        <v>59255</v>
      </c>
      <c r="N16260" t="s">
        <v>59255</v>
      </c>
      <c r="O16260" t="s">
        <v>84213</v>
      </c>
      <c r="P16260" t="s">
        <v>84214</v>
      </c>
      <c r="Q16260" t="s">
        <v>84215</v>
      </c>
      <c r="R16260" t="s">
        <v>82062</v>
      </c>
    </row>
    <row r="16261" spans="1:18" x14ac:dyDescent="0.25">
      <c r="A16261" s="2">
        <v>16259</v>
      </c>
      <c r="B16261">
        <v>4439011</v>
      </c>
      <c r="C16261" t="s">
        <v>59253</v>
      </c>
      <c r="D16261">
        <v>38.1</v>
      </c>
      <c r="E16261" t="s">
        <v>59254</v>
      </c>
      <c r="F16261">
        <v>2384</v>
      </c>
      <c r="G16261" t="s">
        <v>28886</v>
      </c>
      <c r="H16261" t="s">
        <v>59254</v>
      </c>
      <c r="I16261" t="s">
        <v>59255</v>
      </c>
      <c r="J16261" t="s">
        <v>59256</v>
      </c>
      <c r="K16261">
        <v>4.580924975675619</v>
      </c>
      <c r="L16261">
        <v>0.60518831470642254</v>
      </c>
      <c r="M16261" t="s">
        <v>59255</v>
      </c>
      <c r="N16261" t="s">
        <v>59255</v>
      </c>
      <c r="O16261" t="s">
        <v>84213</v>
      </c>
      <c r="P16261" t="s">
        <v>84214</v>
      </c>
      <c r="Q16261" t="s">
        <v>84215</v>
      </c>
      <c r="R16261" t="s">
        <v>76834</v>
      </c>
    </row>
    <row r="16262" spans="1:18" x14ac:dyDescent="0.25">
      <c r="A16262" s="2">
        <v>16260</v>
      </c>
      <c r="B16262">
        <v>4439011</v>
      </c>
      <c r="C16262" t="s">
        <v>59253</v>
      </c>
      <c r="D16262">
        <v>38.1</v>
      </c>
      <c r="E16262" t="s">
        <v>59254</v>
      </c>
      <c r="F16262">
        <v>2384</v>
      </c>
      <c r="G16262" t="s">
        <v>28886</v>
      </c>
      <c r="H16262" t="s">
        <v>59254</v>
      </c>
      <c r="I16262" t="s">
        <v>59255</v>
      </c>
      <c r="J16262" t="s">
        <v>59256</v>
      </c>
      <c r="K16262">
        <v>4.580924975675619</v>
      </c>
      <c r="L16262">
        <v>0.60518831470642254</v>
      </c>
      <c r="M16262" t="s">
        <v>59255</v>
      </c>
      <c r="N16262" t="s">
        <v>59255</v>
      </c>
      <c r="O16262" t="s">
        <v>84213</v>
      </c>
      <c r="P16262" t="s">
        <v>84214</v>
      </c>
      <c r="Q16262" t="s">
        <v>84215</v>
      </c>
      <c r="R16262" t="s">
        <v>84217</v>
      </c>
    </row>
    <row r="16263" spans="1:18" x14ac:dyDescent="0.25">
      <c r="A16263" s="2">
        <v>16261</v>
      </c>
      <c r="B16263">
        <v>4439011</v>
      </c>
      <c r="C16263" t="s">
        <v>59253</v>
      </c>
      <c r="D16263">
        <v>38.1</v>
      </c>
      <c r="E16263" t="s">
        <v>59254</v>
      </c>
      <c r="F16263">
        <v>2384</v>
      </c>
      <c r="G16263" t="s">
        <v>28886</v>
      </c>
      <c r="H16263" t="s">
        <v>59254</v>
      </c>
      <c r="I16263" t="s">
        <v>59255</v>
      </c>
      <c r="J16263" t="s">
        <v>59256</v>
      </c>
      <c r="K16263">
        <v>4.580924975675619</v>
      </c>
      <c r="L16263">
        <v>0.60518831470642254</v>
      </c>
      <c r="M16263" t="s">
        <v>59255</v>
      </c>
      <c r="N16263" t="s">
        <v>59255</v>
      </c>
      <c r="O16263" t="s">
        <v>84213</v>
      </c>
      <c r="P16263" t="s">
        <v>84214</v>
      </c>
      <c r="Q16263" t="s">
        <v>84215</v>
      </c>
      <c r="R16263" t="s">
        <v>76257</v>
      </c>
    </row>
    <row r="16264" spans="1:18" x14ac:dyDescent="0.25">
      <c r="A16264" s="2">
        <v>16262</v>
      </c>
      <c r="B16264">
        <v>4439011</v>
      </c>
      <c r="C16264" t="s">
        <v>59253</v>
      </c>
      <c r="D16264">
        <v>38.1</v>
      </c>
      <c r="E16264" t="s">
        <v>59254</v>
      </c>
      <c r="F16264">
        <v>2384</v>
      </c>
      <c r="G16264" t="s">
        <v>28886</v>
      </c>
      <c r="H16264" t="s">
        <v>59254</v>
      </c>
      <c r="I16264" t="s">
        <v>59255</v>
      </c>
      <c r="J16264" t="s">
        <v>59256</v>
      </c>
      <c r="K16264">
        <v>4.580924975675619</v>
      </c>
      <c r="L16264">
        <v>0.60518831470642254</v>
      </c>
      <c r="M16264" t="s">
        <v>59255</v>
      </c>
      <c r="N16264" t="s">
        <v>59255</v>
      </c>
      <c r="O16264" t="s">
        <v>84213</v>
      </c>
      <c r="P16264" t="s">
        <v>84214</v>
      </c>
      <c r="Q16264" t="s">
        <v>84215</v>
      </c>
      <c r="R16264" t="s">
        <v>78499</v>
      </c>
    </row>
    <row r="16265" spans="1:18" x14ac:dyDescent="0.25">
      <c r="A16265" s="2">
        <v>16263</v>
      </c>
      <c r="B16265">
        <v>4439011</v>
      </c>
      <c r="C16265" t="s">
        <v>59253</v>
      </c>
      <c r="D16265">
        <v>38.1</v>
      </c>
      <c r="E16265" t="s">
        <v>59254</v>
      </c>
      <c r="F16265">
        <v>2384</v>
      </c>
      <c r="G16265" t="s">
        <v>28886</v>
      </c>
      <c r="H16265" t="s">
        <v>59254</v>
      </c>
      <c r="I16265" t="s">
        <v>59255</v>
      </c>
      <c r="J16265" t="s">
        <v>59256</v>
      </c>
      <c r="K16265">
        <v>4.580924975675619</v>
      </c>
      <c r="L16265">
        <v>0.60518831470642254</v>
      </c>
      <c r="M16265" t="s">
        <v>59255</v>
      </c>
      <c r="N16265" t="s">
        <v>59255</v>
      </c>
      <c r="O16265" t="s">
        <v>84213</v>
      </c>
      <c r="P16265" t="s">
        <v>84214</v>
      </c>
      <c r="Q16265" t="s">
        <v>84215</v>
      </c>
      <c r="R16265" t="s">
        <v>79334</v>
      </c>
    </row>
    <row r="16266" spans="1:18" x14ac:dyDescent="0.25">
      <c r="A16266" s="2">
        <v>16264</v>
      </c>
      <c r="B16266">
        <v>4439011</v>
      </c>
      <c r="C16266" t="s">
        <v>59253</v>
      </c>
      <c r="D16266">
        <v>38.1</v>
      </c>
      <c r="E16266" t="s">
        <v>59254</v>
      </c>
      <c r="F16266">
        <v>2384</v>
      </c>
      <c r="G16266" t="s">
        <v>28886</v>
      </c>
      <c r="H16266" t="s">
        <v>59254</v>
      </c>
      <c r="I16266" t="s">
        <v>59255</v>
      </c>
      <c r="J16266" t="s">
        <v>59256</v>
      </c>
      <c r="K16266">
        <v>4.580924975675619</v>
      </c>
      <c r="L16266">
        <v>0.60518831470642254</v>
      </c>
      <c r="M16266" t="s">
        <v>59255</v>
      </c>
      <c r="N16266" t="s">
        <v>59255</v>
      </c>
      <c r="O16266" t="s">
        <v>84213</v>
      </c>
      <c r="P16266" t="s">
        <v>84214</v>
      </c>
      <c r="Q16266" t="s">
        <v>84215</v>
      </c>
      <c r="R16266" t="s">
        <v>75160</v>
      </c>
    </row>
    <row r="16267" spans="1:18" x14ac:dyDescent="0.25">
      <c r="A16267" s="2">
        <v>16265</v>
      </c>
      <c r="B16267">
        <v>4439011</v>
      </c>
      <c r="C16267" t="s">
        <v>59253</v>
      </c>
      <c r="D16267">
        <v>38.1</v>
      </c>
      <c r="E16267" t="s">
        <v>59254</v>
      </c>
      <c r="F16267">
        <v>2384</v>
      </c>
      <c r="G16267" t="s">
        <v>28886</v>
      </c>
      <c r="H16267" t="s">
        <v>59254</v>
      </c>
      <c r="I16267" t="s">
        <v>59255</v>
      </c>
      <c r="J16267" t="s">
        <v>59256</v>
      </c>
      <c r="K16267">
        <v>4.580924975675619</v>
      </c>
      <c r="L16267">
        <v>0.60518831470642254</v>
      </c>
      <c r="M16267" t="s">
        <v>59255</v>
      </c>
      <c r="N16267" t="s">
        <v>59255</v>
      </c>
      <c r="O16267" t="s">
        <v>84213</v>
      </c>
      <c r="P16267" t="s">
        <v>84214</v>
      </c>
      <c r="Q16267" t="s">
        <v>84215</v>
      </c>
      <c r="R16267" t="s">
        <v>77464</v>
      </c>
    </row>
    <row r="16268" spans="1:18" x14ac:dyDescent="0.25">
      <c r="A16268" s="2">
        <v>16266</v>
      </c>
      <c r="B16268">
        <v>4439011</v>
      </c>
      <c r="C16268" t="s">
        <v>59253</v>
      </c>
      <c r="D16268">
        <v>38.1</v>
      </c>
      <c r="E16268" t="s">
        <v>59254</v>
      </c>
      <c r="F16268">
        <v>2384</v>
      </c>
      <c r="G16268" t="s">
        <v>28886</v>
      </c>
      <c r="H16268" t="s">
        <v>59254</v>
      </c>
      <c r="I16268" t="s">
        <v>59255</v>
      </c>
      <c r="J16268" t="s">
        <v>59256</v>
      </c>
      <c r="K16268">
        <v>4.580924975675619</v>
      </c>
      <c r="L16268">
        <v>0.60518831470642254</v>
      </c>
      <c r="M16268" t="s">
        <v>59255</v>
      </c>
      <c r="N16268" t="s">
        <v>59255</v>
      </c>
      <c r="O16268" t="s">
        <v>84213</v>
      </c>
      <c r="P16268" t="s">
        <v>84214</v>
      </c>
      <c r="Q16268" t="s">
        <v>84215</v>
      </c>
      <c r="R16268" t="s">
        <v>84218</v>
      </c>
    </row>
    <row r="16269" spans="1:18" x14ac:dyDescent="0.25">
      <c r="A16269" s="2">
        <v>16267</v>
      </c>
      <c r="B16269">
        <v>4436307</v>
      </c>
      <c r="C16269" t="s">
        <v>59257</v>
      </c>
      <c r="D16269">
        <v>38.1</v>
      </c>
      <c r="E16269" t="s">
        <v>59258</v>
      </c>
      <c r="F16269">
        <v>2385</v>
      </c>
      <c r="G16269" t="s">
        <v>52238</v>
      </c>
      <c r="H16269" t="s">
        <v>59258</v>
      </c>
      <c r="I16269" t="s">
        <v>59259</v>
      </c>
      <c r="J16269" t="s">
        <v>59260</v>
      </c>
      <c r="K16269">
        <v>4.580924975675619</v>
      </c>
      <c r="L16269">
        <v>0.60518831470642254</v>
      </c>
      <c r="M16269" t="s">
        <v>59259</v>
      </c>
      <c r="N16269" t="s">
        <v>59259</v>
      </c>
      <c r="O16269" t="s">
        <v>84219</v>
      </c>
      <c r="P16269" t="s">
        <v>84220</v>
      </c>
      <c r="Q16269" t="s">
        <v>84221</v>
      </c>
      <c r="R16269" t="s">
        <v>76039</v>
      </c>
    </row>
    <row r="16270" spans="1:18" x14ac:dyDescent="0.25">
      <c r="A16270" s="2">
        <v>16268</v>
      </c>
      <c r="B16270">
        <v>4436307</v>
      </c>
      <c r="C16270" t="s">
        <v>59257</v>
      </c>
      <c r="D16270">
        <v>38.1</v>
      </c>
      <c r="E16270" t="s">
        <v>59258</v>
      </c>
      <c r="F16270">
        <v>2385</v>
      </c>
      <c r="G16270" t="s">
        <v>52238</v>
      </c>
      <c r="H16270" t="s">
        <v>59258</v>
      </c>
      <c r="I16270" t="s">
        <v>59259</v>
      </c>
      <c r="J16270" t="s">
        <v>59260</v>
      </c>
      <c r="K16270">
        <v>4.580924975675619</v>
      </c>
      <c r="L16270">
        <v>0.60518831470642254</v>
      </c>
      <c r="M16270" t="s">
        <v>59259</v>
      </c>
      <c r="N16270" t="s">
        <v>59259</v>
      </c>
      <c r="O16270" t="s">
        <v>84219</v>
      </c>
      <c r="P16270" t="s">
        <v>84220</v>
      </c>
      <c r="Q16270" t="s">
        <v>84221</v>
      </c>
      <c r="R16270" t="s">
        <v>74737</v>
      </c>
    </row>
    <row r="16271" spans="1:18" x14ac:dyDescent="0.25">
      <c r="A16271" s="2">
        <v>16269</v>
      </c>
      <c r="B16271">
        <v>4436307</v>
      </c>
      <c r="C16271" t="s">
        <v>59257</v>
      </c>
      <c r="D16271">
        <v>38.1</v>
      </c>
      <c r="E16271" t="s">
        <v>59258</v>
      </c>
      <c r="F16271">
        <v>2385</v>
      </c>
      <c r="G16271" t="s">
        <v>52238</v>
      </c>
      <c r="H16271" t="s">
        <v>59258</v>
      </c>
      <c r="I16271" t="s">
        <v>59259</v>
      </c>
      <c r="J16271" t="s">
        <v>59260</v>
      </c>
      <c r="K16271">
        <v>4.580924975675619</v>
      </c>
      <c r="L16271">
        <v>0.60518831470642254</v>
      </c>
      <c r="M16271" t="s">
        <v>59259</v>
      </c>
      <c r="N16271" t="s">
        <v>59259</v>
      </c>
      <c r="O16271" t="s">
        <v>84219</v>
      </c>
      <c r="P16271" t="s">
        <v>84220</v>
      </c>
      <c r="Q16271" t="s">
        <v>84221</v>
      </c>
      <c r="R16271" t="s">
        <v>84222</v>
      </c>
    </row>
    <row r="16272" spans="1:18" x14ac:dyDescent="0.25">
      <c r="A16272" s="2">
        <v>16270</v>
      </c>
      <c r="B16272">
        <v>4436307</v>
      </c>
      <c r="C16272" t="s">
        <v>59257</v>
      </c>
      <c r="D16272">
        <v>38.1</v>
      </c>
      <c r="E16272" t="s">
        <v>59258</v>
      </c>
      <c r="F16272">
        <v>2385</v>
      </c>
      <c r="G16272" t="s">
        <v>52238</v>
      </c>
      <c r="H16272" t="s">
        <v>59258</v>
      </c>
      <c r="I16272" t="s">
        <v>59259</v>
      </c>
      <c r="J16272" t="s">
        <v>59260</v>
      </c>
      <c r="K16272">
        <v>4.580924975675619</v>
      </c>
      <c r="L16272">
        <v>0.60518831470642254</v>
      </c>
      <c r="M16272" t="s">
        <v>59259</v>
      </c>
      <c r="N16272" t="s">
        <v>59259</v>
      </c>
      <c r="O16272" t="s">
        <v>84219</v>
      </c>
      <c r="P16272" t="s">
        <v>84220</v>
      </c>
      <c r="Q16272" t="s">
        <v>84221</v>
      </c>
      <c r="R16272" t="s">
        <v>78459</v>
      </c>
    </row>
    <row r="16273" spans="1:18" x14ac:dyDescent="0.25">
      <c r="A16273" s="2">
        <v>16271</v>
      </c>
      <c r="B16273">
        <v>4436307</v>
      </c>
      <c r="C16273" t="s">
        <v>59257</v>
      </c>
      <c r="D16273">
        <v>38.1</v>
      </c>
      <c r="E16273" t="s">
        <v>59258</v>
      </c>
      <c r="F16273">
        <v>2385</v>
      </c>
      <c r="G16273" t="s">
        <v>52238</v>
      </c>
      <c r="H16273" t="s">
        <v>59258</v>
      </c>
      <c r="I16273" t="s">
        <v>59259</v>
      </c>
      <c r="J16273" t="s">
        <v>59260</v>
      </c>
      <c r="K16273">
        <v>4.580924975675619</v>
      </c>
      <c r="L16273">
        <v>0.60518831470642254</v>
      </c>
      <c r="M16273" t="s">
        <v>59259</v>
      </c>
      <c r="N16273" t="s">
        <v>59259</v>
      </c>
      <c r="O16273" t="s">
        <v>84219</v>
      </c>
      <c r="P16273" t="s">
        <v>84220</v>
      </c>
      <c r="Q16273" t="s">
        <v>84221</v>
      </c>
      <c r="R16273" t="s">
        <v>74877</v>
      </c>
    </row>
    <row r="16274" spans="1:18" x14ac:dyDescent="0.25">
      <c r="A16274" s="2">
        <v>16272</v>
      </c>
      <c r="B16274">
        <v>4436307</v>
      </c>
      <c r="C16274" t="s">
        <v>59257</v>
      </c>
      <c r="D16274">
        <v>38.1</v>
      </c>
      <c r="E16274" t="s">
        <v>59258</v>
      </c>
      <c r="F16274">
        <v>2385</v>
      </c>
      <c r="G16274" t="s">
        <v>52238</v>
      </c>
      <c r="H16274" t="s">
        <v>59258</v>
      </c>
      <c r="I16274" t="s">
        <v>59259</v>
      </c>
      <c r="J16274" t="s">
        <v>59260</v>
      </c>
      <c r="K16274">
        <v>4.580924975675619</v>
      </c>
      <c r="L16274">
        <v>0.60518831470642254</v>
      </c>
      <c r="M16274" t="s">
        <v>59259</v>
      </c>
      <c r="N16274" t="s">
        <v>59259</v>
      </c>
      <c r="O16274" t="s">
        <v>84219</v>
      </c>
      <c r="P16274" t="s">
        <v>84220</v>
      </c>
      <c r="Q16274" t="s">
        <v>84221</v>
      </c>
      <c r="R16274" t="s">
        <v>74879</v>
      </c>
    </row>
    <row r="16275" spans="1:18" x14ac:dyDescent="0.25">
      <c r="A16275" s="2">
        <v>16273</v>
      </c>
      <c r="B16275">
        <v>4436307</v>
      </c>
      <c r="C16275" t="s">
        <v>59257</v>
      </c>
      <c r="D16275">
        <v>38.1</v>
      </c>
      <c r="E16275" t="s">
        <v>59258</v>
      </c>
      <c r="F16275">
        <v>2385</v>
      </c>
      <c r="G16275" t="s">
        <v>52238</v>
      </c>
      <c r="H16275" t="s">
        <v>59258</v>
      </c>
      <c r="I16275" t="s">
        <v>59259</v>
      </c>
      <c r="J16275" t="s">
        <v>59260</v>
      </c>
      <c r="K16275">
        <v>4.580924975675619</v>
      </c>
      <c r="L16275">
        <v>0.60518831470642254</v>
      </c>
      <c r="M16275" t="s">
        <v>59259</v>
      </c>
      <c r="N16275" t="s">
        <v>59259</v>
      </c>
      <c r="O16275" t="s">
        <v>84219</v>
      </c>
      <c r="P16275" t="s">
        <v>84220</v>
      </c>
      <c r="Q16275" t="s">
        <v>84221</v>
      </c>
      <c r="R16275" t="s">
        <v>74746</v>
      </c>
    </row>
    <row r="16276" spans="1:18" x14ac:dyDescent="0.25">
      <c r="A16276" s="2">
        <v>16274</v>
      </c>
      <c r="B16276">
        <v>4436307</v>
      </c>
      <c r="C16276" t="s">
        <v>59257</v>
      </c>
      <c r="D16276">
        <v>38.1</v>
      </c>
      <c r="E16276" t="s">
        <v>59258</v>
      </c>
      <c r="F16276">
        <v>2385</v>
      </c>
      <c r="G16276" t="s">
        <v>52238</v>
      </c>
      <c r="H16276" t="s">
        <v>59258</v>
      </c>
      <c r="I16276" t="s">
        <v>59259</v>
      </c>
      <c r="J16276" t="s">
        <v>59260</v>
      </c>
      <c r="K16276">
        <v>4.580924975675619</v>
      </c>
      <c r="L16276">
        <v>0.60518831470642254</v>
      </c>
      <c r="M16276" t="s">
        <v>59259</v>
      </c>
      <c r="N16276" t="s">
        <v>59259</v>
      </c>
      <c r="O16276" t="s">
        <v>84219</v>
      </c>
      <c r="P16276" t="s">
        <v>84220</v>
      </c>
      <c r="Q16276" t="s">
        <v>84221</v>
      </c>
      <c r="R16276" t="s">
        <v>74871</v>
      </c>
    </row>
    <row r="16277" spans="1:18" x14ac:dyDescent="0.25">
      <c r="A16277" s="2">
        <v>16275</v>
      </c>
      <c r="B16277">
        <v>4436307</v>
      </c>
      <c r="C16277" t="s">
        <v>59257</v>
      </c>
      <c r="D16277">
        <v>38.1</v>
      </c>
      <c r="E16277" t="s">
        <v>59258</v>
      </c>
      <c r="F16277">
        <v>2385</v>
      </c>
      <c r="G16277" t="s">
        <v>52238</v>
      </c>
      <c r="H16277" t="s">
        <v>59258</v>
      </c>
      <c r="I16277" t="s">
        <v>59259</v>
      </c>
      <c r="J16277" t="s">
        <v>59260</v>
      </c>
      <c r="K16277">
        <v>4.580924975675619</v>
      </c>
      <c r="L16277">
        <v>0.60518831470642254</v>
      </c>
      <c r="M16277" t="s">
        <v>59259</v>
      </c>
      <c r="N16277" t="s">
        <v>59259</v>
      </c>
      <c r="O16277" t="s">
        <v>84219</v>
      </c>
      <c r="P16277" t="s">
        <v>84220</v>
      </c>
      <c r="Q16277" t="s">
        <v>84221</v>
      </c>
      <c r="R16277" t="s">
        <v>78461</v>
      </c>
    </row>
    <row r="16278" spans="1:18" x14ac:dyDescent="0.25">
      <c r="A16278" s="2">
        <v>16276</v>
      </c>
      <c r="B16278">
        <v>4436307</v>
      </c>
      <c r="C16278" t="s">
        <v>59257</v>
      </c>
      <c r="D16278">
        <v>38.1</v>
      </c>
      <c r="E16278" t="s">
        <v>59258</v>
      </c>
      <c r="F16278">
        <v>2385</v>
      </c>
      <c r="G16278" t="s">
        <v>52238</v>
      </c>
      <c r="H16278" t="s">
        <v>59258</v>
      </c>
      <c r="I16278" t="s">
        <v>59259</v>
      </c>
      <c r="J16278" t="s">
        <v>59260</v>
      </c>
      <c r="K16278">
        <v>4.580924975675619</v>
      </c>
      <c r="L16278">
        <v>0.60518831470642254</v>
      </c>
      <c r="M16278" t="s">
        <v>59259</v>
      </c>
      <c r="N16278" t="s">
        <v>59259</v>
      </c>
      <c r="O16278" t="s">
        <v>84219</v>
      </c>
      <c r="P16278" t="s">
        <v>84220</v>
      </c>
      <c r="Q16278" t="s">
        <v>84221</v>
      </c>
      <c r="R16278" t="s">
        <v>77440</v>
      </c>
    </row>
    <row r="16279" spans="1:18" x14ac:dyDescent="0.25">
      <c r="A16279" s="2">
        <v>16277</v>
      </c>
      <c r="B16279">
        <v>4436307</v>
      </c>
      <c r="C16279" t="s">
        <v>59257</v>
      </c>
      <c r="D16279">
        <v>38.1</v>
      </c>
      <c r="E16279" t="s">
        <v>59258</v>
      </c>
      <c r="F16279">
        <v>2385</v>
      </c>
      <c r="G16279" t="s">
        <v>52238</v>
      </c>
      <c r="H16279" t="s">
        <v>59258</v>
      </c>
      <c r="I16279" t="s">
        <v>59259</v>
      </c>
      <c r="J16279" t="s">
        <v>59260</v>
      </c>
      <c r="K16279">
        <v>4.580924975675619</v>
      </c>
      <c r="L16279">
        <v>0.60518831470642254</v>
      </c>
      <c r="M16279" t="s">
        <v>59259</v>
      </c>
      <c r="N16279" t="s">
        <v>59259</v>
      </c>
      <c r="O16279" t="s">
        <v>84219</v>
      </c>
      <c r="P16279" t="s">
        <v>84220</v>
      </c>
      <c r="Q16279" t="s">
        <v>84221</v>
      </c>
      <c r="R16279" t="s">
        <v>78462</v>
      </c>
    </row>
    <row r="16280" spans="1:18" x14ac:dyDescent="0.25">
      <c r="A16280" s="2">
        <v>16278</v>
      </c>
      <c r="B16280">
        <v>4440819</v>
      </c>
      <c r="C16280" t="s">
        <v>59261</v>
      </c>
      <c r="D16280">
        <v>38.1</v>
      </c>
      <c r="E16280" t="s">
        <v>59262</v>
      </c>
      <c r="F16280">
        <v>2386</v>
      </c>
      <c r="G16280" t="s">
        <v>52238</v>
      </c>
      <c r="H16280" t="s">
        <v>59262</v>
      </c>
      <c r="I16280" t="s">
        <v>59263</v>
      </c>
      <c r="J16280" t="s">
        <v>59264</v>
      </c>
      <c r="K16280">
        <v>4.580924975675619</v>
      </c>
      <c r="L16280">
        <v>0.60518831470642254</v>
      </c>
      <c r="M16280" t="s">
        <v>59263</v>
      </c>
      <c r="N16280" t="s">
        <v>59263</v>
      </c>
      <c r="O16280" t="s">
        <v>84223</v>
      </c>
      <c r="P16280" t="s">
        <v>84224</v>
      </c>
      <c r="Q16280" t="s">
        <v>84225</v>
      </c>
      <c r="R16280" t="s">
        <v>82429</v>
      </c>
    </row>
    <row r="16281" spans="1:18" x14ac:dyDescent="0.25">
      <c r="A16281" s="2">
        <v>16279</v>
      </c>
      <c r="B16281">
        <v>4440819</v>
      </c>
      <c r="C16281" t="s">
        <v>59261</v>
      </c>
      <c r="D16281">
        <v>38.1</v>
      </c>
      <c r="E16281" t="s">
        <v>59262</v>
      </c>
      <c r="F16281">
        <v>2386</v>
      </c>
      <c r="G16281" t="s">
        <v>52238</v>
      </c>
      <c r="H16281" t="s">
        <v>59262</v>
      </c>
      <c r="I16281" t="s">
        <v>59263</v>
      </c>
      <c r="J16281" t="s">
        <v>59264</v>
      </c>
      <c r="K16281">
        <v>4.580924975675619</v>
      </c>
      <c r="L16281">
        <v>0.60518831470642254</v>
      </c>
      <c r="M16281" t="s">
        <v>59263</v>
      </c>
      <c r="N16281" t="s">
        <v>59263</v>
      </c>
      <c r="O16281" t="s">
        <v>84223</v>
      </c>
      <c r="P16281" t="s">
        <v>84224</v>
      </c>
      <c r="Q16281" t="s">
        <v>84225</v>
      </c>
      <c r="R16281" t="s">
        <v>82722</v>
      </c>
    </row>
    <row r="16282" spans="1:18" x14ac:dyDescent="0.25">
      <c r="A16282" s="2">
        <v>16280</v>
      </c>
      <c r="B16282">
        <v>4432728</v>
      </c>
      <c r="C16282" t="s">
        <v>59265</v>
      </c>
      <c r="D16282">
        <v>38</v>
      </c>
      <c r="E16282" t="s">
        <v>59266</v>
      </c>
      <c r="F16282">
        <v>2388</v>
      </c>
      <c r="G16282" t="s">
        <v>52238</v>
      </c>
      <c r="H16282" t="s">
        <v>59266</v>
      </c>
      <c r="I16282" t="s">
        <v>59267</v>
      </c>
      <c r="J16282" t="s">
        <v>59268</v>
      </c>
      <c r="K16282">
        <v>4.5797835966168101</v>
      </c>
      <c r="L16282">
        <v>0.6050375265418686</v>
      </c>
      <c r="M16282" t="s">
        <v>59267</v>
      </c>
      <c r="N16282" t="s">
        <v>59267</v>
      </c>
      <c r="O16282" t="s">
        <v>84226</v>
      </c>
      <c r="P16282" t="s">
        <v>59268</v>
      </c>
      <c r="Q16282" t="s">
        <v>82383</v>
      </c>
      <c r="R16282" t="s">
        <v>82383</v>
      </c>
    </row>
    <row r="16283" spans="1:18" x14ac:dyDescent="0.25">
      <c r="A16283" s="2">
        <v>16281</v>
      </c>
      <c r="B16283">
        <v>4436608</v>
      </c>
      <c r="C16283" t="s">
        <v>59269</v>
      </c>
      <c r="D16283">
        <v>38</v>
      </c>
      <c r="E16283" t="s">
        <v>59270</v>
      </c>
      <c r="F16283">
        <v>2389</v>
      </c>
      <c r="G16283" t="s">
        <v>52238</v>
      </c>
      <c r="H16283" t="s">
        <v>59270</v>
      </c>
      <c r="I16283" t="s">
        <v>59271</v>
      </c>
      <c r="J16283" t="s">
        <v>59272</v>
      </c>
      <c r="K16283">
        <v>4.5797835966168101</v>
      </c>
      <c r="L16283">
        <v>0.6050375265418686</v>
      </c>
      <c r="M16283" t="s">
        <v>59271</v>
      </c>
      <c r="N16283" t="s">
        <v>59271</v>
      </c>
      <c r="O16283" t="s">
        <v>84227</v>
      </c>
      <c r="P16283" t="s">
        <v>84228</v>
      </c>
      <c r="Q16283" t="s">
        <v>84229</v>
      </c>
      <c r="R16283" t="s">
        <v>78129</v>
      </c>
    </row>
    <row r="16284" spans="1:18" x14ac:dyDescent="0.25">
      <c r="A16284" s="2">
        <v>16282</v>
      </c>
      <c r="B16284">
        <v>4436608</v>
      </c>
      <c r="C16284" t="s">
        <v>59269</v>
      </c>
      <c r="D16284">
        <v>38</v>
      </c>
      <c r="E16284" t="s">
        <v>59270</v>
      </c>
      <c r="F16284">
        <v>2389</v>
      </c>
      <c r="G16284" t="s">
        <v>52238</v>
      </c>
      <c r="H16284" t="s">
        <v>59270</v>
      </c>
      <c r="I16284" t="s">
        <v>59271</v>
      </c>
      <c r="J16284" t="s">
        <v>59272</v>
      </c>
      <c r="K16284">
        <v>4.5797835966168101</v>
      </c>
      <c r="L16284">
        <v>0.6050375265418686</v>
      </c>
      <c r="M16284" t="s">
        <v>59271</v>
      </c>
      <c r="N16284" t="s">
        <v>59271</v>
      </c>
      <c r="O16284" t="s">
        <v>84227</v>
      </c>
      <c r="P16284" t="s">
        <v>84228</v>
      </c>
      <c r="Q16284" t="s">
        <v>84229</v>
      </c>
      <c r="R16284" t="s">
        <v>77158</v>
      </c>
    </row>
    <row r="16285" spans="1:18" x14ac:dyDescent="0.25">
      <c r="A16285" s="2">
        <v>16283</v>
      </c>
      <c r="B16285">
        <v>4436608</v>
      </c>
      <c r="C16285" t="s">
        <v>59269</v>
      </c>
      <c r="D16285">
        <v>38</v>
      </c>
      <c r="E16285" t="s">
        <v>59270</v>
      </c>
      <c r="F16285">
        <v>2389</v>
      </c>
      <c r="G16285" t="s">
        <v>52238</v>
      </c>
      <c r="H16285" t="s">
        <v>59270</v>
      </c>
      <c r="I16285" t="s">
        <v>59271</v>
      </c>
      <c r="J16285" t="s">
        <v>59272</v>
      </c>
      <c r="K16285">
        <v>4.5797835966168101</v>
      </c>
      <c r="L16285">
        <v>0.6050375265418686</v>
      </c>
      <c r="M16285" t="s">
        <v>59271</v>
      </c>
      <c r="N16285" t="s">
        <v>59271</v>
      </c>
      <c r="O16285" t="s">
        <v>84227</v>
      </c>
      <c r="P16285" t="s">
        <v>84228</v>
      </c>
      <c r="Q16285" t="s">
        <v>84229</v>
      </c>
      <c r="R16285" t="s">
        <v>76107</v>
      </c>
    </row>
    <row r="16286" spans="1:18" x14ac:dyDescent="0.25">
      <c r="A16286" s="2">
        <v>16284</v>
      </c>
      <c r="B16286">
        <v>4436608</v>
      </c>
      <c r="C16286" t="s">
        <v>59269</v>
      </c>
      <c r="D16286">
        <v>38</v>
      </c>
      <c r="E16286" t="s">
        <v>59270</v>
      </c>
      <c r="F16286">
        <v>2389</v>
      </c>
      <c r="G16286" t="s">
        <v>52238</v>
      </c>
      <c r="H16286" t="s">
        <v>59270</v>
      </c>
      <c r="I16286" t="s">
        <v>59271</v>
      </c>
      <c r="J16286" t="s">
        <v>59272</v>
      </c>
      <c r="K16286">
        <v>4.5797835966168101</v>
      </c>
      <c r="L16286">
        <v>0.6050375265418686</v>
      </c>
      <c r="M16286" t="s">
        <v>59271</v>
      </c>
      <c r="N16286" t="s">
        <v>59271</v>
      </c>
      <c r="O16286" t="s">
        <v>84227</v>
      </c>
      <c r="P16286" t="s">
        <v>84228</v>
      </c>
      <c r="Q16286" t="s">
        <v>84229</v>
      </c>
      <c r="R16286" t="s">
        <v>75052</v>
      </c>
    </row>
    <row r="16287" spans="1:18" x14ac:dyDescent="0.25">
      <c r="A16287" s="2">
        <v>16285</v>
      </c>
      <c r="B16287">
        <v>4436608</v>
      </c>
      <c r="C16287" t="s">
        <v>59269</v>
      </c>
      <c r="D16287">
        <v>38</v>
      </c>
      <c r="E16287" t="s">
        <v>59270</v>
      </c>
      <c r="F16287">
        <v>2389</v>
      </c>
      <c r="G16287" t="s">
        <v>52238</v>
      </c>
      <c r="H16287" t="s">
        <v>59270</v>
      </c>
      <c r="I16287" t="s">
        <v>59271</v>
      </c>
      <c r="J16287" t="s">
        <v>59272</v>
      </c>
      <c r="K16287">
        <v>4.5797835966168101</v>
      </c>
      <c r="L16287">
        <v>0.6050375265418686</v>
      </c>
      <c r="M16287" t="s">
        <v>59271</v>
      </c>
      <c r="N16287" t="s">
        <v>59271</v>
      </c>
      <c r="O16287" t="s">
        <v>84227</v>
      </c>
      <c r="P16287" t="s">
        <v>84228</v>
      </c>
      <c r="Q16287" t="s">
        <v>84229</v>
      </c>
      <c r="R16287" t="s">
        <v>75269</v>
      </c>
    </row>
    <row r="16288" spans="1:18" x14ac:dyDescent="0.25">
      <c r="A16288" s="2">
        <v>16286</v>
      </c>
      <c r="B16288">
        <v>4436608</v>
      </c>
      <c r="C16288" t="s">
        <v>59269</v>
      </c>
      <c r="D16288">
        <v>38</v>
      </c>
      <c r="E16288" t="s">
        <v>59270</v>
      </c>
      <c r="F16288">
        <v>2389</v>
      </c>
      <c r="G16288" t="s">
        <v>52238</v>
      </c>
      <c r="H16288" t="s">
        <v>59270</v>
      </c>
      <c r="I16288" t="s">
        <v>59271</v>
      </c>
      <c r="J16288" t="s">
        <v>59272</v>
      </c>
      <c r="K16288">
        <v>4.5797835966168101</v>
      </c>
      <c r="L16288">
        <v>0.6050375265418686</v>
      </c>
      <c r="M16288" t="s">
        <v>59271</v>
      </c>
      <c r="N16288" t="s">
        <v>59271</v>
      </c>
      <c r="O16288" t="s">
        <v>84227</v>
      </c>
      <c r="P16288" t="s">
        <v>84228</v>
      </c>
      <c r="Q16288" t="s">
        <v>84229</v>
      </c>
      <c r="R16288" t="s">
        <v>77560</v>
      </c>
    </row>
    <row r="16289" spans="1:18" x14ac:dyDescent="0.25">
      <c r="A16289" s="2">
        <v>16287</v>
      </c>
      <c r="B16289">
        <v>4436608</v>
      </c>
      <c r="C16289" t="s">
        <v>59269</v>
      </c>
      <c r="D16289">
        <v>38</v>
      </c>
      <c r="E16289" t="s">
        <v>59270</v>
      </c>
      <c r="F16289">
        <v>2389</v>
      </c>
      <c r="G16289" t="s">
        <v>52238</v>
      </c>
      <c r="H16289" t="s">
        <v>59270</v>
      </c>
      <c r="I16289" t="s">
        <v>59271</v>
      </c>
      <c r="J16289" t="s">
        <v>59272</v>
      </c>
      <c r="K16289">
        <v>4.5797835966168101</v>
      </c>
      <c r="L16289">
        <v>0.6050375265418686</v>
      </c>
      <c r="M16289" t="s">
        <v>59271</v>
      </c>
      <c r="N16289" t="s">
        <v>59271</v>
      </c>
      <c r="O16289" t="s">
        <v>84227</v>
      </c>
      <c r="P16289" t="s">
        <v>84228</v>
      </c>
      <c r="Q16289" t="s">
        <v>84229</v>
      </c>
      <c r="R16289" t="s">
        <v>74694</v>
      </c>
    </row>
    <row r="16290" spans="1:18" x14ac:dyDescent="0.25">
      <c r="A16290" s="2">
        <v>16288</v>
      </c>
      <c r="B16290">
        <v>4436608</v>
      </c>
      <c r="C16290" t="s">
        <v>59269</v>
      </c>
      <c r="D16290">
        <v>38</v>
      </c>
      <c r="E16290" t="s">
        <v>59270</v>
      </c>
      <c r="F16290">
        <v>2389</v>
      </c>
      <c r="G16290" t="s">
        <v>52238</v>
      </c>
      <c r="H16290" t="s">
        <v>59270</v>
      </c>
      <c r="I16290" t="s">
        <v>59271</v>
      </c>
      <c r="J16290" t="s">
        <v>59272</v>
      </c>
      <c r="K16290">
        <v>4.5797835966168101</v>
      </c>
      <c r="L16290">
        <v>0.6050375265418686</v>
      </c>
      <c r="M16290" t="s">
        <v>59271</v>
      </c>
      <c r="N16290" t="s">
        <v>59271</v>
      </c>
      <c r="O16290" t="s">
        <v>84227</v>
      </c>
      <c r="P16290" t="s">
        <v>84228</v>
      </c>
      <c r="Q16290" t="s">
        <v>84229</v>
      </c>
      <c r="R16290" t="s">
        <v>76202</v>
      </c>
    </row>
    <row r="16291" spans="1:18" x14ac:dyDescent="0.25">
      <c r="A16291" s="2">
        <v>16289</v>
      </c>
      <c r="B16291">
        <v>4436608</v>
      </c>
      <c r="C16291" t="s">
        <v>59269</v>
      </c>
      <c r="D16291">
        <v>38</v>
      </c>
      <c r="E16291" t="s">
        <v>59270</v>
      </c>
      <c r="F16291">
        <v>2389</v>
      </c>
      <c r="G16291" t="s">
        <v>52238</v>
      </c>
      <c r="H16291" t="s">
        <v>59270</v>
      </c>
      <c r="I16291" t="s">
        <v>59271</v>
      </c>
      <c r="J16291" t="s">
        <v>59272</v>
      </c>
      <c r="K16291">
        <v>4.5797835966168101</v>
      </c>
      <c r="L16291">
        <v>0.6050375265418686</v>
      </c>
      <c r="M16291" t="s">
        <v>59271</v>
      </c>
      <c r="N16291" t="s">
        <v>59271</v>
      </c>
      <c r="O16291" t="s">
        <v>84227</v>
      </c>
      <c r="P16291" t="s">
        <v>84228</v>
      </c>
      <c r="Q16291" t="s">
        <v>84229</v>
      </c>
      <c r="R16291" t="s">
        <v>81741</v>
      </c>
    </row>
    <row r="16292" spans="1:18" x14ac:dyDescent="0.25">
      <c r="A16292" s="2">
        <v>16290</v>
      </c>
      <c r="B16292">
        <v>4436608</v>
      </c>
      <c r="C16292" t="s">
        <v>59269</v>
      </c>
      <c r="D16292">
        <v>38</v>
      </c>
      <c r="E16292" t="s">
        <v>59270</v>
      </c>
      <c r="F16292">
        <v>2389</v>
      </c>
      <c r="G16292" t="s">
        <v>52238</v>
      </c>
      <c r="H16292" t="s">
        <v>59270</v>
      </c>
      <c r="I16292" t="s">
        <v>59271</v>
      </c>
      <c r="J16292" t="s">
        <v>59272</v>
      </c>
      <c r="K16292">
        <v>4.5797835966168101</v>
      </c>
      <c r="L16292">
        <v>0.6050375265418686</v>
      </c>
      <c r="M16292" t="s">
        <v>59271</v>
      </c>
      <c r="N16292" t="s">
        <v>59271</v>
      </c>
      <c r="O16292" t="s">
        <v>84227</v>
      </c>
      <c r="P16292" t="s">
        <v>84228</v>
      </c>
      <c r="Q16292" t="s">
        <v>84229</v>
      </c>
      <c r="R16292" t="s">
        <v>84230</v>
      </c>
    </row>
    <row r="16293" spans="1:18" x14ac:dyDescent="0.25">
      <c r="A16293" s="2">
        <v>16291</v>
      </c>
      <c r="B16293">
        <v>4436608</v>
      </c>
      <c r="C16293" t="s">
        <v>59269</v>
      </c>
      <c r="D16293">
        <v>38</v>
      </c>
      <c r="E16293" t="s">
        <v>59270</v>
      </c>
      <c r="F16293">
        <v>2389</v>
      </c>
      <c r="G16293" t="s">
        <v>52238</v>
      </c>
      <c r="H16293" t="s">
        <v>59270</v>
      </c>
      <c r="I16293" t="s">
        <v>59271</v>
      </c>
      <c r="J16293" t="s">
        <v>59272</v>
      </c>
      <c r="K16293">
        <v>4.5797835966168101</v>
      </c>
      <c r="L16293">
        <v>0.6050375265418686</v>
      </c>
      <c r="M16293" t="s">
        <v>59271</v>
      </c>
      <c r="N16293" t="s">
        <v>59271</v>
      </c>
      <c r="O16293" t="s">
        <v>84227</v>
      </c>
      <c r="P16293" t="s">
        <v>84228</v>
      </c>
      <c r="Q16293" t="s">
        <v>84229</v>
      </c>
      <c r="R16293" t="s">
        <v>84231</v>
      </c>
    </row>
    <row r="16294" spans="1:18" x14ac:dyDescent="0.25">
      <c r="A16294" s="2">
        <v>16292</v>
      </c>
      <c r="B16294">
        <v>4436608</v>
      </c>
      <c r="C16294" t="s">
        <v>59269</v>
      </c>
      <c r="D16294">
        <v>38</v>
      </c>
      <c r="E16294" t="s">
        <v>59270</v>
      </c>
      <c r="F16294">
        <v>2389</v>
      </c>
      <c r="G16294" t="s">
        <v>52238</v>
      </c>
      <c r="H16294" t="s">
        <v>59270</v>
      </c>
      <c r="I16294" t="s">
        <v>59271</v>
      </c>
      <c r="J16294" t="s">
        <v>59272</v>
      </c>
      <c r="K16294">
        <v>4.5797835966168101</v>
      </c>
      <c r="L16294">
        <v>0.6050375265418686</v>
      </c>
      <c r="M16294" t="s">
        <v>59271</v>
      </c>
      <c r="N16294" t="s">
        <v>59271</v>
      </c>
      <c r="O16294" t="s">
        <v>84227</v>
      </c>
      <c r="P16294" t="s">
        <v>84228</v>
      </c>
      <c r="Q16294" t="s">
        <v>84229</v>
      </c>
      <c r="R16294" t="s">
        <v>84232</v>
      </c>
    </row>
    <row r="16295" spans="1:18" x14ac:dyDescent="0.25">
      <c r="A16295" s="2">
        <v>16293</v>
      </c>
      <c r="B16295">
        <v>4436608</v>
      </c>
      <c r="C16295" t="s">
        <v>59269</v>
      </c>
      <c r="D16295">
        <v>38</v>
      </c>
      <c r="E16295" t="s">
        <v>59270</v>
      </c>
      <c r="F16295">
        <v>2389</v>
      </c>
      <c r="G16295" t="s">
        <v>52238</v>
      </c>
      <c r="H16295" t="s">
        <v>59270</v>
      </c>
      <c r="I16295" t="s">
        <v>59271</v>
      </c>
      <c r="J16295" t="s">
        <v>59272</v>
      </c>
      <c r="K16295">
        <v>4.5797835966168101</v>
      </c>
      <c r="L16295">
        <v>0.6050375265418686</v>
      </c>
      <c r="M16295" t="s">
        <v>59271</v>
      </c>
      <c r="N16295" t="s">
        <v>59271</v>
      </c>
      <c r="O16295" t="s">
        <v>84227</v>
      </c>
      <c r="P16295" t="s">
        <v>84228</v>
      </c>
      <c r="Q16295" t="s">
        <v>84229</v>
      </c>
      <c r="R16295" t="s">
        <v>74734</v>
      </c>
    </row>
    <row r="16296" spans="1:18" x14ac:dyDescent="0.25">
      <c r="A16296" s="2">
        <v>16294</v>
      </c>
      <c r="B16296">
        <v>4436608</v>
      </c>
      <c r="C16296" t="s">
        <v>59269</v>
      </c>
      <c r="D16296">
        <v>38</v>
      </c>
      <c r="E16296" t="s">
        <v>59270</v>
      </c>
      <c r="F16296">
        <v>2389</v>
      </c>
      <c r="G16296" t="s">
        <v>52238</v>
      </c>
      <c r="H16296" t="s">
        <v>59270</v>
      </c>
      <c r="I16296" t="s">
        <v>59271</v>
      </c>
      <c r="J16296" t="s">
        <v>59272</v>
      </c>
      <c r="K16296">
        <v>4.5797835966168101</v>
      </c>
      <c r="L16296">
        <v>0.6050375265418686</v>
      </c>
      <c r="M16296" t="s">
        <v>59271</v>
      </c>
      <c r="N16296" t="s">
        <v>59271</v>
      </c>
      <c r="O16296" t="s">
        <v>84227</v>
      </c>
      <c r="P16296" t="s">
        <v>84228</v>
      </c>
      <c r="Q16296" t="s">
        <v>84229</v>
      </c>
      <c r="R16296" t="s">
        <v>81812</v>
      </c>
    </row>
    <row r="16297" spans="1:18" x14ac:dyDescent="0.25">
      <c r="A16297" s="2">
        <v>16295</v>
      </c>
      <c r="B16297">
        <v>4436608</v>
      </c>
      <c r="C16297" t="s">
        <v>59269</v>
      </c>
      <c r="D16297">
        <v>38</v>
      </c>
      <c r="E16297" t="s">
        <v>59270</v>
      </c>
      <c r="F16297">
        <v>2389</v>
      </c>
      <c r="G16297" t="s">
        <v>52238</v>
      </c>
      <c r="H16297" t="s">
        <v>59270</v>
      </c>
      <c r="I16297" t="s">
        <v>59271</v>
      </c>
      <c r="J16297" t="s">
        <v>59272</v>
      </c>
      <c r="K16297">
        <v>4.5797835966168101</v>
      </c>
      <c r="L16297">
        <v>0.6050375265418686</v>
      </c>
      <c r="M16297" t="s">
        <v>59271</v>
      </c>
      <c r="N16297" t="s">
        <v>59271</v>
      </c>
      <c r="O16297" t="s">
        <v>84227</v>
      </c>
      <c r="P16297" t="s">
        <v>84228</v>
      </c>
      <c r="Q16297" t="s">
        <v>84229</v>
      </c>
      <c r="R16297" t="s">
        <v>75610</v>
      </c>
    </row>
    <row r="16298" spans="1:18" x14ac:dyDescent="0.25">
      <c r="A16298" s="2">
        <v>16296</v>
      </c>
      <c r="B16298">
        <v>4436608</v>
      </c>
      <c r="C16298" t="s">
        <v>59269</v>
      </c>
      <c r="D16298">
        <v>38</v>
      </c>
      <c r="E16298" t="s">
        <v>59270</v>
      </c>
      <c r="F16298">
        <v>2389</v>
      </c>
      <c r="G16298" t="s">
        <v>52238</v>
      </c>
      <c r="H16298" t="s">
        <v>59270</v>
      </c>
      <c r="I16298" t="s">
        <v>59271</v>
      </c>
      <c r="J16298" t="s">
        <v>59272</v>
      </c>
      <c r="K16298">
        <v>4.5797835966168101</v>
      </c>
      <c r="L16298">
        <v>0.6050375265418686</v>
      </c>
      <c r="M16298" t="s">
        <v>59271</v>
      </c>
      <c r="N16298" t="s">
        <v>59271</v>
      </c>
      <c r="O16298" t="s">
        <v>84227</v>
      </c>
      <c r="P16298" t="s">
        <v>84228</v>
      </c>
      <c r="Q16298" t="s">
        <v>84229</v>
      </c>
      <c r="R16298" t="s">
        <v>78315</v>
      </c>
    </row>
    <row r="16299" spans="1:18" x14ac:dyDescent="0.25">
      <c r="A16299" s="2">
        <v>16297</v>
      </c>
      <c r="B16299">
        <v>4436608</v>
      </c>
      <c r="C16299" t="s">
        <v>59269</v>
      </c>
      <c r="D16299">
        <v>38</v>
      </c>
      <c r="E16299" t="s">
        <v>59270</v>
      </c>
      <c r="F16299">
        <v>2389</v>
      </c>
      <c r="G16299" t="s">
        <v>52238</v>
      </c>
      <c r="H16299" t="s">
        <v>59270</v>
      </c>
      <c r="I16299" t="s">
        <v>59271</v>
      </c>
      <c r="J16299" t="s">
        <v>59272</v>
      </c>
      <c r="K16299">
        <v>4.5797835966168101</v>
      </c>
      <c r="L16299">
        <v>0.6050375265418686</v>
      </c>
      <c r="M16299" t="s">
        <v>59271</v>
      </c>
      <c r="N16299" t="s">
        <v>59271</v>
      </c>
      <c r="O16299" t="s">
        <v>84227</v>
      </c>
      <c r="P16299" t="s">
        <v>84228</v>
      </c>
      <c r="Q16299" t="s">
        <v>84229</v>
      </c>
      <c r="R16299" t="s">
        <v>77665</v>
      </c>
    </row>
    <row r="16300" spans="1:18" x14ac:dyDescent="0.25">
      <c r="A16300" s="2">
        <v>16298</v>
      </c>
      <c r="B16300">
        <v>4436608</v>
      </c>
      <c r="C16300" t="s">
        <v>59269</v>
      </c>
      <c r="D16300">
        <v>38</v>
      </c>
      <c r="E16300" t="s">
        <v>59270</v>
      </c>
      <c r="F16300">
        <v>2389</v>
      </c>
      <c r="G16300" t="s">
        <v>52238</v>
      </c>
      <c r="H16300" t="s">
        <v>59270</v>
      </c>
      <c r="I16300" t="s">
        <v>59271</v>
      </c>
      <c r="J16300" t="s">
        <v>59272</v>
      </c>
      <c r="K16300">
        <v>4.5797835966168101</v>
      </c>
      <c r="L16300">
        <v>0.6050375265418686</v>
      </c>
      <c r="M16300" t="s">
        <v>59271</v>
      </c>
      <c r="N16300" t="s">
        <v>59271</v>
      </c>
      <c r="O16300" t="s">
        <v>84227</v>
      </c>
      <c r="P16300" t="s">
        <v>84228</v>
      </c>
      <c r="Q16300" t="s">
        <v>84229</v>
      </c>
      <c r="R16300" t="s">
        <v>75902</v>
      </c>
    </row>
    <row r="16301" spans="1:18" x14ac:dyDescent="0.25">
      <c r="A16301" s="2">
        <v>16299</v>
      </c>
      <c r="B16301">
        <v>4436608</v>
      </c>
      <c r="C16301" t="s">
        <v>59269</v>
      </c>
      <c r="D16301">
        <v>38</v>
      </c>
      <c r="E16301" t="s">
        <v>59270</v>
      </c>
      <c r="F16301">
        <v>2389</v>
      </c>
      <c r="G16301" t="s">
        <v>52238</v>
      </c>
      <c r="H16301" t="s">
        <v>59270</v>
      </c>
      <c r="I16301" t="s">
        <v>59271</v>
      </c>
      <c r="J16301" t="s">
        <v>59272</v>
      </c>
      <c r="K16301">
        <v>4.5797835966168101</v>
      </c>
      <c r="L16301">
        <v>0.6050375265418686</v>
      </c>
      <c r="M16301" t="s">
        <v>59271</v>
      </c>
      <c r="N16301" t="s">
        <v>59271</v>
      </c>
      <c r="O16301" t="s">
        <v>84227</v>
      </c>
      <c r="P16301" t="s">
        <v>84228</v>
      </c>
      <c r="Q16301" t="s">
        <v>84229</v>
      </c>
      <c r="R16301" t="s">
        <v>79152</v>
      </c>
    </row>
    <row r="16302" spans="1:18" x14ac:dyDescent="0.25">
      <c r="A16302" s="2">
        <v>16300</v>
      </c>
      <c r="B16302">
        <v>4436608</v>
      </c>
      <c r="C16302" t="s">
        <v>59269</v>
      </c>
      <c r="D16302">
        <v>38</v>
      </c>
      <c r="E16302" t="s">
        <v>59270</v>
      </c>
      <c r="F16302">
        <v>2389</v>
      </c>
      <c r="G16302" t="s">
        <v>52238</v>
      </c>
      <c r="H16302" t="s">
        <v>59270</v>
      </c>
      <c r="I16302" t="s">
        <v>59271</v>
      </c>
      <c r="J16302" t="s">
        <v>59272</v>
      </c>
      <c r="K16302">
        <v>4.5797835966168101</v>
      </c>
      <c r="L16302">
        <v>0.6050375265418686</v>
      </c>
      <c r="M16302" t="s">
        <v>59271</v>
      </c>
      <c r="N16302" t="s">
        <v>59271</v>
      </c>
      <c r="O16302" t="s">
        <v>84227</v>
      </c>
      <c r="P16302" t="s">
        <v>84228</v>
      </c>
      <c r="Q16302" t="s">
        <v>84229</v>
      </c>
      <c r="R16302" t="s">
        <v>75914</v>
      </c>
    </row>
    <row r="16303" spans="1:18" x14ac:dyDescent="0.25">
      <c r="A16303" s="2">
        <v>16301</v>
      </c>
      <c r="B16303">
        <v>4436608</v>
      </c>
      <c r="C16303" t="s">
        <v>59269</v>
      </c>
      <c r="D16303">
        <v>38</v>
      </c>
      <c r="E16303" t="s">
        <v>59270</v>
      </c>
      <c r="F16303">
        <v>2389</v>
      </c>
      <c r="G16303" t="s">
        <v>52238</v>
      </c>
      <c r="H16303" t="s">
        <v>59270</v>
      </c>
      <c r="I16303" t="s">
        <v>59271</v>
      </c>
      <c r="J16303" t="s">
        <v>59272</v>
      </c>
      <c r="K16303">
        <v>4.5797835966168101</v>
      </c>
      <c r="L16303">
        <v>0.6050375265418686</v>
      </c>
      <c r="M16303" t="s">
        <v>59271</v>
      </c>
      <c r="N16303" t="s">
        <v>59271</v>
      </c>
      <c r="O16303" t="s">
        <v>84227</v>
      </c>
      <c r="P16303" t="s">
        <v>84228</v>
      </c>
      <c r="Q16303" t="s">
        <v>84229</v>
      </c>
      <c r="R16303" t="s">
        <v>75915</v>
      </c>
    </row>
    <row r="16304" spans="1:18" x14ac:dyDescent="0.25">
      <c r="A16304" s="2">
        <v>16302</v>
      </c>
      <c r="B16304">
        <v>4436608</v>
      </c>
      <c r="C16304" t="s">
        <v>59269</v>
      </c>
      <c r="D16304">
        <v>38</v>
      </c>
      <c r="E16304" t="s">
        <v>59270</v>
      </c>
      <c r="F16304">
        <v>2389</v>
      </c>
      <c r="G16304" t="s">
        <v>52238</v>
      </c>
      <c r="H16304" t="s">
        <v>59270</v>
      </c>
      <c r="I16304" t="s">
        <v>59271</v>
      </c>
      <c r="J16304" t="s">
        <v>59272</v>
      </c>
      <c r="K16304">
        <v>4.5797835966168101</v>
      </c>
      <c r="L16304">
        <v>0.6050375265418686</v>
      </c>
      <c r="M16304" t="s">
        <v>59271</v>
      </c>
      <c r="N16304" t="s">
        <v>59271</v>
      </c>
      <c r="O16304" t="s">
        <v>84227</v>
      </c>
      <c r="P16304" t="s">
        <v>84228</v>
      </c>
      <c r="Q16304" t="s">
        <v>84229</v>
      </c>
      <c r="R16304" t="s">
        <v>84233</v>
      </c>
    </row>
    <row r="16305" spans="1:18" x14ac:dyDescent="0.25">
      <c r="A16305" s="2">
        <v>16303</v>
      </c>
      <c r="B16305">
        <v>4436608</v>
      </c>
      <c r="C16305" t="s">
        <v>59269</v>
      </c>
      <c r="D16305">
        <v>38</v>
      </c>
      <c r="E16305" t="s">
        <v>59270</v>
      </c>
      <c r="F16305">
        <v>2389</v>
      </c>
      <c r="G16305" t="s">
        <v>52238</v>
      </c>
      <c r="H16305" t="s">
        <v>59270</v>
      </c>
      <c r="I16305" t="s">
        <v>59271</v>
      </c>
      <c r="J16305" t="s">
        <v>59272</v>
      </c>
      <c r="K16305">
        <v>4.5797835966168101</v>
      </c>
      <c r="L16305">
        <v>0.6050375265418686</v>
      </c>
      <c r="M16305" t="s">
        <v>59271</v>
      </c>
      <c r="N16305" t="s">
        <v>59271</v>
      </c>
      <c r="O16305" t="s">
        <v>84227</v>
      </c>
      <c r="P16305" t="s">
        <v>84228</v>
      </c>
      <c r="Q16305" t="s">
        <v>84229</v>
      </c>
      <c r="R16305" t="s">
        <v>75056</v>
      </c>
    </row>
    <row r="16306" spans="1:18" x14ac:dyDescent="0.25">
      <c r="A16306" s="2">
        <v>16304</v>
      </c>
      <c r="B16306">
        <v>4436608</v>
      </c>
      <c r="C16306" t="s">
        <v>59269</v>
      </c>
      <c r="D16306">
        <v>38</v>
      </c>
      <c r="E16306" t="s">
        <v>59270</v>
      </c>
      <c r="F16306">
        <v>2389</v>
      </c>
      <c r="G16306" t="s">
        <v>52238</v>
      </c>
      <c r="H16306" t="s">
        <v>59270</v>
      </c>
      <c r="I16306" t="s">
        <v>59271</v>
      </c>
      <c r="J16306" t="s">
        <v>59272</v>
      </c>
      <c r="K16306">
        <v>4.5797835966168101</v>
      </c>
      <c r="L16306">
        <v>0.6050375265418686</v>
      </c>
      <c r="M16306" t="s">
        <v>59271</v>
      </c>
      <c r="N16306" t="s">
        <v>59271</v>
      </c>
      <c r="O16306" t="s">
        <v>84227</v>
      </c>
      <c r="P16306" t="s">
        <v>84228</v>
      </c>
      <c r="Q16306" t="s">
        <v>84229</v>
      </c>
      <c r="R16306" t="s">
        <v>75729</v>
      </c>
    </row>
    <row r="16307" spans="1:18" x14ac:dyDescent="0.25">
      <c r="A16307" s="2">
        <v>16305</v>
      </c>
      <c r="B16307">
        <v>4436608</v>
      </c>
      <c r="C16307" t="s">
        <v>59269</v>
      </c>
      <c r="D16307">
        <v>38</v>
      </c>
      <c r="E16307" t="s">
        <v>59270</v>
      </c>
      <c r="F16307">
        <v>2389</v>
      </c>
      <c r="G16307" t="s">
        <v>52238</v>
      </c>
      <c r="H16307" t="s">
        <v>59270</v>
      </c>
      <c r="I16307" t="s">
        <v>59271</v>
      </c>
      <c r="J16307" t="s">
        <v>59272</v>
      </c>
      <c r="K16307">
        <v>4.5797835966168101</v>
      </c>
      <c r="L16307">
        <v>0.6050375265418686</v>
      </c>
      <c r="M16307" t="s">
        <v>59271</v>
      </c>
      <c r="N16307" t="s">
        <v>59271</v>
      </c>
      <c r="O16307" t="s">
        <v>84227</v>
      </c>
      <c r="P16307" t="s">
        <v>84228</v>
      </c>
      <c r="Q16307" t="s">
        <v>84229</v>
      </c>
      <c r="R16307" t="s">
        <v>83185</v>
      </c>
    </row>
    <row r="16308" spans="1:18" x14ac:dyDescent="0.25">
      <c r="A16308" s="2">
        <v>16306</v>
      </c>
      <c r="B16308">
        <v>4436608</v>
      </c>
      <c r="C16308" t="s">
        <v>59269</v>
      </c>
      <c r="D16308">
        <v>38</v>
      </c>
      <c r="E16308" t="s">
        <v>59270</v>
      </c>
      <c r="F16308">
        <v>2389</v>
      </c>
      <c r="G16308" t="s">
        <v>52238</v>
      </c>
      <c r="H16308" t="s">
        <v>59270</v>
      </c>
      <c r="I16308" t="s">
        <v>59271</v>
      </c>
      <c r="J16308" t="s">
        <v>59272</v>
      </c>
      <c r="K16308">
        <v>4.5797835966168101</v>
      </c>
      <c r="L16308">
        <v>0.6050375265418686</v>
      </c>
      <c r="M16308" t="s">
        <v>59271</v>
      </c>
      <c r="N16308" t="s">
        <v>59271</v>
      </c>
      <c r="O16308" t="s">
        <v>84227</v>
      </c>
      <c r="P16308" t="s">
        <v>84228</v>
      </c>
      <c r="Q16308" t="s">
        <v>84229</v>
      </c>
      <c r="R16308" t="s">
        <v>84234</v>
      </c>
    </row>
    <row r="16309" spans="1:18" x14ac:dyDescent="0.25">
      <c r="A16309" s="2">
        <v>16307</v>
      </c>
      <c r="B16309">
        <v>4436608</v>
      </c>
      <c r="C16309" t="s">
        <v>59269</v>
      </c>
      <c r="D16309">
        <v>38</v>
      </c>
      <c r="E16309" t="s">
        <v>59270</v>
      </c>
      <c r="F16309">
        <v>2389</v>
      </c>
      <c r="G16309" t="s">
        <v>52238</v>
      </c>
      <c r="H16309" t="s">
        <v>59270</v>
      </c>
      <c r="I16309" t="s">
        <v>59271</v>
      </c>
      <c r="J16309" t="s">
        <v>59272</v>
      </c>
      <c r="K16309">
        <v>4.5797835966168101</v>
      </c>
      <c r="L16309">
        <v>0.6050375265418686</v>
      </c>
      <c r="M16309" t="s">
        <v>59271</v>
      </c>
      <c r="N16309" t="s">
        <v>59271</v>
      </c>
      <c r="O16309" t="s">
        <v>84227</v>
      </c>
      <c r="P16309" t="s">
        <v>84228</v>
      </c>
      <c r="Q16309" t="s">
        <v>84229</v>
      </c>
      <c r="R16309" t="s">
        <v>75270</v>
      </c>
    </row>
    <row r="16310" spans="1:18" x14ac:dyDescent="0.25">
      <c r="A16310" s="2">
        <v>16308</v>
      </c>
      <c r="B16310">
        <v>4436608</v>
      </c>
      <c r="C16310" t="s">
        <v>59269</v>
      </c>
      <c r="D16310">
        <v>38</v>
      </c>
      <c r="E16310" t="s">
        <v>59270</v>
      </c>
      <c r="F16310">
        <v>2389</v>
      </c>
      <c r="G16310" t="s">
        <v>52238</v>
      </c>
      <c r="H16310" t="s">
        <v>59270</v>
      </c>
      <c r="I16310" t="s">
        <v>59271</v>
      </c>
      <c r="J16310" t="s">
        <v>59272</v>
      </c>
      <c r="K16310">
        <v>4.5797835966168101</v>
      </c>
      <c r="L16310">
        <v>0.6050375265418686</v>
      </c>
      <c r="M16310" t="s">
        <v>59271</v>
      </c>
      <c r="N16310" t="s">
        <v>59271</v>
      </c>
      <c r="O16310" t="s">
        <v>84227</v>
      </c>
      <c r="P16310" t="s">
        <v>84228</v>
      </c>
      <c r="Q16310" t="s">
        <v>84229</v>
      </c>
      <c r="R16310" t="s">
        <v>75271</v>
      </c>
    </row>
    <row r="16311" spans="1:18" x14ac:dyDescent="0.25">
      <c r="A16311" s="2">
        <v>16309</v>
      </c>
      <c r="B16311">
        <v>4436608</v>
      </c>
      <c r="C16311" t="s">
        <v>59269</v>
      </c>
      <c r="D16311">
        <v>38</v>
      </c>
      <c r="E16311" t="s">
        <v>59270</v>
      </c>
      <c r="F16311">
        <v>2389</v>
      </c>
      <c r="G16311" t="s">
        <v>52238</v>
      </c>
      <c r="H16311" t="s">
        <v>59270</v>
      </c>
      <c r="I16311" t="s">
        <v>59271</v>
      </c>
      <c r="J16311" t="s">
        <v>59272</v>
      </c>
      <c r="K16311">
        <v>4.5797835966168101</v>
      </c>
      <c r="L16311">
        <v>0.6050375265418686</v>
      </c>
      <c r="M16311" t="s">
        <v>59271</v>
      </c>
      <c r="N16311" t="s">
        <v>59271</v>
      </c>
      <c r="O16311" t="s">
        <v>84227</v>
      </c>
      <c r="P16311" t="s">
        <v>84228</v>
      </c>
      <c r="Q16311" t="s">
        <v>84229</v>
      </c>
      <c r="R16311" t="s">
        <v>80112</v>
      </c>
    </row>
    <row r="16312" spans="1:18" x14ac:dyDescent="0.25">
      <c r="A16312" s="2">
        <v>16310</v>
      </c>
      <c r="B16312">
        <v>4436608</v>
      </c>
      <c r="C16312" t="s">
        <v>59269</v>
      </c>
      <c r="D16312">
        <v>38</v>
      </c>
      <c r="E16312" t="s">
        <v>59270</v>
      </c>
      <c r="F16312">
        <v>2389</v>
      </c>
      <c r="G16312" t="s">
        <v>52238</v>
      </c>
      <c r="H16312" t="s">
        <v>59270</v>
      </c>
      <c r="I16312" t="s">
        <v>59271</v>
      </c>
      <c r="J16312" t="s">
        <v>59272</v>
      </c>
      <c r="K16312">
        <v>4.5797835966168101</v>
      </c>
      <c r="L16312">
        <v>0.6050375265418686</v>
      </c>
      <c r="M16312" t="s">
        <v>59271</v>
      </c>
      <c r="N16312" t="s">
        <v>59271</v>
      </c>
      <c r="O16312" t="s">
        <v>84227</v>
      </c>
      <c r="P16312" t="s">
        <v>84228</v>
      </c>
      <c r="Q16312" t="s">
        <v>84229</v>
      </c>
      <c r="R16312" t="s">
        <v>76861</v>
      </c>
    </row>
    <row r="16313" spans="1:18" x14ac:dyDescent="0.25">
      <c r="A16313" s="2">
        <v>16311</v>
      </c>
      <c r="B16313">
        <v>4436608</v>
      </c>
      <c r="C16313" t="s">
        <v>59269</v>
      </c>
      <c r="D16313">
        <v>38</v>
      </c>
      <c r="E16313" t="s">
        <v>59270</v>
      </c>
      <c r="F16313">
        <v>2389</v>
      </c>
      <c r="G16313" t="s">
        <v>52238</v>
      </c>
      <c r="H16313" t="s">
        <v>59270</v>
      </c>
      <c r="I16313" t="s">
        <v>59271</v>
      </c>
      <c r="J16313" t="s">
        <v>59272</v>
      </c>
      <c r="K16313">
        <v>4.5797835966168101</v>
      </c>
      <c r="L16313">
        <v>0.6050375265418686</v>
      </c>
      <c r="M16313" t="s">
        <v>59271</v>
      </c>
      <c r="N16313" t="s">
        <v>59271</v>
      </c>
      <c r="O16313" t="s">
        <v>84227</v>
      </c>
      <c r="P16313" t="s">
        <v>84228</v>
      </c>
      <c r="Q16313" t="s">
        <v>84229</v>
      </c>
      <c r="R16313" t="s">
        <v>78391</v>
      </c>
    </row>
    <row r="16314" spans="1:18" x14ac:dyDescent="0.25">
      <c r="A16314" s="2">
        <v>16312</v>
      </c>
      <c r="B16314">
        <v>4436608</v>
      </c>
      <c r="C16314" t="s">
        <v>59269</v>
      </c>
      <c r="D16314">
        <v>38</v>
      </c>
      <c r="E16314" t="s">
        <v>59270</v>
      </c>
      <c r="F16314">
        <v>2389</v>
      </c>
      <c r="G16314" t="s">
        <v>52238</v>
      </c>
      <c r="H16314" t="s">
        <v>59270</v>
      </c>
      <c r="I16314" t="s">
        <v>59271</v>
      </c>
      <c r="J16314" t="s">
        <v>59272</v>
      </c>
      <c r="K16314">
        <v>4.5797835966168101</v>
      </c>
      <c r="L16314">
        <v>0.6050375265418686</v>
      </c>
      <c r="M16314" t="s">
        <v>59271</v>
      </c>
      <c r="N16314" t="s">
        <v>59271</v>
      </c>
      <c r="O16314" t="s">
        <v>84227</v>
      </c>
      <c r="P16314" t="s">
        <v>84228</v>
      </c>
      <c r="Q16314" t="s">
        <v>84229</v>
      </c>
      <c r="R16314" t="s">
        <v>78497</v>
      </c>
    </row>
    <row r="16315" spans="1:18" x14ac:dyDescent="0.25">
      <c r="A16315" s="2">
        <v>16313</v>
      </c>
      <c r="B16315">
        <v>4436608</v>
      </c>
      <c r="C16315" t="s">
        <v>59269</v>
      </c>
      <c r="D16315">
        <v>38</v>
      </c>
      <c r="E16315" t="s">
        <v>59270</v>
      </c>
      <c r="F16315">
        <v>2389</v>
      </c>
      <c r="G16315" t="s">
        <v>52238</v>
      </c>
      <c r="H16315" t="s">
        <v>59270</v>
      </c>
      <c r="I16315" t="s">
        <v>59271</v>
      </c>
      <c r="J16315" t="s">
        <v>59272</v>
      </c>
      <c r="K16315">
        <v>4.5797835966168101</v>
      </c>
      <c r="L16315">
        <v>0.6050375265418686</v>
      </c>
      <c r="M16315" t="s">
        <v>59271</v>
      </c>
      <c r="N16315" t="s">
        <v>59271</v>
      </c>
      <c r="O16315" t="s">
        <v>84227</v>
      </c>
      <c r="P16315" t="s">
        <v>84228</v>
      </c>
      <c r="Q16315" t="s">
        <v>84229</v>
      </c>
      <c r="R16315" t="s">
        <v>75732</v>
      </c>
    </row>
    <row r="16316" spans="1:18" x14ac:dyDescent="0.25">
      <c r="A16316" s="2">
        <v>16314</v>
      </c>
      <c r="B16316">
        <v>4436608</v>
      </c>
      <c r="C16316" t="s">
        <v>59269</v>
      </c>
      <c r="D16316">
        <v>38</v>
      </c>
      <c r="E16316" t="s">
        <v>59270</v>
      </c>
      <c r="F16316">
        <v>2389</v>
      </c>
      <c r="G16316" t="s">
        <v>52238</v>
      </c>
      <c r="H16316" t="s">
        <v>59270</v>
      </c>
      <c r="I16316" t="s">
        <v>59271</v>
      </c>
      <c r="J16316" t="s">
        <v>59272</v>
      </c>
      <c r="K16316">
        <v>4.5797835966168101</v>
      </c>
      <c r="L16316">
        <v>0.6050375265418686</v>
      </c>
      <c r="M16316" t="s">
        <v>59271</v>
      </c>
      <c r="N16316" t="s">
        <v>59271</v>
      </c>
      <c r="O16316" t="s">
        <v>84227</v>
      </c>
      <c r="P16316" t="s">
        <v>84228</v>
      </c>
      <c r="Q16316" t="s">
        <v>84229</v>
      </c>
      <c r="R16316" t="s">
        <v>76331</v>
      </c>
    </row>
    <row r="16317" spans="1:18" x14ac:dyDescent="0.25">
      <c r="A16317" s="2">
        <v>16315</v>
      </c>
      <c r="B16317">
        <v>4436608</v>
      </c>
      <c r="C16317" t="s">
        <v>59269</v>
      </c>
      <c r="D16317">
        <v>38</v>
      </c>
      <c r="E16317" t="s">
        <v>59270</v>
      </c>
      <c r="F16317">
        <v>2389</v>
      </c>
      <c r="G16317" t="s">
        <v>52238</v>
      </c>
      <c r="H16317" t="s">
        <v>59270</v>
      </c>
      <c r="I16317" t="s">
        <v>59271</v>
      </c>
      <c r="J16317" t="s">
        <v>59272</v>
      </c>
      <c r="K16317">
        <v>4.5797835966168101</v>
      </c>
      <c r="L16317">
        <v>0.6050375265418686</v>
      </c>
      <c r="M16317" t="s">
        <v>59271</v>
      </c>
      <c r="N16317" t="s">
        <v>59271</v>
      </c>
      <c r="O16317" t="s">
        <v>84227</v>
      </c>
      <c r="P16317" t="s">
        <v>84228</v>
      </c>
      <c r="Q16317" t="s">
        <v>84229</v>
      </c>
      <c r="R16317" t="s">
        <v>75207</v>
      </c>
    </row>
    <row r="16318" spans="1:18" x14ac:dyDescent="0.25">
      <c r="A16318" s="2">
        <v>16316</v>
      </c>
      <c r="B16318">
        <v>4436608</v>
      </c>
      <c r="C16318" t="s">
        <v>59269</v>
      </c>
      <c r="D16318">
        <v>38</v>
      </c>
      <c r="E16318" t="s">
        <v>59270</v>
      </c>
      <c r="F16318">
        <v>2389</v>
      </c>
      <c r="G16318" t="s">
        <v>52238</v>
      </c>
      <c r="H16318" t="s">
        <v>59270</v>
      </c>
      <c r="I16318" t="s">
        <v>59271</v>
      </c>
      <c r="J16318" t="s">
        <v>59272</v>
      </c>
      <c r="K16318">
        <v>4.5797835966168101</v>
      </c>
      <c r="L16318">
        <v>0.6050375265418686</v>
      </c>
      <c r="M16318" t="s">
        <v>59271</v>
      </c>
      <c r="N16318" t="s">
        <v>59271</v>
      </c>
      <c r="O16318" t="s">
        <v>84227</v>
      </c>
      <c r="P16318" t="s">
        <v>84228</v>
      </c>
      <c r="Q16318" t="s">
        <v>84229</v>
      </c>
      <c r="R16318" t="s">
        <v>84235</v>
      </c>
    </row>
    <row r="16319" spans="1:18" x14ac:dyDescent="0.25">
      <c r="A16319" s="2">
        <v>16317</v>
      </c>
      <c r="B16319">
        <v>4436608</v>
      </c>
      <c r="C16319" t="s">
        <v>59269</v>
      </c>
      <c r="D16319">
        <v>38</v>
      </c>
      <c r="E16319" t="s">
        <v>59270</v>
      </c>
      <c r="F16319">
        <v>2389</v>
      </c>
      <c r="G16319" t="s">
        <v>52238</v>
      </c>
      <c r="H16319" t="s">
        <v>59270</v>
      </c>
      <c r="I16319" t="s">
        <v>59271</v>
      </c>
      <c r="J16319" t="s">
        <v>59272</v>
      </c>
      <c r="K16319">
        <v>4.5797835966168101</v>
      </c>
      <c r="L16319">
        <v>0.6050375265418686</v>
      </c>
      <c r="M16319" t="s">
        <v>59271</v>
      </c>
      <c r="N16319" t="s">
        <v>59271</v>
      </c>
      <c r="O16319" t="s">
        <v>84227</v>
      </c>
      <c r="P16319" t="s">
        <v>84228</v>
      </c>
      <c r="Q16319" t="s">
        <v>84229</v>
      </c>
      <c r="R16319" t="s">
        <v>76756</v>
      </c>
    </row>
    <row r="16320" spans="1:18" x14ac:dyDescent="0.25">
      <c r="A16320" s="2">
        <v>16318</v>
      </c>
      <c r="B16320">
        <v>4436608</v>
      </c>
      <c r="C16320" t="s">
        <v>59269</v>
      </c>
      <c r="D16320">
        <v>38</v>
      </c>
      <c r="E16320" t="s">
        <v>59270</v>
      </c>
      <c r="F16320">
        <v>2389</v>
      </c>
      <c r="G16320" t="s">
        <v>52238</v>
      </c>
      <c r="H16320" t="s">
        <v>59270</v>
      </c>
      <c r="I16320" t="s">
        <v>59271</v>
      </c>
      <c r="J16320" t="s">
        <v>59272</v>
      </c>
      <c r="K16320">
        <v>4.5797835966168101</v>
      </c>
      <c r="L16320">
        <v>0.6050375265418686</v>
      </c>
      <c r="M16320" t="s">
        <v>59271</v>
      </c>
      <c r="N16320" t="s">
        <v>59271</v>
      </c>
      <c r="O16320" t="s">
        <v>84227</v>
      </c>
      <c r="P16320" t="s">
        <v>84228</v>
      </c>
      <c r="Q16320" t="s">
        <v>84229</v>
      </c>
      <c r="R16320" t="s">
        <v>75695</v>
      </c>
    </row>
    <row r="16321" spans="1:18" x14ac:dyDescent="0.25">
      <c r="A16321" s="2">
        <v>16319</v>
      </c>
      <c r="B16321">
        <v>4436608</v>
      </c>
      <c r="C16321" t="s">
        <v>59269</v>
      </c>
      <c r="D16321">
        <v>38</v>
      </c>
      <c r="E16321" t="s">
        <v>59270</v>
      </c>
      <c r="F16321">
        <v>2389</v>
      </c>
      <c r="G16321" t="s">
        <v>52238</v>
      </c>
      <c r="H16321" t="s">
        <v>59270</v>
      </c>
      <c r="I16321" t="s">
        <v>59271</v>
      </c>
      <c r="J16321" t="s">
        <v>59272</v>
      </c>
      <c r="K16321">
        <v>4.5797835966168101</v>
      </c>
      <c r="L16321">
        <v>0.6050375265418686</v>
      </c>
      <c r="M16321" t="s">
        <v>59271</v>
      </c>
      <c r="N16321" t="s">
        <v>59271</v>
      </c>
      <c r="O16321" t="s">
        <v>84227</v>
      </c>
      <c r="P16321" t="s">
        <v>84228</v>
      </c>
      <c r="Q16321" t="s">
        <v>84229</v>
      </c>
      <c r="R16321" t="s">
        <v>82149</v>
      </c>
    </row>
    <row r="16322" spans="1:18" x14ac:dyDescent="0.25">
      <c r="A16322" s="2">
        <v>16320</v>
      </c>
      <c r="B16322">
        <v>4436608</v>
      </c>
      <c r="C16322" t="s">
        <v>59269</v>
      </c>
      <c r="D16322">
        <v>38</v>
      </c>
      <c r="E16322" t="s">
        <v>59270</v>
      </c>
      <c r="F16322">
        <v>2389</v>
      </c>
      <c r="G16322" t="s">
        <v>52238</v>
      </c>
      <c r="H16322" t="s">
        <v>59270</v>
      </c>
      <c r="I16322" t="s">
        <v>59271</v>
      </c>
      <c r="J16322" t="s">
        <v>59272</v>
      </c>
      <c r="K16322">
        <v>4.5797835966168101</v>
      </c>
      <c r="L16322">
        <v>0.6050375265418686</v>
      </c>
      <c r="M16322" t="s">
        <v>59271</v>
      </c>
      <c r="N16322" t="s">
        <v>59271</v>
      </c>
      <c r="O16322" t="s">
        <v>84227</v>
      </c>
      <c r="P16322" t="s">
        <v>84228</v>
      </c>
      <c r="Q16322" t="s">
        <v>84229</v>
      </c>
      <c r="R16322" t="s">
        <v>75849</v>
      </c>
    </row>
    <row r="16323" spans="1:18" x14ac:dyDescent="0.25">
      <c r="A16323" s="2">
        <v>16321</v>
      </c>
      <c r="B16323">
        <v>4436608</v>
      </c>
      <c r="C16323" t="s">
        <v>59269</v>
      </c>
      <c r="D16323">
        <v>38</v>
      </c>
      <c r="E16323" t="s">
        <v>59270</v>
      </c>
      <c r="F16323">
        <v>2389</v>
      </c>
      <c r="G16323" t="s">
        <v>52238</v>
      </c>
      <c r="H16323" t="s">
        <v>59270</v>
      </c>
      <c r="I16323" t="s">
        <v>59271</v>
      </c>
      <c r="J16323" t="s">
        <v>59272</v>
      </c>
      <c r="K16323">
        <v>4.5797835966168101</v>
      </c>
      <c r="L16323">
        <v>0.6050375265418686</v>
      </c>
      <c r="M16323" t="s">
        <v>59271</v>
      </c>
      <c r="N16323" t="s">
        <v>59271</v>
      </c>
      <c r="O16323" t="s">
        <v>84227</v>
      </c>
      <c r="P16323" t="s">
        <v>84228</v>
      </c>
      <c r="Q16323" t="s">
        <v>84229</v>
      </c>
      <c r="R16323" t="s">
        <v>84236</v>
      </c>
    </row>
    <row r="16324" spans="1:18" x14ac:dyDescent="0.25">
      <c r="A16324" s="2">
        <v>16322</v>
      </c>
      <c r="B16324">
        <v>4436608</v>
      </c>
      <c r="C16324" t="s">
        <v>59269</v>
      </c>
      <c r="D16324">
        <v>38</v>
      </c>
      <c r="E16324" t="s">
        <v>59270</v>
      </c>
      <c r="F16324">
        <v>2389</v>
      </c>
      <c r="G16324" t="s">
        <v>52238</v>
      </c>
      <c r="H16324" t="s">
        <v>59270</v>
      </c>
      <c r="I16324" t="s">
        <v>59271</v>
      </c>
      <c r="J16324" t="s">
        <v>59272</v>
      </c>
      <c r="K16324">
        <v>4.5797835966168101</v>
      </c>
      <c r="L16324">
        <v>0.6050375265418686</v>
      </c>
      <c r="M16324" t="s">
        <v>59271</v>
      </c>
      <c r="N16324" t="s">
        <v>59271</v>
      </c>
      <c r="O16324" t="s">
        <v>84227</v>
      </c>
      <c r="P16324" t="s">
        <v>84228</v>
      </c>
      <c r="Q16324" t="s">
        <v>84229</v>
      </c>
      <c r="R16324" t="s">
        <v>81747</v>
      </c>
    </row>
    <row r="16325" spans="1:18" x14ac:dyDescent="0.25">
      <c r="A16325" s="2">
        <v>16323</v>
      </c>
      <c r="B16325">
        <v>4436608</v>
      </c>
      <c r="C16325" t="s">
        <v>59269</v>
      </c>
      <c r="D16325">
        <v>38</v>
      </c>
      <c r="E16325" t="s">
        <v>59270</v>
      </c>
      <c r="F16325">
        <v>2389</v>
      </c>
      <c r="G16325" t="s">
        <v>52238</v>
      </c>
      <c r="H16325" t="s">
        <v>59270</v>
      </c>
      <c r="I16325" t="s">
        <v>59271</v>
      </c>
      <c r="J16325" t="s">
        <v>59272</v>
      </c>
      <c r="K16325">
        <v>4.5797835966168101</v>
      </c>
      <c r="L16325">
        <v>0.6050375265418686</v>
      </c>
      <c r="M16325" t="s">
        <v>59271</v>
      </c>
      <c r="N16325" t="s">
        <v>59271</v>
      </c>
      <c r="O16325" t="s">
        <v>84227</v>
      </c>
      <c r="P16325" t="s">
        <v>84228</v>
      </c>
      <c r="Q16325" t="s">
        <v>84229</v>
      </c>
      <c r="R16325" t="s">
        <v>84237</v>
      </c>
    </row>
    <row r="16326" spans="1:18" x14ac:dyDescent="0.25">
      <c r="A16326" s="2">
        <v>16324</v>
      </c>
      <c r="B16326">
        <v>4436608</v>
      </c>
      <c r="C16326" t="s">
        <v>59269</v>
      </c>
      <c r="D16326">
        <v>38</v>
      </c>
      <c r="E16326" t="s">
        <v>59270</v>
      </c>
      <c r="F16326">
        <v>2389</v>
      </c>
      <c r="G16326" t="s">
        <v>52238</v>
      </c>
      <c r="H16326" t="s">
        <v>59270</v>
      </c>
      <c r="I16326" t="s">
        <v>59271</v>
      </c>
      <c r="J16326" t="s">
        <v>59272</v>
      </c>
      <c r="K16326">
        <v>4.5797835966168101</v>
      </c>
      <c r="L16326">
        <v>0.6050375265418686</v>
      </c>
      <c r="M16326" t="s">
        <v>59271</v>
      </c>
      <c r="N16326" t="s">
        <v>59271</v>
      </c>
      <c r="O16326" t="s">
        <v>84227</v>
      </c>
      <c r="P16326" t="s">
        <v>84228</v>
      </c>
      <c r="Q16326" t="s">
        <v>84229</v>
      </c>
      <c r="R16326" t="s">
        <v>79157</v>
      </c>
    </row>
    <row r="16327" spans="1:18" x14ac:dyDescent="0.25">
      <c r="A16327" s="2">
        <v>16325</v>
      </c>
      <c r="B16327">
        <v>4436608</v>
      </c>
      <c r="C16327" t="s">
        <v>59269</v>
      </c>
      <c r="D16327">
        <v>38</v>
      </c>
      <c r="E16327" t="s">
        <v>59270</v>
      </c>
      <c r="F16327">
        <v>2389</v>
      </c>
      <c r="G16327" t="s">
        <v>52238</v>
      </c>
      <c r="H16327" t="s">
        <v>59270</v>
      </c>
      <c r="I16327" t="s">
        <v>59271</v>
      </c>
      <c r="J16327" t="s">
        <v>59272</v>
      </c>
      <c r="K16327">
        <v>4.5797835966168101</v>
      </c>
      <c r="L16327">
        <v>0.6050375265418686</v>
      </c>
      <c r="M16327" t="s">
        <v>59271</v>
      </c>
      <c r="N16327" t="s">
        <v>59271</v>
      </c>
      <c r="O16327" t="s">
        <v>84227</v>
      </c>
      <c r="P16327" t="s">
        <v>84228</v>
      </c>
      <c r="Q16327" t="s">
        <v>84229</v>
      </c>
      <c r="R16327" t="s">
        <v>84238</v>
      </c>
    </row>
    <row r="16328" spans="1:18" x14ac:dyDescent="0.25">
      <c r="A16328" s="2">
        <v>16326</v>
      </c>
      <c r="B16328">
        <v>4436608</v>
      </c>
      <c r="C16328" t="s">
        <v>59269</v>
      </c>
      <c r="D16328">
        <v>38</v>
      </c>
      <c r="E16328" t="s">
        <v>59270</v>
      </c>
      <c r="F16328">
        <v>2389</v>
      </c>
      <c r="G16328" t="s">
        <v>52238</v>
      </c>
      <c r="H16328" t="s">
        <v>59270</v>
      </c>
      <c r="I16328" t="s">
        <v>59271</v>
      </c>
      <c r="J16328" t="s">
        <v>59272</v>
      </c>
      <c r="K16328">
        <v>4.5797835966168101</v>
      </c>
      <c r="L16328">
        <v>0.6050375265418686</v>
      </c>
      <c r="M16328" t="s">
        <v>59271</v>
      </c>
      <c r="N16328" t="s">
        <v>59271</v>
      </c>
      <c r="O16328" t="s">
        <v>84227</v>
      </c>
      <c r="P16328" t="s">
        <v>84228</v>
      </c>
      <c r="Q16328" t="s">
        <v>84229</v>
      </c>
      <c r="R16328" t="s">
        <v>78309</v>
      </c>
    </row>
    <row r="16329" spans="1:18" x14ac:dyDescent="0.25">
      <c r="A16329" s="2">
        <v>16327</v>
      </c>
      <c r="B16329">
        <v>4436608</v>
      </c>
      <c r="C16329" t="s">
        <v>59269</v>
      </c>
      <c r="D16329">
        <v>38</v>
      </c>
      <c r="E16329" t="s">
        <v>59270</v>
      </c>
      <c r="F16329">
        <v>2389</v>
      </c>
      <c r="G16329" t="s">
        <v>52238</v>
      </c>
      <c r="H16329" t="s">
        <v>59270</v>
      </c>
      <c r="I16329" t="s">
        <v>59271</v>
      </c>
      <c r="J16329" t="s">
        <v>59272</v>
      </c>
      <c r="K16329">
        <v>4.5797835966168101</v>
      </c>
      <c r="L16329">
        <v>0.6050375265418686</v>
      </c>
      <c r="M16329" t="s">
        <v>59271</v>
      </c>
      <c r="N16329" t="s">
        <v>59271</v>
      </c>
      <c r="O16329" t="s">
        <v>84227</v>
      </c>
      <c r="P16329" t="s">
        <v>84228</v>
      </c>
      <c r="Q16329" t="s">
        <v>84229</v>
      </c>
      <c r="R16329" t="s">
        <v>84239</v>
      </c>
    </row>
    <row r="16330" spans="1:18" x14ac:dyDescent="0.25">
      <c r="A16330" s="2">
        <v>16328</v>
      </c>
      <c r="B16330">
        <v>4436608</v>
      </c>
      <c r="C16330" t="s">
        <v>59269</v>
      </c>
      <c r="D16330">
        <v>38</v>
      </c>
      <c r="E16330" t="s">
        <v>59270</v>
      </c>
      <c r="F16330">
        <v>2389</v>
      </c>
      <c r="G16330" t="s">
        <v>52238</v>
      </c>
      <c r="H16330" t="s">
        <v>59270</v>
      </c>
      <c r="I16330" t="s">
        <v>59271</v>
      </c>
      <c r="J16330" t="s">
        <v>59272</v>
      </c>
      <c r="K16330">
        <v>4.5797835966168101</v>
      </c>
      <c r="L16330">
        <v>0.6050375265418686</v>
      </c>
      <c r="M16330" t="s">
        <v>59271</v>
      </c>
      <c r="N16330" t="s">
        <v>59271</v>
      </c>
      <c r="O16330" t="s">
        <v>84227</v>
      </c>
      <c r="P16330" t="s">
        <v>84228</v>
      </c>
      <c r="Q16330" t="s">
        <v>84229</v>
      </c>
      <c r="R16330" t="s">
        <v>75751</v>
      </c>
    </row>
    <row r="16331" spans="1:18" x14ac:dyDescent="0.25">
      <c r="A16331" s="2">
        <v>16329</v>
      </c>
      <c r="B16331">
        <v>4436608</v>
      </c>
      <c r="C16331" t="s">
        <v>59269</v>
      </c>
      <c r="D16331">
        <v>38</v>
      </c>
      <c r="E16331" t="s">
        <v>59270</v>
      </c>
      <c r="F16331">
        <v>2389</v>
      </c>
      <c r="G16331" t="s">
        <v>52238</v>
      </c>
      <c r="H16331" t="s">
        <v>59270</v>
      </c>
      <c r="I16331" t="s">
        <v>59271</v>
      </c>
      <c r="J16331" t="s">
        <v>59272</v>
      </c>
      <c r="K16331">
        <v>4.5797835966168101</v>
      </c>
      <c r="L16331">
        <v>0.6050375265418686</v>
      </c>
      <c r="M16331" t="s">
        <v>59271</v>
      </c>
      <c r="N16331" t="s">
        <v>59271</v>
      </c>
      <c r="O16331" t="s">
        <v>84227</v>
      </c>
      <c r="P16331" t="s">
        <v>84228</v>
      </c>
      <c r="Q16331" t="s">
        <v>84229</v>
      </c>
      <c r="R16331" t="s">
        <v>74981</v>
      </c>
    </row>
    <row r="16332" spans="1:18" x14ac:dyDescent="0.25">
      <c r="A16332" s="2">
        <v>16330</v>
      </c>
      <c r="B16332">
        <v>4436608</v>
      </c>
      <c r="C16332" t="s">
        <v>59269</v>
      </c>
      <c r="D16332">
        <v>38</v>
      </c>
      <c r="E16332" t="s">
        <v>59270</v>
      </c>
      <c r="F16332">
        <v>2389</v>
      </c>
      <c r="G16332" t="s">
        <v>52238</v>
      </c>
      <c r="H16332" t="s">
        <v>59270</v>
      </c>
      <c r="I16332" t="s">
        <v>59271</v>
      </c>
      <c r="J16332" t="s">
        <v>59272</v>
      </c>
      <c r="K16332">
        <v>4.5797835966168101</v>
      </c>
      <c r="L16332">
        <v>0.6050375265418686</v>
      </c>
      <c r="M16332" t="s">
        <v>59271</v>
      </c>
      <c r="N16332" t="s">
        <v>59271</v>
      </c>
      <c r="O16332" t="s">
        <v>84227</v>
      </c>
      <c r="P16332" t="s">
        <v>84228</v>
      </c>
      <c r="Q16332" t="s">
        <v>84229</v>
      </c>
      <c r="R16332" t="s">
        <v>75755</v>
      </c>
    </row>
    <row r="16333" spans="1:18" x14ac:dyDescent="0.25">
      <c r="A16333" s="2">
        <v>16331</v>
      </c>
      <c r="B16333">
        <v>4436608</v>
      </c>
      <c r="C16333" t="s">
        <v>59269</v>
      </c>
      <c r="D16333">
        <v>38</v>
      </c>
      <c r="E16333" t="s">
        <v>59270</v>
      </c>
      <c r="F16333">
        <v>2389</v>
      </c>
      <c r="G16333" t="s">
        <v>52238</v>
      </c>
      <c r="H16333" t="s">
        <v>59270</v>
      </c>
      <c r="I16333" t="s">
        <v>59271</v>
      </c>
      <c r="J16333" t="s">
        <v>59272</v>
      </c>
      <c r="K16333">
        <v>4.5797835966168101</v>
      </c>
      <c r="L16333">
        <v>0.6050375265418686</v>
      </c>
      <c r="M16333" t="s">
        <v>59271</v>
      </c>
      <c r="N16333" t="s">
        <v>59271</v>
      </c>
      <c r="O16333" t="s">
        <v>84227</v>
      </c>
      <c r="P16333" t="s">
        <v>84228</v>
      </c>
      <c r="Q16333" t="s">
        <v>84229</v>
      </c>
      <c r="R16333" t="s">
        <v>75455</v>
      </c>
    </row>
    <row r="16334" spans="1:18" x14ac:dyDescent="0.25">
      <c r="A16334" s="2">
        <v>16332</v>
      </c>
      <c r="B16334">
        <v>4436608</v>
      </c>
      <c r="C16334" t="s">
        <v>59269</v>
      </c>
      <c r="D16334">
        <v>38</v>
      </c>
      <c r="E16334" t="s">
        <v>59270</v>
      </c>
      <c r="F16334">
        <v>2389</v>
      </c>
      <c r="G16334" t="s">
        <v>52238</v>
      </c>
      <c r="H16334" t="s">
        <v>59270</v>
      </c>
      <c r="I16334" t="s">
        <v>59271</v>
      </c>
      <c r="J16334" t="s">
        <v>59272</v>
      </c>
      <c r="K16334">
        <v>4.5797835966168101</v>
      </c>
      <c r="L16334">
        <v>0.6050375265418686</v>
      </c>
      <c r="M16334" t="s">
        <v>59271</v>
      </c>
      <c r="N16334" t="s">
        <v>59271</v>
      </c>
      <c r="O16334" t="s">
        <v>84227</v>
      </c>
      <c r="P16334" t="s">
        <v>84228</v>
      </c>
      <c r="Q16334" t="s">
        <v>84229</v>
      </c>
      <c r="R16334" t="s">
        <v>75759</v>
      </c>
    </row>
    <row r="16335" spans="1:18" x14ac:dyDescent="0.25">
      <c r="A16335" s="2">
        <v>16333</v>
      </c>
      <c r="B16335">
        <v>4436608</v>
      </c>
      <c r="C16335" t="s">
        <v>59269</v>
      </c>
      <c r="D16335">
        <v>38</v>
      </c>
      <c r="E16335" t="s">
        <v>59270</v>
      </c>
      <c r="F16335">
        <v>2389</v>
      </c>
      <c r="G16335" t="s">
        <v>52238</v>
      </c>
      <c r="H16335" t="s">
        <v>59270</v>
      </c>
      <c r="I16335" t="s">
        <v>59271</v>
      </c>
      <c r="J16335" t="s">
        <v>59272</v>
      </c>
      <c r="K16335">
        <v>4.5797835966168101</v>
      </c>
      <c r="L16335">
        <v>0.6050375265418686</v>
      </c>
      <c r="M16335" t="s">
        <v>59271</v>
      </c>
      <c r="N16335" t="s">
        <v>59271</v>
      </c>
      <c r="O16335" t="s">
        <v>84227</v>
      </c>
      <c r="P16335" t="s">
        <v>84228</v>
      </c>
      <c r="Q16335" t="s">
        <v>84229</v>
      </c>
      <c r="R16335" t="s">
        <v>84240</v>
      </c>
    </row>
    <row r="16336" spans="1:18" x14ac:dyDescent="0.25">
      <c r="A16336" s="2">
        <v>16334</v>
      </c>
      <c r="B16336">
        <v>4436608</v>
      </c>
      <c r="C16336" t="s">
        <v>59269</v>
      </c>
      <c r="D16336">
        <v>38</v>
      </c>
      <c r="E16336" t="s">
        <v>59270</v>
      </c>
      <c r="F16336">
        <v>2389</v>
      </c>
      <c r="G16336" t="s">
        <v>52238</v>
      </c>
      <c r="H16336" t="s">
        <v>59270</v>
      </c>
      <c r="I16336" t="s">
        <v>59271</v>
      </c>
      <c r="J16336" t="s">
        <v>59272</v>
      </c>
      <c r="K16336">
        <v>4.5797835966168101</v>
      </c>
      <c r="L16336">
        <v>0.6050375265418686</v>
      </c>
      <c r="M16336" t="s">
        <v>59271</v>
      </c>
      <c r="N16336" t="s">
        <v>59271</v>
      </c>
      <c r="O16336" t="s">
        <v>84227</v>
      </c>
      <c r="P16336" t="s">
        <v>84228</v>
      </c>
      <c r="Q16336" t="s">
        <v>84229</v>
      </c>
      <c r="R16336" t="s">
        <v>84241</v>
      </c>
    </row>
    <row r="16337" spans="1:18" x14ac:dyDescent="0.25">
      <c r="A16337" s="2">
        <v>16335</v>
      </c>
      <c r="B16337">
        <v>4436608</v>
      </c>
      <c r="C16337" t="s">
        <v>59269</v>
      </c>
      <c r="D16337">
        <v>38</v>
      </c>
      <c r="E16337" t="s">
        <v>59270</v>
      </c>
      <c r="F16337">
        <v>2389</v>
      </c>
      <c r="G16337" t="s">
        <v>52238</v>
      </c>
      <c r="H16337" t="s">
        <v>59270</v>
      </c>
      <c r="I16337" t="s">
        <v>59271</v>
      </c>
      <c r="J16337" t="s">
        <v>59272</v>
      </c>
      <c r="K16337">
        <v>4.5797835966168101</v>
      </c>
      <c r="L16337">
        <v>0.6050375265418686</v>
      </c>
      <c r="M16337" t="s">
        <v>59271</v>
      </c>
      <c r="N16337" t="s">
        <v>59271</v>
      </c>
      <c r="O16337" t="s">
        <v>84227</v>
      </c>
      <c r="P16337" t="s">
        <v>84228</v>
      </c>
      <c r="Q16337" t="s">
        <v>84229</v>
      </c>
      <c r="R16337" t="s">
        <v>75760</v>
      </c>
    </row>
    <row r="16338" spans="1:18" x14ac:dyDescent="0.25">
      <c r="A16338" s="2">
        <v>16336</v>
      </c>
      <c r="B16338">
        <v>4436608</v>
      </c>
      <c r="C16338" t="s">
        <v>59269</v>
      </c>
      <c r="D16338">
        <v>38</v>
      </c>
      <c r="E16338" t="s">
        <v>59270</v>
      </c>
      <c r="F16338">
        <v>2389</v>
      </c>
      <c r="G16338" t="s">
        <v>52238</v>
      </c>
      <c r="H16338" t="s">
        <v>59270</v>
      </c>
      <c r="I16338" t="s">
        <v>59271</v>
      </c>
      <c r="J16338" t="s">
        <v>59272</v>
      </c>
      <c r="K16338">
        <v>4.5797835966168101</v>
      </c>
      <c r="L16338">
        <v>0.6050375265418686</v>
      </c>
      <c r="M16338" t="s">
        <v>59271</v>
      </c>
      <c r="N16338" t="s">
        <v>59271</v>
      </c>
      <c r="O16338" t="s">
        <v>84227</v>
      </c>
      <c r="P16338" t="s">
        <v>84228</v>
      </c>
      <c r="Q16338" t="s">
        <v>84229</v>
      </c>
      <c r="R16338" t="s">
        <v>75400</v>
      </c>
    </row>
    <row r="16339" spans="1:18" x14ac:dyDescent="0.25">
      <c r="A16339" s="2">
        <v>16337</v>
      </c>
      <c r="B16339">
        <v>4436608</v>
      </c>
      <c r="C16339" t="s">
        <v>59269</v>
      </c>
      <c r="D16339">
        <v>38</v>
      </c>
      <c r="E16339" t="s">
        <v>59270</v>
      </c>
      <c r="F16339">
        <v>2389</v>
      </c>
      <c r="G16339" t="s">
        <v>52238</v>
      </c>
      <c r="H16339" t="s">
        <v>59270</v>
      </c>
      <c r="I16339" t="s">
        <v>59271</v>
      </c>
      <c r="J16339" t="s">
        <v>59272</v>
      </c>
      <c r="K16339">
        <v>4.5797835966168101</v>
      </c>
      <c r="L16339">
        <v>0.6050375265418686</v>
      </c>
      <c r="M16339" t="s">
        <v>59271</v>
      </c>
      <c r="N16339" t="s">
        <v>59271</v>
      </c>
      <c r="O16339" t="s">
        <v>84227</v>
      </c>
      <c r="P16339" t="s">
        <v>84228</v>
      </c>
      <c r="Q16339" t="s">
        <v>84229</v>
      </c>
      <c r="R16339" t="s">
        <v>80451</v>
      </c>
    </row>
    <row r="16340" spans="1:18" x14ac:dyDescent="0.25">
      <c r="A16340" s="2">
        <v>16338</v>
      </c>
      <c r="B16340">
        <v>4436608</v>
      </c>
      <c r="C16340" t="s">
        <v>59269</v>
      </c>
      <c r="D16340">
        <v>38</v>
      </c>
      <c r="E16340" t="s">
        <v>59270</v>
      </c>
      <c r="F16340">
        <v>2389</v>
      </c>
      <c r="G16340" t="s">
        <v>52238</v>
      </c>
      <c r="H16340" t="s">
        <v>59270</v>
      </c>
      <c r="I16340" t="s">
        <v>59271</v>
      </c>
      <c r="J16340" t="s">
        <v>59272</v>
      </c>
      <c r="K16340">
        <v>4.5797835966168101</v>
      </c>
      <c r="L16340">
        <v>0.6050375265418686</v>
      </c>
      <c r="M16340" t="s">
        <v>59271</v>
      </c>
      <c r="N16340" t="s">
        <v>59271</v>
      </c>
      <c r="O16340" t="s">
        <v>84227</v>
      </c>
      <c r="P16340" t="s">
        <v>84228</v>
      </c>
      <c r="Q16340" t="s">
        <v>84229</v>
      </c>
      <c r="R16340" t="s">
        <v>74879</v>
      </c>
    </row>
    <row r="16341" spans="1:18" x14ac:dyDescent="0.25">
      <c r="A16341" s="2">
        <v>16339</v>
      </c>
      <c r="B16341">
        <v>4436608</v>
      </c>
      <c r="C16341" t="s">
        <v>59269</v>
      </c>
      <c r="D16341">
        <v>38</v>
      </c>
      <c r="E16341" t="s">
        <v>59270</v>
      </c>
      <c r="F16341">
        <v>2389</v>
      </c>
      <c r="G16341" t="s">
        <v>52238</v>
      </c>
      <c r="H16341" t="s">
        <v>59270</v>
      </c>
      <c r="I16341" t="s">
        <v>59271</v>
      </c>
      <c r="J16341" t="s">
        <v>59272</v>
      </c>
      <c r="K16341">
        <v>4.5797835966168101</v>
      </c>
      <c r="L16341">
        <v>0.6050375265418686</v>
      </c>
      <c r="M16341" t="s">
        <v>59271</v>
      </c>
      <c r="N16341" t="s">
        <v>59271</v>
      </c>
      <c r="O16341" t="s">
        <v>84227</v>
      </c>
      <c r="P16341" t="s">
        <v>84228</v>
      </c>
      <c r="Q16341" t="s">
        <v>84229</v>
      </c>
      <c r="R16341" t="s">
        <v>75461</v>
      </c>
    </row>
    <row r="16342" spans="1:18" x14ac:dyDescent="0.25">
      <c r="A16342" s="2">
        <v>16340</v>
      </c>
      <c r="B16342">
        <v>4436608</v>
      </c>
      <c r="C16342" t="s">
        <v>59269</v>
      </c>
      <c r="D16342">
        <v>38</v>
      </c>
      <c r="E16342" t="s">
        <v>59270</v>
      </c>
      <c r="F16342">
        <v>2389</v>
      </c>
      <c r="G16342" t="s">
        <v>52238</v>
      </c>
      <c r="H16342" t="s">
        <v>59270</v>
      </c>
      <c r="I16342" t="s">
        <v>59271</v>
      </c>
      <c r="J16342" t="s">
        <v>59272</v>
      </c>
      <c r="K16342">
        <v>4.5797835966168101</v>
      </c>
      <c r="L16342">
        <v>0.6050375265418686</v>
      </c>
      <c r="M16342" t="s">
        <v>59271</v>
      </c>
      <c r="N16342" t="s">
        <v>59271</v>
      </c>
      <c r="O16342" t="s">
        <v>84227</v>
      </c>
      <c r="P16342" t="s">
        <v>84228</v>
      </c>
      <c r="Q16342" t="s">
        <v>84229</v>
      </c>
      <c r="R16342" t="s">
        <v>80208</v>
      </c>
    </row>
    <row r="16343" spans="1:18" x14ac:dyDescent="0.25">
      <c r="A16343" s="2">
        <v>16341</v>
      </c>
      <c r="B16343">
        <v>4436608</v>
      </c>
      <c r="C16343" t="s">
        <v>59269</v>
      </c>
      <c r="D16343">
        <v>38</v>
      </c>
      <c r="E16343" t="s">
        <v>59270</v>
      </c>
      <c r="F16343">
        <v>2389</v>
      </c>
      <c r="G16343" t="s">
        <v>52238</v>
      </c>
      <c r="H16343" t="s">
        <v>59270</v>
      </c>
      <c r="I16343" t="s">
        <v>59271</v>
      </c>
      <c r="J16343" t="s">
        <v>59272</v>
      </c>
      <c r="K16343">
        <v>4.5797835966168101</v>
      </c>
      <c r="L16343">
        <v>0.6050375265418686</v>
      </c>
      <c r="M16343" t="s">
        <v>59271</v>
      </c>
      <c r="N16343" t="s">
        <v>59271</v>
      </c>
      <c r="O16343" t="s">
        <v>84227</v>
      </c>
      <c r="P16343" t="s">
        <v>84228</v>
      </c>
      <c r="Q16343" t="s">
        <v>84229</v>
      </c>
      <c r="R16343" t="s">
        <v>74704</v>
      </c>
    </row>
    <row r="16344" spans="1:18" x14ac:dyDescent="0.25">
      <c r="A16344" s="2">
        <v>16342</v>
      </c>
      <c r="B16344">
        <v>4436608</v>
      </c>
      <c r="C16344" t="s">
        <v>59269</v>
      </c>
      <c r="D16344">
        <v>38</v>
      </c>
      <c r="E16344" t="s">
        <v>59270</v>
      </c>
      <c r="F16344">
        <v>2389</v>
      </c>
      <c r="G16344" t="s">
        <v>52238</v>
      </c>
      <c r="H16344" t="s">
        <v>59270</v>
      </c>
      <c r="I16344" t="s">
        <v>59271</v>
      </c>
      <c r="J16344" t="s">
        <v>59272</v>
      </c>
      <c r="K16344">
        <v>4.5797835966168101</v>
      </c>
      <c r="L16344">
        <v>0.6050375265418686</v>
      </c>
      <c r="M16344" t="s">
        <v>59271</v>
      </c>
      <c r="N16344" t="s">
        <v>59271</v>
      </c>
      <c r="O16344" t="s">
        <v>84227</v>
      </c>
      <c r="P16344" t="s">
        <v>84228</v>
      </c>
      <c r="Q16344" t="s">
        <v>84229</v>
      </c>
      <c r="R16344" t="s">
        <v>78822</v>
      </c>
    </row>
    <row r="16345" spans="1:18" x14ac:dyDescent="0.25">
      <c r="A16345" s="2">
        <v>16343</v>
      </c>
      <c r="B16345">
        <v>4436608</v>
      </c>
      <c r="C16345" t="s">
        <v>59269</v>
      </c>
      <c r="D16345">
        <v>38</v>
      </c>
      <c r="E16345" t="s">
        <v>59270</v>
      </c>
      <c r="F16345">
        <v>2389</v>
      </c>
      <c r="G16345" t="s">
        <v>52238</v>
      </c>
      <c r="H16345" t="s">
        <v>59270</v>
      </c>
      <c r="I16345" t="s">
        <v>59271</v>
      </c>
      <c r="J16345" t="s">
        <v>59272</v>
      </c>
      <c r="K16345">
        <v>4.5797835966168101</v>
      </c>
      <c r="L16345">
        <v>0.6050375265418686</v>
      </c>
      <c r="M16345" t="s">
        <v>59271</v>
      </c>
      <c r="N16345" t="s">
        <v>59271</v>
      </c>
      <c r="O16345" t="s">
        <v>84227</v>
      </c>
      <c r="P16345" t="s">
        <v>84228</v>
      </c>
      <c r="Q16345" t="s">
        <v>84229</v>
      </c>
      <c r="R16345" t="s">
        <v>74892</v>
      </c>
    </row>
    <row r="16346" spans="1:18" x14ac:dyDescent="0.25">
      <c r="A16346" s="2">
        <v>16344</v>
      </c>
      <c r="B16346">
        <v>4436608</v>
      </c>
      <c r="C16346" t="s">
        <v>59269</v>
      </c>
      <c r="D16346">
        <v>38</v>
      </c>
      <c r="E16346" t="s">
        <v>59270</v>
      </c>
      <c r="F16346">
        <v>2389</v>
      </c>
      <c r="G16346" t="s">
        <v>52238</v>
      </c>
      <c r="H16346" t="s">
        <v>59270</v>
      </c>
      <c r="I16346" t="s">
        <v>59271</v>
      </c>
      <c r="J16346" t="s">
        <v>59272</v>
      </c>
      <c r="K16346">
        <v>4.5797835966168101</v>
      </c>
      <c r="L16346">
        <v>0.6050375265418686</v>
      </c>
      <c r="M16346" t="s">
        <v>59271</v>
      </c>
      <c r="N16346" t="s">
        <v>59271</v>
      </c>
      <c r="O16346" t="s">
        <v>84227</v>
      </c>
      <c r="P16346" t="s">
        <v>84228</v>
      </c>
      <c r="Q16346" t="s">
        <v>84229</v>
      </c>
      <c r="R16346" t="s">
        <v>81497</v>
      </c>
    </row>
    <row r="16347" spans="1:18" x14ac:dyDescent="0.25">
      <c r="A16347" s="2">
        <v>16345</v>
      </c>
      <c r="B16347">
        <v>4436608</v>
      </c>
      <c r="C16347" t="s">
        <v>59269</v>
      </c>
      <c r="D16347">
        <v>38</v>
      </c>
      <c r="E16347" t="s">
        <v>59270</v>
      </c>
      <c r="F16347">
        <v>2389</v>
      </c>
      <c r="G16347" t="s">
        <v>52238</v>
      </c>
      <c r="H16347" t="s">
        <v>59270</v>
      </c>
      <c r="I16347" t="s">
        <v>59271</v>
      </c>
      <c r="J16347" t="s">
        <v>59272</v>
      </c>
      <c r="K16347">
        <v>4.5797835966168101</v>
      </c>
      <c r="L16347">
        <v>0.6050375265418686</v>
      </c>
      <c r="M16347" t="s">
        <v>59271</v>
      </c>
      <c r="N16347" t="s">
        <v>59271</v>
      </c>
      <c r="O16347" t="s">
        <v>84227</v>
      </c>
      <c r="P16347" t="s">
        <v>84228</v>
      </c>
      <c r="Q16347" t="s">
        <v>84229</v>
      </c>
      <c r="R16347" t="s">
        <v>84242</v>
      </c>
    </row>
    <row r="16348" spans="1:18" x14ac:dyDescent="0.25">
      <c r="A16348" s="2">
        <v>16346</v>
      </c>
      <c r="B16348">
        <v>4436608</v>
      </c>
      <c r="C16348" t="s">
        <v>59269</v>
      </c>
      <c r="D16348">
        <v>38</v>
      </c>
      <c r="E16348" t="s">
        <v>59270</v>
      </c>
      <c r="F16348">
        <v>2389</v>
      </c>
      <c r="G16348" t="s">
        <v>52238</v>
      </c>
      <c r="H16348" t="s">
        <v>59270</v>
      </c>
      <c r="I16348" t="s">
        <v>59271</v>
      </c>
      <c r="J16348" t="s">
        <v>59272</v>
      </c>
      <c r="K16348">
        <v>4.5797835966168101</v>
      </c>
      <c r="L16348">
        <v>0.6050375265418686</v>
      </c>
      <c r="M16348" t="s">
        <v>59271</v>
      </c>
      <c r="N16348" t="s">
        <v>59271</v>
      </c>
      <c r="O16348" t="s">
        <v>84227</v>
      </c>
      <c r="P16348" t="s">
        <v>84228</v>
      </c>
      <c r="Q16348" t="s">
        <v>84229</v>
      </c>
      <c r="R16348" t="s">
        <v>77636</v>
      </c>
    </row>
    <row r="16349" spans="1:18" x14ac:dyDescent="0.25">
      <c r="A16349" s="2">
        <v>16347</v>
      </c>
      <c r="B16349">
        <v>4436608</v>
      </c>
      <c r="C16349" t="s">
        <v>59269</v>
      </c>
      <c r="D16349">
        <v>38</v>
      </c>
      <c r="E16349" t="s">
        <v>59270</v>
      </c>
      <c r="F16349">
        <v>2389</v>
      </c>
      <c r="G16349" t="s">
        <v>52238</v>
      </c>
      <c r="H16349" t="s">
        <v>59270</v>
      </c>
      <c r="I16349" t="s">
        <v>59271</v>
      </c>
      <c r="J16349" t="s">
        <v>59272</v>
      </c>
      <c r="K16349">
        <v>4.5797835966168101</v>
      </c>
      <c r="L16349">
        <v>0.6050375265418686</v>
      </c>
      <c r="M16349" t="s">
        <v>59271</v>
      </c>
      <c r="N16349" t="s">
        <v>59271</v>
      </c>
      <c r="O16349" t="s">
        <v>84227</v>
      </c>
      <c r="P16349" t="s">
        <v>84228</v>
      </c>
      <c r="Q16349" t="s">
        <v>84229</v>
      </c>
      <c r="R16349" t="s">
        <v>84243</v>
      </c>
    </row>
    <row r="16350" spans="1:18" x14ac:dyDescent="0.25">
      <c r="A16350" s="2">
        <v>16348</v>
      </c>
      <c r="B16350">
        <v>4436608</v>
      </c>
      <c r="C16350" t="s">
        <v>59269</v>
      </c>
      <c r="D16350">
        <v>38</v>
      </c>
      <c r="E16350" t="s">
        <v>59270</v>
      </c>
      <c r="F16350">
        <v>2389</v>
      </c>
      <c r="G16350" t="s">
        <v>52238</v>
      </c>
      <c r="H16350" t="s">
        <v>59270</v>
      </c>
      <c r="I16350" t="s">
        <v>59271</v>
      </c>
      <c r="J16350" t="s">
        <v>59272</v>
      </c>
      <c r="K16350">
        <v>4.5797835966168101</v>
      </c>
      <c r="L16350">
        <v>0.6050375265418686</v>
      </c>
      <c r="M16350" t="s">
        <v>59271</v>
      </c>
      <c r="N16350" t="s">
        <v>59271</v>
      </c>
      <c r="O16350" t="s">
        <v>84227</v>
      </c>
      <c r="P16350" t="s">
        <v>84228</v>
      </c>
      <c r="Q16350" t="s">
        <v>84229</v>
      </c>
      <c r="R16350" t="s">
        <v>75770</v>
      </c>
    </row>
    <row r="16351" spans="1:18" x14ac:dyDescent="0.25">
      <c r="A16351" s="2">
        <v>16349</v>
      </c>
      <c r="B16351">
        <v>4436608</v>
      </c>
      <c r="C16351" t="s">
        <v>59269</v>
      </c>
      <c r="D16351">
        <v>38</v>
      </c>
      <c r="E16351" t="s">
        <v>59270</v>
      </c>
      <c r="F16351">
        <v>2389</v>
      </c>
      <c r="G16351" t="s">
        <v>52238</v>
      </c>
      <c r="H16351" t="s">
        <v>59270</v>
      </c>
      <c r="I16351" t="s">
        <v>59271</v>
      </c>
      <c r="J16351" t="s">
        <v>59272</v>
      </c>
      <c r="K16351">
        <v>4.5797835966168101</v>
      </c>
      <c r="L16351">
        <v>0.6050375265418686</v>
      </c>
      <c r="M16351" t="s">
        <v>59271</v>
      </c>
      <c r="N16351" t="s">
        <v>59271</v>
      </c>
      <c r="O16351" t="s">
        <v>84227</v>
      </c>
      <c r="P16351" t="s">
        <v>84228</v>
      </c>
      <c r="Q16351" t="s">
        <v>84229</v>
      </c>
      <c r="R16351" t="s">
        <v>74934</v>
      </c>
    </row>
    <row r="16352" spans="1:18" x14ac:dyDescent="0.25">
      <c r="A16352" s="2">
        <v>16350</v>
      </c>
      <c r="B16352">
        <v>4436608</v>
      </c>
      <c r="C16352" t="s">
        <v>59269</v>
      </c>
      <c r="D16352">
        <v>38</v>
      </c>
      <c r="E16352" t="s">
        <v>59270</v>
      </c>
      <c r="F16352">
        <v>2389</v>
      </c>
      <c r="G16352" t="s">
        <v>52238</v>
      </c>
      <c r="H16352" t="s">
        <v>59270</v>
      </c>
      <c r="I16352" t="s">
        <v>59271</v>
      </c>
      <c r="J16352" t="s">
        <v>59272</v>
      </c>
      <c r="K16352">
        <v>4.5797835966168101</v>
      </c>
      <c r="L16352">
        <v>0.6050375265418686</v>
      </c>
      <c r="M16352" t="s">
        <v>59271</v>
      </c>
      <c r="N16352" t="s">
        <v>59271</v>
      </c>
      <c r="O16352" t="s">
        <v>84227</v>
      </c>
      <c r="P16352" t="s">
        <v>84228</v>
      </c>
      <c r="Q16352" t="s">
        <v>84229</v>
      </c>
      <c r="R16352" t="s">
        <v>82245</v>
      </c>
    </row>
    <row r="16353" spans="1:18" x14ac:dyDescent="0.25">
      <c r="A16353" s="2">
        <v>16351</v>
      </c>
      <c r="B16353">
        <v>4436608</v>
      </c>
      <c r="C16353" t="s">
        <v>59269</v>
      </c>
      <c r="D16353">
        <v>38</v>
      </c>
      <c r="E16353" t="s">
        <v>59270</v>
      </c>
      <c r="F16353">
        <v>2389</v>
      </c>
      <c r="G16353" t="s">
        <v>52238</v>
      </c>
      <c r="H16353" t="s">
        <v>59270</v>
      </c>
      <c r="I16353" t="s">
        <v>59271</v>
      </c>
      <c r="J16353" t="s">
        <v>59272</v>
      </c>
      <c r="K16353">
        <v>4.5797835966168101</v>
      </c>
      <c r="L16353">
        <v>0.6050375265418686</v>
      </c>
      <c r="M16353" t="s">
        <v>59271</v>
      </c>
      <c r="N16353" t="s">
        <v>59271</v>
      </c>
      <c r="O16353" t="s">
        <v>84227</v>
      </c>
      <c r="P16353" t="s">
        <v>84228</v>
      </c>
      <c r="Q16353" t="s">
        <v>84229</v>
      </c>
      <c r="R16353" t="s">
        <v>84244</v>
      </c>
    </row>
    <row r="16354" spans="1:18" x14ac:dyDescent="0.25">
      <c r="A16354" s="2">
        <v>16352</v>
      </c>
      <c r="B16354">
        <v>4436608</v>
      </c>
      <c r="C16354" t="s">
        <v>59269</v>
      </c>
      <c r="D16354">
        <v>38</v>
      </c>
      <c r="E16354" t="s">
        <v>59270</v>
      </c>
      <c r="F16354">
        <v>2389</v>
      </c>
      <c r="G16354" t="s">
        <v>52238</v>
      </c>
      <c r="H16354" t="s">
        <v>59270</v>
      </c>
      <c r="I16354" t="s">
        <v>59271</v>
      </c>
      <c r="J16354" t="s">
        <v>59272</v>
      </c>
      <c r="K16354">
        <v>4.5797835966168101</v>
      </c>
      <c r="L16354">
        <v>0.6050375265418686</v>
      </c>
      <c r="M16354" t="s">
        <v>59271</v>
      </c>
      <c r="N16354" t="s">
        <v>59271</v>
      </c>
      <c r="O16354" t="s">
        <v>84227</v>
      </c>
      <c r="P16354" t="s">
        <v>84228</v>
      </c>
      <c r="Q16354" t="s">
        <v>84229</v>
      </c>
      <c r="R16354" t="s">
        <v>84245</v>
      </c>
    </row>
    <row r="16355" spans="1:18" x14ac:dyDescent="0.25">
      <c r="A16355" s="2">
        <v>16353</v>
      </c>
      <c r="B16355">
        <v>4436608</v>
      </c>
      <c r="C16355" t="s">
        <v>59269</v>
      </c>
      <c r="D16355">
        <v>38</v>
      </c>
      <c r="E16355" t="s">
        <v>59270</v>
      </c>
      <c r="F16355">
        <v>2389</v>
      </c>
      <c r="G16355" t="s">
        <v>52238</v>
      </c>
      <c r="H16355" t="s">
        <v>59270</v>
      </c>
      <c r="I16355" t="s">
        <v>59271</v>
      </c>
      <c r="J16355" t="s">
        <v>59272</v>
      </c>
      <c r="K16355">
        <v>4.5797835966168101</v>
      </c>
      <c r="L16355">
        <v>0.6050375265418686</v>
      </c>
      <c r="M16355" t="s">
        <v>59271</v>
      </c>
      <c r="N16355" t="s">
        <v>59271</v>
      </c>
      <c r="O16355" t="s">
        <v>84227</v>
      </c>
      <c r="P16355" t="s">
        <v>84228</v>
      </c>
      <c r="Q16355" t="s">
        <v>84229</v>
      </c>
      <c r="R16355" t="s">
        <v>84246</v>
      </c>
    </row>
    <row r="16356" spans="1:18" x14ac:dyDescent="0.25">
      <c r="A16356" s="2">
        <v>16354</v>
      </c>
      <c r="B16356">
        <v>4436608</v>
      </c>
      <c r="C16356" t="s">
        <v>59269</v>
      </c>
      <c r="D16356">
        <v>38</v>
      </c>
      <c r="E16356" t="s">
        <v>59270</v>
      </c>
      <c r="F16356">
        <v>2389</v>
      </c>
      <c r="G16356" t="s">
        <v>52238</v>
      </c>
      <c r="H16356" t="s">
        <v>59270</v>
      </c>
      <c r="I16356" t="s">
        <v>59271</v>
      </c>
      <c r="J16356" t="s">
        <v>59272</v>
      </c>
      <c r="K16356">
        <v>4.5797835966168101</v>
      </c>
      <c r="L16356">
        <v>0.6050375265418686</v>
      </c>
      <c r="M16356" t="s">
        <v>59271</v>
      </c>
      <c r="N16356" t="s">
        <v>59271</v>
      </c>
      <c r="O16356" t="s">
        <v>84227</v>
      </c>
      <c r="P16356" t="s">
        <v>84228</v>
      </c>
      <c r="Q16356" t="s">
        <v>84229</v>
      </c>
      <c r="R16356" t="s">
        <v>82205</v>
      </c>
    </row>
    <row r="16357" spans="1:18" x14ac:dyDescent="0.25">
      <c r="A16357" s="2">
        <v>16355</v>
      </c>
      <c r="B16357">
        <v>4436608</v>
      </c>
      <c r="C16357" t="s">
        <v>59269</v>
      </c>
      <c r="D16357">
        <v>38</v>
      </c>
      <c r="E16357" t="s">
        <v>59270</v>
      </c>
      <c r="F16357">
        <v>2389</v>
      </c>
      <c r="G16357" t="s">
        <v>52238</v>
      </c>
      <c r="H16357" t="s">
        <v>59270</v>
      </c>
      <c r="I16357" t="s">
        <v>59271</v>
      </c>
      <c r="J16357" t="s">
        <v>59272</v>
      </c>
      <c r="K16357">
        <v>4.5797835966168101</v>
      </c>
      <c r="L16357">
        <v>0.6050375265418686</v>
      </c>
      <c r="M16357" t="s">
        <v>59271</v>
      </c>
      <c r="N16357" t="s">
        <v>59271</v>
      </c>
      <c r="O16357" t="s">
        <v>84227</v>
      </c>
      <c r="P16357" t="s">
        <v>84228</v>
      </c>
      <c r="Q16357" t="s">
        <v>84229</v>
      </c>
      <c r="R16357" t="s">
        <v>75218</v>
      </c>
    </row>
    <row r="16358" spans="1:18" x14ac:dyDescent="0.25">
      <c r="A16358" s="2">
        <v>16356</v>
      </c>
      <c r="B16358">
        <v>4436608</v>
      </c>
      <c r="C16358" t="s">
        <v>59269</v>
      </c>
      <c r="D16358">
        <v>38</v>
      </c>
      <c r="E16358" t="s">
        <v>59270</v>
      </c>
      <c r="F16358">
        <v>2389</v>
      </c>
      <c r="G16358" t="s">
        <v>52238</v>
      </c>
      <c r="H16358" t="s">
        <v>59270</v>
      </c>
      <c r="I16358" t="s">
        <v>59271</v>
      </c>
      <c r="J16358" t="s">
        <v>59272</v>
      </c>
      <c r="K16358">
        <v>4.5797835966168101</v>
      </c>
      <c r="L16358">
        <v>0.6050375265418686</v>
      </c>
      <c r="M16358" t="s">
        <v>59271</v>
      </c>
      <c r="N16358" t="s">
        <v>59271</v>
      </c>
      <c r="O16358" t="s">
        <v>84227</v>
      </c>
      <c r="P16358" t="s">
        <v>84228</v>
      </c>
      <c r="Q16358" t="s">
        <v>84229</v>
      </c>
      <c r="R16358" t="s">
        <v>75219</v>
      </c>
    </row>
    <row r="16359" spans="1:18" x14ac:dyDescent="0.25">
      <c r="A16359" s="2">
        <v>16357</v>
      </c>
      <c r="B16359">
        <v>4436608</v>
      </c>
      <c r="C16359" t="s">
        <v>59269</v>
      </c>
      <c r="D16359">
        <v>38</v>
      </c>
      <c r="E16359" t="s">
        <v>59270</v>
      </c>
      <c r="F16359">
        <v>2389</v>
      </c>
      <c r="G16359" t="s">
        <v>52238</v>
      </c>
      <c r="H16359" t="s">
        <v>59270</v>
      </c>
      <c r="I16359" t="s">
        <v>59271</v>
      </c>
      <c r="J16359" t="s">
        <v>59272</v>
      </c>
      <c r="K16359">
        <v>4.5797835966168101</v>
      </c>
      <c r="L16359">
        <v>0.6050375265418686</v>
      </c>
      <c r="M16359" t="s">
        <v>59271</v>
      </c>
      <c r="N16359" t="s">
        <v>59271</v>
      </c>
      <c r="O16359" t="s">
        <v>84227</v>
      </c>
      <c r="P16359" t="s">
        <v>84228</v>
      </c>
      <c r="Q16359" t="s">
        <v>84229</v>
      </c>
      <c r="R16359" t="s">
        <v>76151</v>
      </c>
    </row>
    <row r="16360" spans="1:18" x14ac:dyDescent="0.25">
      <c r="A16360" s="2">
        <v>16358</v>
      </c>
      <c r="B16360">
        <v>4436608</v>
      </c>
      <c r="C16360" t="s">
        <v>59269</v>
      </c>
      <c r="D16360">
        <v>38</v>
      </c>
      <c r="E16360" t="s">
        <v>59270</v>
      </c>
      <c r="F16360">
        <v>2389</v>
      </c>
      <c r="G16360" t="s">
        <v>52238</v>
      </c>
      <c r="H16360" t="s">
        <v>59270</v>
      </c>
      <c r="I16360" t="s">
        <v>59271</v>
      </c>
      <c r="J16360" t="s">
        <v>59272</v>
      </c>
      <c r="K16360">
        <v>4.5797835966168101</v>
      </c>
      <c r="L16360">
        <v>0.6050375265418686</v>
      </c>
      <c r="M16360" t="s">
        <v>59271</v>
      </c>
      <c r="N16360" t="s">
        <v>59271</v>
      </c>
      <c r="O16360" t="s">
        <v>84227</v>
      </c>
      <c r="P16360" t="s">
        <v>84228</v>
      </c>
      <c r="Q16360" t="s">
        <v>84229</v>
      </c>
      <c r="R16360" t="s">
        <v>84247</v>
      </c>
    </row>
    <row r="16361" spans="1:18" x14ac:dyDescent="0.25">
      <c r="A16361" s="2">
        <v>16359</v>
      </c>
      <c r="B16361">
        <v>4436608</v>
      </c>
      <c r="C16361" t="s">
        <v>59269</v>
      </c>
      <c r="D16361">
        <v>38</v>
      </c>
      <c r="E16361" t="s">
        <v>59270</v>
      </c>
      <c r="F16361">
        <v>2389</v>
      </c>
      <c r="G16361" t="s">
        <v>52238</v>
      </c>
      <c r="H16361" t="s">
        <v>59270</v>
      </c>
      <c r="I16361" t="s">
        <v>59271</v>
      </c>
      <c r="J16361" t="s">
        <v>59272</v>
      </c>
      <c r="K16361">
        <v>4.5797835966168101</v>
      </c>
      <c r="L16361">
        <v>0.6050375265418686</v>
      </c>
      <c r="M16361" t="s">
        <v>59271</v>
      </c>
      <c r="N16361" t="s">
        <v>59271</v>
      </c>
      <c r="O16361" t="s">
        <v>84227</v>
      </c>
      <c r="P16361" t="s">
        <v>84228</v>
      </c>
      <c r="Q16361" t="s">
        <v>84229</v>
      </c>
      <c r="R16361" t="s">
        <v>75223</v>
      </c>
    </row>
    <row r="16362" spans="1:18" x14ac:dyDescent="0.25">
      <c r="A16362" s="2">
        <v>16360</v>
      </c>
      <c r="B16362">
        <v>4436608</v>
      </c>
      <c r="C16362" t="s">
        <v>59269</v>
      </c>
      <c r="D16362">
        <v>38</v>
      </c>
      <c r="E16362" t="s">
        <v>59270</v>
      </c>
      <c r="F16362">
        <v>2389</v>
      </c>
      <c r="G16362" t="s">
        <v>52238</v>
      </c>
      <c r="H16362" t="s">
        <v>59270</v>
      </c>
      <c r="I16362" t="s">
        <v>59271</v>
      </c>
      <c r="J16362" t="s">
        <v>59272</v>
      </c>
      <c r="K16362">
        <v>4.5797835966168101</v>
      </c>
      <c r="L16362">
        <v>0.6050375265418686</v>
      </c>
      <c r="M16362" t="s">
        <v>59271</v>
      </c>
      <c r="N16362" t="s">
        <v>59271</v>
      </c>
      <c r="O16362" t="s">
        <v>84227</v>
      </c>
      <c r="P16362" t="s">
        <v>84228</v>
      </c>
      <c r="Q16362" t="s">
        <v>84229</v>
      </c>
      <c r="R16362" t="s">
        <v>84248</v>
      </c>
    </row>
    <row r="16363" spans="1:18" x14ac:dyDescent="0.25">
      <c r="A16363" s="2">
        <v>16361</v>
      </c>
      <c r="B16363">
        <v>4436608</v>
      </c>
      <c r="C16363" t="s">
        <v>59269</v>
      </c>
      <c r="D16363">
        <v>38</v>
      </c>
      <c r="E16363" t="s">
        <v>59270</v>
      </c>
      <c r="F16363">
        <v>2389</v>
      </c>
      <c r="G16363" t="s">
        <v>52238</v>
      </c>
      <c r="H16363" t="s">
        <v>59270</v>
      </c>
      <c r="I16363" t="s">
        <v>59271</v>
      </c>
      <c r="J16363" t="s">
        <v>59272</v>
      </c>
      <c r="K16363">
        <v>4.5797835966168101</v>
      </c>
      <c r="L16363">
        <v>0.6050375265418686</v>
      </c>
      <c r="M16363" t="s">
        <v>59271</v>
      </c>
      <c r="N16363" t="s">
        <v>59271</v>
      </c>
      <c r="O16363" t="s">
        <v>84227</v>
      </c>
      <c r="P16363" t="s">
        <v>84228</v>
      </c>
      <c r="Q16363" t="s">
        <v>84229</v>
      </c>
      <c r="R16363" t="s">
        <v>84249</v>
      </c>
    </row>
    <row r="16364" spans="1:18" x14ac:dyDescent="0.25">
      <c r="A16364" s="2">
        <v>16362</v>
      </c>
      <c r="B16364">
        <v>4436608</v>
      </c>
      <c r="C16364" t="s">
        <v>59269</v>
      </c>
      <c r="D16364">
        <v>38</v>
      </c>
      <c r="E16364" t="s">
        <v>59270</v>
      </c>
      <c r="F16364">
        <v>2389</v>
      </c>
      <c r="G16364" t="s">
        <v>52238</v>
      </c>
      <c r="H16364" t="s">
        <v>59270</v>
      </c>
      <c r="I16364" t="s">
        <v>59271</v>
      </c>
      <c r="J16364" t="s">
        <v>59272</v>
      </c>
      <c r="K16364">
        <v>4.5797835966168101</v>
      </c>
      <c r="L16364">
        <v>0.6050375265418686</v>
      </c>
      <c r="M16364" t="s">
        <v>59271</v>
      </c>
      <c r="N16364" t="s">
        <v>59271</v>
      </c>
      <c r="O16364" t="s">
        <v>84227</v>
      </c>
      <c r="P16364" t="s">
        <v>84228</v>
      </c>
      <c r="Q16364" t="s">
        <v>84229</v>
      </c>
      <c r="R16364" t="s">
        <v>84250</v>
      </c>
    </row>
    <row r="16365" spans="1:18" x14ac:dyDescent="0.25">
      <c r="A16365" s="2">
        <v>16363</v>
      </c>
      <c r="B16365">
        <v>4436608</v>
      </c>
      <c r="C16365" t="s">
        <v>59269</v>
      </c>
      <c r="D16365">
        <v>38</v>
      </c>
      <c r="E16365" t="s">
        <v>59270</v>
      </c>
      <c r="F16365">
        <v>2389</v>
      </c>
      <c r="G16365" t="s">
        <v>52238</v>
      </c>
      <c r="H16365" t="s">
        <v>59270</v>
      </c>
      <c r="I16365" t="s">
        <v>59271</v>
      </c>
      <c r="J16365" t="s">
        <v>59272</v>
      </c>
      <c r="K16365">
        <v>4.5797835966168101</v>
      </c>
      <c r="L16365">
        <v>0.6050375265418686</v>
      </c>
      <c r="M16365" t="s">
        <v>59271</v>
      </c>
      <c r="N16365" t="s">
        <v>59271</v>
      </c>
      <c r="O16365" t="s">
        <v>84227</v>
      </c>
      <c r="P16365" t="s">
        <v>84228</v>
      </c>
      <c r="Q16365" t="s">
        <v>84229</v>
      </c>
      <c r="R16365" t="s">
        <v>77261</v>
      </c>
    </row>
    <row r="16366" spans="1:18" x14ac:dyDescent="0.25">
      <c r="A16366" s="2">
        <v>16364</v>
      </c>
      <c r="B16366">
        <v>4436608</v>
      </c>
      <c r="C16366" t="s">
        <v>59269</v>
      </c>
      <c r="D16366">
        <v>38</v>
      </c>
      <c r="E16366" t="s">
        <v>59270</v>
      </c>
      <c r="F16366">
        <v>2389</v>
      </c>
      <c r="G16366" t="s">
        <v>52238</v>
      </c>
      <c r="H16366" t="s">
        <v>59270</v>
      </c>
      <c r="I16366" t="s">
        <v>59271</v>
      </c>
      <c r="J16366" t="s">
        <v>59272</v>
      </c>
      <c r="K16366">
        <v>4.5797835966168101</v>
      </c>
      <c r="L16366">
        <v>0.6050375265418686</v>
      </c>
      <c r="M16366" t="s">
        <v>59271</v>
      </c>
      <c r="N16366" t="s">
        <v>59271</v>
      </c>
      <c r="O16366" t="s">
        <v>84227</v>
      </c>
      <c r="P16366" t="s">
        <v>84228</v>
      </c>
      <c r="Q16366" t="s">
        <v>84229</v>
      </c>
      <c r="R16366" t="s">
        <v>74719</v>
      </c>
    </row>
    <row r="16367" spans="1:18" x14ac:dyDescent="0.25">
      <c r="A16367" s="2">
        <v>16365</v>
      </c>
      <c r="B16367">
        <v>4436608</v>
      </c>
      <c r="C16367" t="s">
        <v>59269</v>
      </c>
      <c r="D16367">
        <v>38</v>
      </c>
      <c r="E16367" t="s">
        <v>59270</v>
      </c>
      <c r="F16367">
        <v>2389</v>
      </c>
      <c r="G16367" t="s">
        <v>52238</v>
      </c>
      <c r="H16367" t="s">
        <v>59270</v>
      </c>
      <c r="I16367" t="s">
        <v>59271</v>
      </c>
      <c r="J16367" t="s">
        <v>59272</v>
      </c>
      <c r="K16367">
        <v>4.5797835966168101</v>
      </c>
      <c r="L16367">
        <v>0.6050375265418686</v>
      </c>
      <c r="M16367" t="s">
        <v>59271</v>
      </c>
      <c r="N16367" t="s">
        <v>59271</v>
      </c>
      <c r="O16367" t="s">
        <v>84227</v>
      </c>
      <c r="P16367" t="s">
        <v>84228</v>
      </c>
      <c r="Q16367" t="s">
        <v>84229</v>
      </c>
      <c r="R16367" t="s">
        <v>84185</v>
      </c>
    </row>
    <row r="16368" spans="1:18" x14ac:dyDescent="0.25">
      <c r="A16368" s="2">
        <v>16366</v>
      </c>
      <c r="B16368">
        <v>4436608</v>
      </c>
      <c r="C16368" t="s">
        <v>59269</v>
      </c>
      <c r="D16368">
        <v>38</v>
      </c>
      <c r="E16368" t="s">
        <v>59270</v>
      </c>
      <c r="F16368">
        <v>2389</v>
      </c>
      <c r="G16368" t="s">
        <v>52238</v>
      </c>
      <c r="H16368" t="s">
        <v>59270</v>
      </c>
      <c r="I16368" t="s">
        <v>59271</v>
      </c>
      <c r="J16368" t="s">
        <v>59272</v>
      </c>
      <c r="K16368">
        <v>4.5797835966168101</v>
      </c>
      <c r="L16368">
        <v>0.6050375265418686</v>
      </c>
      <c r="M16368" t="s">
        <v>59271</v>
      </c>
      <c r="N16368" t="s">
        <v>59271</v>
      </c>
      <c r="O16368" t="s">
        <v>84227</v>
      </c>
      <c r="P16368" t="s">
        <v>84228</v>
      </c>
      <c r="Q16368" t="s">
        <v>84229</v>
      </c>
      <c r="R16368" t="s">
        <v>78919</v>
      </c>
    </row>
    <row r="16369" spans="1:18" x14ac:dyDescent="0.25">
      <c r="A16369" s="2">
        <v>16367</v>
      </c>
      <c r="B16369">
        <v>4436608</v>
      </c>
      <c r="C16369" t="s">
        <v>59269</v>
      </c>
      <c r="D16369">
        <v>38</v>
      </c>
      <c r="E16369" t="s">
        <v>59270</v>
      </c>
      <c r="F16369">
        <v>2389</v>
      </c>
      <c r="G16369" t="s">
        <v>52238</v>
      </c>
      <c r="H16369" t="s">
        <v>59270</v>
      </c>
      <c r="I16369" t="s">
        <v>59271</v>
      </c>
      <c r="J16369" t="s">
        <v>59272</v>
      </c>
      <c r="K16369">
        <v>4.5797835966168101</v>
      </c>
      <c r="L16369">
        <v>0.6050375265418686</v>
      </c>
      <c r="M16369" t="s">
        <v>59271</v>
      </c>
      <c r="N16369" t="s">
        <v>59271</v>
      </c>
      <c r="O16369" t="s">
        <v>84227</v>
      </c>
      <c r="P16369" t="s">
        <v>84228</v>
      </c>
      <c r="Q16369" t="s">
        <v>84229</v>
      </c>
      <c r="R16369" t="s">
        <v>76865</v>
      </c>
    </row>
    <row r="16370" spans="1:18" x14ac:dyDescent="0.25">
      <c r="A16370" s="2">
        <v>16368</v>
      </c>
      <c r="B16370">
        <v>4436608</v>
      </c>
      <c r="C16370" t="s">
        <v>59269</v>
      </c>
      <c r="D16370">
        <v>38</v>
      </c>
      <c r="E16370" t="s">
        <v>59270</v>
      </c>
      <c r="F16370">
        <v>2389</v>
      </c>
      <c r="G16370" t="s">
        <v>52238</v>
      </c>
      <c r="H16370" t="s">
        <v>59270</v>
      </c>
      <c r="I16370" t="s">
        <v>59271</v>
      </c>
      <c r="J16370" t="s">
        <v>59272</v>
      </c>
      <c r="K16370">
        <v>4.5797835966168101</v>
      </c>
      <c r="L16370">
        <v>0.6050375265418686</v>
      </c>
      <c r="M16370" t="s">
        <v>59271</v>
      </c>
      <c r="N16370" t="s">
        <v>59271</v>
      </c>
      <c r="O16370" t="s">
        <v>84227</v>
      </c>
      <c r="P16370" t="s">
        <v>84228</v>
      </c>
      <c r="Q16370" t="s">
        <v>84229</v>
      </c>
      <c r="R16370" t="s">
        <v>74936</v>
      </c>
    </row>
    <row r="16371" spans="1:18" x14ac:dyDescent="0.25">
      <c r="A16371" s="2">
        <v>16369</v>
      </c>
      <c r="B16371">
        <v>4436608</v>
      </c>
      <c r="C16371" t="s">
        <v>59269</v>
      </c>
      <c r="D16371">
        <v>38</v>
      </c>
      <c r="E16371" t="s">
        <v>59270</v>
      </c>
      <c r="F16371">
        <v>2389</v>
      </c>
      <c r="G16371" t="s">
        <v>52238</v>
      </c>
      <c r="H16371" t="s">
        <v>59270</v>
      </c>
      <c r="I16371" t="s">
        <v>59271</v>
      </c>
      <c r="J16371" t="s">
        <v>59272</v>
      </c>
      <c r="K16371">
        <v>4.5797835966168101</v>
      </c>
      <c r="L16371">
        <v>0.6050375265418686</v>
      </c>
      <c r="M16371" t="s">
        <v>59271</v>
      </c>
      <c r="N16371" t="s">
        <v>59271</v>
      </c>
      <c r="O16371" t="s">
        <v>84227</v>
      </c>
      <c r="P16371" t="s">
        <v>84228</v>
      </c>
      <c r="Q16371" t="s">
        <v>84229</v>
      </c>
      <c r="R16371" t="s">
        <v>76566</v>
      </c>
    </row>
    <row r="16372" spans="1:18" x14ac:dyDescent="0.25">
      <c r="A16372" s="2">
        <v>16370</v>
      </c>
      <c r="B16372">
        <v>4436608</v>
      </c>
      <c r="C16372" t="s">
        <v>59269</v>
      </c>
      <c r="D16372">
        <v>38</v>
      </c>
      <c r="E16372" t="s">
        <v>59270</v>
      </c>
      <c r="F16372">
        <v>2389</v>
      </c>
      <c r="G16372" t="s">
        <v>52238</v>
      </c>
      <c r="H16372" t="s">
        <v>59270</v>
      </c>
      <c r="I16372" t="s">
        <v>59271</v>
      </c>
      <c r="J16372" t="s">
        <v>59272</v>
      </c>
      <c r="K16372">
        <v>4.5797835966168101</v>
      </c>
      <c r="L16372">
        <v>0.6050375265418686</v>
      </c>
      <c r="M16372" t="s">
        <v>59271</v>
      </c>
      <c r="N16372" t="s">
        <v>59271</v>
      </c>
      <c r="O16372" t="s">
        <v>84227</v>
      </c>
      <c r="P16372" t="s">
        <v>84228</v>
      </c>
      <c r="Q16372" t="s">
        <v>84229</v>
      </c>
      <c r="R16372" t="s">
        <v>74939</v>
      </c>
    </row>
    <row r="16373" spans="1:18" x14ac:dyDescent="0.25">
      <c r="A16373" s="2">
        <v>16371</v>
      </c>
      <c r="B16373">
        <v>4436608</v>
      </c>
      <c r="C16373" t="s">
        <v>59269</v>
      </c>
      <c r="D16373">
        <v>38</v>
      </c>
      <c r="E16373" t="s">
        <v>59270</v>
      </c>
      <c r="F16373">
        <v>2389</v>
      </c>
      <c r="G16373" t="s">
        <v>52238</v>
      </c>
      <c r="H16373" t="s">
        <v>59270</v>
      </c>
      <c r="I16373" t="s">
        <v>59271</v>
      </c>
      <c r="J16373" t="s">
        <v>59272</v>
      </c>
      <c r="K16373">
        <v>4.5797835966168101</v>
      </c>
      <c r="L16373">
        <v>0.6050375265418686</v>
      </c>
      <c r="M16373" t="s">
        <v>59271</v>
      </c>
      <c r="N16373" t="s">
        <v>59271</v>
      </c>
      <c r="O16373" t="s">
        <v>84227</v>
      </c>
      <c r="P16373" t="s">
        <v>84228</v>
      </c>
      <c r="Q16373" t="s">
        <v>84229</v>
      </c>
      <c r="R16373" t="s">
        <v>75226</v>
      </c>
    </row>
    <row r="16374" spans="1:18" x14ac:dyDescent="0.25">
      <c r="A16374" s="2">
        <v>16372</v>
      </c>
      <c r="B16374">
        <v>4436608</v>
      </c>
      <c r="C16374" t="s">
        <v>59269</v>
      </c>
      <c r="D16374">
        <v>38</v>
      </c>
      <c r="E16374" t="s">
        <v>59270</v>
      </c>
      <c r="F16374">
        <v>2389</v>
      </c>
      <c r="G16374" t="s">
        <v>52238</v>
      </c>
      <c r="H16374" t="s">
        <v>59270</v>
      </c>
      <c r="I16374" t="s">
        <v>59271</v>
      </c>
      <c r="J16374" t="s">
        <v>59272</v>
      </c>
      <c r="K16374">
        <v>4.5797835966168101</v>
      </c>
      <c r="L16374">
        <v>0.6050375265418686</v>
      </c>
      <c r="M16374" t="s">
        <v>59271</v>
      </c>
      <c r="N16374" t="s">
        <v>59271</v>
      </c>
      <c r="O16374" t="s">
        <v>84227</v>
      </c>
      <c r="P16374" t="s">
        <v>84228</v>
      </c>
      <c r="Q16374" t="s">
        <v>84229</v>
      </c>
      <c r="R16374" t="s">
        <v>84251</v>
      </c>
    </row>
    <row r="16375" spans="1:18" x14ac:dyDescent="0.25">
      <c r="A16375" s="2">
        <v>16373</v>
      </c>
      <c r="B16375">
        <v>4436608</v>
      </c>
      <c r="C16375" t="s">
        <v>59269</v>
      </c>
      <c r="D16375">
        <v>38</v>
      </c>
      <c r="E16375" t="s">
        <v>59270</v>
      </c>
      <c r="F16375">
        <v>2389</v>
      </c>
      <c r="G16375" t="s">
        <v>52238</v>
      </c>
      <c r="H16375" t="s">
        <v>59270</v>
      </c>
      <c r="I16375" t="s">
        <v>59271</v>
      </c>
      <c r="J16375" t="s">
        <v>59272</v>
      </c>
      <c r="K16375">
        <v>4.5797835966168101</v>
      </c>
      <c r="L16375">
        <v>0.6050375265418686</v>
      </c>
      <c r="M16375" t="s">
        <v>59271</v>
      </c>
      <c r="N16375" t="s">
        <v>59271</v>
      </c>
      <c r="O16375" t="s">
        <v>84227</v>
      </c>
      <c r="P16375" t="s">
        <v>84228</v>
      </c>
      <c r="Q16375" t="s">
        <v>84229</v>
      </c>
      <c r="R16375" t="s">
        <v>81508</v>
      </c>
    </row>
    <row r="16376" spans="1:18" x14ac:dyDescent="0.25">
      <c r="A16376" s="2">
        <v>16374</v>
      </c>
      <c r="B16376">
        <v>4436608</v>
      </c>
      <c r="C16376" t="s">
        <v>59269</v>
      </c>
      <c r="D16376">
        <v>38</v>
      </c>
      <c r="E16376" t="s">
        <v>59270</v>
      </c>
      <c r="F16376">
        <v>2389</v>
      </c>
      <c r="G16376" t="s">
        <v>52238</v>
      </c>
      <c r="H16376" t="s">
        <v>59270</v>
      </c>
      <c r="I16376" t="s">
        <v>59271</v>
      </c>
      <c r="J16376" t="s">
        <v>59272</v>
      </c>
      <c r="K16376">
        <v>4.5797835966168101</v>
      </c>
      <c r="L16376">
        <v>0.6050375265418686</v>
      </c>
      <c r="M16376" t="s">
        <v>59271</v>
      </c>
      <c r="N16376" t="s">
        <v>59271</v>
      </c>
      <c r="O16376" t="s">
        <v>84227</v>
      </c>
      <c r="P16376" t="s">
        <v>84228</v>
      </c>
      <c r="Q16376" t="s">
        <v>84229</v>
      </c>
      <c r="R16376" t="s">
        <v>77108</v>
      </c>
    </row>
    <row r="16377" spans="1:18" x14ac:dyDescent="0.25">
      <c r="A16377" s="2">
        <v>16375</v>
      </c>
      <c r="B16377">
        <v>4436608</v>
      </c>
      <c r="C16377" t="s">
        <v>59269</v>
      </c>
      <c r="D16377">
        <v>38</v>
      </c>
      <c r="E16377" t="s">
        <v>59270</v>
      </c>
      <c r="F16377">
        <v>2389</v>
      </c>
      <c r="G16377" t="s">
        <v>52238</v>
      </c>
      <c r="H16377" t="s">
        <v>59270</v>
      </c>
      <c r="I16377" t="s">
        <v>59271</v>
      </c>
      <c r="J16377" t="s">
        <v>59272</v>
      </c>
      <c r="K16377">
        <v>4.5797835966168101</v>
      </c>
      <c r="L16377">
        <v>0.6050375265418686</v>
      </c>
      <c r="M16377" t="s">
        <v>59271</v>
      </c>
      <c r="N16377" t="s">
        <v>59271</v>
      </c>
      <c r="O16377" t="s">
        <v>84227</v>
      </c>
      <c r="P16377" t="s">
        <v>84228</v>
      </c>
      <c r="Q16377" t="s">
        <v>84229</v>
      </c>
      <c r="R16377" t="s">
        <v>74795</v>
      </c>
    </row>
    <row r="16378" spans="1:18" x14ac:dyDescent="0.25">
      <c r="A16378" s="2">
        <v>16376</v>
      </c>
      <c r="B16378">
        <v>4436608</v>
      </c>
      <c r="C16378" t="s">
        <v>59269</v>
      </c>
      <c r="D16378">
        <v>38</v>
      </c>
      <c r="E16378" t="s">
        <v>59270</v>
      </c>
      <c r="F16378">
        <v>2389</v>
      </c>
      <c r="G16378" t="s">
        <v>52238</v>
      </c>
      <c r="H16378" t="s">
        <v>59270</v>
      </c>
      <c r="I16378" t="s">
        <v>59271</v>
      </c>
      <c r="J16378" t="s">
        <v>59272</v>
      </c>
      <c r="K16378">
        <v>4.5797835966168101</v>
      </c>
      <c r="L16378">
        <v>0.6050375265418686</v>
      </c>
      <c r="M16378" t="s">
        <v>59271</v>
      </c>
      <c r="N16378" t="s">
        <v>59271</v>
      </c>
      <c r="O16378" t="s">
        <v>84227</v>
      </c>
      <c r="P16378" t="s">
        <v>84228</v>
      </c>
      <c r="Q16378" t="s">
        <v>84229</v>
      </c>
      <c r="R16378" t="s">
        <v>75784</v>
      </c>
    </row>
    <row r="16379" spans="1:18" x14ac:dyDescent="0.25">
      <c r="A16379" s="2">
        <v>16377</v>
      </c>
      <c r="B16379">
        <v>4436608</v>
      </c>
      <c r="C16379" t="s">
        <v>59269</v>
      </c>
      <c r="D16379">
        <v>38</v>
      </c>
      <c r="E16379" t="s">
        <v>59270</v>
      </c>
      <c r="F16379">
        <v>2389</v>
      </c>
      <c r="G16379" t="s">
        <v>52238</v>
      </c>
      <c r="H16379" t="s">
        <v>59270</v>
      </c>
      <c r="I16379" t="s">
        <v>59271</v>
      </c>
      <c r="J16379" t="s">
        <v>59272</v>
      </c>
      <c r="K16379">
        <v>4.5797835966168101</v>
      </c>
      <c r="L16379">
        <v>0.6050375265418686</v>
      </c>
      <c r="M16379" t="s">
        <v>59271</v>
      </c>
      <c r="N16379" t="s">
        <v>59271</v>
      </c>
      <c r="O16379" t="s">
        <v>84227</v>
      </c>
      <c r="P16379" t="s">
        <v>84228</v>
      </c>
      <c r="Q16379" t="s">
        <v>84229</v>
      </c>
      <c r="R16379" t="s">
        <v>80907</v>
      </c>
    </row>
    <row r="16380" spans="1:18" x14ac:dyDescent="0.25">
      <c r="A16380" s="2">
        <v>16378</v>
      </c>
      <c r="B16380">
        <v>4436608</v>
      </c>
      <c r="C16380" t="s">
        <v>59269</v>
      </c>
      <c r="D16380">
        <v>38</v>
      </c>
      <c r="E16380" t="s">
        <v>59270</v>
      </c>
      <c r="F16380">
        <v>2389</v>
      </c>
      <c r="G16380" t="s">
        <v>52238</v>
      </c>
      <c r="H16380" t="s">
        <v>59270</v>
      </c>
      <c r="I16380" t="s">
        <v>59271</v>
      </c>
      <c r="J16380" t="s">
        <v>59272</v>
      </c>
      <c r="K16380">
        <v>4.5797835966168101</v>
      </c>
      <c r="L16380">
        <v>0.6050375265418686</v>
      </c>
      <c r="M16380" t="s">
        <v>59271</v>
      </c>
      <c r="N16380" t="s">
        <v>59271</v>
      </c>
      <c r="O16380" t="s">
        <v>84227</v>
      </c>
      <c r="P16380" t="s">
        <v>84228</v>
      </c>
      <c r="Q16380" t="s">
        <v>84229</v>
      </c>
      <c r="R16380" t="s">
        <v>75228</v>
      </c>
    </row>
    <row r="16381" spans="1:18" x14ac:dyDescent="0.25">
      <c r="A16381" s="2">
        <v>16379</v>
      </c>
      <c r="B16381">
        <v>4436608</v>
      </c>
      <c r="C16381" t="s">
        <v>59269</v>
      </c>
      <c r="D16381">
        <v>38</v>
      </c>
      <c r="E16381" t="s">
        <v>59270</v>
      </c>
      <c r="F16381">
        <v>2389</v>
      </c>
      <c r="G16381" t="s">
        <v>52238</v>
      </c>
      <c r="H16381" t="s">
        <v>59270</v>
      </c>
      <c r="I16381" t="s">
        <v>59271</v>
      </c>
      <c r="J16381" t="s">
        <v>59272</v>
      </c>
      <c r="K16381">
        <v>4.5797835966168101</v>
      </c>
      <c r="L16381">
        <v>0.6050375265418686</v>
      </c>
      <c r="M16381" t="s">
        <v>59271</v>
      </c>
      <c r="N16381" t="s">
        <v>59271</v>
      </c>
      <c r="O16381" t="s">
        <v>84227</v>
      </c>
      <c r="P16381" t="s">
        <v>84228</v>
      </c>
      <c r="Q16381" t="s">
        <v>84229</v>
      </c>
      <c r="R16381" t="s">
        <v>76820</v>
      </c>
    </row>
    <row r="16382" spans="1:18" x14ac:dyDescent="0.25">
      <c r="A16382" s="2">
        <v>16380</v>
      </c>
      <c r="B16382">
        <v>4436608</v>
      </c>
      <c r="C16382" t="s">
        <v>59269</v>
      </c>
      <c r="D16382">
        <v>38</v>
      </c>
      <c r="E16382" t="s">
        <v>59270</v>
      </c>
      <c r="F16382">
        <v>2389</v>
      </c>
      <c r="G16382" t="s">
        <v>52238</v>
      </c>
      <c r="H16382" t="s">
        <v>59270</v>
      </c>
      <c r="I16382" t="s">
        <v>59271</v>
      </c>
      <c r="J16382" t="s">
        <v>59272</v>
      </c>
      <c r="K16382">
        <v>4.5797835966168101</v>
      </c>
      <c r="L16382">
        <v>0.6050375265418686</v>
      </c>
      <c r="M16382" t="s">
        <v>59271</v>
      </c>
      <c r="N16382" t="s">
        <v>59271</v>
      </c>
      <c r="O16382" t="s">
        <v>84227</v>
      </c>
      <c r="P16382" t="s">
        <v>84228</v>
      </c>
      <c r="Q16382" t="s">
        <v>84229</v>
      </c>
      <c r="R16382" t="s">
        <v>75786</v>
      </c>
    </row>
    <row r="16383" spans="1:18" x14ac:dyDescent="0.25">
      <c r="A16383" s="2">
        <v>16381</v>
      </c>
      <c r="B16383">
        <v>4436608</v>
      </c>
      <c r="C16383" t="s">
        <v>59269</v>
      </c>
      <c r="D16383">
        <v>38</v>
      </c>
      <c r="E16383" t="s">
        <v>59270</v>
      </c>
      <c r="F16383">
        <v>2389</v>
      </c>
      <c r="G16383" t="s">
        <v>52238</v>
      </c>
      <c r="H16383" t="s">
        <v>59270</v>
      </c>
      <c r="I16383" t="s">
        <v>59271</v>
      </c>
      <c r="J16383" t="s">
        <v>59272</v>
      </c>
      <c r="K16383">
        <v>4.5797835966168101</v>
      </c>
      <c r="L16383">
        <v>0.6050375265418686</v>
      </c>
      <c r="M16383" t="s">
        <v>59271</v>
      </c>
      <c r="N16383" t="s">
        <v>59271</v>
      </c>
      <c r="O16383" t="s">
        <v>84227</v>
      </c>
      <c r="P16383" t="s">
        <v>84228</v>
      </c>
      <c r="Q16383" t="s">
        <v>84229</v>
      </c>
      <c r="R16383" t="s">
        <v>76821</v>
      </c>
    </row>
    <row r="16384" spans="1:18" x14ac:dyDescent="0.25">
      <c r="A16384" s="2">
        <v>16382</v>
      </c>
      <c r="B16384">
        <v>4436608</v>
      </c>
      <c r="C16384" t="s">
        <v>59269</v>
      </c>
      <c r="D16384">
        <v>38</v>
      </c>
      <c r="E16384" t="s">
        <v>59270</v>
      </c>
      <c r="F16384">
        <v>2389</v>
      </c>
      <c r="G16384" t="s">
        <v>52238</v>
      </c>
      <c r="H16384" t="s">
        <v>59270</v>
      </c>
      <c r="I16384" t="s">
        <v>59271</v>
      </c>
      <c r="J16384" t="s">
        <v>59272</v>
      </c>
      <c r="K16384">
        <v>4.5797835966168101</v>
      </c>
      <c r="L16384">
        <v>0.6050375265418686</v>
      </c>
      <c r="M16384" t="s">
        <v>59271</v>
      </c>
      <c r="N16384" t="s">
        <v>59271</v>
      </c>
      <c r="O16384" t="s">
        <v>84227</v>
      </c>
      <c r="P16384" t="s">
        <v>84228</v>
      </c>
      <c r="Q16384" t="s">
        <v>84229</v>
      </c>
      <c r="R16384" t="s">
        <v>74796</v>
      </c>
    </row>
    <row r="16385" spans="1:18" x14ac:dyDescent="0.25">
      <c r="A16385" s="2">
        <v>16383</v>
      </c>
      <c r="B16385">
        <v>4436608</v>
      </c>
      <c r="C16385" t="s">
        <v>59269</v>
      </c>
      <c r="D16385">
        <v>38</v>
      </c>
      <c r="E16385" t="s">
        <v>59270</v>
      </c>
      <c r="F16385">
        <v>2389</v>
      </c>
      <c r="G16385" t="s">
        <v>52238</v>
      </c>
      <c r="H16385" t="s">
        <v>59270</v>
      </c>
      <c r="I16385" t="s">
        <v>59271</v>
      </c>
      <c r="J16385" t="s">
        <v>59272</v>
      </c>
      <c r="K16385">
        <v>4.5797835966168101</v>
      </c>
      <c r="L16385">
        <v>0.6050375265418686</v>
      </c>
      <c r="M16385" t="s">
        <v>59271</v>
      </c>
      <c r="N16385" t="s">
        <v>59271</v>
      </c>
      <c r="O16385" t="s">
        <v>84227</v>
      </c>
      <c r="P16385" t="s">
        <v>84228</v>
      </c>
      <c r="Q16385" t="s">
        <v>84229</v>
      </c>
      <c r="R16385" t="s">
        <v>75407</v>
      </c>
    </row>
    <row r="16386" spans="1:18" x14ac:dyDescent="0.25">
      <c r="A16386" s="2">
        <v>16384</v>
      </c>
      <c r="B16386">
        <v>4436608</v>
      </c>
      <c r="C16386" t="s">
        <v>59269</v>
      </c>
      <c r="D16386">
        <v>38</v>
      </c>
      <c r="E16386" t="s">
        <v>59270</v>
      </c>
      <c r="F16386">
        <v>2389</v>
      </c>
      <c r="G16386" t="s">
        <v>52238</v>
      </c>
      <c r="H16386" t="s">
        <v>59270</v>
      </c>
      <c r="I16386" t="s">
        <v>59271</v>
      </c>
      <c r="J16386" t="s">
        <v>59272</v>
      </c>
      <c r="K16386">
        <v>4.5797835966168101</v>
      </c>
      <c r="L16386">
        <v>0.6050375265418686</v>
      </c>
      <c r="M16386" t="s">
        <v>59271</v>
      </c>
      <c r="N16386" t="s">
        <v>59271</v>
      </c>
      <c r="O16386" t="s">
        <v>84227</v>
      </c>
      <c r="P16386" t="s">
        <v>84228</v>
      </c>
      <c r="Q16386" t="s">
        <v>84229</v>
      </c>
      <c r="R16386" t="s">
        <v>75145</v>
      </c>
    </row>
    <row r="16387" spans="1:18" x14ac:dyDescent="0.25">
      <c r="A16387" s="2">
        <v>16385</v>
      </c>
      <c r="B16387">
        <v>4436608</v>
      </c>
      <c r="C16387" t="s">
        <v>59269</v>
      </c>
      <c r="D16387">
        <v>38</v>
      </c>
      <c r="E16387" t="s">
        <v>59270</v>
      </c>
      <c r="F16387">
        <v>2389</v>
      </c>
      <c r="G16387" t="s">
        <v>52238</v>
      </c>
      <c r="H16387" t="s">
        <v>59270</v>
      </c>
      <c r="I16387" t="s">
        <v>59271</v>
      </c>
      <c r="J16387" t="s">
        <v>59272</v>
      </c>
      <c r="K16387">
        <v>4.5797835966168101</v>
      </c>
      <c r="L16387">
        <v>0.6050375265418686</v>
      </c>
      <c r="M16387" t="s">
        <v>59271</v>
      </c>
      <c r="N16387" t="s">
        <v>59271</v>
      </c>
      <c r="O16387" t="s">
        <v>84227</v>
      </c>
      <c r="P16387" t="s">
        <v>84228</v>
      </c>
      <c r="Q16387" t="s">
        <v>84229</v>
      </c>
      <c r="R16387" t="s">
        <v>84252</v>
      </c>
    </row>
    <row r="16388" spans="1:18" x14ac:dyDescent="0.25">
      <c r="A16388" s="2">
        <v>16386</v>
      </c>
      <c r="B16388">
        <v>4436608</v>
      </c>
      <c r="C16388" t="s">
        <v>59269</v>
      </c>
      <c r="D16388">
        <v>38</v>
      </c>
      <c r="E16388" t="s">
        <v>59270</v>
      </c>
      <c r="F16388">
        <v>2389</v>
      </c>
      <c r="G16388" t="s">
        <v>52238</v>
      </c>
      <c r="H16388" t="s">
        <v>59270</v>
      </c>
      <c r="I16388" t="s">
        <v>59271</v>
      </c>
      <c r="J16388" t="s">
        <v>59272</v>
      </c>
      <c r="K16388">
        <v>4.5797835966168101</v>
      </c>
      <c r="L16388">
        <v>0.6050375265418686</v>
      </c>
      <c r="M16388" t="s">
        <v>59271</v>
      </c>
      <c r="N16388" t="s">
        <v>59271</v>
      </c>
      <c r="O16388" t="s">
        <v>84227</v>
      </c>
      <c r="P16388" t="s">
        <v>84228</v>
      </c>
      <c r="Q16388" t="s">
        <v>84229</v>
      </c>
      <c r="R16388" t="s">
        <v>75146</v>
      </c>
    </row>
    <row r="16389" spans="1:18" x14ac:dyDescent="0.25">
      <c r="A16389" s="2">
        <v>16387</v>
      </c>
      <c r="B16389">
        <v>4436608</v>
      </c>
      <c r="C16389" t="s">
        <v>59269</v>
      </c>
      <c r="D16389">
        <v>38</v>
      </c>
      <c r="E16389" t="s">
        <v>59270</v>
      </c>
      <c r="F16389">
        <v>2389</v>
      </c>
      <c r="G16389" t="s">
        <v>52238</v>
      </c>
      <c r="H16389" t="s">
        <v>59270</v>
      </c>
      <c r="I16389" t="s">
        <v>59271</v>
      </c>
      <c r="J16389" t="s">
        <v>59272</v>
      </c>
      <c r="K16389">
        <v>4.5797835966168101</v>
      </c>
      <c r="L16389">
        <v>0.6050375265418686</v>
      </c>
      <c r="M16389" t="s">
        <v>59271</v>
      </c>
      <c r="N16389" t="s">
        <v>59271</v>
      </c>
      <c r="O16389" t="s">
        <v>84227</v>
      </c>
      <c r="P16389" t="s">
        <v>84228</v>
      </c>
      <c r="Q16389" t="s">
        <v>84229</v>
      </c>
      <c r="R16389" t="s">
        <v>76337</v>
      </c>
    </row>
    <row r="16390" spans="1:18" x14ac:dyDescent="0.25">
      <c r="A16390" s="2">
        <v>16388</v>
      </c>
      <c r="B16390">
        <v>4436608</v>
      </c>
      <c r="C16390" t="s">
        <v>59269</v>
      </c>
      <c r="D16390">
        <v>38</v>
      </c>
      <c r="E16390" t="s">
        <v>59270</v>
      </c>
      <c r="F16390">
        <v>2389</v>
      </c>
      <c r="G16390" t="s">
        <v>52238</v>
      </c>
      <c r="H16390" t="s">
        <v>59270</v>
      </c>
      <c r="I16390" t="s">
        <v>59271</v>
      </c>
      <c r="J16390" t="s">
        <v>59272</v>
      </c>
      <c r="K16390">
        <v>4.5797835966168101</v>
      </c>
      <c r="L16390">
        <v>0.6050375265418686</v>
      </c>
      <c r="M16390" t="s">
        <v>59271</v>
      </c>
      <c r="N16390" t="s">
        <v>59271</v>
      </c>
      <c r="O16390" t="s">
        <v>84227</v>
      </c>
      <c r="P16390" t="s">
        <v>84228</v>
      </c>
      <c r="Q16390" t="s">
        <v>84229</v>
      </c>
      <c r="R16390" t="s">
        <v>76988</v>
      </c>
    </row>
    <row r="16391" spans="1:18" x14ac:dyDescent="0.25">
      <c r="A16391" s="2">
        <v>16389</v>
      </c>
      <c r="B16391">
        <v>4436608</v>
      </c>
      <c r="C16391" t="s">
        <v>59269</v>
      </c>
      <c r="D16391">
        <v>38</v>
      </c>
      <c r="E16391" t="s">
        <v>59270</v>
      </c>
      <c r="F16391">
        <v>2389</v>
      </c>
      <c r="G16391" t="s">
        <v>52238</v>
      </c>
      <c r="H16391" t="s">
        <v>59270</v>
      </c>
      <c r="I16391" t="s">
        <v>59271</v>
      </c>
      <c r="J16391" t="s">
        <v>59272</v>
      </c>
      <c r="K16391">
        <v>4.5797835966168101</v>
      </c>
      <c r="L16391">
        <v>0.6050375265418686</v>
      </c>
      <c r="M16391" t="s">
        <v>59271</v>
      </c>
      <c r="N16391" t="s">
        <v>59271</v>
      </c>
      <c r="O16391" t="s">
        <v>84227</v>
      </c>
      <c r="P16391" t="s">
        <v>84228</v>
      </c>
      <c r="Q16391" t="s">
        <v>84229</v>
      </c>
      <c r="R16391" t="s">
        <v>75148</v>
      </c>
    </row>
    <row r="16392" spans="1:18" x14ac:dyDescent="0.25">
      <c r="A16392" s="2">
        <v>16390</v>
      </c>
      <c r="B16392">
        <v>4436608</v>
      </c>
      <c r="C16392" t="s">
        <v>59269</v>
      </c>
      <c r="D16392">
        <v>38</v>
      </c>
      <c r="E16392" t="s">
        <v>59270</v>
      </c>
      <c r="F16392">
        <v>2389</v>
      </c>
      <c r="G16392" t="s">
        <v>52238</v>
      </c>
      <c r="H16392" t="s">
        <v>59270</v>
      </c>
      <c r="I16392" t="s">
        <v>59271</v>
      </c>
      <c r="J16392" t="s">
        <v>59272</v>
      </c>
      <c r="K16392">
        <v>4.5797835966168101</v>
      </c>
      <c r="L16392">
        <v>0.6050375265418686</v>
      </c>
      <c r="M16392" t="s">
        <v>59271</v>
      </c>
      <c r="N16392" t="s">
        <v>59271</v>
      </c>
      <c r="O16392" t="s">
        <v>84227</v>
      </c>
      <c r="P16392" t="s">
        <v>84228</v>
      </c>
      <c r="Q16392" t="s">
        <v>84229</v>
      </c>
      <c r="R16392" t="s">
        <v>82275</v>
      </c>
    </row>
    <row r="16393" spans="1:18" x14ac:dyDescent="0.25">
      <c r="A16393" s="2">
        <v>16391</v>
      </c>
      <c r="B16393">
        <v>4436608</v>
      </c>
      <c r="C16393" t="s">
        <v>59269</v>
      </c>
      <c r="D16393">
        <v>38</v>
      </c>
      <c r="E16393" t="s">
        <v>59270</v>
      </c>
      <c r="F16393">
        <v>2389</v>
      </c>
      <c r="G16393" t="s">
        <v>52238</v>
      </c>
      <c r="H16393" t="s">
        <v>59270</v>
      </c>
      <c r="I16393" t="s">
        <v>59271</v>
      </c>
      <c r="J16393" t="s">
        <v>59272</v>
      </c>
      <c r="K16393">
        <v>4.5797835966168101</v>
      </c>
      <c r="L16393">
        <v>0.6050375265418686</v>
      </c>
      <c r="M16393" t="s">
        <v>59271</v>
      </c>
      <c r="N16393" t="s">
        <v>59271</v>
      </c>
      <c r="O16393" t="s">
        <v>84227</v>
      </c>
      <c r="P16393" t="s">
        <v>84228</v>
      </c>
      <c r="Q16393" t="s">
        <v>84229</v>
      </c>
      <c r="R16393" t="s">
        <v>77112</v>
      </c>
    </row>
    <row r="16394" spans="1:18" x14ac:dyDescent="0.25">
      <c r="A16394" s="2">
        <v>16392</v>
      </c>
      <c r="B16394">
        <v>4436608</v>
      </c>
      <c r="C16394" t="s">
        <v>59269</v>
      </c>
      <c r="D16394">
        <v>38</v>
      </c>
      <c r="E16394" t="s">
        <v>59270</v>
      </c>
      <c r="F16394">
        <v>2389</v>
      </c>
      <c r="G16394" t="s">
        <v>52238</v>
      </c>
      <c r="H16394" t="s">
        <v>59270</v>
      </c>
      <c r="I16394" t="s">
        <v>59271</v>
      </c>
      <c r="J16394" t="s">
        <v>59272</v>
      </c>
      <c r="K16394">
        <v>4.5797835966168101</v>
      </c>
      <c r="L16394">
        <v>0.6050375265418686</v>
      </c>
      <c r="M16394" t="s">
        <v>59271</v>
      </c>
      <c r="N16394" t="s">
        <v>59271</v>
      </c>
      <c r="O16394" t="s">
        <v>84227</v>
      </c>
      <c r="P16394" t="s">
        <v>84228</v>
      </c>
      <c r="Q16394" t="s">
        <v>84229</v>
      </c>
      <c r="R16394" t="s">
        <v>75150</v>
      </c>
    </row>
    <row r="16395" spans="1:18" x14ac:dyDescent="0.25">
      <c r="A16395" s="2">
        <v>16393</v>
      </c>
      <c r="B16395">
        <v>4436608</v>
      </c>
      <c r="C16395" t="s">
        <v>59269</v>
      </c>
      <c r="D16395">
        <v>38</v>
      </c>
      <c r="E16395" t="s">
        <v>59270</v>
      </c>
      <c r="F16395">
        <v>2389</v>
      </c>
      <c r="G16395" t="s">
        <v>52238</v>
      </c>
      <c r="H16395" t="s">
        <v>59270</v>
      </c>
      <c r="I16395" t="s">
        <v>59271</v>
      </c>
      <c r="J16395" t="s">
        <v>59272</v>
      </c>
      <c r="K16395">
        <v>4.5797835966168101</v>
      </c>
      <c r="L16395">
        <v>0.6050375265418686</v>
      </c>
      <c r="M16395" t="s">
        <v>59271</v>
      </c>
      <c r="N16395" t="s">
        <v>59271</v>
      </c>
      <c r="O16395" t="s">
        <v>84227</v>
      </c>
      <c r="P16395" t="s">
        <v>84228</v>
      </c>
      <c r="Q16395" t="s">
        <v>84229</v>
      </c>
      <c r="R16395" t="s">
        <v>78203</v>
      </c>
    </row>
    <row r="16396" spans="1:18" x14ac:dyDescent="0.25">
      <c r="A16396" s="2">
        <v>16394</v>
      </c>
      <c r="B16396">
        <v>4436608</v>
      </c>
      <c r="C16396" t="s">
        <v>59269</v>
      </c>
      <c r="D16396">
        <v>38</v>
      </c>
      <c r="E16396" t="s">
        <v>59270</v>
      </c>
      <c r="F16396">
        <v>2389</v>
      </c>
      <c r="G16396" t="s">
        <v>52238</v>
      </c>
      <c r="H16396" t="s">
        <v>59270</v>
      </c>
      <c r="I16396" t="s">
        <v>59271</v>
      </c>
      <c r="J16396" t="s">
        <v>59272</v>
      </c>
      <c r="K16396">
        <v>4.5797835966168101</v>
      </c>
      <c r="L16396">
        <v>0.6050375265418686</v>
      </c>
      <c r="M16396" t="s">
        <v>59271</v>
      </c>
      <c r="N16396" t="s">
        <v>59271</v>
      </c>
      <c r="O16396" t="s">
        <v>84227</v>
      </c>
      <c r="P16396" t="s">
        <v>84228</v>
      </c>
      <c r="Q16396" t="s">
        <v>84229</v>
      </c>
      <c r="R16396" t="s">
        <v>74798</v>
      </c>
    </row>
    <row r="16397" spans="1:18" x14ac:dyDescent="0.25">
      <c r="A16397" s="2">
        <v>16395</v>
      </c>
      <c r="B16397">
        <v>4436608</v>
      </c>
      <c r="C16397" t="s">
        <v>59269</v>
      </c>
      <c r="D16397">
        <v>38</v>
      </c>
      <c r="E16397" t="s">
        <v>59270</v>
      </c>
      <c r="F16397">
        <v>2389</v>
      </c>
      <c r="G16397" t="s">
        <v>52238</v>
      </c>
      <c r="H16397" t="s">
        <v>59270</v>
      </c>
      <c r="I16397" t="s">
        <v>59271</v>
      </c>
      <c r="J16397" t="s">
        <v>59272</v>
      </c>
      <c r="K16397">
        <v>4.5797835966168101</v>
      </c>
      <c r="L16397">
        <v>0.6050375265418686</v>
      </c>
      <c r="M16397" t="s">
        <v>59271</v>
      </c>
      <c r="N16397" t="s">
        <v>59271</v>
      </c>
      <c r="O16397" t="s">
        <v>84227</v>
      </c>
      <c r="P16397" t="s">
        <v>84228</v>
      </c>
      <c r="Q16397" t="s">
        <v>84229</v>
      </c>
      <c r="R16397" t="s">
        <v>82096</v>
      </c>
    </row>
    <row r="16398" spans="1:18" x14ac:dyDescent="0.25">
      <c r="A16398" s="2">
        <v>16396</v>
      </c>
      <c r="B16398">
        <v>4436608</v>
      </c>
      <c r="C16398" t="s">
        <v>59269</v>
      </c>
      <c r="D16398">
        <v>38</v>
      </c>
      <c r="E16398" t="s">
        <v>59270</v>
      </c>
      <c r="F16398">
        <v>2389</v>
      </c>
      <c r="G16398" t="s">
        <v>52238</v>
      </c>
      <c r="H16398" t="s">
        <v>59270</v>
      </c>
      <c r="I16398" t="s">
        <v>59271</v>
      </c>
      <c r="J16398" t="s">
        <v>59272</v>
      </c>
      <c r="K16398">
        <v>4.5797835966168101</v>
      </c>
      <c r="L16398">
        <v>0.6050375265418686</v>
      </c>
      <c r="M16398" t="s">
        <v>59271</v>
      </c>
      <c r="N16398" t="s">
        <v>59271</v>
      </c>
      <c r="O16398" t="s">
        <v>84227</v>
      </c>
      <c r="P16398" t="s">
        <v>84228</v>
      </c>
      <c r="Q16398" t="s">
        <v>84229</v>
      </c>
      <c r="R16398" t="s">
        <v>75703</v>
      </c>
    </row>
    <row r="16399" spans="1:18" x14ac:dyDescent="0.25">
      <c r="A16399" s="2">
        <v>16397</v>
      </c>
      <c r="B16399">
        <v>4436608</v>
      </c>
      <c r="C16399" t="s">
        <v>59269</v>
      </c>
      <c r="D16399">
        <v>38</v>
      </c>
      <c r="E16399" t="s">
        <v>59270</v>
      </c>
      <c r="F16399">
        <v>2389</v>
      </c>
      <c r="G16399" t="s">
        <v>52238</v>
      </c>
      <c r="H16399" t="s">
        <v>59270</v>
      </c>
      <c r="I16399" t="s">
        <v>59271</v>
      </c>
      <c r="J16399" t="s">
        <v>59272</v>
      </c>
      <c r="K16399">
        <v>4.5797835966168101</v>
      </c>
      <c r="L16399">
        <v>0.6050375265418686</v>
      </c>
      <c r="M16399" t="s">
        <v>59271</v>
      </c>
      <c r="N16399" t="s">
        <v>59271</v>
      </c>
      <c r="O16399" t="s">
        <v>84227</v>
      </c>
      <c r="P16399" t="s">
        <v>84228</v>
      </c>
      <c r="Q16399" t="s">
        <v>84229</v>
      </c>
      <c r="R16399" t="s">
        <v>84253</v>
      </c>
    </row>
    <row r="16400" spans="1:18" x14ac:dyDescent="0.25">
      <c r="A16400" s="2">
        <v>16398</v>
      </c>
      <c r="B16400">
        <v>4436608</v>
      </c>
      <c r="C16400" t="s">
        <v>59269</v>
      </c>
      <c r="D16400">
        <v>38</v>
      </c>
      <c r="E16400" t="s">
        <v>59270</v>
      </c>
      <c r="F16400">
        <v>2389</v>
      </c>
      <c r="G16400" t="s">
        <v>52238</v>
      </c>
      <c r="H16400" t="s">
        <v>59270</v>
      </c>
      <c r="I16400" t="s">
        <v>59271</v>
      </c>
      <c r="J16400" t="s">
        <v>59272</v>
      </c>
      <c r="K16400">
        <v>4.5797835966168101</v>
      </c>
      <c r="L16400">
        <v>0.6050375265418686</v>
      </c>
      <c r="M16400" t="s">
        <v>59271</v>
      </c>
      <c r="N16400" t="s">
        <v>59271</v>
      </c>
      <c r="O16400" t="s">
        <v>84227</v>
      </c>
      <c r="P16400" t="s">
        <v>84228</v>
      </c>
      <c r="Q16400" t="s">
        <v>84229</v>
      </c>
      <c r="R16400" t="s">
        <v>75674</v>
      </c>
    </row>
    <row r="16401" spans="1:18" x14ac:dyDescent="0.25">
      <c r="A16401" s="2">
        <v>16399</v>
      </c>
      <c r="B16401">
        <v>4436608</v>
      </c>
      <c r="C16401" t="s">
        <v>59269</v>
      </c>
      <c r="D16401">
        <v>38</v>
      </c>
      <c r="E16401" t="s">
        <v>59270</v>
      </c>
      <c r="F16401">
        <v>2389</v>
      </c>
      <c r="G16401" t="s">
        <v>52238</v>
      </c>
      <c r="H16401" t="s">
        <v>59270</v>
      </c>
      <c r="I16401" t="s">
        <v>59271</v>
      </c>
      <c r="J16401" t="s">
        <v>59272</v>
      </c>
      <c r="K16401">
        <v>4.5797835966168101</v>
      </c>
      <c r="L16401">
        <v>0.6050375265418686</v>
      </c>
      <c r="M16401" t="s">
        <v>59271</v>
      </c>
      <c r="N16401" t="s">
        <v>59271</v>
      </c>
      <c r="O16401" t="s">
        <v>84227</v>
      </c>
      <c r="P16401" t="s">
        <v>84228</v>
      </c>
      <c r="Q16401" t="s">
        <v>84229</v>
      </c>
      <c r="R16401" t="s">
        <v>76823</v>
      </c>
    </row>
    <row r="16402" spans="1:18" x14ac:dyDescent="0.25">
      <c r="A16402" s="2">
        <v>16400</v>
      </c>
      <c r="B16402">
        <v>4436608</v>
      </c>
      <c r="C16402" t="s">
        <v>59269</v>
      </c>
      <c r="D16402">
        <v>38</v>
      </c>
      <c r="E16402" t="s">
        <v>59270</v>
      </c>
      <c r="F16402">
        <v>2389</v>
      </c>
      <c r="G16402" t="s">
        <v>52238</v>
      </c>
      <c r="H16402" t="s">
        <v>59270</v>
      </c>
      <c r="I16402" t="s">
        <v>59271</v>
      </c>
      <c r="J16402" t="s">
        <v>59272</v>
      </c>
      <c r="K16402">
        <v>4.5797835966168101</v>
      </c>
      <c r="L16402">
        <v>0.6050375265418686</v>
      </c>
      <c r="M16402" t="s">
        <v>59271</v>
      </c>
      <c r="N16402" t="s">
        <v>59271</v>
      </c>
      <c r="O16402" t="s">
        <v>84227</v>
      </c>
      <c r="P16402" t="s">
        <v>84228</v>
      </c>
      <c r="Q16402" t="s">
        <v>84229</v>
      </c>
      <c r="R16402" t="s">
        <v>75153</v>
      </c>
    </row>
    <row r="16403" spans="1:18" x14ac:dyDescent="0.25">
      <c r="A16403" s="2">
        <v>16401</v>
      </c>
      <c r="B16403">
        <v>4436608</v>
      </c>
      <c r="C16403" t="s">
        <v>59269</v>
      </c>
      <c r="D16403">
        <v>38</v>
      </c>
      <c r="E16403" t="s">
        <v>59270</v>
      </c>
      <c r="F16403">
        <v>2389</v>
      </c>
      <c r="G16403" t="s">
        <v>52238</v>
      </c>
      <c r="H16403" t="s">
        <v>59270</v>
      </c>
      <c r="I16403" t="s">
        <v>59271</v>
      </c>
      <c r="J16403" t="s">
        <v>59272</v>
      </c>
      <c r="K16403">
        <v>4.5797835966168101</v>
      </c>
      <c r="L16403">
        <v>0.6050375265418686</v>
      </c>
      <c r="M16403" t="s">
        <v>59271</v>
      </c>
      <c r="N16403" t="s">
        <v>59271</v>
      </c>
      <c r="O16403" t="s">
        <v>84227</v>
      </c>
      <c r="P16403" t="s">
        <v>84228</v>
      </c>
      <c r="Q16403" t="s">
        <v>84229</v>
      </c>
      <c r="R16403" t="s">
        <v>74871</v>
      </c>
    </row>
    <row r="16404" spans="1:18" x14ac:dyDescent="0.25">
      <c r="A16404" s="2">
        <v>16402</v>
      </c>
      <c r="B16404">
        <v>4436608</v>
      </c>
      <c r="C16404" t="s">
        <v>59269</v>
      </c>
      <c r="D16404">
        <v>38</v>
      </c>
      <c r="E16404" t="s">
        <v>59270</v>
      </c>
      <c r="F16404">
        <v>2389</v>
      </c>
      <c r="G16404" t="s">
        <v>52238</v>
      </c>
      <c r="H16404" t="s">
        <v>59270</v>
      </c>
      <c r="I16404" t="s">
        <v>59271</v>
      </c>
      <c r="J16404" t="s">
        <v>59272</v>
      </c>
      <c r="K16404">
        <v>4.5797835966168101</v>
      </c>
      <c r="L16404">
        <v>0.6050375265418686</v>
      </c>
      <c r="M16404" t="s">
        <v>59271</v>
      </c>
      <c r="N16404" t="s">
        <v>59271</v>
      </c>
      <c r="O16404" t="s">
        <v>84227</v>
      </c>
      <c r="P16404" t="s">
        <v>84228</v>
      </c>
      <c r="Q16404" t="s">
        <v>84229</v>
      </c>
      <c r="R16404" t="s">
        <v>75230</v>
      </c>
    </row>
    <row r="16405" spans="1:18" x14ac:dyDescent="0.25">
      <c r="A16405" s="2">
        <v>16403</v>
      </c>
      <c r="B16405">
        <v>4436608</v>
      </c>
      <c r="C16405" t="s">
        <v>59269</v>
      </c>
      <c r="D16405">
        <v>38</v>
      </c>
      <c r="E16405" t="s">
        <v>59270</v>
      </c>
      <c r="F16405">
        <v>2389</v>
      </c>
      <c r="G16405" t="s">
        <v>52238</v>
      </c>
      <c r="H16405" t="s">
        <v>59270</v>
      </c>
      <c r="I16405" t="s">
        <v>59271</v>
      </c>
      <c r="J16405" t="s">
        <v>59272</v>
      </c>
      <c r="K16405">
        <v>4.5797835966168101</v>
      </c>
      <c r="L16405">
        <v>0.6050375265418686</v>
      </c>
      <c r="M16405" t="s">
        <v>59271</v>
      </c>
      <c r="N16405" t="s">
        <v>59271</v>
      </c>
      <c r="O16405" t="s">
        <v>84227</v>
      </c>
      <c r="P16405" t="s">
        <v>84228</v>
      </c>
      <c r="Q16405" t="s">
        <v>84229</v>
      </c>
      <c r="R16405" t="s">
        <v>77133</v>
      </c>
    </row>
    <row r="16406" spans="1:18" x14ac:dyDescent="0.25">
      <c r="A16406" s="2">
        <v>16404</v>
      </c>
      <c r="B16406">
        <v>4436608</v>
      </c>
      <c r="C16406" t="s">
        <v>59269</v>
      </c>
      <c r="D16406">
        <v>38</v>
      </c>
      <c r="E16406" t="s">
        <v>59270</v>
      </c>
      <c r="F16406">
        <v>2389</v>
      </c>
      <c r="G16406" t="s">
        <v>52238</v>
      </c>
      <c r="H16406" t="s">
        <v>59270</v>
      </c>
      <c r="I16406" t="s">
        <v>59271</v>
      </c>
      <c r="J16406" t="s">
        <v>59272</v>
      </c>
      <c r="K16406">
        <v>4.5797835966168101</v>
      </c>
      <c r="L16406">
        <v>0.6050375265418686</v>
      </c>
      <c r="M16406" t="s">
        <v>59271</v>
      </c>
      <c r="N16406" t="s">
        <v>59271</v>
      </c>
      <c r="O16406" t="s">
        <v>84227</v>
      </c>
      <c r="P16406" t="s">
        <v>84228</v>
      </c>
      <c r="Q16406" t="s">
        <v>84229</v>
      </c>
      <c r="R16406" t="s">
        <v>75017</v>
      </c>
    </row>
    <row r="16407" spans="1:18" x14ac:dyDescent="0.25">
      <c r="A16407" s="2">
        <v>16405</v>
      </c>
      <c r="B16407">
        <v>4436608</v>
      </c>
      <c r="C16407" t="s">
        <v>59269</v>
      </c>
      <c r="D16407">
        <v>38</v>
      </c>
      <c r="E16407" t="s">
        <v>59270</v>
      </c>
      <c r="F16407">
        <v>2389</v>
      </c>
      <c r="G16407" t="s">
        <v>52238</v>
      </c>
      <c r="H16407" t="s">
        <v>59270</v>
      </c>
      <c r="I16407" t="s">
        <v>59271</v>
      </c>
      <c r="J16407" t="s">
        <v>59272</v>
      </c>
      <c r="K16407">
        <v>4.5797835966168101</v>
      </c>
      <c r="L16407">
        <v>0.6050375265418686</v>
      </c>
      <c r="M16407" t="s">
        <v>59271</v>
      </c>
      <c r="N16407" t="s">
        <v>59271</v>
      </c>
      <c r="O16407" t="s">
        <v>84227</v>
      </c>
      <c r="P16407" t="s">
        <v>84228</v>
      </c>
      <c r="Q16407" t="s">
        <v>84229</v>
      </c>
      <c r="R16407" t="s">
        <v>77459</v>
      </c>
    </row>
    <row r="16408" spans="1:18" x14ac:dyDescent="0.25">
      <c r="A16408" s="2">
        <v>16406</v>
      </c>
      <c r="B16408">
        <v>4436608</v>
      </c>
      <c r="C16408" t="s">
        <v>59269</v>
      </c>
      <c r="D16408">
        <v>38</v>
      </c>
      <c r="E16408" t="s">
        <v>59270</v>
      </c>
      <c r="F16408">
        <v>2389</v>
      </c>
      <c r="G16408" t="s">
        <v>52238</v>
      </c>
      <c r="H16408" t="s">
        <v>59270</v>
      </c>
      <c r="I16408" t="s">
        <v>59271</v>
      </c>
      <c r="J16408" t="s">
        <v>59272</v>
      </c>
      <c r="K16408">
        <v>4.5797835966168101</v>
      </c>
      <c r="L16408">
        <v>0.6050375265418686</v>
      </c>
      <c r="M16408" t="s">
        <v>59271</v>
      </c>
      <c r="N16408" t="s">
        <v>59271</v>
      </c>
      <c r="O16408" t="s">
        <v>84227</v>
      </c>
      <c r="P16408" t="s">
        <v>84228</v>
      </c>
      <c r="Q16408" t="s">
        <v>84229</v>
      </c>
      <c r="R16408" t="s">
        <v>84254</v>
      </c>
    </row>
    <row r="16409" spans="1:18" x14ac:dyDescent="0.25">
      <c r="A16409" s="2">
        <v>16407</v>
      </c>
      <c r="B16409">
        <v>4436608</v>
      </c>
      <c r="C16409" t="s">
        <v>59269</v>
      </c>
      <c r="D16409">
        <v>38</v>
      </c>
      <c r="E16409" t="s">
        <v>59270</v>
      </c>
      <c r="F16409">
        <v>2389</v>
      </c>
      <c r="G16409" t="s">
        <v>52238</v>
      </c>
      <c r="H16409" t="s">
        <v>59270</v>
      </c>
      <c r="I16409" t="s">
        <v>59271</v>
      </c>
      <c r="J16409" t="s">
        <v>59272</v>
      </c>
      <c r="K16409">
        <v>4.5797835966168101</v>
      </c>
      <c r="L16409">
        <v>0.6050375265418686</v>
      </c>
      <c r="M16409" t="s">
        <v>59271</v>
      </c>
      <c r="N16409" t="s">
        <v>59271</v>
      </c>
      <c r="O16409" t="s">
        <v>84227</v>
      </c>
      <c r="P16409" t="s">
        <v>84228</v>
      </c>
      <c r="Q16409" t="s">
        <v>84229</v>
      </c>
      <c r="R16409" t="s">
        <v>84255</v>
      </c>
    </row>
    <row r="16410" spans="1:18" x14ac:dyDescent="0.25">
      <c r="A16410" s="2">
        <v>16408</v>
      </c>
      <c r="B16410">
        <v>4436608</v>
      </c>
      <c r="C16410" t="s">
        <v>59269</v>
      </c>
      <c r="D16410">
        <v>38</v>
      </c>
      <c r="E16410" t="s">
        <v>59270</v>
      </c>
      <c r="F16410">
        <v>2389</v>
      </c>
      <c r="G16410" t="s">
        <v>52238</v>
      </c>
      <c r="H16410" t="s">
        <v>59270</v>
      </c>
      <c r="I16410" t="s">
        <v>59271</v>
      </c>
      <c r="J16410" t="s">
        <v>59272</v>
      </c>
      <c r="K16410">
        <v>4.5797835966168101</v>
      </c>
      <c r="L16410">
        <v>0.6050375265418686</v>
      </c>
      <c r="M16410" t="s">
        <v>59271</v>
      </c>
      <c r="N16410" t="s">
        <v>59271</v>
      </c>
      <c r="O16410" t="s">
        <v>84227</v>
      </c>
      <c r="P16410" t="s">
        <v>84228</v>
      </c>
      <c r="Q16410" t="s">
        <v>84229</v>
      </c>
      <c r="R16410" t="s">
        <v>75793</v>
      </c>
    </row>
    <row r="16411" spans="1:18" x14ac:dyDescent="0.25">
      <c r="A16411" s="2">
        <v>16409</v>
      </c>
      <c r="B16411">
        <v>4436608</v>
      </c>
      <c r="C16411" t="s">
        <v>59269</v>
      </c>
      <c r="D16411">
        <v>38</v>
      </c>
      <c r="E16411" t="s">
        <v>59270</v>
      </c>
      <c r="F16411">
        <v>2389</v>
      </c>
      <c r="G16411" t="s">
        <v>52238</v>
      </c>
      <c r="H16411" t="s">
        <v>59270</v>
      </c>
      <c r="I16411" t="s">
        <v>59271</v>
      </c>
      <c r="J16411" t="s">
        <v>59272</v>
      </c>
      <c r="K16411">
        <v>4.5797835966168101</v>
      </c>
      <c r="L16411">
        <v>0.6050375265418686</v>
      </c>
      <c r="M16411" t="s">
        <v>59271</v>
      </c>
      <c r="N16411" t="s">
        <v>59271</v>
      </c>
      <c r="O16411" t="s">
        <v>84227</v>
      </c>
      <c r="P16411" t="s">
        <v>84228</v>
      </c>
      <c r="Q16411" t="s">
        <v>84229</v>
      </c>
      <c r="R16411" t="s">
        <v>75795</v>
      </c>
    </row>
    <row r="16412" spans="1:18" x14ac:dyDescent="0.25">
      <c r="A16412" s="2">
        <v>16410</v>
      </c>
      <c r="B16412">
        <v>4436608</v>
      </c>
      <c r="C16412" t="s">
        <v>59269</v>
      </c>
      <c r="D16412">
        <v>38</v>
      </c>
      <c r="E16412" t="s">
        <v>59270</v>
      </c>
      <c r="F16412">
        <v>2389</v>
      </c>
      <c r="G16412" t="s">
        <v>52238</v>
      </c>
      <c r="H16412" t="s">
        <v>59270</v>
      </c>
      <c r="I16412" t="s">
        <v>59271</v>
      </c>
      <c r="J16412" t="s">
        <v>59272</v>
      </c>
      <c r="K16412">
        <v>4.5797835966168101</v>
      </c>
      <c r="L16412">
        <v>0.6050375265418686</v>
      </c>
      <c r="M16412" t="s">
        <v>59271</v>
      </c>
      <c r="N16412" t="s">
        <v>59271</v>
      </c>
      <c r="O16412" t="s">
        <v>84227</v>
      </c>
      <c r="P16412" t="s">
        <v>84228</v>
      </c>
      <c r="Q16412" t="s">
        <v>84229</v>
      </c>
      <c r="R16412" t="s">
        <v>81780</v>
      </c>
    </row>
    <row r="16413" spans="1:18" x14ac:dyDescent="0.25">
      <c r="A16413" s="2">
        <v>16411</v>
      </c>
      <c r="B16413">
        <v>4436608</v>
      </c>
      <c r="C16413" t="s">
        <v>59269</v>
      </c>
      <c r="D16413">
        <v>38</v>
      </c>
      <c r="E16413" t="s">
        <v>59270</v>
      </c>
      <c r="F16413">
        <v>2389</v>
      </c>
      <c r="G16413" t="s">
        <v>52238</v>
      </c>
      <c r="H16413" t="s">
        <v>59270</v>
      </c>
      <c r="I16413" t="s">
        <v>59271</v>
      </c>
      <c r="J16413" t="s">
        <v>59272</v>
      </c>
      <c r="K16413">
        <v>4.5797835966168101</v>
      </c>
      <c r="L16413">
        <v>0.6050375265418686</v>
      </c>
      <c r="M16413" t="s">
        <v>59271</v>
      </c>
      <c r="N16413" t="s">
        <v>59271</v>
      </c>
      <c r="O16413" t="s">
        <v>84227</v>
      </c>
      <c r="P16413" t="s">
        <v>84228</v>
      </c>
      <c r="Q16413" t="s">
        <v>84229</v>
      </c>
      <c r="R16413" t="s">
        <v>81781</v>
      </c>
    </row>
    <row r="16414" spans="1:18" x14ac:dyDescent="0.25">
      <c r="A16414" s="2">
        <v>16412</v>
      </c>
      <c r="B16414">
        <v>4436608</v>
      </c>
      <c r="C16414" t="s">
        <v>59269</v>
      </c>
      <c r="D16414">
        <v>38</v>
      </c>
      <c r="E16414" t="s">
        <v>59270</v>
      </c>
      <c r="F16414">
        <v>2389</v>
      </c>
      <c r="G16414" t="s">
        <v>52238</v>
      </c>
      <c r="H16414" t="s">
        <v>59270</v>
      </c>
      <c r="I16414" t="s">
        <v>59271</v>
      </c>
      <c r="J16414" t="s">
        <v>59272</v>
      </c>
      <c r="K16414">
        <v>4.5797835966168101</v>
      </c>
      <c r="L16414">
        <v>0.6050375265418686</v>
      </c>
      <c r="M16414" t="s">
        <v>59271</v>
      </c>
      <c r="N16414" t="s">
        <v>59271</v>
      </c>
      <c r="O16414" t="s">
        <v>84227</v>
      </c>
      <c r="P16414" t="s">
        <v>84228</v>
      </c>
      <c r="Q16414" t="s">
        <v>84229</v>
      </c>
      <c r="R16414" t="s">
        <v>84256</v>
      </c>
    </row>
    <row r="16415" spans="1:18" x14ac:dyDescent="0.25">
      <c r="A16415" s="2">
        <v>16413</v>
      </c>
      <c r="B16415">
        <v>4436608</v>
      </c>
      <c r="C16415" t="s">
        <v>59269</v>
      </c>
      <c r="D16415">
        <v>38</v>
      </c>
      <c r="E16415" t="s">
        <v>59270</v>
      </c>
      <c r="F16415">
        <v>2389</v>
      </c>
      <c r="G16415" t="s">
        <v>52238</v>
      </c>
      <c r="H16415" t="s">
        <v>59270</v>
      </c>
      <c r="I16415" t="s">
        <v>59271</v>
      </c>
      <c r="J16415" t="s">
        <v>59272</v>
      </c>
      <c r="K16415">
        <v>4.5797835966168101</v>
      </c>
      <c r="L16415">
        <v>0.6050375265418686</v>
      </c>
      <c r="M16415" t="s">
        <v>59271</v>
      </c>
      <c r="N16415" t="s">
        <v>59271</v>
      </c>
      <c r="O16415" t="s">
        <v>84227</v>
      </c>
      <c r="P16415" t="s">
        <v>84228</v>
      </c>
      <c r="Q16415" t="s">
        <v>84229</v>
      </c>
      <c r="R16415" t="s">
        <v>75299</v>
      </c>
    </row>
    <row r="16416" spans="1:18" x14ac:dyDescent="0.25">
      <c r="A16416" s="2">
        <v>16414</v>
      </c>
      <c r="B16416">
        <v>4436608</v>
      </c>
      <c r="C16416" t="s">
        <v>59269</v>
      </c>
      <c r="D16416">
        <v>38</v>
      </c>
      <c r="E16416" t="s">
        <v>59270</v>
      </c>
      <c r="F16416">
        <v>2389</v>
      </c>
      <c r="G16416" t="s">
        <v>52238</v>
      </c>
      <c r="H16416" t="s">
        <v>59270</v>
      </c>
      <c r="I16416" t="s">
        <v>59271</v>
      </c>
      <c r="J16416" t="s">
        <v>59272</v>
      </c>
      <c r="K16416">
        <v>4.5797835966168101</v>
      </c>
      <c r="L16416">
        <v>0.6050375265418686</v>
      </c>
      <c r="M16416" t="s">
        <v>59271</v>
      </c>
      <c r="N16416" t="s">
        <v>59271</v>
      </c>
      <c r="O16416" t="s">
        <v>84227</v>
      </c>
      <c r="P16416" t="s">
        <v>84228</v>
      </c>
      <c r="Q16416" t="s">
        <v>84229</v>
      </c>
      <c r="R16416" t="s">
        <v>79178</v>
      </c>
    </row>
    <row r="16417" spans="1:18" x14ac:dyDescent="0.25">
      <c r="A16417" s="2">
        <v>16415</v>
      </c>
      <c r="B16417">
        <v>4436608</v>
      </c>
      <c r="C16417" t="s">
        <v>59269</v>
      </c>
      <c r="D16417">
        <v>38</v>
      </c>
      <c r="E16417" t="s">
        <v>59270</v>
      </c>
      <c r="F16417">
        <v>2389</v>
      </c>
      <c r="G16417" t="s">
        <v>52238</v>
      </c>
      <c r="H16417" t="s">
        <v>59270</v>
      </c>
      <c r="I16417" t="s">
        <v>59271</v>
      </c>
      <c r="J16417" t="s">
        <v>59272</v>
      </c>
      <c r="K16417">
        <v>4.5797835966168101</v>
      </c>
      <c r="L16417">
        <v>0.6050375265418686</v>
      </c>
      <c r="M16417" t="s">
        <v>59271</v>
      </c>
      <c r="N16417" t="s">
        <v>59271</v>
      </c>
      <c r="O16417" t="s">
        <v>84227</v>
      </c>
      <c r="P16417" t="s">
        <v>84228</v>
      </c>
      <c r="Q16417" t="s">
        <v>84229</v>
      </c>
      <c r="R16417" t="s">
        <v>79462</v>
      </c>
    </row>
    <row r="16418" spans="1:18" x14ac:dyDescent="0.25">
      <c r="A16418" s="2">
        <v>16416</v>
      </c>
      <c r="B16418">
        <v>4436608</v>
      </c>
      <c r="C16418" t="s">
        <v>59269</v>
      </c>
      <c r="D16418">
        <v>38</v>
      </c>
      <c r="E16418" t="s">
        <v>59270</v>
      </c>
      <c r="F16418">
        <v>2389</v>
      </c>
      <c r="G16418" t="s">
        <v>52238</v>
      </c>
      <c r="H16418" t="s">
        <v>59270</v>
      </c>
      <c r="I16418" t="s">
        <v>59271</v>
      </c>
      <c r="J16418" t="s">
        <v>59272</v>
      </c>
      <c r="K16418">
        <v>4.5797835966168101</v>
      </c>
      <c r="L16418">
        <v>0.6050375265418686</v>
      </c>
      <c r="M16418" t="s">
        <v>59271</v>
      </c>
      <c r="N16418" t="s">
        <v>59271</v>
      </c>
      <c r="O16418" t="s">
        <v>84227</v>
      </c>
      <c r="P16418" t="s">
        <v>84228</v>
      </c>
      <c r="Q16418" t="s">
        <v>84229</v>
      </c>
      <c r="R16418" t="s">
        <v>75860</v>
      </c>
    </row>
    <row r="16419" spans="1:18" x14ac:dyDescent="0.25">
      <c r="A16419" s="2">
        <v>16417</v>
      </c>
      <c r="B16419">
        <v>4436608</v>
      </c>
      <c r="C16419" t="s">
        <v>59269</v>
      </c>
      <c r="D16419">
        <v>38</v>
      </c>
      <c r="E16419" t="s">
        <v>59270</v>
      </c>
      <c r="F16419">
        <v>2389</v>
      </c>
      <c r="G16419" t="s">
        <v>52238</v>
      </c>
      <c r="H16419" t="s">
        <v>59270</v>
      </c>
      <c r="I16419" t="s">
        <v>59271</v>
      </c>
      <c r="J16419" t="s">
        <v>59272</v>
      </c>
      <c r="K16419">
        <v>4.5797835966168101</v>
      </c>
      <c r="L16419">
        <v>0.6050375265418686</v>
      </c>
      <c r="M16419" t="s">
        <v>59271</v>
      </c>
      <c r="N16419" t="s">
        <v>59271</v>
      </c>
      <c r="O16419" t="s">
        <v>84227</v>
      </c>
      <c r="P16419" t="s">
        <v>84228</v>
      </c>
      <c r="Q16419" t="s">
        <v>84229</v>
      </c>
      <c r="R16419" t="s">
        <v>78771</v>
      </c>
    </row>
    <row r="16420" spans="1:18" x14ac:dyDescent="0.25">
      <c r="A16420" s="2">
        <v>16418</v>
      </c>
      <c r="B16420">
        <v>4436608</v>
      </c>
      <c r="C16420" t="s">
        <v>59269</v>
      </c>
      <c r="D16420">
        <v>38</v>
      </c>
      <c r="E16420" t="s">
        <v>59270</v>
      </c>
      <c r="F16420">
        <v>2389</v>
      </c>
      <c r="G16420" t="s">
        <v>52238</v>
      </c>
      <c r="H16420" t="s">
        <v>59270</v>
      </c>
      <c r="I16420" t="s">
        <v>59271</v>
      </c>
      <c r="J16420" t="s">
        <v>59272</v>
      </c>
      <c r="K16420">
        <v>4.5797835966168101</v>
      </c>
      <c r="L16420">
        <v>0.6050375265418686</v>
      </c>
      <c r="M16420" t="s">
        <v>59271</v>
      </c>
      <c r="N16420" t="s">
        <v>59271</v>
      </c>
      <c r="O16420" t="s">
        <v>84227</v>
      </c>
      <c r="P16420" t="s">
        <v>84228</v>
      </c>
      <c r="Q16420" t="s">
        <v>84229</v>
      </c>
      <c r="R16420" t="s">
        <v>76606</v>
      </c>
    </row>
    <row r="16421" spans="1:18" x14ac:dyDescent="0.25">
      <c r="A16421" s="2">
        <v>16419</v>
      </c>
      <c r="B16421">
        <v>4436608</v>
      </c>
      <c r="C16421" t="s">
        <v>59269</v>
      </c>
      <c r="D16421">
        <v>38</v>
      </c>
      <c r="E16421" t="s">
        <v>59270</v>
      </c>
      <c r="F16421">
        <v>2389</v>
      </c>
      <c r="G16421" t="s">
        <v>52238</v>
      </c>
      <c r="H16421" t="s">
        <v>59270</v>
      </c>
      <c r="I16421" t="s">
        <v>59271</v>
      </c>
      <c r="J16421" t="s">
        <v>59272</v>
      </c>
      <c r="K16421">
        <v>4.5797835966168101</v>
      </c>
      <c r="L16421">
        <v>0.6050375265418686</v>
      </c>
      <c r="M16421" t="s">
        <v>59271</v>
      </c>
      <c r="N16421" t="s">
        <v>59271</v>
      </c>
      <c r="O16421" t="s">
        <v>84227</v>
      </c>
      <c r="P16421" t="s">
        <v>84228</v>
      </c>
      <c r="Q16421" t="s">
        <v>84229</v>
      </c>
      <c r="R16421" t="s">
        <v>78207</v>
      </c>
    </row>
    <row r="16422" spans="1:18" x14ac:dyDescent="0.25">
      <c r="A16422" s="2">
        <v>16420</v>
      </c>
      <c r="B16422">
        <v>4436608</v>
      </c>
      <c r="C16422" t="s">
        <v>59269</v>
      </c>
      <c r="D16422">
        <v>38</v>
      </c>
      <c r="E16422" t="s">
        <v>59270</v>
      </c>
      <c r="F16422">
        <v>2389</v>
      </c>
      <c r="G16422" t="s">
        <v>52238</v>
      </c>
      <c r="H16422" t="s">
        <v>59270</v>
      </c>
      <c r="I16422" t="s">
        <v>59271</v>
      </c>
      <c r="J16422" t="s">
        <v>59272</v>
      </c>
      <c r="K16422">
        <v>4.5797835966168101</v>
      </c>
      <c r="L16422">
        <v>0.6050375265418686</v>
      </c>
      <c r="M16422" t="s">
        <v>59271</v>
      </c>
      <c r="N16422" t="s">
        <v>59271</v>
      </c>
      <c r="O16422" t="s">
        <v>84227</v>
      </c>
      <c r="P16422" t="s">
        <v>84228</v>
      </c>
      <c r="Q16422" t="s">
        <v>84229</v>
      </c>
      <c r="R16422" t="s">
        <v>84257</v>
      </c>
    </row>
    <row r="16423" spans="1:18" x14ac:dyDescent="0.25">
      <c r="A16423" s="2">
        <v>16421</v>
      </c>
      <c r="B16423">
        <v>4436608</v>
      </c>
      <c r="C16423" t="s">
        <v>59269</v>
      </c>
      <c r="D16423">
        <v>38</v>
      </c>
      <c r="E16423" t="s">
        <v>59270</v>
      </c>
      <c r="F16423">
        <v>2389</v>
      </c>
      <c r="G16423" t="s">
        <v>52238</v>
      </c>
      <c r="H16423" t="s">
        <v>59270</v>
      </c>
      <c r="I16423" t="s">
        <v>59271</v>
      </c>
      <c r="J16423" t="s">
        <v>59272</v>
      </c>
      <c r="K16423">
        <v>4.5797835966168101</v>
      </c>
      <c r="L16423">
        <v>0.6050375265418686</v>
      </c>
      <c r="M16423" t="s">
        <v>59271</v>
      </c>
      <c r="N16423" t="s">
        <v>59271</v>
      </c>
      <c r="O16423" t="s">
        <v>84227</v>
      </c>
      <c r="P16423" t="s">
        <v>84228</v>
      </c>
      <c r="Q16423" t="s">
        <v>84229</v>
      </c>
      <c r="R16423" t="s">
        <v>84258</v>
      </c>
    </row>
    <row r="16424" spans="1:18" x14ac:dyDescent="0.25">
      <c r="A16424" s="2">
        <v>16422</v>
      </c>
      <c r="B16424">
        <v>4436608</v>
      </c>
      <c r="C16424" t="s">
        <v>59269</v>
      </c>
      <c r="D16424">
        <v>38</v>
      </c>
      <c r="E16424" t="s">
        <v>59270</v>
      </c>
      <c r="F16424">
        <v>2389</v>
      </c>
      <c r="G16424" t="s">
        <v>52238</v>
      </c>
      <c r="H16424" t="s">
        <v>59270</v>
      </c>
      <c r="I16424" t="s">
        <v>59271</v>
      </c>
      <c r="J16424" t="s">
        <v>59272</v>
      </c>
      <c r="K16424">
        <v>4.5797835966168101</v>
      </c>
      <c r="L16424">
        <v>0.6050375265418686</v>
      </c>
      <c r="M16424" t="s">
        <v>59271</v>
      </c>
      <c r="N16424" t="s">
        <v>59271</v>
      </c>
      <c r="O16424" t="s">
        <v>84227</v>
      </c>
      <c r="P16424" t="s">
        <v>84228</v>
      </c>
      <c r="Q16424" t="s">
        <v>84229</v>
      </c>
      <c r="R16424" t="s">
        <v>84259</v>
      </c>
    </row>
    <row r="16425" spans="1:18" x14ac:dyDescent="0.25">
      <c r="A16425" s="2">
        <v>16423</v>
      </c>
      <c r="B16425">
        <v>4436608</v>
      </c>
      <c r="C16425" t="s">
        <v>59269</v>
      </c>
      <c r="D16425">
        <v>38</v>
      </c>
      <c r="E16425" t="s">
        <v>59270</v>
      </c>
      <c r="F16425">
        <v>2389</v>
      </c>
      <c r="G16425" t="s">
        <v>52238</v>
      </c>
      <c r="H16425" t="s">
        <v>59270</v>
      </c>
      <c r="I16425" t="s">
        <v>59271</v>
      </c>
      <c r="J16425" t="s">
        <v>59272</v>
      </c>
      <c r="K16425">
        <v>4.5797835966168101</v>
      </c>
      <c r="L16425">
        <v>0.6050375265418686</v>
      </c>
      <c r="M16425" t="s">
        <v>59271</v>
      </c>
      <c r="N16425" t="s">
        <v>59271</v>
      </c>
      <c r="O16425" t="s">
        <v>84227</v>
      </c>
      <c r="P16425" t="s">
        <v>84228</v>
      </c>
      <c r="Q16425" t="s">
        <v>84229</v>
      </c>
      <c r="R16425" t="s">
        <v>79406</v>
      </c>
    </row>
    <row r="16426" spans="1:18" x14ac:dyDescent="0.25">
      <c r="A16426" s="2">
        <v>16424</v>
      </c>
      <c r="B16426">
        <v>4436608</v>
      </c>
      <c r="C16426" t="s">
        <v>59269</v>
      </c>
      <c r="D16426">
        <v>38</v>
      </c>
      <c r="E16426" t="s">
        <v>59270</v>
      </c>
      <c r="F16426">
        <v>2389</v>
      </c>
      <c r="G16426" t="s">
        <v>52238</v>
      </c>
      <c r="H16426" t="s">
        <v>59270</v>
      </c>
      <c r="I16426" t="s">
        <v>59271</v>
      </c>
      <c r="J16426" t="s">
        <v>59272</v>
      </c>
      <c r="K16426">
        <v>4.5797835966168101</v>
      </c>
      <c r="L16426">
        <v>0.6050375265418686</v>
      </c>
      <c r="M16426" t="s">
        <v>59271</v>
      </c>
      <c r="N16426" t="s">
        <v>59271</v>
      </c>
      <c r="O16426" t="s">
        <v>84227</v>
      </c>
      <c r="P16426" t="s">
        <v>84228</v>
      </c>
      <c r="Q16426" t="s">
        <v>84229</v>
      </c>
      <c r="R16426" t="s">
        <v>76216</v>
      </c>
    </row>
    <row r="16427" spans="1:18" x14ac:dyDescent="0.25">
      <c r="A16427" s="2">
        <v>16425</v>
      </c>
      <c r="B16427">
        <v>4436608</v>
      </c>
      <c r="C16427" t="s">
        <v>59269</v>
      </c>
      <c r="D16427">
        <v>38</v>
      </c>
      <c r="E16427" t="s">
        <v>59270</v>
      </c>
      <c r="F16427">
        <v>2389</v>
      </c>
      <c r="G16427" t="s">
        <v>52238</v>
      </c>
      <c r="H16427" t="s">
        <v>59270</v>
      </c>
      <c r="I16427" t="s">
        <v>59271</v>
      </c>
      <c r="J16427" t="s">
        <v>59272</v>
      </c>
      <c r="K16427">
        <v>4.5797835966168101</v>
      </c>
      <c r="L16427">
        <v>0.6050375265418686</v>
      </c>
      <c r="M16427" t="s">
        <v>59271</v>
      </c>
      <c r="N16427" t="s">
        <v>59271</v>
      </c>
      <c r="O16427" t="s">
        <v>84227</v>
      </c>
      <c r="P16427" t="s">
        <v>84228</v>
      </c>
      <c r="Q16427" t="s">
        <v>84229</v>
      </c>
      <c r="R16427" t="s">
        <v>84260</v>
      </c>
    </row>
    <row r="16428" spans="1:18" x14ac:dyDescent="0.25">
      <c r="A16428" s="2">
        <v>16426</v>
      </c>
      <c r="B16428">
        <v>4436608</v>
      </c>
      <c r="C16428" t="s">
        <v>59269</v>
      </c>
      <c r="D16428">
        <v>38</v>
      </c>
      <c r="E16428" t="s">
        <v>59270</v>
      </c>
      <c r="F16428">
        <v>2389</v>
      </c>
      <c r="G16428" t="s">
        <v>52238</v>
      </c>
      <c r="H16428" t="s">
        <v>59270</v>
      </c>
      <c r="I16428" t="s">
        <v>59271</v>
      </c>
      <c r="J16428" t="s">
        <v>59272</v>
      </c>
      <c r="K16428">
        <v>4.5797835966168101</v>
      </c>
      <c r="L16428">
        <v>0.6050375265418686</v>
      </c>
      <c r="M16428" t="s">
        <v>59271</v>
      </c>
      <c r="N16428" t="s">
        <v>59271</v>
      </c>
      <c r="O16428" t="s">
        <v>84227</v>
      </c>
      <c r="P16428" t="s">
        <v>84228</v>
      </c>
      <c r="Q16428" t="s">
        <v>84229</v>
      </c>
      <c r="R16428" t="s">
        <v>74765</v>
      </c>
    </row>
    <row r="16429" spans="1:18" x14ac:dyDescent="0.25">
      <c r="A16429" s="2">
        <v>16427</v>
      </c>
      <c r="B16429">
        <v>4436608</v>
      </c>
      <c r="C16429" t="s">
        <v>59269</v>
      </c>
      <c r="D16429">
        <v>38</v>
      </c>
      <c r="E16429" t="s">
        <v>59270</v>
      </c>
      <c r="F16429">
        <v>2389</v>
      </c>
      <c r="G16429" t="s">
        <v>52238</v>
      </c>
      <c r="H16429" t="s">
        <v>59270</v>
      </c>
      <c r="I16429" t="s">
        <v>59271</v>
      </c>
      <c r="J16429" t="s">
        <v>59272</v>
      </c>
      <c r="K16429">
        <v>4.5797835966168101</v>
      </c>
      <c r="L16429">
        <v>0.6050375265418686</v>
      </c>
      <c r="M16429" t="s">
        <v>59271</v>
      </c>
      <c r="N16429" t="s">
        <v>59271</v>
      </c>
      <c r="O16429" t="s">
        <v>84227</v>
      </c>
      <c r="P16429" t="s">
        <v>84228</v>
      </c>
      <c r="Q16429" t="s">
        <v>84229</v>
      </c>
      <c r="R16429" t="s">
        <v>75480</v>
      </c>
    </row>
    <row r="16430" spans="1:18" x14ac:dyDescent="0.25">
      <c r="A16430" s="2">
        <v>16428</v>
      </c>
      <c r="B16430">
        <v>4436608</v>
      </c>
      <c r="C16430" t="s">
        <v>59269</v>
      </c>
      <c r="D16430">
        <v>38</v>
      </c>
      <c r="E16430" t="s">
        <v>59270</v>
      </c>
      <c r="F16430">
        <v>2389</v>
      </c>
      <c r="G16430" t="s">
        <v>52238</v>
      </c>
      <c r="H16430" t="s">
        <v>59270</v>
      </c>
      <c r="I16430" t="s">
        <v>59271</v>
      </c>
      <c r="J16430" t="s">
        <v>59272</v>
      </c>
      <c r="K16430">
        <v>4.5797835966168101</v>
      </c>
      <c r="L16430">
        <v>0.6050375265418686</v>
      </c>
      <c r="M16430" t="s">
        <v>59271</v>
      </c>
      <c r="N16430" t="s">
        <v>59271</v>
      </c>
      <c r="O16430" t="s">
        <v>84227</v>
      </c>
      <c r="P16430" t="s">
        <v>84228</v>
      </c>
      <c r="Q16430" t="s">
        <v>84229</v>
      </c>
      <c r="R16430" t="s">
        <v>77978</v>
      </c>
    </row>
    <row r="16431" spans="1:18" x14ac:dyDescent="0.25">
      <c r="A16431" s="2">
        <v>16429</v>
      </c>
      <c r="B16431">
        <v>4436608</v>
      </c>
      <c r="C16431" t="s">
        <v>59269</v>
      </c>
      <c r="D16431">
        <v>38</v>
      </c>
      <c r="E16431" t="s">
        <v>59270</v>
      </c>
      <c r="F16431">
        <v>2389</v>
      </c>
      <c r="G16431" t="s">
        <v>52238</v>
      </c>
      <c r="H16431" t="s">
        <v>59270</v>
      </c>
      <c r="I16431" t="s">
        <v>59271</v>
      </c>
      <c r="J16431" t="s">
        <v>59272</v>
      </c>
      <c r="K16431">
        <v>4.5797835966168101</v>
      </c>
      <c r="L16431">
        <v>0.6050375265418686</v>
      </c>
      <c r="M16431" t="s">
        <v>59271</v>
      </c>
      <c r="N16431" t="s">
        <v>59271</v>
      </c>
      <c r="O16431" t="s">
        <v>84227</v>
      </c>
      <c r="P16431" t="s">
        <v>84228</v>
      </c>
      <c r="Q16431" t="s">
        <v>84229</v>
      </c>
      <c r="R16431" t="s">
        <v>75989</v>
      </c>
    </row>
    <row r="16432" spans="1:18" x14ac:dyDescent="0.25">
      <c r="A16432" s="2">
        <v>16430</v>
      </c>
      <c r="B16432">
        <v>4436608</v>
      </c>
      <c r="C16432" t="s">
        <v>59269</v>
      </c>
      <c r="D16432">
        <v>38</v>
      </c>
      <c r="E16432" t="s">
        <v>59270</v>
      </c>
      <c r="F16432">
        <v>2389</v>
      </c>
      <c r="G16432" t="s">
        <v>52238</v>
      </c>
      <c r="H16432" t="s">
        <v>59270</v>
      </c>
      <c r="I16432" t="s">
        <v>59271</v>
      </c>
      <c r="J16432" t="s">
        <v>59272</v>
      </c>
      <c r="K16432">
        <v>4.5797835966168101</v>
      </c>
      <c r="L16432">
        <v>0.6050375265418686</v>
      </c>
      <c r="M16432" t="s">
        <v>59271</v>
      </c>
      <c r="N16432" t="s">
        <v>59271</v>
      </c>
      <c r="O16432" t="s">
        <v>84227</v>
      </c>
      <c r="P16432" t="s">
        <v>84228</v>
      </c>
      <c r="Q16432" t="s">
        <v>84229</v>
      </c>
      <c r="R16432" t="s">
        <v>78747</v>
      </c>
    </row>
    <row r="16433" spans="1:18" x14ac:dyDescent="0.25">
      <c r="A16433" s="2">
        <v>16431</v>
      </c>
      <c r="B16433">
        <v>4436608</v>
      </c>
      <c r="C16433" t="s">
        <v>59269</v>
      </c>
      <c r="D16433">
        <v>38</v>
      </c>
      <c r="E16433" t="s">
        <v>59270</v>
      </c>
      <c r="F16433">
        <v>2389</v>
      </c>
      <c r="G16433" t="s">
        <v>52238</v>
      </c>
      <c r="H16433" t="s">
        <v>59270</v>
      </c>
      <c r="I16433" t="s">
        <v>59271</v>
      </c>
      <c r="J16433" t="s">
        <v>59272</v>
      </c>
      <c r="K16433">
        <v>4.5797835966168101</v>
      </c>
      <c r="L16433">
        <v>0.6050375265418686</v>
      </c>
      <c r="M16433" t="s">
        <v>59271</v>
      </c>
      <c r="N16433" t="s">
        <v>59271</v>
      </c>
      <c r="O16433" t="s">
        <v>84227</v>
      </c>
      <c r="P16433" t="s">
        <v>84228</v>
      </c>
      <c r="Q16433" t="s">
        <v>84229</v>
      </c>
      <c r="R16433" t="s">
        <v>75127</v>
      </c>
    </row>
    <row r="16434" spans="1:18" x14ac:dyDescent="0.25">
      <c r="A16434" s="2">
        <v>16432</v>
      </c>
      <c r="B16434">
        <v>4436608</v>
      </c>
      <c r="C16434" t="s">
        <v>59269</v>
      </c>
      <c r="D16434">
        <v>38</v>
      </c>
      <c r="E16434" t="s">
        <v>59270</v>
      </c>
      <c r="F16434">
        <v>2389</v>
      </c>
      <c r="G16434" t="s">
        <v>52238</v>
      </c>
      <c r="H16434" t="s">
        <v>59270</v>
      </c>
      <c r="I16434" t="s">
        <v>59271</v>
      </c>
      <c r="J16434" t="s">
        <v>59272</v>
      </c>
      <c r="K16434">
        <v>4.5797835966168101</v>
      </c>
      <c r="L16434">
        <v>0.6050375265418686</v>
      </c>
      <c r="M16434" t="s">
        <v>59271</v>
      </c>
      <c r="N16434" t="s">
        <v>59271</v>
      </c>
      <c r="O16434" t="s">
        <v>84227</v>
      </c>
      <c r="P16434" t="s">
        <v>84228</v>
      </c>
      <c r="Q16434" t="s">
        <v>84229</v>
      </c>
      <c r="R16434" t="s">
        <v>82894</v>
      </c>
    </row>
    <row r="16435" spans="1:18" x14ac:dyDescent="0.25">
      <c r="A16435" s="2">
        <v>16433</v>
      </c>
      <c r="B16435">
        <v>4436608</v>
      </c>
      <c r="C16435" t="s">
        <v>59269</v>
      </c>
      <c r="D16435">
        <v>38</v>
      </c>
      <c r="E16435" t="s">
        <v>59270</v>
      </c>
      <c r="F16435">
        <v>2389</v>
      </c>
      <c r="G16435" t="s">
        <v>52238</v>
      </c>
      <c r="H16435" t="s">
        <v>59270</v>
      </c>
      <c r="I16435" t="s">
        <v>59271</v>
      </c>
      <c r="J16435" t="s">
        <v>59272</v>
      </c>
      <c r="K16435">
        <v>4.5797835966168101</v>
      </c>
      <c r="L16435">
        <v>0.6050375265418686</v>
      </c>
      <c r="M16435" t="s">
        <v>59271</v>
      </c>
      <c r="N16435" t="s">
        <v>59271</v>
      </c>
      <c r="O16435" t="s">
        <v>84227</v>
      </c>
      <c r="P16435" t="s">
        <v>84228</v>
      </c>
      <c r="Q16435" t="s">
        <v>84229</v>
      </c>
      <c r="R16435" t="s">
        <v>84261</v>
      </c>
    </row>
    <row r="16436" spans="1:18" x14ac:dyDescent="0.25">
      <c r="A16436" s="2">
        <v>16434</v>
      </c>
      <c r="B16436">
        <v>4436608</v>
      </c>
      <c r="C16436" t="s">
        <v>59269</v>
      </c>
      <c r="D16436">
        <v>38</v>
      </c>
      <c r="E16436" t="s">
        <v>59270</v>
      </c>
      <c r="F16436">
        <v>2389</v>
      </c>
      <c r="G16436" t="s">
        <v>52238</v>
      </c>
      <c r="H16436" t="s">
        <v>59270</v>
      </c>
      <c r="I16436" t="s">
        <v>59271</v>
      </c>
      <c r="J16436" t="s">
        <v>59272</v>
      </c>
      <c r="K16436">
        <v>4.5797835966168101</v>
      </c>
      <c r="L16436">
        <v>0.6050375265418686</v>
      </c>
      <c r="M16436" t="s">
        <v>59271</v>
      </c>
      <c r="N16436" t="s">
        <v>59271</v>
      </c>
      <c r="O16436" t="s">
        <v>84227</v>
      </c>
      <c r="P16436" t="s">
        <v>84228</v>
      </c>
      <c r="Q16436" t="s">
        <v>84229</v>
      </c>
      <c r="R16436" t="s">
        <v>83181</v>
      </c>
    </row>
    <row r="16437" spans="1:18" x14ac:dyDescent="0.25">
      <c r="A16437" s="2">
        <v>16435</v>
      </c>
      <c r="B16437">
        <v>4436608</v>
      </c>
      <c r="C16437" t="s">
        <v>59269</v>
      </c>
      <c r="D16437">
        <v>38</v>
      </c>
      <c r="E16437" t="s">
        <v>59270</v>
      </c>
      <c r="F16437">
        <v>2389</v>
      </c>
      <c r="G16437" t="s">
        <v>52238</v>
      </c>
      <c r="H16437" t="s">
        <v>59270</v>
      </c>
      <c r="I16437" t="s">
        <v>59271</v>
      </c>
      <c r="J16437" t="s">
        <v>59272</v>
      </c>
      <c r="K16437">
        <v>4.5797835966168101</v>
      </c>
      <c r="L16437">
        <v>0.6050375265418686</v>
      </c>
      <c r="M16437" t="s">
        <v>59271</v>
      </c>
      <c r="N16437" t="s">
        <v>59271</v>
      </c>
      <c r="O16437" t="s">
        <v>84227</v>
      </c>
      <c r="P16437" t="s">
        <v>84228</v>
      </c>
      <c r="Q16437" t="s">
        <v>84229</v>
      </c>
      <c r="R16437" t="s">
        <v>75541</v>
      </c>
    </row>
    <row r="16438" spans="1:18" x14ac:dyDescent="0.25">
      <c r="A16438" s="2">
        <v>16436</v>
      </c>
      <c r="B16438">
        <v>4436608</v>
      </c>
      <c r="C16438" t="s">
        <v>59269</v>
      </c>
      <c r="D16438">
        <v>38</v>
      </c>
      <c r="E16438" t="s">
        <v>59270</v>
      </c>
      <c r="F16438">
        <v>2389</v>
      </c>
      <c r="G16438" t="s">
        <v>52238</v>
      </c>
      <c r="H16438" t="s">
        <v>59270</v>
      </c>
      <c r="I16438" t="s">
        <v>59271</v>
      </c>
      <c r="J16438" t="s">
        <v>59272</v>
      </c>
      <c r="K16438">
        <v>4.5797835966168101</v>
      </c>
      <c r="L16438">
        <v>0.6050375265418686</v>
      </c>
      <c r="M16438" t="s">
        <v>59271</v>
      </c>
      <c r="N16438" t="s">
        <v>59271</v>
      </c>
      <c r="O16438" t="s">
        <v>84227</v>
      </c>
      <c r="P16438" t="s">
        <v>84228</v>
      </c>
      <c r="Q16438" t="s">
        <v>84229</v>
      </c>
      <c r="R16438" t="s">
        <v>84262</v>
      </c>
    </row>
    <row r="16439" spans="1:18" x14ac:dyDescent="0.25">
      <c r="A16439" s="2">
        <v>16437</v>
      </c>
      <c r="B16439">
        <v>4436608</v>
      </c>
      <c r="C16439" t="s">
        <v>59269</v>
      </c>
      <c r="D16439">
        <v>38</v>
      </c>
      <c r="E16439" t="s">
        <v>59270</v>
      </c>
      <c r="F16439">
        <v>2389</v>
      </c>
      <c r="G16439" t="s">
        <v>52238</v>
      </c>
      <c r="H16439" t="s">
        <v>59270</v>
      </c>
      <c r="I16439" t="s">
        <v>59271</v>
      </c>
      <c r="J16439" t="s">
        <v>59272</v>
      </c>
      <c r="K16439">
        <v>4.5797835966168101</v>
      </c>
      <c r="L16439">
        <v>0.6050375265418686</v>
      </c>
      <c r="M16439" t="s">
        <v>59271</v>
      </c>
      <c r="N16439" t="s">
        <v>59271</v>
      </c>
      <c r="O16439" t="s">
        <v>84227</v>
      </c>
      <c r="P16439" t="s">
        <v>84228</v>
      </c>
      <c r="Q16439" t="s">
        <v>84229</v>
      </c>
      <c r="R16439" t="s">
        <v>79407</v>
      </c>
    </row>
    <row r="16440" spans="1:18" x14ac:dyDescent="0.25">
      <c r="A16440" s="2">
        <v>16438</v>
      </c>
      <c r="B16440">
        <v>4435096</v>
      </c>
      <c r="C16440" t="s">
        <v>59273</v>
      </c>
      <c r="D16440">
        <v>38</v>
      </c>
      <c r="E16440" t="s">
        <v>59274</v>
      </c>
      <c r="F16440">
        <v>2391</v>
      </c>
      <c r="G16440" t="s">
        <v>52238</v>
      </c>
      <c r="H16440" t="s">
        <v>59274</v>
      </c>
      <c r="I16440" t="s">
        <v>59275</v>
      </c>
      <c r="J16440" t="s">
        <v>59276</v>
      </c>
      <c r="K16440">
        <v>4.5797835966168101</v>
      </c>
      <c r="L16440">
        <v>0.6050375265418686</v>
      </c>
      <c r="M16440" t="s">
        <v>59275</v>
      </c>
      <c r="N16440" t="s">
        <v>59275</v>
      </c>
      <c r="O16440" t="s">
        <v>84263</v>
      </c>
      <c r="P16440" t="s">
        <v>84264</v>
      </c>
      <c r="Q16440" t="s">
        <v>84265</v>
      </c>
      <c r="R16440" t="s">
        <v>74780</v>
      </c>
    </row>
    <row r="16441" spans="1:18" x14ac:dyDescent="0.25">
      <c r="A16441" s="2">
        <v>16439</v>
      </c>
      <c r="B16441">
        <v>4435096</v>
      </c>
      <c r="C16441" t="s">
        <v>59273</v>
      </c>
      <c r="D16441">
        <v>38</v>
      </c>
      <c r="E16441" t="s">
        <v>59274</v>
      </c>
      <c r="F16441">
        <v>2391</v>
      </c>
      <c r="G16441" t="s">
        <v>52238</v>
      </c>
      <c r="H16441" t="s">
        <v>59274</v>
      </c>
      <c r="I16441" t="s">
        <v>59275</v>
      </c>
      <c r="J16441" t="s">
        <v>59276</v>
      </c>
      <c r="K16441">
        <v>4.5797835966168101</v>
      </c>
      <c r="L16441">
        <v>0.6050375265418686</v>
      </c>
      <c r="M16441" t="s">
        <v>59275</v>
      </c>
      <c r="N16441" t="s">
        <v>59275</v>
      </c>
      <c r="O16441" t="s">
        <v>84263</v>
      </c>
      <c r="P16441" t="s">
        <v>84264</v>
      </c>
      <c r="Q16441" t="s">
        <v>84265</v>
      </c>
      <c r="R16441" t="s">
        <v>75450</v>
      </c>
    </row>
    <row r="16442" spans="1:18" x14ac:dyDescent="0.25">
      <c r="A16442" s="2">
        <v>16440</v>
      </c>
      <c r="B16442">
        <v>4435096</v>
      </c>
      <c r="C16442" t="s">
        <v>59273</v>
      </c>
      <c r="D16442">
        <v>38</v>
      </c>
      <c r="E16442" t="s">
        <v>59274</v>
      </c>
      <c r="F16442">
        <v>2391</v>
      </c>
      <c r="G16442" t="s">
        <v>52238</v>
      </c>
      <c r="H16442" t="s">
        <v>59274</v>
      </c>
      <c r="I16442" t="s">
        <v>59275</v>
      </c>
      <c r="J16442" t="s">
        <v>59276</v>
      </c>
      <c r="K16442">
        <v>4.5797835966168101</v>
      </c>
      <c r="L16442">
        <v>0.6050375265418686</v>
      </c>
      <c r="M16442" t="s">
        <v>59275</v>
      </c>
      <c r="N16442" t="s">
        <v>59275</v>
      </c>
      <c r="O16442" t="s">
        <v>84263</v>
      </c>
      <c r="P16442" t="s">
        <v>84264</v>
      </c>
      <c r="Q16442" t="s">
        <v>84265</v>
      </c>
      <c r="R16442" t="s">
        <v>75098</v>
      </c>
    </row>
    <row r="16443" spans="1:18" x14ac:dyDescent="0.25">
      <c r="A16443" s="2">
        <v>16441</v>
      </c>
      <c r="B16443">
        <v>4435096</v>
      </c>
      <c r="C16443" t="s">
        <v>59273</v>
      </c>
      <c r="D16443">
        <v>38</v>
      </c>
      <c r="E16443" t="s">
        <v>59274</v>
      </c>
      <c r="F16443">
        <v>2391</v>
      </c>
      <c r="G16443" t="s">
        <v>52238</v>
      </c>
      <c r="H16443" t="s">
        <v>59274</v>
      </c>
      <c r="I16443" t="s">
        <v>59275</v>
      </c>
      <c r="J16443" t="s">
        <v>59276</v>
      </c>
      <c r="K16443">
        <v>4.5797835966168101</v>
      </c>
      <c r="L16443">
        <v>0.6050375265418686</v>
      </c>
      <c r="M16443" t="s">
        <v>59275</v>
      </c>
      <c r="N16443" t="s">
        <v>59275</v>
      </c>
      <c r="O16443" t="s">
        <v>84263</v>
      </c>
      <c r="P16443" t="s">
        <v>84264</v>
      </c>
      <c r="Q16443" t="s">
        <v>84265</v>
      </c>
      <c r="R16443" t="s">
        <v>77371</v>
      </c>
    </row>
    <row r="16444" spans="1:18" x14ac:dyDescent="0.25">
      <c r="A16444" s="2">
        <v>16442</v>
      </c>
      <c r="B16444">
        <v>4435096</v>
      </c>
      <c r="C16444" t="s">
        <v>59273</v>
      </c>
      <c r="D16444">
        <v>38</v>
      </c>
      <c r="E16444" t="s">
        <v>59274</v>
      </c>
      <c r="F16444">
        <v>2391</v>
      </c>
      <c r="G16444" t="s">
        <v>52238</v>
      </c>
      <c r="H16444" t="s">
        <v>59274</v>
      </c>
      <c r="I16444" t="s">
        <v>59275</v>
      </c>
      <c r="J16444" t="s">
        <v>59276</v>
      </c>
      <c r="K16444">
        <v>4.5797835966168101</v>
      </c>
      <c r="L16444">
        <v>0.6050375265418686</v>
      </c>
      <c r="M16444" t="s">
        <v>59275</v>
      </c>
      <c r="N16444" t="s">
        <v>59275</v>
      </c>
      <c r="O16444" t="s">
        <v>84263</v>
      </c>
      <c r="P16444" t="s">
        <v>84264</v>
      </c>
      <c r="Q16444" t="s">
        <v>84265</v>
      </c>
      <c r="R16444" t="s">
        <v>78135</v>
      </c>
    </row>
    <row r="16445" spans="1:18" x14ac:dyDescent="0.25">
      <c r="A16445" s="2">
        <v>16443</v>
      </c>
      <c r="B16445">
        <v>4435096</v>
      </c>
      <c r="C16445" t="s">
        <v>59273</v>
      </c>
      <c r="D16445">
        <v>38</v>
      </c>
      <c r="E16445" t="s">
        <v>59274</v>
      </c>
      <c r="F16445">
        <v>2391</v>
      </c>
      <c r="G16445" t="s">
        <v>52238</v>
      </c>
      <c r="H16445" t="s">
        <v>59274</v>
      </c>
      <c r="I16445" t="s">
        <v>59275</v>
      </c>
      <c r="J16445" t="s">
        <v>59276</v>
      </c>
      <c r="K16445">
        <v>4.5797835966168101</v>
      </c>
      <c r="L16445">
        <v>0.6050375265418686</v>
      </c>
      <c r="M16445" t="s">
        <v>59275</v>
      </c>
      <c r="N16445" t="s">
        <v>59275</v>
      </c>
      <c r="O16445" t="s">
        <v>84263</v>
      </c>
      <c r="P16445" t="s">
        <v>84264</v>
      </c>
      <c r="Q16445" t="s">
        <v>84265</v>
      </c>
      <c r="R16445" t="s">
        <v>75563</v>
      </c>
    </row>
    <row r="16446" spans="1:18" x14ac:dyDescent="0.25">
      <c r="A16446" s="2">
        <v>16444</v>
      </c>
      <c r="B16446">
        <v>4435096</v>
      </c>
      <c r="C16446" t="s">
        <v>59273</v>
      </c>
      <c r="D16446">
        <v>38</v>
      </c>
      <c r="E16446" t="s">
        <v>59274</v>
      </c>
      <c r="F16446">
        <v>2391</v>
      </c>
      <c r="G16446" t="s">
        <v>52238</v>
      </c>
      <c r="H16446" t="s">
        <v>59274</v>
      </c>
      <c r="I16446" t="s">
        <v>59275</v>
      </c>
      <c r="J16446" t="s">
        <v>59276</v>
      </c>
      <c r="K16446">
        <v>4.5797835966168101</v>
      </c>
      <c r="L16446">
        <v>0.6050375265418686</v>
      </c>
      <c r="M16446" t="s">
        <v>59275</v>
      </c>
      <c r="N16446" t="s">
        <v>59275</v>
      </c>
      <c r="O16446" t="s">
        <v>84263</v>
      </c>
      <c r="P16446" t="s">
        <v>84264</v>
      </c>
      <c r="Q16446" t="s">
        <v>84265</v>
      </c>
      <c r="R16446" t="s">
        <v>77809</v>
      </c>
    </row>
    <row r="16447" spans="1:18" x14ac:dyDescent="0.25">
      <c r="A16447" s="2">
        <v>16445</v>
      </c>
      <c r="B16447">
        <v>4435096</v>
      </c>
      <c r="C16447" t="s">
        <v>59273</v>
      </c>
      <c r="D16447">
        <v>38</v>
      </c>
      <c r="E16447" t="s">
        <v>59274</v>
      </c>
      <c r="F16447">
        <v>2391</v>
      </c>
      <c r="G16447" t="s">
        <v>52238</v>
      </c>
      <c r="H16447" t="s">
        <v>59274</v>
      </c>
      <c r="I16447" t="s">
        <v>59275</v>
      </c>
      <c r="J16447" t="s">
        <v>59276</v>
      </c>
      <c r="K16447">
        <v>4.5797835966168101</v>
      </c>
      <c r="L16447">
        <v>0.6050375265418686</v>
      </c>
      <c r="M16447" t="s">
        <v>59275</v>
      </c>
      <c r="N16447" t="s">
        <v>59275</v>
      </c>
      <c r="O16447" t="s">
        <v>84263</v>
      </c>
      <c r="P16447" t="s">
        <v>84264</v>
      </c>
      <c r="Q16447" t="s">
        <v>84265</v>
      </c>
      <c r="R16447" t="s">
        <v>77855</v>
      </c>
    </row>
    <row r="16448" spans="1:18" x14ac:dyDescent="0.25">
      <c r="A16448" s="2">
        <v>16446</v>
      </c>
      <c r="B16448">
        <v>4435096</v>
      </c>
      <c r="C16448" t="s">
        <v>59273</v>
      </c>
      <c r="D16448">
        <v>38</v>
      </c>
      <c r="E16448" t="s">
        <v>59274</v>
      </c>
      <c r="F16448">
        <v>2391</v>
      </c>
      <c r="G16448" t="s">
        <v>52238</v>
      </c>
      <c r="H16448" t="s">
        <v>59274</v>
      </c>
      <c r="I16448" t="s">
        <v>59275</v>
      </c>
      <c r="J16448" t="s">
        <v>59276</v>
      </c>
      <c r="K16448">
        <v>4.5797835966168101</v>
      </c>
      <c r="L16448">
        <v>0.6050375265418686</v>
      </c>
      <c r="M16448" t="s">
        <v>59275</v>
      </c>
      <c r="N16448" t="s">
        <v>59275</v>
      </c>
      <c r="O16448" t="s">
        <v>84263</v>
      </c>
      <c r="P16448" t="s">
        <v>84264</v>
      </c>
      <c r="Q16448" t="s">
        <v>84265</v>
      </c>
      <c r="R16448" t="s">
        <v>78471</v>
      </c>
    </row>
    <row r="16449" spans="1:18" x14ac:dyDescent="0.25">
      <c r="A16449" s="2">
        <v>16447</v>
      </c>
      <c r="B16449">
        <v>4435096</v>
      </c>
      <c r="C16449" t="s">
        <v>59273</v>
      </c>
      <c r="D16449">
        <v>38</v>
      </c>
      <c r="E16449" t="s">
        <v>59274</v>
      </c>
      <c r="F16449">
        <v>2391</v>
      </c>
      <c r="G16449" t="s">
        <v>52238</v>
      </c>
      <c r="H16449" t="s">
        <v>59274</v>
      </c>
      <c r="I16449" t="s">
        <v>59275</v>
      </c>
      <c r="J16449" t="s">
        <v>59276</v>
      </c>
      <c r="K16449">
        <v>4.5797835966168101</v>
      </c>
      <c r="L16449">
        <v>0.6050375265418686</v>
      </c>
      <c r="M16449" t="s">
        <v>59275</v>
      </c>
      <c r="N16449" t="s">
        <v>59275</v>
      </c>
      <c r="O16449" t="s">
        <v>84263</v>
      </c>
      <c r="P16449" t="s">
        <v>84264</v>
      </c>
      <c r="Q16449" t="s">
        <v>84265</v>
      </c>
      <c r="R16449" t="s">
        <v>76761</v>
      </c>
    </row>
    <row r="16450" spans="1:18" x14ac:dyDescent="0.25">
      <c r="A16450" s="2">
        <v>16448</v>
      </c>
      <c r="B16450">
        <v>4435096</v>
      </c>
      <c r="C16450" t="s">
        <v>59273</v>
      </c>
      <c r="D16450">
        <v>38</v>
      </c>
      <c r="E16450" t="s">
        <v>59274</v>
      </c>
      <c r="F16450">
        <v>2391</v>
      </c>
      <c r="G16450" t="s">
        <v>52238</v>
      </c>
      <c r="H16450" t="s">
        <v>59274</v>
      </c>
      <c r="I16450" t="s">
        <v>59275</v>
      </c>
      <c r="J16450" t="s">
        <v>59276</v>
      </c>
      <c r="K16450">
        <v>4.5797835966168101</v>
      </c>
      <c r="L16450">
        <v>0.6050375265418686</v>
      </c>
      <c r="M16450" t="s">
        <v>59275</v>
      </c>
      <c r="N16450" t="s">
        <v>59275</v>
      </c>
      <c r="O16450" t="s">
        <v>84263</v>
      </c>
      <c r="P16450" t="s">
        <v>84264</v>
      </c>
      <c r="Q16450" t="s">
        <v>84265</v>
      </c>
      <c r="R16450" t="s">
        <v>74756</v>
      </c>
    </row>
    <row r="16451" spans="1:18" x14ac:dyDescent="0.25">
      <c r="A16451" s="2">
        <v>16449</v>
      </c>
      <c r="B16451">
        <v>4435096</v>
      </c>
      <c r="C16451" t="s">
        <v>59273</v>
      </c>
      <c r="D16451">
        <v>38</v>
      </c>
      <c r="E16451" t="s">
        <v>59274</v>
      </c>
      <c r="F16451">
        <v>2391</v>
      </c>
      <c r="G16451" t="s">
        <v>52238</v>
      </c>
      <c r="H16451" t="s">
        <v>59274</v>
      </c>
      <c r="I16451" t="s">
        <v>59275</v>
      </c>
      <c r="J16451" t="s">
        <v>59276</v>
      </c>
      <c r="K16451">
        <v>4.5797835966168101</v>
      </c>
      <c r="L16451">
        <v>0.6050375265418686</v>
      </c>
      <c r="M16451" t="s">
        <v>59275</v>
      </c>
      <c r="N16451" t="s">
        <v>59275</v>
      </c>
      <c r="O16451" t="s">
        <v>84263</v>
      </c>
      <c r="P16451" t="s">
        <v>84264</v>
      </c>
      <c r="Q16451" t="s">
        <v>84265</v>
      </c>
      <c r="R16451" t="s">
        <v>83269</v>
      </c>
    </row>
    <row r="16452" spans="1:18" x14ac:dyDescent="0.25">
      <c r="A16452" s="2">
        <v>16450</v>
      </c>
      <c r="B16452">
        <v>4435096</v>
      </c>
      <c r="C16452" t="s">
        <v>59273</v>
      </c>
      <c r="D16452">
        <v>38</v>
      </c>
      <c r="E16452" t="s">
        <v>59274</v>
      </c>
      <c r="F16452">
        <v>2391</v>
      </c>
      <c r="G16452" t="s">
        <v>52238</v>
      </c>
      <c r="H16452" t="s">
        <v>59274</v>
      </c>
      <c r="I16452" t="s">
        <v>59275</v>
      </c>
      <c r="J16452" t="s">
        <v>59276</v>
      </c>
      <c r="K16452">
        <v>4.5797835966168101</v>
      </c>
      <c r="L16452">
        <v>0.6050375265418686</v>
      </c>
      <c r="M16452" t="s">
        <v>59275</v>
      </c>
      <c r="N16452" t="s">
        <v>59275</v>
      </c>
      <c r="O16452" t="s">
        <v>84263</v>
      </c>
      <c r="P16452" t="s">
        <v>84264</v>
      </c>
      <c r="Q16452" t="s">
        <v>84265</v>
      </c>
      <c r="R16452" t="s">
        <v>75307</v>
      </c>
    </row>
    <row r="16453" spans="1:18" x14ac:dyDescent="0.25">
      <c r="A16453" s="2">
        <v>16451</v>
      </c>
      <c r="B16453">
        <v>4435096</v>
      </c>
      <c r="C16453" t="s">
        <v>59273</v>
      </c>
      <c r="D16453">
        <v>38</v>
      </c>
      <c r="E16453" t="s">
        <v>59274</v>
      </c>
      <c r="F16453">
        <v>2391</v>
      </c>
      <c r="G16453" t="s">
        <v>52238</v>
      </c>
      <c r="H16453" t="s">
        <v>59274</v>
      </c>
      <c r="I16453" t="s">
        <v>59275</v>
      </c>
      <c r="J16453" t="s">
        <v>59276</v>
      </c>
      <c r="K16453">
        <v>4.5797835966168101</v>
      </c>
      <c r="L16453">
        <v>0.6050375265418686</v>
      </c>
      <c r="M16453" t="s">
        <v>59275</v>
      </c>
      <c r="N16453" t="s">
        <v>59275</v>
      </c>
      <c r="O16453" t="s">
        <v>84263</v>
      </c>
      <c r="P16453" t="s">
        <v>84264</v>
      </c>
      <c r="Q16453" t="s">
        <v>84265</v>
      </c>
      <c r="R16453" t="s">
        <v>77751</v>
      </c>
    </row>
    <row r="16454" spans="1:18" x14ac:dyDescent="0.25">
      <c r="A16454" s="2">
        <v>16452</v>
      </c>
      <c r="B16454">
        <v>4439642</v>
      </c>
      <c r="C16454" t="s">
        <v>59277</v>
      </c>
      <c r="D16454">
        <v>38</v>
      </c>
      <c r="E16454" t="s">
        <v>59278</v>
      </c>
      <c r="F16454">
        <v>2393</v>
      </c>
      <c r="G16454" t="s">
        <v>52238</v>
      </c>
      <c r="H16454" t="s">
        <v>59278</v>
      </c>
      <c r="I16454" t="s">
        <v>59279</v>
      </c>
      <c r="J16454" t="s">
        <v>59280</v>
      </c>
      <c r="K16454">
        <v>4.5797835966168101</v>
      </c>
      <c r="L16454">
        <v>0.6050375265418686</v>
      </c>
      <c r="M16454" t="s">
        <v>59279</v>
      </c>
      <c r="N16454" t="s">
        <v>59279</v>
      </c>
      <c r="O16454" t="s">
        <v>84266</v>
      </c>
      <c r="P16454" t="s">
        <v>59280</v>
      </c>
      <c r="Q16454" t="s">
        <v>84267</v>
      </c>
      <c r="R16454" t="s">
        <v>75311</v>
      </c>
    </row>
    <row r="16455" spans="1:18" x14ac:dyDescent="0.25">
      <c r="A16455" s="2">
        <v>16453</v>
      </c>
      <c r="B16455">
        <v>4439642</v>
      </c>
      <c r="C16455" t="s">
        <v>59277</v>
      </c>
      <c r="D16455">
        <v>38</v>
      </c>
      <c r="E16455" t="s">
        <v>59278</v>
      </c>
      <c r="F16455">
        <v>2393</v>
      </c>
      <c r="G16455" t="s">
        <v>52238</v>
      </c>
      <c r="H16455" t="s">
        <v>59278</v>
      </c>
      <c r="I16455" t="s">
        <v>59279</v>
      </c>
      <c r="J16455" t="s">
        <v>59280</v>
      </c>
      <c r="K16455">
        <v>4.5797835966168101</v>
      </c>
      <c r="L16455">
        <v>0.6050375265418686</v>
      </c>
      <c r="M16455" t="s">
        <v>59279</v>
      </c>
      <c r="N16455" t="s">
        <v>59279</v>
      </c>
      <c r="O16455" t="s">
        <v>84266</v>
      </c>
      <c r="P16455" t="s">
        <v>59280</v>
      </c>
      <c r="Q16455" t="s">
        <v>84267</v>
      </c>
      <c r="R16455" t="s">
        <v>78197</v>
      </c>
    </row>
    <row r="16456" spans="1:18" x14ac:dyDescent="0.25">
      <c r="A16456" s="2">
        <v>16454</v>
      </c>
      <c r="B16456">
        <v>4439642</v>
      </c>
      <c r="C16456" t="s">
        <v>59277</v>
      </c>
      <c r="D16456">
        <v>38</v>
      </c>
      <c r="E16456" t="s">
        <v>59278</v>
      </c>
      <c r="F16456">
        <v>2393</v>
      </c>
      <c r="G16456" t="s">
        <v>52238</v>
      </c>
      <c r="H16456" t="s">
        <v>59278</v>
      </c>
      <c r="I16456" t="s">
        <v>59279</v>
      </c>
      <c r="J16456" t="s">
        <v>59280</v>
      </c>
      <c r="K16456">
        <v>4.5797835966168101</v>
      </c>
      <c r="L16456">
        <v>0.6050375265418686</v>
      </c>
      <c r="M16456" t="s">
        <v>59279</v>
      </c>
      <c r="N16456" t="s">
        <v>59279</v>
      </c>
      <c r="O16456" t="s">
        <v>84266</v>
      </c>
      <c r="P16456" t="s">
        <v>59280</v>
      </c>
      <c r="Q16456" t="s">
        <v>84267</v>
      </c>
      <c r="R16456" t="s">
        <v>77928</v>
      </c>
    </row>
    <row r="16457" spans="1:18" x14ac:dyDescent="0.25">
      <c r="A16457" s="2">
        <v>16455</v>
      </c>
      <c r="B16457">
        <v>4439642</v>
      </c>
      <c r="C16457" t="s">
        <v>59277</v>
      </c>
      <c r="D16457">
        <v>38</v>
      </c>
      <c r="E16457" t="s">
        <v>59278</v>
      </c>
      <c r="F16457">
        <v>2393</v>
      </c>
      <c r="G16457" t="s">
        <v>52238</v>
      </c>
      <c r="H16457" t="s">
        <v>59278</v>
      </c>
      <c r="I16457" t="s">
        <v>59279</v>
      </c>
      <c r="J16457" t="s">
        <v>59280</v>
      </c>
      <c r="K16457">
        <v>4.5797835966168101</v>
      </c>
      <c r="L16457">
        <v>0.6050375265418686</v>
      </c>
      <c r="M16457" t="s">
        <v>59279</v>
      </c>
      <c r="N16457" t="s">
        <v>59279</v>
      </c>
      <c r="O16457" t="s">
        <v>84266</v>
      </c>
      <c r="P16457" t="s">
        <v>59280</v>
      </c>
      <c r="Q16457" t="s">
        <v>84267</v>
      </c>
      <c r="R16457" t="s">
        <v>75313</v>
      </c>
    </row>
    <row r="16458" spans="1:18" x14ac:dyDescent="0.25">
      <c r="A16458" s="2">
        <v>16456</v>
      </c>
      <c r="B16458">
        <v>4439642</v>
      </c>
      <c r="C16458" t="s">
        <v>59277</v>
      </c>
      <c r="D16458">
        <v>38</v>
      </c>
      <c r="E16458" t="s">
        <v>59278</v>
      </c>
      <c r="F16458">
        <v>2393</v>
      </c>
      <c r="G16458" t="s">
        <v>52238</v>
      </c>
      <c r="H16458" t="s">
        <v>59278</v>
      </c>
      <c r="I16458" t="s">
        <v>59279</v>
      </c>
      <c r="J16458" t="s">
        <v>59280</v>
      </c>
      <c r="K16458">
        <v>4.5797835966168101</v>
      </c>
      <c r="L16458">
        <v>0.6050375265418686</v>
      </c>
      <c r="M16458" t="s">
        <v>59279</v>
      </c>
      <c r="N16458" t="s">
        <v>59279</v>
      </c>
      <c r="O16458" t="s">
        <v>84266</v>
      </c>
      <c r="P16458" t="s">
        <v>59280</v>
      </c>
      <c r="Q16458" t="s">
        <v>84267</v>
      </c>
      <c r="R16458" t="s">
        <v>74719</v>
      </c>
    </row>
    <row r="16459" spans="1:18" x14ac:dyDescent="0.25">
      <c r="A16459" s="2">
        <v>16457</v>
      </c>
      <c r="B16459">
        <v>4439642</v>
      </c>
      <c r="C16459" t="s">
        <v>59277</v>
      </c>
      <c r="D16459">
        <v>38</v>
      </c>
      <c r="E16459" t="s">
        <v>59278</v>
      </c>
      <c r="F16459">
        <v>2393</v>
      </c>
      <c r="G16459" t="s">
        <v>52238</v>
      </c>
      <c r="H16459" t="s">
        <v>59278</v>
      </c>
      <c r="I16459" t="s">
        <v>59279</v>
      </c>
      <c r="J16459" t="s">
        <v>59280</v>
      </c>
      <c r="K16459">
        <v>4.5797835966168101</v>
      </c>
      <c r="L16459">
        <v>0.6050375265418686</v>
      </c>
      <c r="M16459" t="s">
        <v>59279</v>
      </c>
      <c r="N16459" t="s">
        <v>59279</v>
      </c>
      <c r="O16459" t="s">
        <v>84266</v>
      </c>
      <c r="P16459" t="s">
        <v>59280</v>
      </c>
      <c r="Q16459" t="s">
        <v>84267</v>
      </c>
      <c r="R16459" t="s">
        <v>74989</v>
      </c>
    </row>
    <row r="16460" spans="1:18" x14ac:dyDescent="0.25">
      <c r="A16460" s="2">
        <v>16458</v>
      </c>
      <c r="B16460">
        <v>4439642</v>
      </c>
      <c r="C16460" t="s">
        <v>59277</v>
      </c>
      <c r="D16460">
        <v>38</v>
      </c>
      <c r="E16460" t="s">
        <v>59278</v>
      </c>
      <c r="F16460">
        <v>2393</v>
      </c>
      <c r="G16460" t="s">
        <v>52238</v>
      </c>
      <c r="H16460" t="s">
        <v>59278</v>
      </c>
      <c r="I16460" t="s">
        <v>59279</v>
      </c>
      <c r="J16460" t="s">
        <v>59280</v>
      </c>
      <c r="K16460">
        <v>4.5797835966168101</v>
      </c>
      <c r="L16460">
        <v>0.6050375265418686</v>
      </c>
      <c r="M16460" t="s">
        <v>59279</v>
      </c>
      <c r="N16460" t="s">
        <v>59279</v>
      </c>
      <c r="O16460" t="s">
        <v>84266</v>
      </c>
      <c r="P16460" t="s">
        <v>59280</v>
      </c>
      <c r="Q16460" t="s">
        <v>84267</v>
      </c>
      <c r="R16460" t="s">
        <v>75017</v>
      </c>
    </row>
    <row r="16461" spans="1:18" x14ac:dyDescent="0.25">
      <c r="A16461" s="2">
        <v>16459</v>
      </c>
      <c r="B16461">
        <v>4439642</v>
      </c>
      <c r="C16461" t="s">
        <v>59277</v>
      </c>
      <c r="D16461">
        <v>38</v>
      </c>
      <c r="E16461" t="s">
        <v>59278</v>
      </c>
      <c r="F16461">
        <v>2393</v>
      </c>
      <c r="G16461" t="s">
        <v>52238</v>
      </c>
      <c r="H16461" t="s">
        <v>59278</v>
      </c>
      <c r="I16461" t="s">
        <v>59279</v>
      </c>
      <c r="J16461" t="s">
        <v>59280</v>
      </c>
      <c r="K16461">
        <v>4.5797835966168101</v>
      </c>
      <c r="L16461">
        <v>0.6050375265418686</v>
      </c>
      <c r="M16461" t="s">
        <v>59279</v>
      </c>
      <c r="N16461" t="s">
        <v>59279</v>
      </c>
      <c r="O16461" t="s">
        <v>84266</v>
      </c>
      <c r="P16461" t="s">
        <v>59280</v>
      </c>
      <c r="Q16461" t="s">
        <v>84267</v>
      </c>
      <c r="R16461" t="s">
        <v>77229</v>
      </c>
    </row>
    <row r="16462" spans="1:18" x14ac:dyDescent="0.25">
      <c r="A16462" s="2">
        <v>16460</v>
      </c>
      <c r="B16462">
        <v>4439642</v>
      </c>
      <c r="C16462" t="s">
        <v>59277</v>
      </c>
      <c r="D16462">
        <v>38</v>
      </c>
      <c r="E16462" t="s">
        <v>59278</v>
      </c>
      <c r="F16462">
        <v>2393</v>
      </c>
      <c r="G16462" t="s">
        <v>52238</v>
      </c>
      <c r="H16462" t="s">
        <v>59278</v>
      </c>
      <c r="I16462" t="s">
        <v>59279</v>
      </c>
      <c r="J16462" t="s">
        <v>59280</v>
      </c>
      <c r="K16462">
        <v>4.5797835966168101</v>
      </c>
      <c r="L16462">
        <v>0.6050375265418686</v>
      </c>
      <c r="M16462" t="s">
        <v>59279</v>
      </c>
      <c r="N16462" t="s">
        <v>59279</v>
      </c>
      <c r="O16462" t="s">
        <v>84266</v>
      </c>
      <c r="P16462" t="s">
        <v>59280</v>
      </c>
      <c r="Q16462" t="s">
        <v>84267</v>
      </c>
      <c r="R16462" t="s">
        <v>76272</v>
      </c>
    </row>
    <row r="16463" spans="1:18" x14ac:dyDescent="0.25">
      <c r="A16463" s="2">
        <v>16461</v>
      </c>
      <c r="B16463">
        <v>4439642</v>
      </c>
      <c r="C16463" t="s">
        <v>59277</v>
      </c>
      <c r="D16463">
        <v>38</v>
      </c>
      <c r="E16463" t="s">
        <v>59278</v>
      </c>
      <c r="F16463">
        <v>2393</v>
      </c>
      <c r="G16463" t="s">
        <v>52238</v>
      </c>
      <c r="H16463" t="s">
        <v>59278</v>
      </c>
      <c r="I16463" t="s">
        <v>59279</v>
      </c>
      <c r="J16463" t="s">
        <v>59280</v>
      </c>
      <c r="K16463">
        <v>4.5797835966168101</v>
      </c>
      <c r="L16463">
        <v>0.6050375265418686</v>
      </c>
      <c r="M16463" t="s">
        <v>59279</v>
      </c>
      <c r="N16463" t="s">
        <v>59279</v>
      </c>
      <c r="O16463" t="s">
        <v>84266</v>
      </c>
      <c r="P16463" t="s">
        <v>59280</v>
      </c>
      <c r="Q16463" t="s">
        <v>84267</v>
      </c>
      <c r="R16463" t="s">
        <v>84268</v>
      </c>
    </row>
    <row r="16464" spans="1:18" x14ac:dyDescent="0.25">
      <c r="A16464" s="2">
        <v>16462</v>
      </c>
      <c r="B16464">
        <v>4439642</v>
      </c>
      <c r="C16464" t="s">
        <v>59277</v>
      </c>
      <c r="D16464">
        <v>38</v>
      </c>
      <c r="E16464" t="s">
        <v>59278</v>
      </c>
      <c r="F16464">
        <v>2393</v>
      </c>
      <c r="G16464" t="s">
        <v>52238</v>
      </c>
      <c r="H16464" t="s">
        <v>59278</v>
      </c>
      <c r="I16464" t="s">
        <v>59279</v>
      </c>
      <c r="J16464" t="s">
        <v>59280</v>
      </c>
      <c r="K16464">
        <v>4.5797835966168101</v>
      </c>
      <c r="L16464">
        <v>0.6050375265418686</v>
      </c>
      <c r="M16464" t="s">
        <v>59279</v>
      </c>
      <c r="N16464" t="s">
        <v>59279</v>
      </c>
      <c r="O16464" t="s">
        <v>84266</v>
      </c>
      <c r="P16464" t="s">
        <v>59280</v>
      </c>
      <c r="Q16464" t="s">
        <v>84267</v>
      </c>
      <c r="R16464" t="s">
        <v>75007</v>
      </c>
    </row>
    <row r="16465" spans="1:18" x14ac:dyDescent="0.25">
      <c r="A16465" s="2">
        <v>16463</v>
      </c>
      <c r="B16465">
        <v>4439642</v>
      </c>
      <c r="C16465" t="s">
        <v>59277</v>
      </c>
      <c r="D16465">
        <v>38</v>
      </c>
      <c r="E16465" t="s">
        <v>59278</v>
      </c>
      <c r="F16465">
        <v>2393</v>
      </c>
      <c r="G16465" t="s">
        <v>52238</v>
      </c>
      <c r="H16465" t="s">
        <v>59278</v>
      </c>
      <c r="I16465" t="s">
        <v>59279</v>
      </c>
      <c r="J16465" t="s">
        <v>59280</v>
      </c>
      <c r="K16465">
        <v>4.5797835966168101</v>
      </c>
      <c r="L16465">
        <v>0.6050375265418686</v>
      </c>
      <c r="M16465" t="s">
        <v>59279</v>
      </c>
      <c r="N16465" t="s">
        <v>59279</v>
      </c>
      <c r="O16465" t="s">
        <v>84266</v>
      </c>
      <c r="P16465" t="s">
        <v>59280</v>
      </c>
      <c r="Q16465" t="s">
        <v>84267</v>
      </c>
      <c r="R16465" t="s">
        <v>75307</v>
      </c>
    </row>
    <row r="16466" spans="1:18" x14ac:dyDescent="0.25">
      <c r="A16466" s="2">
        <v>16464</v>
      </c>
      <c r="B16466">
        <v>4435275</v>
      </c>
      <c r="C16466" t="s">
        <v>59281</v>
      </c>
      <c r="D16466">
        <v>37.9</v>
      </c>
      <c r="E16466" t="s">
        <v>59282</v>
      </c>
      <c r="F16466">
        <v>2395</v>
      </c>
      <c r="G16466" t="s">
        <v>52238</v>
      </c>
      <c r="H16466" t="s">
        <v>59282</v>
      </c>
      <c r="I16466" t="s">
        <v>59283</v>
      </c>
      <c r="J16466" t="s">
        <v>59284</v>
      </c>
      <c r="K16466">
        <v>4.5786392099680722</v>
      </c>
      <c r="L16466">
        <v>0.60488634104308836</v>
      </c>
      <c r="M16466" t="s">
        <v>59283</v>
      </c>
      <c r="N16466" t="s">
        <v>59283</v>
      </c>
      <c r="O16466" t="s">
        <v>84269</v>
      </c>
      <c r="P16466" t="s">
        <v>84270</v>
      </c>
      <c r="Q16466" t="s">
        <v>84271</v>
      </c>
      <c r="R16466" t="s">
        <v>84272</v>
      </c>
    </row>
    <row r="16467" spans="1:18" x14ac:dyDescent="0.25">
      <c r="A16467" s="2">
        <v>16465</v>
      </c>
      <c r="B16467">
        <v>4435275</v>
      </c>
      <c r="C16467" t="s">
        <v>59281</v>
      </c>
      <c r="D16467">
        <v>37.9</v>
      </c>
      <c r="E16467" t="s">
        <v>59282</v>
      </c>
      <c r="F16467">
        <v>2395</v>
      </c>
      <c r="G16467" t="s">
        <v>52238</v>
      </c>
      <c r="H16467" t="s">
        <v>59282</v>
      </c>
      <c r="I16467" t="s">
        <v>59283</v>
      </c>
      <c r="J16467" t="s">
        <v>59284</v>
      </c>
      <c r="K16467">
        <v>4.5786392099680722</v>
      </c>
      <c r="L16467">
        <v>0.60488634104308836</v>
      </c>
      <c r="M16467" t="s">
        <v>59283</v>
      </c>
      <c r="N16467" t="s">
        <v>59283</v>
      </c>
      <c r="O16467" t="s">
        <v>84269</v>
      </c>
      <c r="P16467" t="s">
        <v>84270</v>
      </c>
      <c r="Q16467" t="s">
        <v>84271</v>
      </c>
      <c r="R16467" t="s">
        <v>84273</v>
      </c>
    </row>
    <row r="16468" spans="1:18" x14ac:dyDescent="0.25">
      <c r="A16468" s="2">
        <v>16466</v>
      </c>
      <c r="B16468">
        <v>4435275</v>
      </c>
      <c r="C16468" t="s">
        <v>59281</v>
      </c>
      <c r="D16468">
        <v>37.9</v>
      </c>
      <c r="E16468" t="s">
        <v>59282</v>
      </c>
      <c r="F16468">
        <v>2395</v>
      </c>
      <c r="G16468" t="s">
        <v>52238</v>
      </c>
      <c r="H16468" t="s">
        <v>59282</v>
      </c>
      <c r="I16468" t="s">
        <v>59283</v>
      </c>
      <c r="J16468" t="s">
        <v>59284</v>
      </c>
      <c r="K16468">
        <v>4.5786392099680722</v>
      </c>
      <c r="L16468">
        <v>0.60488634104308836</v>
      </c>
      <c r="M16468" t="s">
        <v>59283</v>
      </c>
      <c r="N16468" t="s">
        <v>59283</v>
      </c>
      <c r="O16468" t="s">
        <v>84269</v>
      </c>
      <c r="P16468" t="s">
        <v>84270</v>
      </c>
      <c r="Q16468" t="s">
        <v>84271</v>
      </c>
      <c r="R16468" t="s">
        <v>84274</v>
      </c>
    </row>
    <row r="16469" spans="1:18" x14ac:dyDescent="0.25">
      <c r="A16469" s="2">
        <v>16467</v>
      </c>
      <c r="B16469">
        <v>4435275</v>
      </c>
      <c r="C16469" t="s">
        <v>59281</v>
      </c>
      <c r="D16469">
        <v>37.9</v>
      </c>
      <c r="E16469" t="s">
        <v>59282</v>
      </c>
      <c r="F16469">
        <v>2395</v>
      </c>
      <c r="G16469" t="s">
        <v>52238</v>
      </c>
      <c r="H16469" t="s">
        <v>59282</v>
      </c>
      <c r="I16469" t="s">
        <v>59283</v>
      </c>
      <c r="J16469" t="s">
        <v>59284</v>
      </c>
      <c r="K16469">
        <v>4.5786392099680722</v>
      </c>
      <c r="L16469">
        <v>0.60488634104308836</v>
      </c>
      <c r="M16469" t="s">
        <v>59283</v>
      </c>
      <c r="N16469" t="s">
        <v>59283</v>
      </c>
      <c r="O16469" t="s">
        <v>84269</v>
      </c>
      <c r="P16469" t="s">
        <v>84270</v>
      </c>
      <c r="Q16469" t="s">
        <v>84271</v>
      </c>
      <c r="R16469" t="s">
        <v>84275</v>
      </c>
    </row>
    <row r="16470" spans="1:18" x14ac:dyDescent="0.25">
      <c r="A16470" s="2">
        <v>16468</v>
      </c>
      <c r="B16470">
        <v>4435275</v>
      </c>
      <c r="C16470" t="s">
        <v>59281</v>
      </c>
      <c r="D16470">
        <v>37.9</v>
      </c>
      <c r="E16470" t="s">
        <v>59282</v>
      </c>
      <c r="F16470">
        <v>2395</v>
      </c>
      <c r="G16470" t="s">
        <v>52238</v>
      </c>
      <c r="H16470" t="s">
        <v>59282</v>
      </c>
      <c r="I16470" t="s">
        <v>59283</v>
      </c>
      <c r="J16470" t="s">
        <v>59284</v>
      </c>
      <c r="K16470">
        <v>4.5786392099680722</v>
      </c>
      <c r="L16470">
        <v>0.60488634104308836</v>
      </c>
      <c r="M16470" t="s">
        <v>59283</v>
      </c>
      <c r="N16470" t="s">
        <v>59283</v>
      </c>
      <c r="O16470" t="s">
        <v>84269</v>
      </c>
      <c r="P16470" t="s">
        <v>84270</v>
      </c>
      <c r="Q16470" t="s">
        <v>84271</v>
      </c>
      <c r="R16470" t="s">
        <v>80559</v>
      </c>
    </row>
    <row r="16471" spans="1:18" x14ac:dyDescent="0.25">
      <c r="A16471" s="2">
        <v>16469</v>
      </c>
      <c r="B16471">
        <v>4435275</v>
      </c>
      <c r="C16471" t="s">
        <v>59281</v>
      </c>
      <c r="D16471">
        <v>37.9</v>
      </c>
      <c r="E16471" t="s">
        <v>59282</v>
      </c>
      <c r="F16471">
        <v>2395</v>
      </c>
      <c r="G16471" t="s">
        <v>52238</v>
      </c>
      <c r="H16471" t="s">
        <v>59282</v>
      </c>
      <c r="I16471" t="s">
        <v>59283</v>
      </c>
      <c r="J16471" t="s">
        <v>59284</v>
      </c>
      <c r="K16471">
        <v>4.5786392099680722</v>
      </c>
      <c r="L16471">
        <v>0.60488634104308836</v>
      </c>
      <c r="M16471" t="s">
        <v>59283</v>
      </c>
      <c r="N16471" t="s">
        <v>59283</v>
      </c>
      <c r="O16471" t="s">
        <v>84269</v>
      </c>
      <c r="P16471" t="s">
        <v>84270</v>
      </c>
      <c r="Q16471" t="s">
        <v>84271</v>
      </c>
      <c r="R16471" t="s">
        <v>74689</v>
      </c>
    </row>
    <row r="16472" spans="1:18" x14ac:dyDescent="0.25">
      <c r="A16472" s="2">
        <v>16470</v>
      </c>
      <c r="B16472">
        <v>4435275</v>
      </c>
      <c r="C16472" t="s">
        <v>59281</v>
      </c>
      <c r="D16472">
        <v>37.9</v>
      </c>
      <c r="E16472" t="s">
        <v>59282</v>
      </c>
      <c r="F16472">
        <v>2395</v>
      </c>
      <c r="G16472" t="s">
        <v>52238</v>
      </c>
      <c r="H16472" t="s">
        <v>59282</v>
      </c>
      <c r="I16472" t="s">
        <v>59283</v>
      </c>
      <c r="J16472" t="s">
        <v>59284</v>
      </c>
      <c r="K16472">
        <v>4.5786392099680722</v>
      </c>
      <c r="L16472">
        <v>0.60488634104308836</v>
      </c>
      <c r="M16472" t="s">
        <v>59283</v>
      </c>
      <c r="N16472" t="s">
        <v>59283</v>
      </c>
      <c r="O16472" t="s">
        <v>84269</v>
      </c>
      <c r="P16472" t="s">
        <v>84270</v>
      </c>
      <c r="Q16472" t="s">
        <v>84271</v>
      </c>
      <c r="R16472" t="s">
        <v>82417</v>
      </c>
    </row>
    <row r="16473" spans="1:18" x14ac:dyDescent="0.25">
      <c r="A16473" s="2">
        <v>16471</v>
      </c>
      <c r="B16473">
        <v>4443864</v>
      </c>
      <c r="C16473" t="s">
        <v>59285</v>
      </c>
      <c r="D16473">
        <v>37.9</v>
      </c>
      <c r="E16473" t="s">
        <v>59286</v>
      </c>
      <c r="F16473">
        <v>2396</v>
      </c>
      <c r="G16473" t="s">
        <v>52238</v>
      </c>
      <c r="H16473" t="s">
        <v>59286</v>
      </c>
      <c r="I16473" t="s">
        <v>59287</v>
      </c>
      <c r="J16473" t="s">
        <v>59288</v>
      </c>
      <c r="K16473">
        <v>4.5786392099680722</v>
      </c>
      <c r="L16473">
        <v>0.60488634104308836</v>
      </c>
      <c r="M16473" t="s">
        <v>59287</v>
      </c>
      <c r="N16473" t="s">
        <v>59287</v>
      </c>
      <c r="O16473" t="s">
        <v>84276</v>
      </c>
      <c r="P16473" t="s">
        <v>84277</v>
      </c>
      <c r="Q16473" t="s">
        <v>84278</v>
      </c>
      <c r="R16473" t="s">
        <v>76107</v>
      </c>
    </row>
    <row r="16474" spans="1:18" x14ac:dyDescent="0.25">
      <c r="A16474" s="2">
        <v>16472</v>
      </c>
      <c r="B16474">
        <v>4443864</v>
      </c>
      <c r="C16474" t="s">
        <v>59285</v>
      </c>
      <c r="D16474">
        <v>37.9</v>
      </c>
      <c r="E16474" t="s">
        <v>59286</v>
      </c>
      <c r="F16474">
        <v>2396</v>
      </c>
      <c r="G16474" t="s">
        <v>52238</v>
      </c>
      <c r="H16474" t="s">
        <v>59286</v>
      </c>
      <c r="I16474" t="s">
        <v>59287</v>
      </c>
      <c r="J16474" t="s">
        <v>59288</v>
      </c>
      <c r="K16474">
        <v>4.5786392099680722</v>
      </c>
      <c r="L16474">
        <v>0.60488634104308836</v>
      </c>
      <c r="M16474" t="s">
        <v>59287</v>
      </c>
      <c r="N16474" t="s">
        <v>59287</v>
      </c>
      <c r="O16474" t="s">
        <v>84276</v>
      </c>
      <c r="P16474" t="s">
        <v>84277</v>
      </c>
      <c r="Q16474" t="s">
        <v>84278</v>
      </c>
      <c r="R16474" t="s">
        <v>78495</v>
      </c>
    </row>
    <row r="16475" spans="1:18" x14ac:dyDescent="0.25">
      <c r="A16475" s="2">
        <v>16473</v>
      </c>
      <c r="B16475">
        <v>4443864</v>
      </c>
      <c r="C16475" t="s">
        <v>59285</v>
      </c>
      <c r="D16475">
        <v>37.9</v>
      </c>
      <c r="E16475" t="s">
        <v>59286</v>
      </c>
      <c r="F16475">
        <v>2396</v>
      </c>
      <c r="G16475" t="s">
        <v>52238</v>
      </c>
      <c r="H16475" t="s">
        <v>59286</v>
      </c>
      <c r="I16475" t="s">
        <v>59287</v>
      </c>
      <c r="J16475" t="s">
        <v>59288</v>
      </c>
      <c r="K16475">
        <v>4.5786392099680722</v>
      </c>
      <c r="L16475">
        <v>0.60488634104308836</v>
      </c>
      <c r="M16475" t="s">
        <v>59287</v>
      </c>
      <c r="N16475" t="s">
        <v>59287</v>
      </c>
      <c r="O16475" t="s">
        <v>84276</v>
      </c>
      <c r="P16475" t="s">
        <v>84277</v>
      </c>
      <c r="Q16475" t="s">
        <v>84278</v>
      </c>
      <c r="R16475" t="s">
        <v>76489</v>
      </c>
    </row>
    <row r="16476" spans="1:18" x14ac:dyDescent="0.25">
      <c r="A16476" s="2">
        <v>16474</v>
      </c>
      <c r="B16476">
        <v>4443864</v>
      </c>
      <c r="C16476" t="s">
        <v>59285</v>
      </c>
      <c r="D16476">
        <v>37.9</v>
      </c>
      <c r="E16476" t="s">
        <v>59286</v>
      </c>
      <c r="F16476">
        <v>2396</v>
      </c>
      <c r="G16476" t="s">
        <v>52238</v>
      </c>
      <c r="H16476" t="s">
        <v>59286</v>
      </c>
      <c r="I16476" t="s">
        <v>59287</v>
      </c>
      <c r="J16476" t="s">
        <v>59288</v>
      </c>
      <c r="K16476">
        <v>4.5786392099680722</v>
      </c>
      <c r="L16476">
        <v>0.60488634104308836</v>
      </c>
      <c r="M16476" t="s">
        <v>59287</v>
      </c>
      <c r="N16476" t="s">
        <v>59287</v>
      </c>
      <c r="O16476" t="s">
        <v>84276</v>
      </c>
      <c r="P16476" t="s">
        <v>84277</v>
      </c>
      <c r="Q16476" t="s">
        <v>84278</v>
      </c>
      <c r="R16476" t="s">
        <v>79175</v>
      </c>
    </row>
    <row r="16477" spans="1:18" x14ac:dyDescent="0.25">
      <c r="A16477" s="2">
        <v>16475</v>
      </c>
      <c r="B16477">
        <v>4443864</v>
      </c>
      <c r="C16477" t="s">
        <v>59285</v>
      </c>
      <c r="D16477">
        <v>37.9</v>
      </c>
      <c r="E16477" t="s">
        <v>59286</v>
      </c>
      <c r="F16477">
        <v>2396</v>
      </c>
      <c r="G16477" t="s">
        <v>52238</v>
      </c>
      <c r="H16477" t="s">
        <v>59286</v>
      </c>
      <c r="I16477" t="s">
        <v>59287</v>
      </c>
      <c r="J16477" t="s">
        <v>59288</v>
      </c>
      <c r="K16477">
        <v>4.5786392099680722</v>
      </c>
      <c r="L16477">
        <v>0.60488634104308836</v>
      </c>
      <c r="M16477" t="s">
        <v>59287</v>
      </c>
      <c r="N16477" t="s">
        <v>59287</v>
      </c>
      <c r="O16477" t="s">
        <v>84276</v>
      </c>
      <c r="P16477" t="s">
        <v>84277</v>
      </c>
      <c r="Q16477" t="s">
        <v>84278</v>
      </c>
      <c r="R16477" t="s">
        <v>75802</v>
      </c>
    </row>
    <row r="16478" spans="1:18" x14ac:dyDescent="0.25">
      <c r="A16478" s="2">
        <v>16476</v>
      </c>
      <c r="B16478">
        <v>4443864</v>
      </c>
      <c r="C16478" t="s">
        <v>59285</v>
      </c>
      <c r="D16478">
        <v>37.9</v>
      </c>
      <c r="E16478" t="s">
        <v>59286</v>
      </c>
      <c r="F16478">
        <v>2396</v>
      </c>
      <c r="G16478" t="s">
        <v>52238</v>
      </c>
      <c r="H16478" t="s">
        <v>59286</v>
      </c>
      <c r="I16478" t="s">
        <v>59287</v>
      </c>
      <c r="J16478" t="s">
        <v>59288</v>
      </c>
      <c r="K16478">
        <v>4.5786392099680722</v>
      </c>
      <c r="L16478">
        <v>0.60488634104308836</v>
      </c>
      <c r="M16478" t="s">
        <v>59287</v>
      </c>
      <c r="N16478" t="s">
        <v>59287</v>
      </c>
      <c r="O16478" t="s">
        <v>84276</v>
      </c>
      <c r="P16478" t="s">
        <v>84277</v>
      </c>
      <c r="Q16478" t="s">
        <v>84278</v>
      </c>
      <c r="R16478" t="s">
        <v>84279</v>
      </c>
    </row>
    <row r="16479" spans="1:18" x14ac:dyDescent="0.25">
      <c r="A16479" s="2">
        <v>16477</v>
      </c>
      <c r="B16479">
        <v>4443864</v>
      </c>
      <c r="C16479" t="s">
        <v>59285</v>
      </c>
      <c r="D16479">
        <v>37.9</v>
      </c>
      <c r="E16479" t="s">
        <v>59286</v>
      </c>
      <c r="F16479">
        <v>2396</v>
      </c>
      <c r="G16479" t="s">
        <v>52238</v>
      </c>
      <c r="H16479" t="s">
        <v>59286</v>
      </c>
      <c r="I16479" t="s">
        <v>59287</v>
      </c>
      <c r="J16479" t="s">
        <v>59288</v>
      </c>
      <c r="K16479">
        <v>4.5786392099680722</v>
      </c>
      <c r="L16479">
        <v>0.60488634104308836</v>
      </c>
      <c r="M16479" t="s">
        <v>59287</v>
      </c>
      <c r="N16479" t="s">
        <v>59287</v>
      </c>
      <c r="O16479" t="s">
        <v>84276</v>
      </c>
      <c r="P16479" t="s">
        <v>84277</v>
      </c>
      <c r="Q16479" t="s">
        <v>84278</v>
      </c>
      <c r="R16479" t="s">
        <v>75541</v>
      </c>
    </row>
    <row r="16480" spans="1:18" x14ac:dyDescent="0.25">
      <c r="A16480" s="2">
        <v>16478</v>
      </c>
      <c r="B16480">
        <v>4443864</v>
      </c>
      <c r="C16480" t="s">
        <v>59285</v>
      </c>
      <c r="D16480">
        <v>37.9</v>
      </c>
      <c r="E16480" t="s">
        <v>59286</v>
      </c>
      <c r="F16480">
        <v>2396</v>
      </c>
      <c r="G16480" t="s">
        <v>52238</v>
      </c>
      <c r="H16480" t="s">
        <v>59286</v>
      </c>
      <c r="I16480" t="s">
        <v>59287</v>
      </c>
      <c r="J16480" t="s">
        <v>59288</v>
      </c>
      <c r="K16480">
        <v>4.5786392099680722</v>
      </c>
      <c r="L16480">
        <v>0.60488634104308836</v>
      </c>
      <c r="M16480" t="s">
        <v>59287</v>
      </c>
      <c r="N16480" t="s">
        <v>59287</v>
      </c>
      <c r="O16480" t="s">
        <v>84276</v>
      </c>
      <c r="P16480" t="s">
        <v>84277</v>
      </c>
      <c r="Q16480" t="s">
        <v>84278</v>
      </c>
      <c r="R16480" t="s">
        <v>74728</v>
      </c>
    </row>
    <row r="16481" spans="1:18" x14ac:dyDescent="0.25">
      <c r="A16481" s="2">
        <v>16479</v>
      </c>
      <c r="B16481">
        <v>4448180</v>
      </c>
      <c r="C16481" t="s">
        <v>59289</v>
      </c>
      <c r="D16481">
        <v>37.9</v>
      </c>
      <c r="E16481" t="s">
        <v>59290</v>
      </c>
      <c r="F16481">
        <v>2397</v>
      </c>
      <c r="G16481" t="s">
        <v>52238</v>
      </c>
      <c r="H16481" t="s">
        <v>59290</v>
      </c>
      <c r="I16481" t="s">
        <v>59291</v>
      </c>
      <c r="J16481" t="s">
        <v>59292</v>
      </c>
      <c r="K16481">
        <v>4.5786392099680722</v>
      </c>
      <c r="L16481">
        <v>0.60488634104308836</v>
      </c>
      <c r="M16481" t="s">
        <v>59291</v>
      </c>
      <c r="N16481" t="s">
        <v>59291</v>
      </c>
      <c r="O16481" t="s">
        <v>84280</v>
      </c>
      <c r="P16481" t="s">
        <v>84281</v>
      </c>
      <c r="Q16481" t="s">
        <v>84282</v>
      </c>
      <c r="R16481" t="s">
        <v>84283</v>
      </c>
    </row>
    <row r="16482" spans="1:18" x14ac:dyDescent="0.25">
      <c r="A16482" s="2">
        <v>16480</v>
      </c>
      <c r="B16482">
        <v>4448180</v>
      </c>
      <c r="C16482" t="s">
        <v>59289</v>
      </c>
      <c r="D16482">
        <v>37.9</v>
      </c>
      <c r="E16482" t="s">
        <v>59290</v>
      </c>
      <c r="F16482">
        <v>2397</v>
      </c>
      <c r="G16482" t="s">
        <v>52238</v>
      </c>
      <c r="H16482" t="s">
        <v>59290</v>
      </c>
      <c r="I16482" t="s">
        <v>59291</v>
      </c>
      <c r="J16482" t="s">
        <v>59292</v>
      </c>
      <c r="K16482">
        <v>4.5786392099680722</v>
      </c>
      <c r="L16482">
        <v>0.60488634104308836</v>
      </c>
      <c r="M16482" t="s">
        <v>59291</v>
      </c>
      <c r="N16482" t="s">
        <v>59291</v>
      </c>
      <c r="O16482" t="s">
        <v>84280</v>
      </c>
      <c r="P16482" t="s">
        <v>84281</v>
      </c>
      <c r="Q16482" t="s">
        <v>84282</v>
      </c>
      <c r="R16482" t="s">
        <v>75127</v>
      </c>
    </row>
    <row r="16483" spans="1:18" x14ac:dyDescent="0.25">
      <c r="A16483" s="2">
        <v>16481</v>
      </c>
      <c r="B16483">
        <v>4440999</v>
      </c>
      <c r="C16483" t="s">
        <v>59293</v>
      </c>
      <c r="D16483">
        <v>37.9</v>
      </c>
      <c r="E16483" t="s">
        <v>59294</v>
      </c>
      <c r="F16483">
        <v>2398</v>
      </c>
      <c r="G16483" t="s">
        <v>52238</v>
      </c>
      <c r="H16483" t="s">
        <v>59294</v>
      </c>
      <c r="I16483" t="s">
        <v>59295</v>
      </c>
      <c r="J16483" t="s">
        <v>59296</v>
      </c>
      <c r="K16483">
        <v>4.5786392099680722</v>
      </c>
      <c r="L16483">
        <v>0.60488634104308836</v>
      </c>
      <c r="M16483" t="s">
        <v>59295</v>
      </c>
      <c r="N16483" t="s">
        <v>59295</v>
      </c>
      <c r="O16483" t="s">
        <v>84284</v>
      </c>
      <c r="P16483" t="s">
        <v>59296</v>
      </c>
      <c r="Q16483" t="s">
        <v>82382</v>
      </c>
      <c r="R16483" t="s">
        <v>82383</v>
      </c>
    </row>
    <row r="16484" spans="1:18" x14ac:dyDescent="0.25">
      <c r="A16484" s="2">
        <v>16482</v>
      </c>
      <c r="B16484">
        <v>4440999</v>
      </c>
      <c r="C16484" t="s">
        <v>59293</v>
      </c>
      <c r="D16484">
        <v>37.9</v>
      </c>
      <c r="E16484" t="s">
        <v>59294</v>
      </c>
      <c r="F16484">
        <v>2398</v>
      </c>
      <c r="G16484" t="s">
        <v>52238</v>
      </c>
      <c r="H16484" t="s">
        <v>59294</v>
      </c>
      <c r="I16484" t="s">
        <v>59295</v>
      </c>
      <c r="J16484" t="s">
        <v>59296</v>
      </c>
      <c r="K16484">
        <v>4.5786392099680722</v>
      </c>
      <c r="L16484">
        <v>0.60488634104308836</v>
      </c>
      <c r="M16484" t="s">
        <v>59295</v>
      </c>
      <c r="N16484" t="s">
        <v>59295</v>
      </c>
      <c r="O16484" t="s">
        <v>84284</v>
      </c>
      <c r="P16484" t="s">
        <v>59296</v>
      </c>
      <c r="Q16484" t="s">
        <v>82382</v>
      </c>
      <c r="R16484" t="s">
        <v>74775</v>
      </c>
    </row>
    <row r="16485" spans="1:18" x14ac:dyDescent="0.25">
      <c r="A16485" s="2">
        <v>16483</v>
      </c>
      <c r="B16485">
        <v>4448485</v>
      </c>
      <c r="C16485" t="s">
        <v>59297</v>
      </c>
      <c r="D16485">
        <v>37.799999999999997</v>
      </c>
      <c r="E16485" t="s">
        <v>59298</v>
      </c>
      <c r="F16485">
        <v>2400</v>
      </c>
      <c r="G16485" t="s">
        <v>52238</v>
      </c>
      <c r="H16485" t="s">
        <v>59298</v>
      </c>
      <c r="I16485" t="s">
        <v>59299</v>
      </c>
      <c r="J16485" t="s">
        <v>59300</v>
      </c>
      <c r="K16485">
        <v>4.5774917998372251</v>
      </c>
      <c r="L16485">
        <v>0.60473475611055794</v>
      </c>
      <c r="M16485" t="s">
        <v>59299</v>
      </c>
      <c r="N16485" t="s">
        <v>59299</v>
      </c>
      <c r="O16485" t="s">
        <v>84285</v>
      </c>
      <c r="P16485" t="s">
        <v>59300</v>
      </c>
      <c r="Q16485" t="s">
        <v>84286</v>
      </c>
      <c r="R16485" t="s">
        <v>76678</v>
      </c>
    </row>
    <row r="16486" spans="1:18" x14ac:dyDescent="0.25">
      <c r="A16486" s="2">
        <v>16484</v>
      </c>
      <c r="B16486">
        <v>4448485</v>
      </c>
      <c r="C16486" t="s">
        <v>59297</v>
      </c>
      <c r="D16486">
        <v>37.799999999999997</v>
      </c>
      <c r="E16486" t="s">
        <v>59298</v>
      </c>
      <c r="F16486">
        <v>2400</v>
      </c>
      <c r="G16486" t="s">
        <v>52238</v>
      </c>
      <c r="H16486" t="s">
        <v>59298</v>
      </c>
      <c r="I16486" t="s">
        <v>59299</v>
      </c>
      <c r="J16486" t="s">
        <v>59300</v>
      </c>
      <c r="K16486">
        <v>4.5774917998372251</v>
      </c>
      <c r="L16486">
        <v>0.60473475611055794</v>
      </c>
      <c r="M16486" t="s">
        <v>59299</v>
      </c>
      <c r="N16486" t="s">
        <v>59299</v>
      </c>
      <c r="O16486" t="s">
        <v>84285</v>
      </c>
      <c r="P16486" t="s">
        <v>59300</v>
      </c>
      <c r="Q16486" t="s">
        <v>84286</v>
      </c>
      <c r="R16486" t="s">
        <v>74686</v>
      </c>
    </row>
    <row r="16487" spans="1:18" x14ac:dyDescent="0.25">
      <c r="A16487" s="2">
        <v>16485</v>
      </c>
      <c r="B16487">
        <v>4448485</v>
      </c>
      <c r="C16487" t="s">
        <v>59297</v>
      </c>
      <c r="D16487">
        <v>37.799999999999997</v>
      </c>
      <c r="E16487" t="s">
        <v>59298</v>
      </c>
      <c r="F16487">
        <v>2400</v>
      </c>
      <c r="G16487" t="s">
        <v>52238</v>
      </c>
      <c r="H16487" t="s">
        <v>59298</v>
      </c>
      <c r="I16487" t="s">
        <v>59299</v>
      </c>
      <c r="J16487" t="s">
        <v>59300</v>
      </c>
      <c r="K16487">
        <v>4.5774917998372251</v>
      </c>
      <c r="L16487">
        <v>0.60473475611055794</v>
      </c>
      <c r="M16487" t="s">
        <v>59299</v>
      </c>
      <c r="N16487" t="s">
        <v>59299</v>
      </c>
      <c r="O16487" t="s">
        <v>84285</v>
      </c>
      <c r="P16487" t="s">
        <v>59300</v>
      </c>
      <c r="Q16487" t="s">
        <v>84286</v>
      </c>
      <c r="R16487" t="s">
        <v>74904</v>
      </c>
    </row>
    <row r="16488" spans="1:18" x14ac:dyDescent="0.25">
      <c r="A16488" s="2">
        <v>16486</v>
      </c>
      <c r="B16488">
        <v>4448485</v>
      </c>
      <c r="C16488" t="s">
        <v>59297</v>
      </c>
      <c r="D16488">
        <v>37.799999999999997</v>
      </c>
      <c r="E16488" t="s">
        <v>59298</v>
      </c>
      <c r="F16488">
        <v>2400</v>
      </c>
      <c r="G16488" t="s">
        <v>52238</v>
      </c>
      <c r="H16488" t="s">
        <v>59298</v>
      </c>
      <c r="I16488" t="s">
        <v>59299</v>
      </c>
      <c r="J16488" t="s">
        <v>59300</v>
      </c>
      <c r="K16488">
        <v>4.5774917998372251</v>
      </c>
      <c r="L16488">
        <v>0.60473475611055794</v>
      </c>
      <c r="M16488" t="s">
        <v>59299</v>
      </c>
      <c r="N16488" t="s">
        <v>59299</v>
      </c>
      <c r="O16488" t="s">
        <v>84285</v>
      </c>
      <c r="P16488" t="s">
        <v>59300</v>
      </c>
      <c r="Q16488" t="s">
        <v>84286</v>
      </c>
      <c r="R16488" t="s">
        <v>78979</v>
      </c>
    </row>
    <row r="16489" spans="1:18" x14ac:dyDescent="0.25">
      <c r="A16489" s="2">
        <v>16487</v>
      </c>
      <c r="B16489">
        <v>4448485</v>
      </c>
      <c r="C16489" t="s">
        <v>59297</v>
      </c>
      <c r="D16489">
        <v>37.799999999999997</v>
      </c>
      <c r="E16489" t="s">
        <v>59298</v>
      </c>
      <c r="F16489">
        <v>2400</v>
      </c>
      <c r="G16489" t="s">
        <v>52238</v>
      </c>
      <c r="H16489" t="s">
        <v>59298</v>
      </c>
      <c r="I16489" t="s">
        <v>59299</v>
      </c>
      <c r="J16489" t="s">
        <v>59300</v>
      </c>
      <c r="K16489">
        <v>4.5774917998372251</v>
      </c>
      <c r="L16489">
        <v>0.60473475611055794</v>
      </c>
      <c r="M16489" t="s">
        <v>59299</v>
      </c>
      <c r="N16489" t="s">
        <v>59299</v>
      </c>
      <c r="O16489" t="s">
        <v>84285</v>
      </c>
      <c r="P16489" t="s">
        <v>59300</v>
      </c>
      <c r="Q16489" t="s">
        <v>84286</v>
      </c>
      <c r="R16489" t="s">
        <v>83017</v>
      </c>
    </row>
    <row r="16490" spans="1:18" x14ac:dyDescent="0.25">
      <c r="A16490" s="2">
        <v>16488</v>
      </c>
      <c r="B16490">
        <v>4448485</v>
      </c>
      <c r="C16490" t="s">
        <v>59297</v>
      </c>
      <c r="D16490">
        <v>37.799999999999997</v>
      </c>
      <c r="E16490" t="s">
        <v>59298</v>
      </c>
      <c r="F16490">
        <v>2400</v>
      </c>
      <c r="G16490" t="s">
        <v>52238</v>
      </c>
      <c r="H16490" t="s">
        <v>59298</v>
      </c>
      <c r="I16490" t="s">
        <v>59299</v>
      </c>
      <c r="J16490" t="s">
        <v>59300</v>
      </c>
      <c r="K16490">
        <v>4.5774917998372251</v>
      </c>
      <c r="L16490">
        <v>0.60473475611055794</v>
      </c>
      <c r="M16490" t="s">
        <v>59299</v>
      </c>
      <c r="N16490" t="s">
        <v>59299</v>
      </c>
      <c r="O16490" t="s">
        <v>84285</v>
      </c>
      <c r="P16490" t="s">
        <v>59300</v>
      </c>
      <c r="Q16490" t="s">
        <v>84286</v>
      </c>
      <c r="R16490" t="s">
        <v>74968</v>
      </c>
    </row>
    <row r="16491" spans="1:18" x14ac:dyDescent="0.25">
      <c r="A16491" s="2">
        <v>16489</v>
      </c>
      <c r="B16491">
        <v>4448485</v>
      </c>
      <c r="C16491" t="s">
        <v>59297</v>
      </c>
      <c r="D16491">
        <v>37.799999999999997</v>
      </c>
      <c r="E16491" t="s">
        <v>59298</v>
      </c>
      <c r="F16491">
        <v>2400</v>
      </c>
      <c r="G16491" t="s">
        <v>52238</v>
      </c>
      <c r="H16491" t="s">
        <v>59298</v>
      </c>
      <c r="I16491" t="s">
        <v>59299</v>
      </c>
      <c r="J16491" t="s">
        <v>59300</v>
      </c>
      <c r="K16491">
        <v>4.5774917998372251</v>
      </c>
      <c r="L16491">
        <v>0.60473475611055794</v>
      </c>
      <c r="M16491" t="s">
        <v>59299</v>
      </c>
      <c r="N16491" t="s">
        <v>59299</v>
      </c>
      <c r="O16491" t="s">
        <v>84285</v>
      </c>
      <c r="P16491" t="s">
        <v>59300</v>
      </c>
      <c r="Q16491" t="s">
        <v>84286</v>
      </c>
      <c r="R16491" t="s">
        <v>75924</v>
      </c>
    </row>
    <row r="16492" spans="1:18" x14ac:dyDescent="0.25">
      <c r="A16492" s="2">
        <v>16490</v>
      </c>
      <c r="B16492">
        <v>4448485</v>
      </c>
      <c r="C16492" t="s">
        <v>59297</v>
      </c>
      <c r="D16492">
        <v>37.799999999999997</v>
      </c>
      <c r="E16492" t="s">
        <v>59298</v>
      </c>
      <c r="F16492">
        <v>2400</v>
      </c>
      <c r="G16492" t="s">
        <v>52238</v>
      </c>
      <c r="H16492" t="s">
        <v>59298</v>
      </c>
      <c r="I16492" t="s">
        <v>59299</v>
      </c>
      <c r="J16492" t="s">
        <v>59300</v>
      </c>
      <c r="K16492">
        <v>4.5774917998372251</v>
      </c>
      <c r="L16492">
        <v>0.60473475611055794</v>
      </c>
      <c r="M16492" t="s">
        <v>59299</v>
      </c>
      <c r="N16492" t="s">
        <v>59299</v>
      </c>
      <c r="O16492" t="s">
        <v>84285</v>
      </c>
      <c r="P16492" t="s">
        <v>59300</v>
      </c>
      <c r="Q16492" t="s">
        <v>84286</v>
      </c>
      <c r="R16492" t="s">
        <v>75791</v>
      </c>
    </row>
    <row r="16493" spans="1:18" x14ac:dyDescent="0.25">
      <c r="A16493" s="2">
        <v>16491</v>
      </c>
      <c r="B16493">
        <v>4448485</v>
      </c>
      <c r="C16493" t="s">
        <v>59297</v>
      </c>
      <c r="D16493">
        <v>37.799999999999997</v>
      </c>
      <c r="E16493" t="s">
        <v>59298</v>
      </c>
      <c r="F16493">
        <v>2400</v>
      </c>
      <c r="G16493" t="s">
        <v>52238</v>
      </c>
      <c r="H16493" t="s">
        <v>59298</v>
      </c>
      <c r="I16493" t="s">
        <v>59299</v>
      </c>
      <c r="J16493" t="s">
        <v>59300</v>
      </c>
      <c r="K16493">
        <v>4.5774917998372251</v>
      </c>
      <c r="L16493">
        <v>0.60473475611055794</v>
      </c>
      <c r="M16493" t="s">
        <v>59299</v>
      </c>
      <c r="N16493" t="s">
        <v>59299</v>
      </c>
      <c r="O16493" t="s">
        <v>84285</v>
      </c>
      <c r="P16493" t="s">
        <v>59300</v>
      </c>
      <c r="Q16493" t="s">
        <v>84286</v>
      </c>
      <c r="R16493" t="s">
        <v>74709</v>
      </c>
    </row>
    <row r="16494" spans="1:18" x14ac:dyDescent="0.25">
      <c r="A16494" s="2">
        <v>16492</v>
      </c>
      <c r="B16494">
        <v>4448485</v>
      </c>
      <c r="C16494" t="s">
        <v>59297</v>
      </c>
      <c r="D16494">
        <v>37.799999999999997</v>
      </c>
      <c r="E16494" t="s">
        <v>59298</v>
      </c>
      <c r="F16494">
        <v>2400</v>
      </c>
      <c r="G16494" t="s">
        <v>52238</v>
      </c>
      <c r="H16494" t="s">
        <v>59298</v>
      </c>
      <c r="I16494" t="s">
        <v>59299</v>
      </c>
      <c r="J16494" t="s">
        <v>59300</v>
      </c>
      <c r="K16494">
        <v>4.5774917998372251</v>
      </c>
      <c r="L16494">
        <v>0.60473475611055794</v>
      </c>
      <c r="M16494" t="s">
        <v>59299</v>
      </c>
      <c r="N16494" t="s">
        <v>59299</v>
      </c>
      <c r="O16494" t="s">
        <v>84285</v>
      </c>
      <c r="P16494" t="s">
        <v>59300</v>
      </c>
      <c r="Q16494" t="s">
        <v>84286</v>
      </c>
      <c r="R16494" t="s">
        <v>75018</v>
      </c>
    </row>
    <row r="16495" spans="1:18" x14ac:dyDescent="0.25">
      <c r="A16495" s="2">
        <v>16493</v>
      </c>
      <c r="B16495">
        <v>4448485</v>
      </c>
      <c r="C16495" t="s">
        <v>59297</v>
      </c>
      <c r="D16495">
        <v>37.799999999999997</v>
      </c>
      <c r="E16495" t="s">
        <v>59298</v>
      </c>
      <c r="F16495">
        <v>2400</v>
      </c>
      <c r="G16495" t="s">
        <v>52238</v>
      </c>
      <c r="H16495" t="s">
        <v>59298</v>
      </c>
      <c r="I16495" t="s">
        <v>59299</v>
      </c>
      <c r="J16495" t="s">
        <v>59300</v>
      </c>
      <c r="K16495">
        <v>4.5774917998372251</v>
      </c>
      <c r="L16495">
        <v>0.60473475611055794</v>
      </c>
      <c r="M16495" t="s">
        <v>59299</v>
      </c>
      <c r="N16495" t="s">
        <v>59299</v>
      </c>
      <c r="O16495" t="s">
        <v>84285</v>
      </c>
      <c r="P16495" t="s">
        <v>59300</v>
      </c>
      <c r="Q16495" t="s">
        <v>84286</v>
      </c>
      <c r="R16495" t="s">
        <v>74912</v>
      </c>
    </row>
    <row r="16496" spans="1:18" x14ac:dyDescent="0.25">
      <c r="A16496" s="2">
        <v>16494</v>
      </c>
      <c r="B16496">
        <v>4448485</v>
      </c>
      <c r="C16496" t="s">
        <v>59297</v>
      </c>
      <c r="D16496">
        <v>37.799999999999997</v>
      </c>
      <c r="E16496" t="s">
        <v>59298</v>
      </c>
      <c r="F16496">
        <v>2400</v>
      </c>
      <c r="G16496" t="s">
        <v>52238</v>
      </c>
      <c r="H16496" t="s">
        <v>59298</v>
      </c>
      <c r="I16496" t="s">
        <v>59299</v>
      </c>
      <c r="J16496" t="s">
        <v>59300</v>
      </c>
      <c r="K16496">
        <v>4.5774917998372251</v>
      </c>
      <c r="L16496">
        <v>0.60473475611055794</v>
      </c>
      <c r="M16496" t="s">
        <v>59299</v>
      </c>
      <c r="N16496" t="s">
        <v>59299</v>
      </c>
      <c r="O16496" t="s">
        <v>84285</v>
      </c>
      <c r="P16496" t="s">
        <v>59300</v>
      </c>
      <c r="Q16496" t="s">
        <v>84286</v>
      </c>
      <c r="R16496" t="s">
        <v>74916</v>
      </c>
    </row>
    <row r="16497" spans="1:18" x14ac:dyDescent="0.25">
      <c r="A16497" s="2">
        <v>16495</v>
      </c>
      <c r="B16497">
        <v>4433580</v>
      </c>
      <c r="C16497" t="s">
        <v>59301</v>
      </c>
      <c r="D16497">
        <v>37.700000000000003</v>
      </c>
      <c r="E16497" t="s">
        <v>59302</v>
      </c>
      <c r="F16497">
        <v>2401</v>
      </c>
      <c r="G16497" t="s">
        <v>52238</v>
      </c>
      <c r="H16497" t="s">
        <v>59302</v>
      </c>
      <c r="I16497" t="s">
        <v>59303</v>
      </c>
      <c r="J16497" t="s">
        <v>59304</v>
      </c>
      <c r="K16497">
        <v>4.5763413502057926</v>
      </c>
      <c r="L16497">
        <v>0.60458276962806845</v>
      </c>
      <c r="M16497" t="s">
        <v>59303</v>
      </c>
      <c r="N16497" t="s">
        <v>59303</v>
      </c>
      <c r="O16497" t="s">
        <v>84287</v>
      </c>
      <c r="P16497" t="s">
        <v>59304</v>
      </c>
      <c r="Q16497" t="s">
        <v>84288</v>
      </c>
      <c r="R16497" t="s">
        <v>77273</v>
      </c>
    </row>
    <row r="16498" spans="1:18" x14ac:dyDescent="0.25">
      <c r="A16498" s="2">
        <v>16496</v>
      </c>
      <c r="B16498">
        <v>4433580</v>
      </c>
      <c r="C16498" t="s">
        <v>59301</v>
      </c>
      <c r="D16498">
        <v>37.700000000000003</v>
      </c>
      <c r="E16498" t="s">
        <v>59302</v>
      </c>
      <c r="F16498">
        <v>2401</v>
      </c>
      <c r="G16498" t="s">
        <v>52238</v>
      </c>
      <c r="H16498" t="s">
        <v>59302</v>
      </c>
      <c r="I16498" t="s">
        <v>59303</v>
      </c>
      <c r="J16498" t="s">
        <v>59304</v>
      </c>
      <c r="K16498">
        <v>4.5763413502057926</v>
      </c>
      <c r="L16498">
        <v>0.60458276962806845</v>
      </c>
      <c r="M16498" t="s">
        <v>59303</v>
      </c>
      <c r="N16498" t="s">
        <v>59303</v>
      </c>
      <c r="O16498" t="s">
        <v>84287</v>
      </c>
      <c r="P16498" t="s">
        <v>59304</v>
      </c>
      <c r="Q16498" t="s">
        <v>84288</v>
      </c>
      <c r="R16498" t="s">
        <v>84289</v>
      </c>
    </row>
    <row r="16499" spans="1:18" x14ac:dyDescent="0.25">
      <c r="A16499" s="2">
        <v>16497</v>
      </c>
      <c r="B16499">
        <v>4433580</v>
      </c>
      <c r="C16499" t="s">
        <v>59301</v>
      </c>
      <c r="D16499">
        <v>37.700000000000003</v>
      </c>
      <c r="E16499" t="s">
        <v>59302</v>
      </c>
      <c r="F16499">
        <v>2401</v>
      </c>
      <c r="G16499" t="s">
        <v>52238</v>
      </c>
      <c r="H16499" t="s">
        <v>59302</v>
      </c>
      <c r="I16499" t="s">
        <v>59303</v>
      </c>
      <c r="J16499" t="s">
        <v>59304</v>
      </c>
      <c r="K16499">
        <v>4.5763413502057926</v>
      </c>
      <c r="L16499">
        <v>0.60458276962806845</v>
      </c>
      <c r="M16499" t="s">
        <v>59303</v>
      </c>
      <c r="N16499" t="s">
        <v>59303</v>
      </c>
      <c r="O16499" t="s">
        <v>84287</v>
      </c>
      <c r="P16499" t="s">
        <v>59304</v>
      </c>
      <c r="Q16499" t="s">
        <v>84288</v>
      </c>
      <c r="R16499" t="s">
        <v>82581</v>
      </c>
    </row>
    <row r="16500" spans="1:18" x14ac:dyDescent="0.25">
      <c r="A16500" s="2">
        <v>16498</v>
      </c>
      <c r="B16500">
        <v>4433580</v>
      </c>
      <c r="C16500" t="s">
        <v>59301</v>
      </c>
      <c r="D16500">
        <v>37.700000000000003</v>
      </c>
      <c r="E16500" t="s">
        <v>59302</v>
      </c>
      <c r="F16500">
        <v>2401</v>
      </c>
      <c r="G16500" t="s">
        <v>52238</v>
      </c>
      <c r="H16500" t="s">
        <v>59302</v>
      </c>
      <c r="I16500" t="s">
        <v>59303</v>
      </c>
      <c r="J16500" t="s">
        <v>59304</v>
      </c>
      <c r="K16500">
        <v>4.5763413502057926</v>
      </c>
      <c r="L16500">
        <v>0.60458276962806845</v>
      </c>
      <c r="M16500" t="s">
        <v>59303</v>
      </c>
      <c r="N16500" t="s">
        <v>59303</v>
      </c>
      <c r="O16500" t="s">
        <v>84287</v>
      </c>
      <c r="P16500" t="s">
        <v>59304</v>
      </c>
      <c r="Q16500" t="s">
        <v>84288</v>
      </c>
      <c r="R16500" t="s">
        <v>74979</v>
      </c>
    </row>
    <row r="16501" spans="1:18" x14ac:dyDescent="0.25">
      <c r="A16501" s="2">
        <v>16499</v>
      </c>
      <c r="B16501">
        <v>4433580</v>
      </c>
      <c r="C16501" t="s">
        <v>59301</v>
      </c>
      <c r="D16501">
        <v>37.700000000000003</v>
      </c>
      <c r="E16501" t="s">
        <v>59302</v>
      </c>
      <c r="F16501">
        <v>2401</v>
      </c>
      <c r="G16501" t="s">
        <v>52238</v>
      </c>
      <c r="H16501" t="s">
        <v>59302</v>
      </c>
      <c r="I16501" t="s">
        <v>59303</v>
      </c>
      <c r="J16501" t="s">
        <v>59304</v>
      </c>
      <c r="K16501">
        <v>4.5763413502057926</v>
      </c>
      <c r="L16501">
        <v>0.60458276962806845</v>
      </c>
      <c r="M16501" t="s">
        <v>59303</v>
      </c>
      <c r="N16501" t="s">
        <v>59303</v>
      </c>
      <c r="O16501" t="s">
        <v>84287</v>
      </c>
      <c r="P16501" t="s">
        <v>59304</v>
      </c>
      <c r="Q16501" t="s">
        <v>84288</v>
      </c>
      <c r="R16501" t="s">
        <v>75488</v>
      </c>
    </row>
    <row r="16502" spans="1:18" x14ac:dyDescent="0.25">
      <c r="A16502" s="2">
        <v>16500</v>
      </c>
      <c r="B16502">
        <v>4433580</v>
      </c>
      <c r="C16502" t="s">
        <v>59301</v>
      </c>
      <c r="D16502">
        <v>37.700000000000003</v>
      </c>
      <c r="E16502" t="s">
        <v>59302</v>
      </c>
      <c r="F16502">
        <v>2401</v>
      </c>
      <c r="G16502" t="s">
        <v>52238</v>
      </c>
      <c r="H16502" t="s">
        <v>59302</v>
      </c>
      <c r="I16502" t="s">
        <v>59303</v>
      </c>
      <c r="J16502" t="s">
        <v>59304</v>
      </c>
      <c r="K16502">
        <v>4.5763413502057926</v>
      </c>
      <c r="L16502">
        <v>0.60458276962806845</v>
      </c>
      <c r="M16502" t="s">
        <v>59303</v>
      </c>
      <c r="N16502" t="s">
        <v>59303</v>
      </c>
      <c r="O16502" t="s">
        <v>84287</v>
      </c>
      <c r="P16502" t="s">
        <v>59304</v>
      </c>
      <c r="Q16502" t="s">
        <v>84288</v>
      </c>
      <c r="R16502" t="s">
        <v>79024</v>
      </c>
    </row>
    <row r="16503" spans="1:18" x14ac:dyDescent="0.25">
      <c r="A16503" s="2">
        <v>16501</v>
      </c>
      <c r="B16503">
        <v>4433580</v>
      </c>
      <c r="C16503" t="s">
        <v>59301</v>
      </c>
      <c r="D16503">
        <v>37.700000000000003</v>
      </c>
      <c r="E16503" t="s">
        <v>59302</v>
      </c>
      <c r="F16503">
        <v>2401</v>
      </c>
      <c r="G16503" t="s">
        <v>52238</v>
      </c>
      <c r="H16503" t="s">
        <v>59302</v>
      </c>
      <c r="I16503" t="s">
        <v>59303</v>
      </c>
      <c r="J16503" t="s">
        <v>59304</v>
      </c>
      <c r="K16503">
        <v>4.5763413502057926</v>
      </c>
      <c r="L16503">
        <v>0.60458276962806845</v>
      </c>
      <c r="M16503" t="s">
        <v>59303</v>
      </c>
      <c r="N16503" t="s">
        <v>59303</v>
      </c>
      <c r="O16503" t="s">
        <v>84287</v>
      </c>
      <c r="P16503" t="s">
        <v>59304</v>
      </c>
      <c r="Q16503" t="s">
        <v>84288</v>
      </c>
      <c r="R16503" t="s">
        <v>75825</v>
      </c>
    </row>
    <row r="16504" spans="1:18" x14ac:dyDescent="0.25">
      <c r="A16504" s="2">
        <v>16502</v>
      </c>
      <c r="B16504">
        <v>4433580</v>
      </c>
      <c r="C16504" t="s">
        <v>59301</v>
      </c>
      <c r="D16504">
        <v>37.700000000000003</v>
      </c>
      <c r="E16504" t="s">
        <v>59302</v>
      </c>
      <c r="F16504">
        <v>2401</v>
      </c>
      <c r="G16504" t="s">
        <v>52238</v>
      </c>
      <c r="H16504" t="s">
        <v>59302</v>
      </c>
      <c r="I16504" t="s">
        <v>59303</v>
      </c>
      <c r="J16504" t="s">
        <v>59304</v>
      </c>
      <c r="K16504">
        <v>4.5763413502057926</v>
      </c>
      <c r="L16504">
        <v>0.60458276962806845</v>
      </c>
      <c r="M16504" t="s">
        <v>59303</v>
      </c>
      <c r="N16504" t="s">
        <v>59303</v>
      </c>
      <c r="O16504" t="s">
        <v>84287</v>
      </c>
      <c r="P16504" t="s">
        <v>59304</v>
      </c>
      <c r="Q16504" t="s">
        <v>84288</v>
      </c>
      <c r="R16504" t="s">
        <v>77357</v>
      </c>
    </row>
    <row r="16505" spans="1:18" x14ac:dyDescent="0.25">
      <c r="A16505" s="2">
        <v>16503</v>
      </c>
      <c r="B16505">
        <v>4433580</v>
      </c>
      <c r="C16505" t="s">
        <v>59301</v>
      </c>
      <c r="D16505">
        <v>37.700000000000003</v>
      </c>
      <c r="E16505" t="s">
        <v>59302</v>
      </c>
      <c r="F16505">
        <v>2401</v>
      </c>
      <c r="G16505" t="s">
        <v>52238</v>
      </c>
      <c r="H16505" t="s">
        <v>59302</v>
      </c>
      <c r="I16505" t="s">
        <v>59303</v>
      </c>
      <c r="J16505" t="s">
        <v>59304</v>
      </c>
      <c r="K16505">
        <v>4.5763413502057926</v>
      </c>
      <c r="L16505">
        <v>0.60458276962806845</v>
      </c>
      <c r="M16505" t="s">
        <v>59303</v>
      </c>
      <c r="N16505" t="s">
        <v>59303</v>
      </c>
      <c r="O16505" t="s">
        <v>84287</v>
      </c>
      <c r="P16505" t="s">
        <v>59304</v>
      </c>
      <c r="Q16505" t="s">
        <v>84288</v>
      </c>
      <c r="R16505" t="s">
        <v>82633</v>
      </c>
    </row>
    <row r="16506" spans="1:18" x14ac:dyDescent="0.25">
      <c r="A16506" s="2">
        <v>16504</v>
      </c>
      <c r="B16506">
        <v>4433580</v>
      </c>
      <c r="C16506" t="s">
        <v>59301</v>
      </c>
      <c r="D16506">
        <v>37.700000000000003</v>
      </c>
      <c r="E16506" t="s">
        <v>59302</v>
      </c>
      <c r="F16506">
        <v>2401</v>
      </c>
      <c r="G16506" t="s">
        <v>52238</v>
      </c>
      <c r="H16506" t="s">
        <v>59302</v>
      </c>
      <c r="I16506" t="s">
        <v>59303</v>
      </c>
      <c r="J16506" t="s">
        <v>59304</v>
      </c>
      <c r="K16506">
        <v>4.5763413502057926</v>
      </c>
      <c r="L16506">
        <v>0.60458276962806845</v>
      </c>
      <c r="M16506" t="s">
        <v>59303</v>
      </c>
      <c r="N16506" t="s">
        <v>59303</v>
      </c>
      <c r="O16506" t="s">
        <v>84287</v>
      </c>
      <c r="P16506" t="s">
        <v>59304</v>
      </c>
      <c r="Q16506" t="s">
        <v>84288</v>
      </c>
      <c r="R16506" t="s">
        <v>84290</v>
      </c>
    </row>
    <row r="16507" spans="1:18" x14ac:dyDescent="0.25">
      <c r="A16507" s="2">
        <v>16505</v>
      </c>
      <c r="B16507">
        <v>4433580</v>
      </c>
      <c r="C16507" t="s">
        <v>59301</v>
      </c>
      <c r="D16507">
        <v>37.700000000000003</v>
      </c>
      <c r="E16507" t="s">
        <v>59302</v>
      </c>
      <c r="F16507">
        <v>2401</v>
      </c>
      <c r="G16507" t="s">
        <v>52238</v>
      </c>
      <c r="H16507" t="s">
        <v>59302</v>
      </c>
      <c r="I16507" t="s">
        <v>59303</v>
      </c>
      <c r="J16507" t="s">
        <v>59304</v>
      </c>
      <c r="K16507">
        <v>4.5763413502057926</v>
      </c>
      <c r="L16507">
        <v>0.60458276962806845</v>
      </c>
      <c r="M16507" t="s">
        <v>59303</v>
      </c>
      <c r="N16507" t="s">
        <v>59303</v>
      </c>
      <c r="O16507" t="s">
        <v>84287</v>
      </c>
      <c r="P16507" t="s">
        <v>59304</v>
      </c>
      <c r="Q16507" t="s">
        <v>84288</v>
      </c>
      <c r="R16507" t="s">
        <v>75377</v>
      </c>
    </row>
    <row r="16508" spans="1:18" x14ac:dyDescent="0.25">
      <c r="A16508" s="2">
        <v>16506</v>
      </c>
      <c r="B16508">
        <v>4433580</v>
      </c>
      <c r="C16508" t="s">
        <v>59301</v>
      </c>
      <c r="D16508">
        <v>37.700000000000003</v>
      </c>
      <c r="E16508" t="s">
        <v>59302</v>
      </c>
      <c r="F16508">
        <v>2401</v>
      </c>
      <c r="G16508" t="s">
        <v>52238</v>
      </c>
      <c r="H16508" t="s">
        <v>59302</v>
      </c>
      <c r="I16508" t="s">
        <v>59303</v>
      </c>
      <c r="J16508" t="s">
        <v>59304</v>
      </c>
      <c r="K16508">
        <v>4.5763413502057926</v>
      </c>
      <c r="L16508">
        <v>0.60458276962806845</v>
      </c>
      <c r="M16508" t="s">
        <v>59303</v>
      </c>
      <c r="N16508" t="s">
        <v>59303</v>
      </c>
      <c r="O16508" t="s">
        <v>84287</v>
      </c>
      <c r="P16508" t="s">
        <v>59304</v>
      </c>
      <c r="Q16508" t="s">
        <v>84288</v>
      </c>
      <c r="R16508" t="s">
        <v>77372</v>
      </c>
    </row>
    <row r="16509" spans="1:18" x14ac:dyDescent="0.25">
      <c r="A16509" s="2">
        <v>16507</v>
      </c>
      <c r="B16509">
        <v>4433580</v>
      </c>
      <c r="C16509" t="s">
        <v>59301</v>
      </c>
      <c r="D16509">
        <v>37.700000000000003</v>
      </c>
      <c r="E16509" t="s">
        <v>59302</v>
      </c>
      <c r="F16509">
        <v>2401</v>
      </c>
      <c r="G16509" t="s">
        <v>52238</v>
      </c>
      <c r="H16509" t="s">
        <v>59302</v>
      </c>
      <c r="I16509" t="s">
        <v>59303</v>
      </c>
      <c r="J16509" t="s">
        <v>59304</v>
      </c>
      <c r="K16509">
        <v>4.5763413502057926</v>
      </c>
      <c r="L16509">
        <v>0.60458276962806845</v>
      </c>
      <c r="M16509" t="s">
        <v>59303</v>
      </c>
      <c r="N16509" t="s">
        <v>59303</v>
      </c>
      <c r="O16509" t="s">
        <v>84287</v>
      </c>
      <c r="P16509" t="s">
        <v>59304</v>
      </c>
      <c r="Q16509" t="s">
        <v>84288</v>
      </c>
      <c r="R16509" t="s">
        <v>80517</v>
      </c>
    </row>
    <row r="16510" spans="1:18" x14ac:dyDescent="0.25">
      <c r="A16510" s="2">
        <v>16508</v>
      </c>
      <c r="B16510">
        <v>4433580</v>
      </c>
      <c r="C16510" t="s">
        <v>59301</v>
      </c>
      <c r="D16510">
        <v>37.700000000000003</v>
      </c>
      <c r="E16510" t="s">
        <v>59302</v>
      </c>
      <c r="F16510">
        <v>2401</v>
      </c>
      <c r="G16510" t="s">
        <v>52238</v>
      </c>
      <c r="H16510" t="s">
        <v>59302</v>
      </c>
      <c r="I16510" t="s">
        <v>59303</v>
      </c>
      <c r="J16510" t="s">
        <v>59304</v>
      </c>
      <c r="K16510">
        <v>4.5763413502057926</v>
      </c>
      <c r="L16510">
        <v>0.60458276962806845</v>
      </c>
      <c r="M16510" t="s">
        <v>59303</v>
      </c>
      <c r="N16510" t="s">
        <v>59303</v>
      </c>
      <c r="O16510" t="s">
        <v>84287</v>
      </c>
      <c r="P16510" t="s">
        <v>59304</v>
      </c>
      <c r="Q16510" t="s">
        <v>84288</v>
      </c>
      <c r="R16510" t="s">
        <v>84291</v>
      </c>
    </row>
    <row r="16511" spans="1:18" x14ac:dyDescent="0.25">
      <c r="A16511" s="2">
        <v>16509</v>
      </c>
      <c r="B16511">
        <v>4433580</v>
      </c>
      <c r="C16511" t="s">
        <v>59301</v>
      </c>
      <c r="D16511">
        <v>37.700000000000003</v>
      </c>
      <c r="E16511" t="s">
        <v>59302</v>
      </c>
      <c r="F16511">
        <v>2401</v>
      </c>
      <c r="G16511" t="s">
        <v>52238</v>
      </c>
      <c r="H16511" t="s">
        <v>59302</v>
      </c>
      <c r="I16511" t="s">
        <v>59303</v>
      </c>
      <c r="J16511" t="s">
        <v>59304</v>
      </c>
      <c r="K16511">
        <v>4.5763413502057926</v>
      </c>
      <c r="L16511">
        <v>0.60458276962806845</v>
      </c>
      <c r="M16511" t="s">
        <v>59303</v>
      </c>
      <c r="N16511" t="s">
        <v>59303</v>
      </c>
      <c r="O16511" t="s">
        <v>84287</v>
      </c>
      <c r="P16511" t="s">
        <v>59304</v>
      </c>
      <c r="Q16511" t="s">
        <v>84288</v>
      </c>
      <c r="R16511" t="s">
        <v>76301</v>
      </c>
    </row>
    <row r="16512" spans="1:18" x14ac:dyDescent="0.25">
      <c r="A16512" s="2">
        <v>16510</v>
      </c>
      <c r="B16512">
        <v>4433580</v>
      </c>
      <c r="C16512" t="s">
        <v>59301</v>
      </c>
      <c r="D16512">
        <v>37.700000000000003</v>
      </c>
      <c r="E16512" t="s">
        <v>59302</v>
      </c>
      <c r="F16512">
        <v>2401</v>
      </c>
      <c r="G16512" t="s">
        <v>52238</v>
      </c>
      <c r="H16512" t="s">
        <v>59302</v>
      </c>
      <c r="I16512" t="s">
        <v>59303</v>
      </c>
      <c r="J16512" t="s">
        <v>59304</v>
      </c>
      <c r="K16512">
        <v>4.5763413502057926</v>
      </c>
      <c r="L16512">
        <v>0.60458276962806845</v>
      </c>
      <c r="M16512" t="s">
        <v>59303</v>
      </c>
      <c r="N16512" t="s">
        <v>59303</v>
      </c>
      <c r="O16512" t="s">
        <v>84287</v>
      </c>
      <c r="P16512" t="s">
        <v>59304</v>
      </c>
      <c r="Q16512" t="s">
        <v>84288</v>
      </c>
      <c r="R16512" t="s">
        <v>75137</v>
      </c>
    </row>
    <row r="16513" spans="1:18" x14ac:dyDescent="0.25">
      <c r="A16513" s="2">
        <v>16511</v>
      </c>
      <c r="B16513">
        <v>4433580</v>
      </c>
      <c r="C16513" t="s">
        <v>59301</v>
      </c>
      <c r="D16513">
        <v>37.700000000000003</v>
      </c>
      <c r="E16513" t="s">
        <v>59302</v>
      </c>
      <c r="F16513">
        <v>2401</v>
      </c>
      <c r="G16513" t="s">
        <v>52238</v>
      </c>
      <c r="H16513" t="s">
        <v>59302</v>
      </c>
      <c r="I16513" t="s">
        <v>59303</v>
      </c>
      <c r="J16513" t="s">
        <v>59304</v>
      </c>
      <c r="K16513">
        <v>4.5763413502057926</v>
      </c>
      <c r="L16513">
        <v>0.60458276962806845</v>
      </c>
      <c r="M16513" t="s">
        <v>59303</v>
      </c>
      <c r="N16513" t="s">
        <v>59303</v>
      </c>
      <c r="O16513" t="s">
        <v>84287</v>
      </c>
      <c r="P16513" t="s">
        <v>59304</v>
      </c>
      <c r="Q16513" t="s">
        <v>84288</v>
      </c>
      <c r="R16513" t="s">
        <v>77586</v>
      </c>
    </row>
    <row r="16514" spans="1:18" x14ac:dyDescent="0.25">
      <c r="A16514" s="2">
        <v>16512</v>
      </c>
      <c r="B16514">
        <v>4433580</v>
      </c>
      <c r="C16514" t="s">
        <v>59301</v>
      </c>
      <c r="D16514">
        <v>37.700000000000003</v>
      </c>
      <c r="E16514" t="s">
        <v>59302</v>
      </c>
      <c r="F16514">
        <v>2401</v>
      </c>
      <c r="G16514" t="s">
        <v>52238</v>
      </c>
      <c r="H16514" t="s">
        <v>59302</v>
      </c>
      <c r="I16514" t="s">
        <v>59303</v>
      </c>
      <c r="J16514" t="s">
        <v>59304</v>
      </c>
      <c r="K16514">
        <v>4.5763413502057926</v>
      </c>
      <c r="L16514">
        <v>0.60458276962806845</v>
      </c>
      <c r="M16514" t="s">
        <v>59303</v>
      </c>
      <c r="N16514" t="s">
        <v>59303</v>
      </c>
      <c r="O16514" t="s">
        <v>84287</v>
      </c>
      <c r="P16514" t="s">
        <v>59304</v>
      </c>
      <c r="Q16514" t="s">
        <v>84288</v>
      </c>
      <c r="R16514" t="s">
        <v>76713</v>
      </c>
    </row>
    <row r="16515" spans="1:18" x14ac:dyDescent="0.25">
      <c r="A16515" s="2">
        <v>16513</v>
      </c>
      <c r="B16515">
        <v>4433580</v>
      </c>
      <c r="C16515" t="s">
        <v>59301</v>
      </c>
      <c r="D16515">
        <v>37.700000000000003</v>
      </c>
      <c r="E16515" t="s">
        <v>59302</v>
      </c>
      <c r="F16515">
        <v>2401</v>
      </c>
      <c r="G16515" t="s">
        <v>52238</v>
      </c>
      <c r="H16515" t="s">
        <v>59302</v>
      </c>
      <c r="I16515" t="s">
        <v>59303</v>
      </c>
      <c r="J16515" t="s">
        <v>59304</v>
      </c>
      <c r="K16515">
        <v>4.5763413502057926</v>
      </c>
      <c r="L16515">
        <v>0.60458276962806845</v>
      </c>
      <c r="M16515" t="s">
        <v>59303</v>
      </c>
      <c r="N16515" t="s">
        <v>59303</v>
      </c>
      <c r="O16515" t="s">
        <v>84287</v>
      </c>
      <c r="P16515" t="s">
        <v>59304</v>
      </c>
      <c r="Q16515" t="s">
        <v>84288</v>
      </c>
      <c r="R16515" t="s">
        <v>84292</v>
      </c>
    </row>
    <row r="16516" spans="1:18" x14ac:dyDescent="0.25">
      <c r="A16516" s="2">
        <v>16514</v>
      </c>
      <c r="B16516">
        <v>4433580</v>
      </c>
      <c r="C16516" t="s">
        <v>59301</v>
      </c>
      <c r="D16516">
        <v>37.700000000000003</v>
      </c>
      <c r="E16516" t="s">
        <v>59302</v>
      </c>
      <c r="F16516">
        <v>2401</v>
      </c>
      <c r="G16516" t="s">
        <v>52238</v>
      </c>
      <c r="H16516" t="s">
        <v>59302</v>
      </c>
      <c r="I16516" t="s">
        <v>59303</v>
      </c>
      <c r="J16516" t="s">
        <v>59304</v>
      </c>
      <c r="K16516">
        <v>4.5763413502057926</v>
      </c>
      <c r="L16516">
        <v>0.60458276962806845</v>
      </c>
      <c r="M16516" t="s">
        <v>59303</v>
      </c>
      <c r="N16516" t="s">
        <v>59303</v>
      </c>
      <c r="O16516" t="s">
        <v>84287</v>
      </c>
      <c r="P16516" t="s">
        <v>59304</v>
      </c>
      <c r="Q16516" t="s">
        <v>84288</v>
      </c>
      <c r="R16516" t="s">
        <v>84293</v>
      </c>
    </row>
    <row r="16517" spans="1:18" x14ac:dyDescent="0.25">
      <c r="A16517" s="2">
        <v>16515</v>
      </c>
      <c r="B16517">
        <v>4433580</v>
      </c>
      <c r="C16517" t="s">
        <v>59301</v>
      </c>
      <c r="D16517">
        <v>37.700000000000003</v>
      </c>
      <c r="E16517" t="s">
        <v>59302</v>
      </c>
      <c r="F16517">
        <v>2401</v>
      </c>
      <c r="G16517" t="s">
        <v>52238</v>
      </c>
      <c r="H16517" t="s">
        <v>59302</v>
      </c>
      <c r="I16517" t="s">
        <v>59303</v>
      </c>
      <c r="J16517" t="s">
        <v>59304</v>
      </c>
      <c r="K16517">
        <v>4.5763413502057926</v>
      </c>
      <c r="L16517">
        <v>0.60458276962806845</v>
      </c>
      <c r="M16517" t="s">
        <v>59303</v>
      </c>
      <c r="N16517" t="s">
        <v>59303</v>
      </c>
      <c r="O16517" t="s">
        <v>84287</v>
      </c>
      <c r="P16517" t="s">
        <v>59304</v>
      </c>
      <c r="Q16517" t="s">
        <v>84288</v>
      </c>
      <c r="R16517" t="s">
        <v>77496</v>
      </c>
    </row>
    <row r="16518" spans="1:18" x14ac:dyDescent="0.25">
      <c r="A16518" s="2">
        <v>16516</v>
      </c>
      <c r="B16518">
        <v>4433580</v>
      </c>
      <c r="C16518" t="s">
        <v>59301</v>
      </c>
      <c r="D16518">
        <v>37.700000000000003</v>
      </c>
      <c r="E16518" t="s">
        <v>59302</v>
      </c>
      <c r="F16518">
        <v>2401</v>
      </c>
      <c r="G16518" t="s">
        <v>52238</v>
      </c>
      <c r="H16518" t="s">
        <v>59302</v>
      </c>
      <c r="I16518" t="s">
        <v>59303</v>
      </c>
      <c r="J16518" t="s">
        <v>59304</v>
      </c>
      <c r="K16518">
        <v>4.5763413502057926</v>
      </c>
      <c r="L16518">
        <v>0.60458276962806845</v>
      </c>
      <c r="M16518" t="s">
        <v>59303</v>
      </c>
      <c r="N16518" t="s">
        <v>59303</v>
      </c>
      <c r="O16518" t="s">
        <v>84287</v>
      </c>
      <c r="P16518" t="s">
        <v>59304</v>
      </c>
      <c r="Q16518" t="s">
        <v>84288</v>
      </c>
      <c r="R16518" t="s">
        <v>84294</v>
      </c>
    </row>
    <row r="16519" spans="1:18" x14ac:dyDescent="0.25">
      <c r="A16519" s="2">
        <v>16517</v>
      </c>
      <c r="B16519">
        <v>4433580</v>
      </c>
      <c r="C16519" t="s">
        <v>59301</v>
      </c>
      <c r="D16519">
        <v>37.700000000000003</v>
      </c>
      <c r="E16519" t="s">
        <v>59302</v>
      </c>
      <c r="F16519">
        <v>2401</v>
      </c>
      <c r="G16519" t="s">
        <v>52238</v>
      </c>
      <c r="H16519" t="s">
        <v>59302</v>
      </c>
      <c r="I16519" t="s">
        <v>59303</v>
      </c>
      <c r="J16519" t="s">
        <v>59304</v>
      </c>
      <c r="K16519">
        <v>4.5763413502057926</v>
      </c>
      <c r="L16519">
        <v>0.60458276962806845</v>
      </c>
      <c r="M16519" t="s">
        <v>59303</v>
      </c>
      <c r="N16519" t="s">
        <v>59303</v>
      </c>
      <c r="O16519" t="s">
        <v>84287</v>
      </c>
      <c r="P16519" t="s">
        <v>59304</v>
      </c>
      <c r="Q16519" t="s">
        <v>84288</v>
      </c>
      <c r="R16519" t="s">
        <v>78220</v>
      </c>
    </row>
    <row r="16520" spans="1:18" x14ac:dyDescent="0.25">
      <c r="A16520" s="2">
        <v>16518</v>
      </c>
      <c r="B16520">
        <v>4433580</v>
      </c>
      <c r="C16520" t="s">
        <v>59301</v>
      </c>
      <c r="D16520">
        <v>37.700000000000003</v>
      </c>
      <c r="E16520" t="s">
        <v>59302</v>
      </c>
      <c r="F16520">
        <v>2401</v>
      </c>
      <c r="G16520" t="s">
        <v>52238</v>
      </c>
      <c r="H16520" t="s">
        <v>59302</v>
      </c>
      <c r="I16520" t="s">
        <v>59303</v>
      </c>
      <c r="J16520" t="s">
        <v>59304</v>
      </c>
      <c r="K16520">
        <v>4.5763413502057926</v>
      </c>
      <c r="L16520">
        <v>0.60458276962806845</v>
      </c>
      <c r="M16520" t="s">
        <v>59303</v>
      </c>
      <c r="N16520" t="s">
        <v>59303</v>
      </c>
      <c r="O16520" t="s">
        <v>84287</v>
      </c>
      <c r="P16520" t="s">
        <v>59304</v>
      </c>
      <c r="Q16520" t="s">
        <v>84288</v>
      </c>
      <c r="R16520" t="s">
        <v>75991</v>
      </c>
    </row>
    <row r="16521" spans="1:18" x14ac:dyDescent="0.25">
      <c r="A16521" s="2">
        <v>16519</v>
      </c>
      <c r="B16521">
        <v>4433580</v>
      </c>
      <c r="C16521" t="s">
        <v>59301</v>
      </c>
      <c r="D16521">
        <v>37.700000000000003</v>
      </c>
      <c r="E16521" t="s">
        <v>59302</v>
      </c>
      <c r="F16521">
        <v>2401</v>
      </c>
      <c r="G16521" t="s">
        <v>52238</v>
      </c>
      <c r="H16521" t="s">
        <v>59302</v>
      </c>
      <c r="I16521" t="s">
        <v>59303</v>
      </c>
      <c r="J16521" t="s">
        <v>59304</v>
      </c>
      <c r="K16521">
        <v>4.5763413502057926</v>
      </c>
      <c r="L16521">
        <v>0.60458276962806845</v>
      </c>
      <c r="M16521" t="s">
        <v>59303</v>
      </c>
      <c r="N16521" t="s">
        <v>59303</v>
      </c>
      <c r="O16521" t="s">
        <v>84287</v>
      </c>
      <c r="P16521" t="s">
        <v>59304</v>
      </c>
      <c r="Q16521" t="s">
        <v>84288</v>
      </c>
      <c r="R16521" t="s">
        <v>82635</v>
      </c>
    </row>
    <row r="16522" spans="1:18" x14ac:dyDescent="0.25">
      <c r="A16522" s="2">
        <v>16520</v>
      </c>
      <c r="B16522">
        <v>4433580</v>
      </c>
      <c r="C16522" t="s">
        <v>59301</v>
      </c>
      <c r="D16522">
        <v>37.700000000000003</v>
      </c>
      <c r="E16522" t="s">
        <v>59302</v>
      </c>
      <c r="F16522">
        <v>2401</v>
      </c>
      <c r="G16522" t="s">
        <v>52238</v>
      </c>
      <c r="H16522" t="s">
        <v>59302</v>
      </c>
      <c r="I16522" t="s">
        <v>59303</v>
      </c>
      <c r="J16522" t="s">
        <v>59304</v>
      </c>
      <c r="K16522">
        <v>4.5763413502057926</v>
      </c>
      <c r="L16522">
        <v>0.60458276962806845</v>
      </c>
      <c r="M16522" t="s">
        <v>59303</v>
      </c>
      <c r="N16522" t="s">
        <v>59303</v>
      </c>
      <c r="O16522" t="s">
        <v>84287</v>
      </c>
      <c r="P16522" t="s">
        <v>59304</v>
      </c>
      <c r="Q16522" t="s">
        <v>84288</v>
      </c>
      <c r="R16522" t="s">
        <v>82636</v>
      </c>
    </row>
    <row r="16523" spans="1:18" x14ac:dyDescent="0.25">
      <c r="A16523" s="2">
        <v>16521</v>
      </c>
      <c r="B16523">
        <v>4433580</v>
      </c>
      <c r="C16523" t="s">
        <v>59301</v>
      </c>
      <c r="D16523">
        <v>37.700000000000003</v>
      </c>
      <c r="E16523" t="s">
        <v>59302</v>
      </c>
      <c r="F16523">
        <v>2401</v>
      </c>
      <c r="G16523" t="s">
        <v>52238</v>
      </c>
      <c r="H16523" t="s">
        <v>59302</v>
      </c>
      <c r="I16523" t="s">
        <v>59303</v>
      </c>
      <c r="J16523" t="s">
        <v>59304</v>
      </c>
      <c r="K16523">
        <v>4.5763413502057926</v>
      </c>
      <c r="L16523">
        <v>0.60458276962806845</v>
      </c>
      <c r="M16523" t="s">
        <v>59303</v>
      </c>
      <c r="N16523" t="s">
        <v>59303</v>
      </c>
      <c r="O16523" t="s">
        <v>84287</v>
      </c>
      <c r="P16523" t="s">
        <v>59304</v>
      </c>
      <c r="Q16523" t="s">
        <v>84288</v>
      </c>
      <c r="R16523" t="s">
        <v>84295</v>
      </c>
    </row>
    <row r="16524" spans="1:18" x14ac:dyDescent="0.25">
      <c r="A16524" s="2">
        <v>16522</v>
      </c>
      <c r="B16524">
        <v>4434999</v>
      </c>
      <c r="C16524" t="s">
        <v>59305</v>
      </c>
      <c r="D16524">
        <v>37.700000000000003</v>
      </c>
      <c r="E16524" t="s">
        <v>59306</v>
      </c>
      <c r="F16524">
        <v>2402</v>
      </c>
      <c r="G16524" t="s">
        <v>28</v>
      </c>
      <c r="H16524" t="s">
        <v>59306</v>
      </c>
      <c r="I16524" t="s">
        <v>59307</v>
      </c>
      <c r="J16524" t="s">
        <v>59308</v>
      </c>
      <c r="K16524">
        <v>4.5763413502057926</v>
      </c>
      <c r="L16524">
        <v>0.60458276962806845</v>
      </c>
      <c r="M16524" t="s">
        <v>59307</v>
      </c>
      <c r="N16524" t="s">
        <v>59307</v>
      </c>
      <c r="O16524" t="s">
        <v>84296</v>
      </c>
      <c r="P16524" t="s">
        <v>59308</v>
      </c>
      <c r="Q16524" t="s">
        <v>84297</v>
      </c>
      <c r="R16524" t="s">
        <v>76014</v>
      </c>
    </row>
    <row r="16525" spans="1:18" x14ac:dyDescent="0.25">
      <c r="A16525" s="2">
        <v>16523</v>
      </c>
      <c r="B16525">
        <v>4434999</v>
      </c>
      <c r="C16525" t="s">
        <v>59305</v>
      </c>
      <c r="D16525">
        <v>37.700000000000003</v>
      </c>
      <c r="E16525" t="s">
        <v>59306</v>
      </c>
      <c r="F16525">
        <v>2402</v>
      </c>
      <c r="G16525" t="s">
        <v>28</v>
      </c>
      <c r="H16525" t="s">
        <v>59306</v>
      </c>
      <c r="I16525" t="s">
        <v>59307</v>
      </c>
      <c r="J16525" t="s">
        <v>59308</v>
      </c>
      <c r="K16525">
        <v>4.5763413502057926</v>
      </c>
      <c r="L16525">
        <v>0.60458276962806845</v>
      </c>
      <c r="M16525" t="s">
        <v>59307</v>
      </c>
      <c r="N16525" t="s">
        <v>59307</v>
      </c>
      <c r="O16525" t="s">
        <v>84296</v>
      </c>
      <c r="P16525" t="s">
        <v>59308</v>
      </c>
      <c r="Q16525" t="s">
        <v>84297</v>
      </c>
      <c r="R16525" t="s">
        <v>77375</v>
      </c>
    </row>
    <row r="16526" spans="1:18" x14ac:dyDescent="0.25">
      <c r="A16526" s="2">
        <v>16524</v>
      </c>
      <c r="B16526">
        <v>4434999</v>
      </c>
      <c r="C16526" t="s">
        <v>59305</v>
      </c>
      <c r="D16526">
        <v>37.700000000000003</v>
      </c>
      <c r="E16526" t="s">
        <v>59306</v>
      </c>
      <c r="F16526">
        <v>2402</v>
      </c>
      <c r="G16526" t="s">
        <v>28</v>
      </c>
      <c r="H16526" t="s">
        <v>59306</v>
      </c>
      <c r="I16526" t="s">
        <v>59307</v>
      </c>
      <c r="J16526" t="s">
        <v>59308</v>
      </c>
      <c r="K16526">
        <v>4.5763413502057926</v>
      </c>
      <c r="L16526">
        <v>0.60458276962806845</v>
      </c>
      <c r="M16526" t="s">
        <v>59307</v>
      </c>
      <c r="N16526" t="s">
        <v>59307</v>
      </c>
      <c r="O16526" t="s">
        <v>84296</v>
      </c>
      <c r="P16526" t="s">
        <v>59308</v>
      </c>
      <c r="Q16526" t="s">
        <v>84297</v>
      </c>
      <c r="R16526" t="s">
        <v>75787</v>
      </c>
    </row>
    <row r="16527" spans="1:18" x14ac:dyDescent="0.25">
      <c r="A16527" s="2">
        <v>16525</v>
      </c>
      <c r="B16527">
        <v>4434999</v>
      </c>
      <c r="C16527" t="s">
        <v>59305</v>
      </c>
      <c r="D16527">
        <v>37.700000000000003</v>
      </c>
      <c r="E16527" t="s">
        <v>59306</v>
      </c>
      <c r="F16527">
        <v>2402</v>
      </c>
      <c r="G16527" t="s">
        <v>28</v>
      </c>
      <c r="H16527" t="s">
        <v>59306</v>
      </c>
      <c r="I16527" t="s">
        <v>59307</v>
      </c>
      <c r="J16527" t="s">
        <v>59308</v>
      </c>
      <c r="K16527">
        <v>4.5763413502057926</v>
      </c>
      <c r="L16527">
        <v>0.60458276962806845</v>
      </c>
      <c r="M16527" t="s">
        <v>59307</v>
      </c>
      <c r="N16527" t="s">
        <v>59307</v>
      </c>
      <c r="O16527" t="s">
        <v>84296</v>
      </c>
      <c r="P16527" t="s">
        <v>59308</v>
      </c>
      <c r="Q16527" t="s">
        <v>84297</v>
      </c>
      <c r="R16527" t="s">
        <v>74871</v>
      </c>
    </row>
    <row r="16528" spans="1:18" x14ac:dyDescent="0.25">
      <c r="A16528" s="2">
        <v>16526</v>
      </c>
      <c r="B16528">
        <v>4434999</v>
      </c>
      <c r="C16528" t="s">
        <v>59305</v>
      </c>
      <c r="D16528">
        <v>37.700000000000003</v>
      </c>
      <c r="E16528" t="s">
        <v>59306</v>
      </c>
      <c r="F16528">
        <v>2402</v>
      </c>
      <c r="G16528" t="s">
        <v>28</v>
      </c>
      <c r="H16528" t="s">
        <v>59306</v>
      </c>
      <c r="I16528" t="s">
        <v>59307</v>
      </c>
      <c r="J16528" t="s">
        <v>59308</v>
      </c>
      <c r="K16528">
        <v>4.5763413502057926</v>
      </c>
      <c r="L16528">
        <v>0.60458276962806845</v>
      </c>
      <c r="M16528" t="s">
        <v>59307</v>
      </c>
      <c r="N16528" t="s">
        <v>59307</v>
      </c>
      <c r="O16528" t="s">
        <v>84296</v>
      </c>
      <c r="P16528" t="s">
        <v>59308</v>
      </c>
      <c r="Q16528" t="s">
        <v>84297</v>
      </c>
      <c r="R16528" t="s">
        <v>77858</v>
      </c>
    </row>
    <row r="16529" spans="1:18" x14ac:dyDescent="0.25">
      <c r="A16529" s="2">
        <v>16527</v>
      </c>
      <c r="B16529">
        <v>4434999</v>
      </c>
      <c r="C16529" t="s">
        <v>59305</v>
      </c>
      <c r="D16529">
        <v>37.700000000000003</v>
      </c>
      <c r="E16529" t="s">
        <v>59306</v>
      </c>
      <c r="F16529">
        <v>2402</v>
      </c>
      <c r="G16529" t="s">
        <v>28</v>
      </c>
      <c r="H16529" t="s">
        <v>59306</v>
      </c>
      <c r="I16529" t="s">
        <v>59307</v>
      </c>
      <c r="J16529" t="s">
        <v>59308</v>
      </c>
      <c r="K16529">
        <v>4.5763413502057926</v>
      </c>
      <c r="L16529">
        <v>0.60458276962806845</v>
      </c>
      <c r="M16529" t="s">
        <v>59307</v>
      </c>
      <c r="N16529" t="s">
        <v>59307</v>
      </c>
      <c r="O16529" t="s">
        <v>84296</v>
      </c>
      <c r="P16529" t="s">
        <v>59308</v>
      </c>
      <c r="Q16529" t="s">
        <v>84297</v>
      </c>
      <c r="R16529" t="s">
        <v>74765</v>
      </c>
    </row>
    <row r="16530" spans="1:18" x14ac:dyDescent="0.25">
      <c r="A16530" s="2">
        <v>16528</v>
      </c>
      <c r="B16530">
        <v>4434999</v>
      </c>
      <c r="C16530" t="s">
        <v>59305</v>
      </c>
      <c r="D16530">
        <v>37.700000000000003</v>
      </c>
      <c r="E16530" t="s">
        <v>59306</v>
      </c>
      <c r="F16530">
        <v>2402</v>
      </c>
      <c r="G16530" t="s">
        <v>28</v>
      </c>
      <c r="H16530" t="s">
        <v>59306</v>
      </c>
      <c r="I16530" t="s">
        <v>59307</v>
      </c>
      <c r="J16530" t="s">
        <v>59308</v>
      </c>
      <c r="K16530">
        <v>4.5763413502057926</v>
      </c>
      <c r="L16530">
        <v>0.60458276962806845</v>
      </c>
      <c r="M16530" t="s">
        <v>59307</v>
      </c>
      <c r="N16530" t="s">
        <v>59307</v>
      </c>
      <c r="O16530" t="s">
        <v>84296</v>
      </c>
      <c r="P16530" t="s">
        <v>59308</v>
      </c>
      <c r="Q16530" t="s">
        <v>84297</v>
      </c>
      <c r="R16530" t="s">
        <v>82873</v>
      </c>
    </row>
    <row r="16531" spans="1:18" x14ac:dyDescent="0.25">
      <c r="A16531" s="2">
        <v>16529</v>
      </c>
      <c r="B16531">
        <v>4434999</v>
      </c>
      <c r="C16531" t="s">
        <v>59305</v>
      </c>
      <c r="D16531">
        <v>37.700000000000003</v>
      </c>
      <c r="E16531" t="s">
        <v>59306</v>
      </c>
      <c r="F16531">
        <v>2402</v>
      </c>
      <c r="G16531" t="s">
        <v>28</v>
      </c>
      <c r="H16531" t="s">
        <v>59306</v>
      </c>
      <c r="I16531" t="s">
        <v>59307</v>
      </c>
      <c r="J16531" t="s">
        <v>59308</v>
      </c>
      <c r="K16531">
        <v>4.5763413502057926</v>
      </c>
      <c r="L16531">
        <v>0.60458276962806845</v>
      </c>
      <c r="M16531" t="s">
        <v>59307</v>
      </c>
      <c r="N16531" t="s">
        <v>59307</v>
      </c>
      <c r="O16531" t="s">
        <v>84296</v>
      </c>
      <c r="P16531" t="s">
        <v>59308</v>
      </c>
      <c r="Q16531" t="s">
        <v>84297</v>
      </c>
      <c r="R16531" t="s">
        <v>81831</v>
      </c>
    </row>
    <row r="16532" spans="1:18" x14ac:dyDescent="0.25">
      <c r="A16532" s="2">
        <v>16530</v>
      </c>
      <c r="B16532">
        <v>4436203</v>
      </c>
      <c r="C16532" t="s">
        <v>59309</v>
      </c>
      <c r="D16532">
        <v>37.700000000000003</v>
      </c>
      <c r="E16532" t="s">
        <v>59310</v>
      </c>
      <c r="F16532">
        <v>2403</v>
      </c>
      <c r="G16532" t="s">
        <v>52238</v>
      </c>
      <c r="H16532" t="s">
        <v>59310</v>
      </c>
      <c r="I16532" t="s">
        <v>59311</v>
      </c>
      <c r="J16532" t="s">
        <v>59312</v>
      </c>
      <c r="K16532">
        <v>4.5763413502057926</v>
      </c>
      <c r="L16532">
        <v>0.60458276962806845</v>
      </c>
      <c r="M16532" t="s">
        <v>59311</v>
      </c>
      <c r="N16532" t="s">
        <v>59311</v>
      </c>
      <c r="O16532" t="s">
        <v>84298</v>
      </c>
      <c r="P16532" t="s">
        <v>84299</v>
      </c>
      <c r="Q16532" t="s">
        <v>84300</v>
      </c>
      <c r="R16532" t="s">
        <v>75625</v>
      </c>
    </row>
    <row r="16533" spans="1:18" x14ac:dyDescent="0.25">
      <c r="A16533" s="2">
        <v>16531</v>
      </c>
      <c r="B16533">
        <v>4436203</v>
      </c>
      <c r="C16533" t="s">
        <v>59309</v>
      </c>
      <c r="D16533">
        <v>37.700000000000003</v>
      </c>
      <c r="E16533" t="s">
        <v>59310</v>
      </c>
      <c r="F16533">
        <v>2403</v>
      </c>
      <c r="G16533" t="s">
        <v>52238</v>
      </c>
      <c r="H16533" t="s">
        <v>59310</v>
      </c>
      <c r="I16533" t="s">
        <v>59311</v>
      </c>
      <c r="J16533" t="s">
        <v>59312</v>
      </c>
      <c r="K16533">
        <v>4.5763413502057926</v>
      </c>
      <c r="L16533">
        <v>0.60458276962806845</v>
      </c>
      <c r="M16533" t="s">
        <v>59311</v>
      </c>
      <c r="N16533" t="s">
        <v>59311</v>
      </c>
      <c r="O16533" t="s">
        <v>84298</v>
      </c>
      <c r="P16533" t="s">
        <v>84299</v>
      </c>
      <c r="Q16533" t="s">
        <v>84300</v>
      </c>
      <c r="R16533" t="s">
        <v>79773</v>
      </c>
    </row>
    <row r="16534" spans="1:18" x14ac:dyDescent="0.25">
      <c r="A16534" s="2">
        <v>16532</v>
      </c>
      <c r="B16534">
        <v>4436203</v>
      </c>
      <c r="C16534" t="s">
        <v>59309</v>
      </c>
      <c r="D16534">
        <v>37.700000000000003</v>
      </c>
      <c r="E16534" t="s">
        <v>59310</v>
      </c>
      <c r="F16534">
        <v>2403</v>
      </c>
      <c r="G16534" t="s">
        <v>52238</v>
      </c>
      <c r="H16534" t="s">
        <v>59310</v>
      </c>
      <c r="I16534" t="s">
        <v>59311</v>
      </c>
      <c r="J16534" t="s">
        <v>59312</v>
      </c>
      <c r="K16534">
        <v>4.5763413502057926</v>
      </c>
      <c r="L16534">
        <v>0.60458276962806845</v>
      </c>
      <c r="M16534" t="s">
        <v>59311</v>
      </c>
      <c r="N16534" t="s">
        <v>59311</v>
      </c>
      <c r="O16534" t="s">
        <v>84298</v>
      </c>
      <c r="P16534" t="s">
        <v>84299</v>
      </c>
      <c r="Q16534" t="s">
        <v>84300</v>
      </c>
      <c r="R16534" t="s">
        <v>75253</v>
      </c>
    </row>
    <row r="16535" spans="1:18" x14ac:dyDescent="0.25">
      <c r="A16535" s="2">
        <v>16533</v>
      </c>
      <c r="B16535">
        <v>4432616</v>
      </c>
      <c r="C16535" t="s">
        <v>59313</v>
      </c>
      <c r="D16535">
        <v>37.6</v>
      </c>
      <c r="E16535" t="s">
        <v>59314</v>
      </c>
      <c r="F16535">
        <v>2404</v>
      </c>
      <c r="G16535" t="s">
        <v>52238</v>
      </c>
      <c r="H16535" t="s">
        <v>59314</v>
      </c>
      <c r="I16535" t="s">
        <v>59315</v>
      </c>
      <c r="J16535" t="s">
        <v>59316</v>
      </c>
      <c r="K16535">
        <v>4.5751878449276608</v>
      </c>
      <c r="L16535">
        <v>0.60443037946254852</v>
      </c>
      <c r="M16535" t="s">
        <v>59315</v>
      </c>
      <c r="N16535" t="s">
        <v>59315</v>
      </c>
      <c r="O16535" t="s">
        <v>84301</v>
      </c>
      <c r="P16535" t="s">
        <v>84302</v>
      </c>
      <c r="Q16535" t="s">
        <v>84303</v>
      </c>
      <c r="R16535" t="s">
        <v>77473</v>
      </c>
    </row>
    <row r="16536" spans="1:18" x14ac:dyDescent="0.25">
      <c r="A16536" s="2">
        <v>16534</v>
      </c>
      <c r="B16536">
        <v>4432616</v>
      </c>
      <c r="C16536" t="s">
        <v>59313</v>
      </c>
      <c r="D16536">
        <v>37.6</v>
      </c>
      <c r="E16536" t="s">
        <v>59314</v>
      </c>
      <c r="F16536">
        <v>2404</v>
      </c>
      <c r="G16536" t="s">
        <v>52238</v>
      </c>
      <c r="H16536" t="s">
        <v>59314</v>
      </c>
      <c r="I16536" t="s">
        <v>59315</v>
      </c>
      <c r="J16536" t="s">
        <v>59316</v>
      </c>
      <c r="K16536">
        <v>4.5751878449276608</v>
      </c>
      <c r="L16536">
        <v>0.60443037946254852</v>
      </c>
      <c r="M16536" t="s">
        <v>59315</v>
      </c>
      <c r="N16536" t="s">
        <v>59315</v>
      </c>
      <c r="O16536" t="s">
        <v>84301</v>
      </c>
      <c r="P16536" t="s">
        <v>84302</v>
      </c>
      <c r="Q16536" t="s">
        <v>84303</v>
      </c>
      <c r="R16536" t="s">
        <v>75198</v>
      </c>
    </row>
    <row r="16537" spans="1:18" x14ac:dyDescent="0.25">
      <c r="A16537" s="2">
        <v>16535</v>
      </c>
      <c r="B16537">
        <v>4432616</v>
      </c>
      <c r="C16537" t="s">
        <v>59313</v>
      </c>
      <c r="D16537">
        <v>37.6</v>
      </c>
      <c r="E16537" t="s">
        <v>59314</v>
      </c>
      <c r="F16537">
        <v>2404</v>
      </c>
      <c r="G16537" t="s">
        <v>52238</v>
      </c>
      <c r="H16537" t="s">
        <v>59314</v>
      </c>
      <c r="I16537" t="s">
        <v>59315</v>
      </c>
      <c r="J16537" t="s">
        <v>59316</v>
      </c>
      <c r="K16537">
        <v>4.5751878449276608</v>
      </c>
      <c r="L16537">
        <v>0.60443037946254852</v>
      </c>
      <c r="M16537" t="s">
        <v>59315</v>
      </c>
      <c r="N16537" t="s">
        <v>59315</v>
      </c>
      <c r="O16537" t="s">
        <v>84301</v>
      </c>
      <c r="P16537" t="s">
        <v>84302</v>
      </c>
      <c r="Q16537" t="s">
        <v>84303</v>
      </c>
      <c r="R16537" t="s">
        <v>81505</v>
      </c>
    </row>
    <row r="16538" spans="1:18" x14ac:dyDescent="0.25">
      <c r="A16538" s="2">
        <v>16536</v>
      </c>
      <c r="B16538">
        <v>4432616</v>
      </c>
      <c r="C16538" t="s">
        <v>59313</v>
      </c>
      <c r="D16538">
        <v>37.6</v>
      </c>
      <c r="E16538" t="s">
        <v>59314</v>
      </c>
      <c r="F16538">
        <v>2404</v>
      </c>
      <c r="G16538" t="s">
        <v>52238</v>
      </c>
      <c r="H16538" t="s">
        <v>59314</v>
      </c>
      <c r="I16538" t="s">
        <v>59315</v>
      </c>
      <c r="J16538" t="s">
        <v>59316</v>
      </c>
      <c r="K16538">
        <v>4.5751878449276608</v>
      </c>
      <c r="L16538">
        <v>0.60443037946254852</v>
      </c>
      <c r="M16538" t="s">
        <v>59315</v>
      </c>
      <c r="N16538" t="s">
        <v>59315</v>
      </c>
      <c r="O16538" t="s">
        <v>84301</v>
      </c>
      <c r="P16538" t="s">
        <v>84302</v>
      </c>
      <c r="Q16538" t="s">
        <v>84303</v>
      </c>
      <c r="R16538" t="s">
        <v>84304</v>
      </c>
    </row>
    <row r="16539" spans="1:18" x14ac:dyDescent="0.25">
      <c r="A16539" s="2">
        <v>16537</v>
      </c>
      <c r="B16539">
        <v>4432616</v>
      </c>
      <c r="C16539" t="s">
        <v>59313</v>
      </c>
      <c r="D16539">
        <v>37.6</v>
      </c>
      <c r="E16539" t="s">
        <v>59314</v>
      </c>
      <c r="F16539">
        <v>2404</v>
      </c>
      <c r="G16539" t="s">
        <v>52238</v>
      </c>
      <c r="H16539" t="s">
        <v>59314</v>
      </c>
      <c r="I16539" t="s">
        <v>59315</v>
      </c>
      <c r="J16539" t="s">
        <v>59316</v>
      </c>
      <c r="K16539">
        <v>4.5751878449276608</v>
      </c>
      <c r="L16539">
        <v>0.60443037946254852</v>
      </c>
      <c r="M16539" t="s">
        <v>59315</v>
      </c>
      <c r="N16539" t="s">
        <v>59315</v>
      </c>
      <c r="O16539" t="s">
        <v>84301</v>
      </c>
      <c r="P16539" t="s">
        <v>84302</v>
      </c>
      <c r="Q16539" t="s">
        <v>84303</v>
      </c>
      <c r="R16539" t="s">
        <v>79494</v>
      </c>
    </row>
    <row r="16540" spans="1:18" x14ac:dyDescent="0.25">
      <c r="A16540" s="2">
        <v>16538</v>
      </c>
      <c r="B16540">
        <v>4432616</v>
      </c>
      <c r="C16540" t="s">
        <v>59313</v>
      </c>
      <c r="D16540">
        <v>37.6</v>
      </c>
      <c r="E16540" t="s">
        <v>59314</v>
      </c>
      <c r="F16540">
        <v>2404</v>
      </c>
      <c r="G16540" t="s">
        <v>52238</v>
      </c>
      <c r="H16540" t="s">
        <v>59314</v>
      </c>
      <c r="I16540" t="s">
        <v>59315</v>
      </c>
      <c r="J16540" t="s">
        <v>59316</v>
      </c>
      <c r="K16540">
        <v>4.5751878449276608</v>
      </c>
      <c r="L16540">
        <v>0.60443037946254852</v>
      </c>
      <c r="M16540" t="s">
        <v>59315</v>
      </c>
      <c r="N16540" t="s">
        <v>59315</v>
      </c>
      <c r="O16540" t="s">
        <v>84301</v>
      </c>
      <c r="P16540" t="s">
        <v>84302</v>
      </c>
      <c r="Q16540" t="s">
        <v>84303</v>
      </c>
      <c r="R16540" t="s">
        <v>76687</v>
      </c>
    </row>
    <row r="16541" spans="1:18" x14ac:dyDescent="0.25">
      <c r="A16541" s="2">
        <v>16539</v>
      </c>
      <c r="B16541">
        <v>4432616</v>
      </c>
      <c r="C16541" t="s">
        <v>59313</v>
      </c>
      <c r="D16541">
        <v>37.6</v>
      </c>
      <c r="E16541" t="s">
        <v>59314</v>
      </c>
      <c r="F16541">
        <v>2404</v>
      </c>
      <c r="G16541" t="s">
        <v>52238</v>
      </c>
      <c r="H16541" t="s">
        <v>59314</v>
      </c>
      <c r="I16541" t="s">
        <v>59315</v>
      </c>
      <c r="J16541" t="s">
        <v>59316</v>
      </c>
      <c r="K16541">
        <v>4.5751878449276608</v>
      </c>
      <c r="L16541">
        <v>0.60443037946254852</v>
      </c>
      <c r="M16541" t="s">
        <v>59315</v>
      </c>
      <c r="N16541" t="s">
        <v>59315</v>
      </c>
      <c r="O16541" t="s">
        <v>84301</v>
      </c>
      <c r="P16541" t="s">
        <v>84302</v>
      </c>
      <c r="Q16541" t="s">
        <v>84303</v>
      </c>
      <c r="R16541" t="s">
        <v>75138</v>
      </c>
    </row>
    <row r="16542" spans="1:18" x14ac:dyDescent="0.25">
      <c r="A16542" s="2">
        <v>16540</v>
      </c>
      <c r="B16542">
        <v>4432616</v>
      </c>
      <c r="C16542" t="s">
        <v>59313</v>
      </c>
      <c r="D16542">
        <v>37.6</v>
      </c>
      <c r="E16542" t="s">
        <v>59314</v>
      </c>
      <c r="F16542">
        <v>2404</v>
      </c>
      <c r="G16542" t="s">
        <v>52238</v>
      </c>
      <c r="H16542" t="s">
        <v>59314</v>
      </c>
      <c r="I16542" t="s">
        <v>59315</v>
      </c>
      <c r="J16542" t="s">
        <v>59316</v>
      </c>
      <c r="K16542">
        <v>4.5751878449276608</v>
      </c>
      <c r="L16542">
        <v>0.60443037946254852</v>
      </c>
      <c r="M16542" t="s">
        <v>59315</v>
      </c>
      <c r="N16542" t="s">
        <v>59315</v>
      </c>
      <c r="O16542" t="s">
        <v>84301</v>
      </c>
      <c r="P16542" t="s">
        <v>84302</v>
      </c>
      <c r="Q16542" t="s">
        <v>84303</v>
      </c>
      <c r="R16542" t="s">
        <v>74848</v>
      </c>
    </row>
    <row r="16543" spans="1:18" x14ac:dyDescent="0.25">
      <c r="A16543" s="2">
        <v>16541</v>
      </c>
      <c r="B16543">
        <v>4432616</v>
      </c>
      <c r="C16543" t="s">
        <v>59313</v>
      </c>
      <c r="D16543">
        <v>37.6</v>
      </c>
      <c r="E16543" t="s">
        <v>59314</v>
      </c>
      <c r="F16543">
        <v>2404</v>
      </c>
      <c r="G16543" t="s">
        <v>52238</v>
      </c>
      <c r="H16543" t="s">
        <v>59314</v>
      </c>
      <c r="I16543" t="s">
        <v>59315</v>
      </c>
      <c r="J16543" t="s">
        <v>59316</v>
      </c>
      <c r="K16543">
        <v>4.5751878449276608</v>
      </c>
      <c r="L16543">
        <v>0.60443037946254852</v>
      </c>
      <c r="M16543" t="s">
        <v>59315</v>
      </c>
      <c r="N16543" t="s">
        <v>59315</v>
      </c>
      <c r="O16543" t="s">
        <v>84301</v>
      </c>
      <c r="P16543" t="s">
        <v>84302</v>
      </c>
      <c r="Q16543" t="s">
        <v>84303</v>
      </c>
      <c r="R16543" t="s">
        <v>83323</v>
      </c>
    </row>
    <row r="16544" spans="1:18" x14ac:dyDescent="0.25">
      <c r="A16544" s="2">
        <v>16542</v>
      </c>
      <c r="B16544">
        <v>4432616</v>
      </c>
      <c r="C16544" t="s">
        <v>59313</v>
      </c>
      <c r="D16544">
        <v>37.6</v>
      </c>
      <c r="E16544" t="s">
        <v>59314</v>
      </c>
      <c r="F16544">
        <v>2404</v>
      </c>
      <c r="G16544" t="s">
        <v>52238</v>
      </c>
      <c r="H16544" t="s">
        <v>59314</v>
      </c>
      <c r="I16544" t="s">
        <v>59315</v>
      </c>
      <c r="J16544" t="s">
        <v>59316</v>
      </c>
      <c r="K16544">
        <v>4.5751878449276608</v>
      </c>
      <c r="L16544">
        <v>0.60443037946254852</v>
      </c>
      <c r="M16544" t="s">
        <v>59315</v>
      </c>
      <c r="N16544" t="s">
        <v>59315</v>
      </c>
      <c r="O16544" t="s">
        <v>84301</v>
      </c>
      <c r="P16544" t="s">
        <v>84302</v>
      </c>
      <c r="Q16544" t="s">
        <v>84303</v>
      </c>
      <c r="R16544" t="s">
        <v>75835</v>
      </c>
    </row>
    <row r="16545" spans="1:18" x14ac:dyDescent="0.25">
      <c r="A16545" s="2">
        <v>16543</v>
      </c>
      <c r="B16545">
        <v>4439736</v>
      </c>
      <c r="C16545" t="s">
        <v>59317</v>
      </c>
      <c r="D16545">
        <v>37.6</v>
      </c>
      <c r="E16545" t="s">
        <v>59318</v>
      </c>
      <c r="F16545">
        <v>2405</v>
      </c>
      <c r="G16545" t="s">
        <v>52238</v>
      </c>
      <c r="H16545" t="s">
        <v>59318</v>
      </c>
      <c r="I16545" t="s">
        <v>59319</v>
      </c>
      <c r="J16545" t="s">
        <v>59320</v>
      </c>
      <c r="K16545">
        <v>4.5751878449276608</v>
      </c>
      <c r="L16545">
        <v>0.60443037946254852</v>
      </c>
      <c r="M16545" t="s">
        <v>59319</v>
      </c>
      <c r="N16545" t="s">
        <v>59319</v>
      </c>
      <c r="O16545" t="s">
        <v>84305</v>
      </c>
      <c r="P16545" t="s">
        <v>59320</v>
      </c>
      <c r="Q16545" t="s">
        <v>84306</v>
      </c>
      <c r="R16545" t="s">
        <v>77974</v>
      </c>
    </row>
    <row r="16546" spans="1:18" x14ac:dyDescent="0.25">
      <c r="A16546" s="2">
        <v>16544</v>
      </c>
      <c r="B16546">
        <v>4439736</v>
      </c>
      <c r="C16546" t="s">
        <v>59317</v>
      </c>
      <c r="D16546">
        <v>37.6</v>
      </c>
      <c r="E16546" t="s">
        <v>59318</v>
      </c>
      <c r="F16546">
        <v>2405</v>
      </c>
      <c r="G16546" t="s">
        <v>52238</v>
      </c>
      <c r="H16546" t="s">
        <v>59318</v>
      </c>
      <c r="I16546" t="s">
        <v>59319</v>
      </c>
      <c r="J16546" t="s">
        <v>59320</v>
      </c>
      <c r="K16546">
        <v>4.5751878449276608</v>
      </c>
      <c r="L16546">
        <v>0.60443037946254852</v>
      </c>
      <c r="M16546" t="s">
        <v>59319</v>
      </c>
      <c r="N16546" t="s">
        <v>59319</v>
      </c>
      <c r="O16546" t="s">
        <v>84305</v>
      </c>
      <c r="P16546" t="s">
        <v>59320</v>
      </c>
      <c r="Q16546" t="s">
        <v>84306</v>
      </c>
      <c r="R16546" t="s">
        <v>76256</v>
      </c>
    </row>
    <row r="16547" spans="1:18" x14ac:dyDescent="0.25">
      <c r="A16547" s="2">
        <v>16545</v>
      </c>
      <c r="B16547">
        <v>4448758</v>
      </c>
      <c r="C16547" t="s">
        <v>59321</v>
      </c>
      <c r="D16547">
        <v>37.6</v>
      </c>
      <c r="E16547" t="s">
        <v>59322</v>
      </c>
      <c r="F16547">
        <v>2406</v>
      </c>
      <c r="G16547" t="s">
        <v>52238</v>
      </c>
      <c r="H16547" t="s">
        <v>59322</v>
      </c>
      <c r="I16547" t="s">
        <v>59323</v>
      </c>
      <c r="J16547" t="s">
        <v>59324</v>
      </c>
      <c r="K16547">
        <v>4.5751878449276608</v>
      </c>
      <c r="L16547">
        <v>0.60443037946254852</v>
      </c>
      <c r="M16547" t="s">
        <v>59323</v>
      </c>
      <c r="N16547" t="s">
        <v>59323</v>
      </c>
      <c r="O16547" t="s">
        <v>84307</v>
      </c>
      <c r="P16547" t="s">
        <v>84308</v>
      </c>
      <c r="Q16547" t="s">
        <v>84309</v>
      </c>
      <c r="R16547" t="s">
        <v>76049</v>
      </c>
    </row>
    <row r="16548" spans="1:18" x14ac:dyDescent="0.25">
      <c r="A16548" s="2">
        <v>16546</v>
      </c>
      <c r="B16548">
        <v>4448758</v>
      </c>
      <c r="C16548" t="s">
        <v>59321</v>
      </c>
      <c r="D16548">
        <v>37.6</v>
      </c>
      <c r="E16548" t="s">
        <v>59322</v>
      </c>
      <c r="F16548">
        <v>2406</v>
      </c>
      <c r="G16548" t="s">
        <v>52238</v>
      </c>
      <c r="H16548" t="s">
        <v>59322</v>
      </c>
      <c r="I16548" t="s">
        <v>59323</v>
      </c>
      <c r="J16548" t="s">
        <v>59324</v>
      </c>
      <c r="K16548">
        <v>4.5751878449276608</v>
      </c>
      <c r="L16548">
        <v>0.60443037946254852</v>
      </c>
      <c r="M16548" t="s">
        <v>59323</v>
      </c>
      <c r="N16548" t="s">
        <v>59323</v>
      </c>
      <c r="O16548" t="s">
        <v>84307</v>
      </c>
      <c r="P16548" t="s">
        <v>84308</v>
      </c>
      <c r="Q16548" t="s">
        <v>84309</v>
      </c>
      <c r="R16548" t="s">
        <v>77982</v>
      </c>
    </row>
    <row r="16549" spans="1:18" x14ac:dyDescent="0.25">
      <c r="A16549" s="2">
        <v>16547</v>
      </c>
      <c r="B16549">
        <v>4448758</v>
      </c>
      <c r="C16549" t="s">
        <v>59321</v>
      </c>
      <c r="D16549">
        <v>37.6</v>
      </c>
      <c r="E16549" t="s">
        <v>59322</v>
      </c>
      <c r="F16549">
        <v>2406</v>
      </c>
      <c r="G16549" t="s">
        <v>52238</v>
      </c>
      <c r="H16549" t="s">
        <v>59322</v>
      </c>
      <c r="I16549" t="s">
        <v>59323</v>
      </c>
      <c r="J16549" t="s">
        <v>59324</v>
      </c>
      <c r="K16549">
        <v>4.5751878449276608</v>
      </c>
      <c r="L16549">
        <v>0.60443037946254852</v>
      </c>
      <c r="M16549" t="s">
        <v>59323</v>
      </c>
      <c r="N16549" t="s">
        <v>59323</v>
      </c>
      <c r="O16549" t="s">
        <v>84307</v>
      </c>
      <c r="P16549" t="s">
        <v>84308</v>
      </c>
      <c r="Q16549" t="s">
        <v>84309</v>
      </c>
      <c r="R16549" t="s">
        <v>75430</v>
      </c>
    </row>
    <row r="16550" spans="1:18" x14ac:dyDescent="0.25">
      <c r="A16550" s="2">
        <v>16548</v>
      </c>
      <c r="B16550">
        <v>4448758</v>
      </c>
      <c r="C16550" t="s">
        <v>59321</v>
      </c>
      <c r="D16550">
        <v>37.6</v>
      </c>
      <c r="E16550" t="s">
        <v>59322</v>
      </c>
      <c r="F16550">
        <v>2406</v>
      </c>
      <c r="G16550" t="s">
        <v>52238</v>
      </c>
      <c r="H16550" t="s">
        <v>59322</v>
      </c>
      <c r="I16550" t="s">
        <v>59323</v>
      </c>
      <c r="J16550" t="s">
        <v>59324</v>
      </c>
      <c r="K16550">
        <v>4.5751878449276608</v>
      </c>
      <c r="L16550">
        <v>0.60443037946254852</v>
      </c>
      <c r="M16550" t="s">
        <v>59323</v>
      </c>
      <c r="N16550" t="s">
        <v>59323</v>
      </c>
      <c r="O16550" t="s">
        <v>84307</v>
      </c>
      <c r="P16550" t="s">
        <v>84308</v>
      </c>
      <c r="Q16550" t="s">
        <v>84309</v>
      </c>
      <c r="R16550" t="s">
        <v>76631</v>
      </c>
    </row>
    <row r="16551" spans="1:18" x14ac:dyDescent="0.25">
      <c r="A16551" s="2">
        <v>16549</v>
      </c>
      <c r="B16551">
        <v>4448758</v>
      </c>
      <c r="C16551" t="s">
        <v>59321</v>
      </c>
      <c r="D16551">
        <v>37.6</v>
      </c>
      <c r="E16551" t="s">
        <v>59322</v>
      </c>
      <c r="F16551">
        <v>2406</v>
      </c>
      <c r="G16551" t="s">
        <v>52238</v>
      </c>
      <c r="H16551" t="s">
        <v>59322</v>
      </c>
      <c r="I16551" t="s">
        <v>59323</v>
      </c>
      <c r="J16551" t="s">
        <v>59324</v>
      </c>
      <c r="K16551">
        <v>4.5751878449276608</v>
      </c>
      <c r="L16551">
        <v>0.60443037946254852</v>
      </c>
      <c r="M16551" t="s">
        <v>59323</v>
      </c>
      <c r="N16551" t="s">
        <v>59323</v>
      </c>
      <c r="O16551" t="s">
        <v>84307</v>
      </c>
      <c r="P16551" t="s">
        <v>84308</v>
      </c>
      <c r="Q16551" t="s">
        <v>84309</v>
      </c>
      <c r="R16551" t="s">
        <v>76633</v>
      </c>
    </row>
    <row r="16552" spans="1:18" x14ac:dyDescent="0.25">
      <c r="A16552" s="2">
        <v>16550</v>
      </c>
      <c r="B16552">
        <v>4448758</v>
      </c>
      <c r="C16552" t="s">
        <v>59321</v>
      </c>
      <c r="D16552">
        <v>37.6</v>
      </c>
      <c r="E16552" t="s">
        <v>59322</v>
      </c>
      <c r="F16552">
        <v>2406</v>
      </c>
      <c r="G16552" t="s">
        <v>52238</v>
      </c>
      <c r="H16552" t="s">
        <v>59322</v>
      </c>
      <c r="I16552" t="s">
        <v>59323</v>
      </c>
      <c r="J16552" t="s">
        <v>59324</v>
      </c>
      <c r="K16552">
        <v>4.5751878449276608</v>
      </c>
      <c r="L16552">
        <v>0.60443037946254852</v>
      </c>
      <c r="M16552" t="s">
        <v>59323</v>
      </c>
      <c r="N16552" t="s">
        <v>59323</v>
      </c>
      <c r="O16552" t="s">
        <v>84307</v>
      </c>
      <c r="P16552" t="s">
        <v>84308</v>
      </c>
      <c r="Q16552" t="s">
        <v>84309</v>
      </c>
      <c r="R16552" t="s">
        <v>75319</v>
      </c>
    </row>
    <row r="16553" spans="1:18" x14ac:dyDescent="0.25">
      <c r="A16553" s="2">
        <v>16551</v>
      </c>
      <c r="B16553">
        <v>4448758</v>
      </c>
      <c r="C16553" t="s">
        <v>59321</v>
      </c>
      <c r="D16553">
        <v>37.6</v>
      </c>
      <c r="E16553" t="s">
        <v>59322</v>
      </c>
      <c r="F16553">
        <v>2406</v>
      </c>
      <c r="G16553" t="s">
        <v>52238</v>
      </c>
      <c r="H16553" t="s">
        <v>59322</v>
      </c>
      <c r="I16553" t="s">
        <v>59323</v>
      </c>
      <c r="J16553" t="s">
        <v>59324</v>
      </c>
      <c r="K16553">
        <v>4.5751878449276608</v>
      </c>
      <c r="L16553">
        <v>0.60443037946254852</v>
      </c>
      <c r="M16553" t="s">
        <v>59323</v>
      </c>
      <c r="N16553" t="s">
        <v>59323</v>
      </c>
      <c r="O16553" t="s">
        <v>84307</v>
      </c>
      <c r="P16553" t="s">
        <v>84308</v>
      </c>
      <c r="Q16553" t="s">
        <v>84309</v>
      </c>
      <c r="R16553" t="s">
        <v>75190</v>
      </c>
    </row>
    <row r="16554" spans="1:18" x14ac:dyDescent="0.25">
      <c r="A16554" s="2">
        <v>16552</v>
      </c>
      <c r="B16554">
        <v>4437683</v>
      </c>
      <c r="C16554" t="s">
        <v>59329</v>
      </c>
      <c r="D16554">
        <v>37.5</v>
      </c>
      <c r="E16554" t="s">
        <v>59330</v>
      </c>
      <c r="F16554">
        <v>2409</v>
      </c>
      <c r="G16554" t="s">
        <v>52238</v>
      </c>
      <c r="H16554" t="s">
        <v>59330</v>
      </c>
      <c r="I16554" t="s">
        <v>59331</v>
      </c>
      <c r="J16554" t="s">
        <v>59332</v>
      </c>
      <c r="K16554">
        <v>4.5740312677277188</v>
      </c>
      <c r="L16554">
        <v>0.60427758346388505</v>
      </c>
      <c r="M16554" t="s">
        <v>59331</v>
      </c>
      <c r="N16554" t="s">
        <v>59331</v>
      </c>
      <c r="O16554" t="s">
        <v>84310</v>
      </c>
      <c r="P16554" t="s">
        <v>84311</v>
      </c>
      <c r="Q16554" t="s">
        <v>84312</v>
      </c>
      <c r="R16554" t="s">
        <v>76623</v>
      </c>
    </row>
    <row r="16555" spans="1:18" x14ac:dyDescent="0.25">
      <c r="A16555" s="2">
        <v>16553</v>
      </c>
      <c r="B16555">
        <v>4437683</v>
      </c>
      <c r="C16555" t="s">
        <v>59329</v>
      </c>
      <c r="D16555">
        <v>37.5</v>
      </c>
      <c r="E16555" t="s">
        <v>59330</v>
      </c>
      <c r="F16555">
        <v>2409</v>
      </c>
      <c r="G16555" t="s">
        <v>52238</v>
      </c>
      <c r="H16555" t="s">
        <v>59330</v>
      </c>
      <c r="I16555" t="s">
        <v>59331</v>
      </c>
      <c r="J16555" t="s">
        <v>59332</v>
      </c>
      <c r="K16555">
        <v>4.5740312677277188</v>
      </c>
      <c r="L16555">
        <v>0.60427758346388505</v>
      </c>
      <c r="M16555" t="s">
        <v>59331</v>
      </c>
      <c r="N16555" t="s">
        <v>59331</v>
      </c>
      <c r="O16555" t="s">
        <v>84310</v>
      </c>
      <c r="P16555" t="s">
        <v>84311</v>
      </c>
      <c r="Q16555" t="s">
        <v>84312</v>
      </c>
      <c r="R16555" t="s">
        <v>81375</v>
      </c>
    </row>
    <row r="16556" spans="1:18" x14ac:dyDescent="0.25">
      <c r="A16556" s="2">
        <v>16554</v>
      </c>
      <c r="B16556">
        <v>4437683</v>
      </c>
      <c r="C16556" t="s">
        <v>59329</v>
      </c>
      <c r="D16556">
        <v>37.5</v>
      </c>
      <c r="E16556" t="s">
        <v>59330</v>
      </c>
      <c r="F16556">
        <v>2409</v>
      </c>
      <c r="G16556" t="s">
        <v>52238</v>
      </c>
      <c r="H16556" t="s">
        <v>59330</v>
      </c>
      <c r="I16556" t="s">
        <v>59331</v>
      </c>
      <c r="J16556" t="s">
        <v>59332</v>
      </c>
      <c r="K16556">
        <v>4.5740312677277188</v>
      </c>
      <c r="L16556">
        <v>0.60427758346388505</v>
      </c>
      <c r="M16556" t="s">
        <v>59331</v>
      </c>
      <c r="N16556" t="s">
        <v>59331</v>
      </c>
      <c r="O16556" t="s">
        <v>84310</v>
      </c>
      <c r="P16556" t="s">
        <v>84311</v>
      </c>
      <c r="Q16556" t="s">
        <v>84312</v>
      </c>
      <c r="R16556" t="s">
        <v>81340</v>
      </c>
    </row>
    <row r="16557" spans="1:18" x14ac:dyDescent="0.25">
      <c r="A16557" s="2">
        <v>16555</v>
      </c>
      <c r="B16557">
        <v>4437683</v>
      </c>
      <c r="C16557" t="s">
        <v>59329</v>
      </c>
      <c r="D16557">
        <v>37.5</v>
      </c>
      <c r="E16557" t="s">
        <v>59330</v>
      </c>
      <c r="F16557">
        <v>2409</v>
      </c>
      <c r="G16557" t="s">
        <v>52238</v>
      </c>
      <c r="H16557" t="s">
        <v>59330</v>
      </c>
      <c r="I16557" t="s">
        <v>59331</v>
      </c>
      <c r="J16557" t="s">
        <v>59332</v>
      </c>
      <c r="K16557">
        <v>4.5740312677277188</v>
      </c>
      <c r="L16557">
        <v>0.60427758346388505</v>
      </c>
      <c r="M16557" t="s">
        <v>59331</v>
      </c>
      <c r="N16557" t="s">
        <v>59331</v>
      </c>
      <c r="O16557" t="s">
        <v>84310</v>
      </c>
      <c r="P16557" t="s">
        <v>84311</v>
      </c>
      <c r="Q16557" t="s">
        <v>84312</v>
      </c>
      <c r="R16557" t="s">
        <v>75480</v>
      </c>
    </row>
    <row r="16558" spans="1:18" x14ac:dyDescent="0.25">
      <c r="A16558" s="2">
        <v>16556</v>
      </c>
      <c r="B16558">
        <v>4439196</v>
      </c>
      <c r="C16558" t="s">
        <v>59333</v>
      </c>
      <c r="D16558">
        <v>37.5</v>
      </c>
      <c r="E16558" t="s">
        <v>59334</v>
      </c>
      <c r="F16558">
        <v>2410</v>
      </c>
      <c r="G16558" t="s">
        <v>52238</v>
      </c>
      <c r="H16558" t="s">
        <v>59334</v>
      </c>
      <c r="I16558" t="s">
        <v>59335</v>
      </c>
      <c r="J16558" t="s">
        <v>59336</v>
      </c>
      <c r="K16558">
        <v>4.5740312677277188</v>
      </c>
      <c r="L16558">
        <v>0.60427758346388505</v>
      </c>
      <c r="M16558" t="s">
        <v>59335</v>
      </c>
      <c r="N16558" t="s">
        <v>59335</v>
      </c>
      <c r="O16558" t="s">
        <v>84313</v>
      </c>
      <c r="P16558" t="s">
        <v>84314</v>
      </c>
      <c r="Q16558" t="s">
        <v>84315</v>
      </c>
      <c r="R16558" t="s">
        <v>83013</v>
      </c>
    </row>
    <row r="16559" spans="1:18" x14ac:dyDescent="0.25">
      <c r="A16559" s="2">
        <v>16557</v>
      </c>
      <c r="B16559">
        <v>4439196</v>
      </c>
      <c r="C16559" t="s">
        <v>59333</v>
      </c>
      <c r="D16559">
        <v>37.5</v>
      </c>
      <c r="E16559" t="s">
        <v>59334</v>
      </c>
      <c r="F16559">
        <v>2410</v>
      </c>
      <c r="G16559" t="s">
        <v>52238</v>
      </c>
      <c r="H16559" t="s">
        <v>59334</v>
      </c>
      <c r="I16559" t="s">
        <v>59335</v>
      </c>
      <c r="J16559" t="s">
        <v>59336</v>
      </c>
      <c r="K16559">
        <v>4.5740312677277188</v>
      </c>
      <c r="L16559">
        <v>0.60427758346388505</v>
      </c>
      <c r="M16559" t="s">
        <v>59335</v>
      </c>
      <c r="N16559" t="s">
        <v>59335</v>
      </c>
      <c r="O16559" t="s">
        <v>84313</v>
      </c>
      <c r="P16559" t="s">
        <v>84314</v>
      </c>
      <c r="Q16559" t="s">
        <v>84315</v>
      </c>
      <c r="R16559" t="s">
        <v>84316</v>
      </c>
    </row>
    <row r="16560" spans="1:18" x14ac:dyDescent="0.25">
      <c r="A16560" s="2">
        <v>16558</v>
      </c>
      <c r="B16560">
        <v>4432992</v>
      </c>
      <c r="C16560" t="s">
        <v>59337</v>
      </c>
      <c r="D16560">
        <v>37.5</v>
      </c>
      <c r="E16560" t="s">
        <v>59338</v>
      </c>
      <c r="F16560">
        <v>2411</v>
      </c>
      <c r="G16560" t="s">
        <v>52238</v>
      </c>
      <c r="H16560" t="s">
        <v>59338</v>
      </c>
      <c r="I16560" t="s">
        <v>59339</v>
      </c>
      <c r="J16560" t="s">
        <v>59340</v>
      </c>
      <c r="K16560">
        <v>4.5740312677277188</v>
      </c>
      <c r="L16560">
        <v>0.60427758346388505</v>
      </c>
      <c r="M16560" t="s">
        <v>59339</v>
      </c>
      <c r="N16560" t="s">
        <v>59339</v>
      </c>
      <c r="O16560" t="s">
        <v>84317</v>
      </c>
      <c r="P16560" t="s">
        <v>84318</v>
      </c>
      <c r="Q16560" t="s">
        <v>84319</v>
      </c>
      <c r="R16560" t="s">
        <v>75593</v>
      </c>
    </row>
    <row r="16561" spans="1:18" x14ac:dyDescent="0.25">
      <c r="A16561" s="2">
        <v>16559</v>
      </c>
      <c r="B16561">
        <v>4432992</v>
      </c>
      <c r="C16561" t="s">
        <v>59337</v>
      </c>
      <c r="D16561">
        <v>37.5</v>
      </c>
      <c r="E16561" t="s">
        <v>59338</v>
      </c>
      <c r="F16561">
        <v>2411</v>
      </c>
      <c r="G16561" t="s">
        <v>52238</v>
      </c>
      <c r="H16561" t="s">
        <v>59338</v>
      </c>
      <c r="I16561" t="s">
        <v>59339</v>
      </c>
      <c r="J16561" t="s">
        <v>59340</v>
      </c>
      <c r="K16561">
        <v>4.5740312677277188</v>
      </c>
      <c r="L16561">
        <v>0.60427758346388505</v>
      </c>
      <c r="M16561" t="s">
        <v>59339</v>
      </c>
      <c r="N16561" t="s">
        <v>59339</v>
      </c>
      <c r="O16561" t="s">
        <v>84317</v>
      </c>
      <c r="P16561" t="s">
        <v>84318</v>
      </c>
      <c r="Q16561" t="s">
        <v>84319</v>
      </c>
      <c r="R16561" t="s">
        <v>76292</v>
      </c>
    </row>
    <row r="16562" spans="1:18" x14ac:dyDescent="0.25">
      <c r="A16562" s="2">
        <v>16560</v>
      </c>
      <c r="B16562">
        <v>4443211</v>
      </c>
      <c r="C16562" t="s">
        <v>59341</v>
      </c>
      <c r="D16562">
        <v>37.4</v>
      </c>
      <c r="E16562" t="s">
        <v>59342</v>
      </c>
      <c r="F16562">
        <v>2412</v>
      </c>
      <c r="G16562" t="s">
        <v>52238</v>
      </c>
      <c r="H16562" t="s">
        <v>59342</v>
      </c>
      <c r="I16562" t="s">
        <v>59343</v>
      </c>
      <c r="J16562" t="s">
        <v>59344</v>
      </c>
      <c r="K16562">
        <v>4.5728716022004798</v>
      </c>
      <c r="L16562">
        <v>0.60412437946474096</v>
      </c>
      <c r="M16562" t="s">
        <v>59343</v>
      </c>
      <c r="N16562" t="s">
        <v>59343</v>
      </c>
      <c r="O16562" t="s">
        <v>84320</v>
      </c>
      <c r="P16562" t="s">
        <v>59344</v>
      </c>
      <c r="Q16562" t="s">
        <v>84321</v>
      </c>
      <c r="R16562" t="s">
        <v>76374</v>
      </c>
    </row>
    <row r="16563" spans="1:18" x14ac:dyDescent="0.25">
      <c r="A16563" s="2">
        <v>16561</v>
      </c>
      <c r="B16563">
        <v>4443211</v>
      </c>
      <c r="C16563" t="s">
        <v>59341</v>
      </c>
      <c r="D16563">
        <v>37.4</v>
      </c>
      <c r="E16563" t="s">
        <v>59342</v>
      </c>
      <c r="F16563">
        <v>2412</v>
      </c>
      <c r="G16563" t="s">
        <v>52238</v>
      </c>
      <c r="H16563" t="s">
        <v>59342</v>
      </c>
      <c r="I16563" t="s">
        <v>59343</v>
      </c>
      <c r="J16563" t="s">
        <v>59344</v>
      </c>
      <c r="K16563">
        <v>4.5728716022004798</v>
      </c>
      <c r="L16563">
        <v>0.60412437946474096</v>
      </c>
      <c r="M16563" t="s">
        <v>59343</v>
      </c>
      <c r="N16563" t="s">
        <v>59343</v>
      </c>
      <c r="O16563" t="s">
        <v>84320</v>
      </c>
      <c r="P16563" t="s">
        <v>59344</v>
      </c>
      <c r="Q16563" t="s">
        <v>84321</v>
      </c>
      <c r="R16563" t="s">
        <v>77484</v>
      </c>
    </row>
    <row r="16564" spans="1:18" x14ac:dyDescent="0.25">
      <c r="A16564" s="2">
        <v>16562</v>
      </c>
      <c r="B16564">
        <v>4440265</v>
      </c>
      <c r="C16564" t="s">
        <v>59345</v>
      </c>
      <c r="D16564">
        <v>37.299999999999997</v>
      </c>
      <c r="E16564" t="s">
        <v>59346</v>
      </c>
      <c r="F16564">
        <v>2414</v>
      </c>
      <c r="G16564" t="s">
        <v>52238</v>
      </c>
      <c r="H16564" t="s">
        <v>59346</v>
      </c>
      <c r="I16564" t="s">
        <v>59347</v>
      </c>
      <c r="J16564" t="s">
        <v>59348</v>
      </c>
      <c r="K16564">
        <v>4.5717088318086878</v>
      </c>
      <c r="L16564">
        <v>0.60397076528037075</v>
      </c>
      <c r="M16564" t="s">
        <v>59347</v>
      </c>
      <c r="N16564" t="s">
        <v>59347</v>
      </c>
      <c r="O16564" t="s">
        <v>84322</v>
      </c>
      <c r="P16564" t="s">
        <v>84323</v>
      </c>
      <c r="Q16564" t="s">
        <v>84324</v>
      </c>
      <c r="R16564" t="s">
        <v>76877</v>
      </c>
    </row>
    <row r="16565" spans="1:18" x14ac:dyDescent="0.25">
      <c r="A16565" s="2">
        <v>16563</v>
      </c>
      <c r="B16565">
        <v>4440265</v>
      </c>
      <c r="C16565" t="s">
        <v>59345</v>
      </c>
      <c r="D16565">
        <v>37.299999999999997</v>
      </c>
      <c r="E16565" t="s">
        <v>59346</v>
      </c>
      <c r="F16565">
        <v>2414</v>
      </c>
      <c r="G16565" t="s">
        <v>52238</v>
      </c>
      <c r="H16565" t="s">
        <v>59346</v>
      </c>
      <c r="I16565" t="s">
        <v>59347</v>
      </c>
      <c r="J16565" t="s">
        <v>59348</v>
      </c>
      <c r="K16565">
        <v>4.5717088318086878</v>
      </c>
      <c r="L16565">
        <v>0.60397076528037075</v>
      </c>
      <c r="M16565" t="s">
        <v>59347</v>
      </c>
      <c r="N16565" t="s">
        <v>59347</v>
      </c>
      <c r="O16565" t="s">
        <v>84322</v>
      </c>
      <c r="P16565" t="s">
        <v>84323</v>
      </c>
      <c r="Q16565" t="s">
        <v>84324</v>
      </c>
      <c r="R16565" t="s">
        <v>76184</v>
      </c>
    </row>
    <row r="16566" spans="1:18" x14ac:dyDescent="0.25">
      <c r="A16566" s="2">
        <v>16564</v>
      </c>
      <c r="B16566">
        <v>4440265</v>
      </c>
      <c r="C16566" t="s">
        <v>59345</v>
      </c>
      <c r="D16566">
        <v>37.299999999999997</v>
      </c>
      <c r="E16566" t="s">
        <v>59346</v>
      </c>
      <c r="F16566">
        <v>2414</v>
      </c>
      <c r="G16566" t="s">
        <v>52238</v>
      </c>
      <c r="H16566" t="s">
        <v>59346</v>
      </c>
      <c r="I16566" t="s">
        <v>59347</v>
      </c>
      <c r="J16566" t="s">
        <v>59348</v>
      </c>
      <c r="K16566">
        <v>4.5717088318086878</v>
      </c>
      <c r="L16566">
        <v>0.60397076528037075</v>
      </c>
      <c r="M16566" t="s">
        <v>59347</v>
      </c>
      <c r="N16566" t="s">
        <v>59347</v>
      </c>
      <c r="O16566" t="s">
        <v>84322</v>
      </c>
      <c r="P16566" t="s">
        <v>84323</v>
      </c>
      <c r="Q16566" t="s">
        <v>84324</v>
      </c>
      <c r="R16566" t="s">
        <v>76044</v>
      </c>
    </row>
    <row r="16567" spans="1:18" x14ac:dyDescent="0.25">
      <c r="A16567" s="2">
        <v>16565</v>
      </c>
      <c r="B16567">
        <v>4440265</v>
      </c>
      <c r="C16567" t="s">
        <v>59345</v>
      </c>
      <c r="D16567">
        <v>37.299999999999997</v>
      </c>
      <c r="E16567" t="s">
        <v>59346</v>
      </c>
      <c r="F16567">
        <v>2414</v>
      </c>
      <c r="G16567" t="s">
        <v>52238</v>
      </c>
      <c r="H16567" t="s">
        <v>59346</v>
      </c>
      <c r="I16567" t="s">
        <v>59347</v>
      </c>
      <c r="J16567" t="s">
        <v>59348</v>
      </c>
      <c r="K16567">
        <v>4.5717088318086878</v>
      </c>
      <c r="L16567">
        <v>0.60397076528037075</v>
      </c>
      <c r="M16567" t="s">
        <v>59347</v>
      </c>
      <c r="N16567" t="s">
        <v>59347</v>
      </c>
      <c r="O16567" t="s">
        <v>84322</v>
      </c>
      <c r="P16567" t="s">
        <v>84323</v>
      </c>
      <c r="Q16567" t="s">
        <v>84324</v>
      </c>
      <c r="R16567" t="s">
        <v>76619</v>
      </c>
    </row>
    <row r="16568" spans="1:18" x14ac:dyDescent="0.25">
      <c r="A16568" s="2">
        <v>16566</v>
      </c>
      <c r="B16568">
        <v>4440265</v>
      </c>
      <c r="C16568" t="s">
        <v>59345</v>
      </c>
      <c r="D16568">
        <v>37.299999999999997</v>
      </c>
      <c r="E16568" t="s">
        <v>59346</v>
      </c>
      <c r="F16568">
        <v>2414</v>
      </c>
      <c r="G16568" t="s">
        <v>52238</v>
      </c>
      <c r="H16568" t="s">
        <v>59346</v>
      </c>
      <c r="I16568" t="s">
        <v>59347</v>
      </c>
      <c r="J16568" t="s">
        <v>59348</v>
      </c>
      <c r="K16568">
        <v>4.5717088318086878</v>
      </c>
      <c r="L16568">
        <v>0.60397076528037075</v>
      </c>
      <c r="M16568" t="s">
        <v>59347</v>
      </c>
      <c r="N16568" t="s">
        <v>59347</v>
      </c>
      <c r="O16568" t="s">
        <v>84322</v>
      </c>
      <c r="P16568" t="s">
        <v>84323</v>
      </c>
      <c r="Q16568" t="s">
        <v>84324</v>
      </c>
      <c r="R16568" t="s">
        <v>75418</v>
      </c>
    </row>
    <row r="16569" spans="1:18" x14ac:dyDescent="0.25">
      <c r="A16569" s="2">
        <v>16567</v>
      </c>
      <c r="B16569">
        <v>4440265</v>
      </c>
      <c r="C16569" t="s">
        <v>59345</v>
      </c>
      <c r="D16569">
        <v>37.299999999999997</v>
      </c>
      <c r="E16569" t="s">
        <v>59346</v>
      </c>
      <c r="F16569">
        <v>2414</v>
      </c>
      <c r="G16569" t="s">
        <v>52238</v>
      </c>
      <c r="H16569" t="s">
        <v>59346</v>
      </c>
      <c r="I16569" t="s">
        <v>59347</v>
      </c>
      <c r="J16569" t="s">
        <v>59348</v>
      </c>
      <c r="K16569">
        <v>4.5717088318086878</v>
      </c>
      <c r="L16569">
        <v>0.60397076528037075</v>
      </c>
      <c r="M16569" t="s">
        <v>59347</v>
      </c>
      <c r="N16569" t="s">
        <v>59347</v>
      </c>
      <c r="O16569" t="s">
        <v>84322</v>
      </c>
      <c r="P16569" t="s">
        <v>84323</v>
      </c>
      <c r="Q16569" t="s">
        <v>84324</v>
      </c>
      <c r="R16569" t="s">
        <v>77290</v>
      </c>
    </row>
    <row r="16570" spans="1:18" x14ac:dyDescent="0.25">
      <c r="A16570" s="2">
        <v>16568</v>
      </c>
      <c r="B16570">
        <v>4447941</v>
      </c>
      <c r="C16570" t="s">
        <v>59349</v>
      </c>
      <c r="D16570">
        <v>37.299999999999997</v>
      </c>
      <c r="E16570" t="s">
        <v>59350</v>
      </c>
      <c r="F16570">
        <v>2415</v>
      </c>
      <c r="G16570" t="s">
        <v>52238</v>
      </c>
      <c r="H16570" t="s">
        <v>59350</v>
      </c>
      <c r="I16570" t="s">
        <v>59351</v>
      </c>
      <c r="J16570" t="s">
        <v>59352</v>
      </c>
      <c r="K16570">
        <v>4.5717088318086878</v>
      </c>
      <c r="L16570">
        <v>0.60397076528037075</v>
      </c>
      <c r="M16570" t="s">
        <v>59351</v>
      </c>
      <c r="N16570" t="s">
        <v>59351</v>
      </c>
      <c r="O16570" t="s">
        <v>84325</v>
      </c>
      <c r="P16570" t="s">
        <v>59352</v>
      </c>
      <c r="Q16570" t="s">
        <v>84326</v>
      </c>
      <c r="R16570" t="s">
        <v>74734</v>
      </c>
    </row>
    <row r="16571" spans="1:18" x14ac:dyDescent="0.25">
      <c r="A16571" s="2">
        <v>16569</v>
      </c>
      <c r="B16571">
        <v>4447941</v>
      </c>
      <c r="C16571" t="s">
        <v>59349</v>
      </c>
      <c r="D16571">
        <v>37.299999999999997</v>
      </c>
      <c r="E16571" t="s">
        <v>59350</v>
      </c>
      <c r="F16571">
        <v>2415</v>
      </c>
      <c r="G16571" t="s">
        <v>52238</v>
      </c>
      <c r="H16571" t="s">
        <v>59350</v>
      </c>
      <c r="I16571" t="s">
        <v>59351</v>
      </c>
      <c r="J16571" t="s">
        <v>59352</v>
      </c>
      <c r="K16571">
        <v>4.5717088318086878</v>
      </c>
      <c r="L16571">
        <v>0.60397076528037075</v>
      </c>
      <c r="M16571" t="s">
        <v>59351</v>
      </c>
      <c r="N16571" t="s">
        <v>59351</v>
      </c>
      <c r="O16571" t="s">
        <v>84325</v>
      </c>
      <c r="P16571" t="s">
        <v>59352</v>
      </c>
      <c r="Q16571" t="s">
        <v>84326</v>
      </c>
      <c r="R16571" t="s">
        <v>77273</v>
      </c>
    </row>
    <row r="16572" spans="1:18" x14ac:dyDescent="0.25">
      <c r="A16572" s="2">
        <v>16570</v>
      </c>
      <c r="B16572">
        <v>4447941</v>
      </c>
      <c r="C16572" t="s">
        <v>59349</v>
      </c>
      <c r="D16572">
        <v>37.299999999999997</v>
      </c>
      <c r="E16572" t="s">
        <v>59350</v>
      </c>
      <c r="F16572">
        <v>2415</v>
      </c>
      <c r="G16572" t="s">
        <v>52238</v>
      </c>
      <c r="H16572" t="s">
        <v>59350</v>
      </c>
      <c r="I16572" t="s">
        <v>59351</v>
      </c>
      <c r="J16572" t="s">
        <v>59352</v>
      </c>
      <c r="K16572">
        <v>4.5717088318086878</v>
      </c>
      <c r="L16572">
        <v>0.60397076528037075</v>
      </c>
      <c r="M16572" t="s">
        <v>59351</v>
      </c>
      <c r="N16572" t="s">
        <v>59351</v>
      </c>
      <c r="O16572" t="s">
        <v>84325</v>
      </c>
      <c r="P16572" t="s">
        <v>59352</v>
      </c>
      <c r="Q16572" t="s">
        <v>84326</v>
      </c>
      <c r="R16572" t="s">
        <v>75202</v>
      </c>
    </row>
    <row r="16573" spans="1:18" x14ac:dyDescent="0.25">
      <c r="A16573" s="2">
        <v>16571</v>
      </c>
      <c r="B16573">
        <v>4447941</v>
      </c>
      <c r="C16573" t="s">
        <v>59349</v>
      </c>
      <c r="D16573">
        <v>37.299999999999997</v>
      </c>
      <c r="E16573" t="s">
        <v>59350</v>
      </c>
      <c r="F16573">
        <v>2415</v>
      </c>
      <c r="G16573" t="s">
        <v>52238</v>
      </c>
      <c r="H16573" t="s">
        <v>59350</v>
      </c>
      <c r="I16573" t="s">
        <v>59351</v>
      </c>
      <c r="J16573" t="s">
        <v>59352</v>
      </c>
      <c r="K16573">
        <v>4.5717088318086878</v>
      </c>
      <c r="L16573">
        <v>0.60397076528037075</v>
      </c>
      <c r="M16573" t="s">
        <v>59351</v>
      </c>
      <c r="N16573" t="s">
        <v>59351</v>
      </c>
      <c r="O16573" t="s">
        <v>84325</v>
      </c>
      <c r="P16573" t="s">
        <v>59352</v>
      </c>
      <c r="Q16573" t="s">
        <v>84326</v>
      </c>
      <c r="R16573" t="s">
        <v>78497</v>
      </c>
    </row>
    <row r="16574" spans="1:18" x14ac:dyDescent="0.25">
      <c r="A16574" s="2">
        <v>16572</v>
      </c>
      <c r="B16574">
        <v>4447941</v>
      </c>
      <c r="C16574" t="s">
        <v>59349</v>
      </c>
      <c r="D16574">
        <v>37.299999999999997</v>
      </c>
      <c r="E16574" t="s">
        <v>59350</v>
      </c>
      <c r="F16574">
        <v>2415</v>
      </c>
      <c r="G16574" t="s">
        <v>52238</v>
      </c>
      <c r="H16574" t="s">
        <v>59350</v>
      </c>
      <c r="I16574" t="s">
        <v>59351</v>
      </c>
      <c r="J16574" t="s">
        <v>59352</v>
      </c>
      <c r="K16574">
        <v>4.5717088318086878</v>
      </c>
      <c r="L16574">
        <v>0.60397076528037075</v>
      </c>
      <c r="M16574" t="s">
        <v>59351</v>
      </c>
      <c r="N16574" t="s">
        <v>59351</v>
      </c>
      <c r="O16574" t="s">
        <v>84325</v>
      </c>
      <c r="P16574" t="s">
        <v>59352</v>
      </c>
      <c r="Q16574" t="s">
        <v>84326</v>
      </c>
      <c r="R16574" t="s">
        <v>75078</v>
      </c>
    </row>
    <row r="16575" spans="1:18" x14ac:dyDescent="0.25">
      <c r="A16575" s="2">
        <v>16573</v>
      </c>
      <c r="B16575">
        <v>4447941</v>
      </c>
      <c r="C16575" t="s">
        <v>59349</v>
      </c>
      <c r="D16575">
        <v>37.299999999999997</v>
      </c>
      <c r="E16575" t="s">
        <v>59350</v>
      </c>
      <c r="F16575">
        <v>2415</v>
      </c>
      <c r="G16575" t="s">
        <v>52238</v>
      </c>
      <c r="H16575" t="s">
        <v>59350</v>
      </c>
      <c r="I16575" t="s">
        <v>59351</v>
      </c>
      <c r="J16575" t="s">
        <v>59352</v>
      </c>
      <c r="K16575">
        <v>4.5717088318086878</v>
      </c>
      <c r="L16575">
        <v>0.60397076528037075</v>
      </c>
      <c r="M16575" t="s">
        <v>59351</v>
      </c>
      <c r="N16575" t="s">
        <v>59351</v>
      </c>
      <c r="O16575" t="s">
        <v>84325</v>
      </c>
      <c r="P16575" t="s">
        <v>59352</v>
      </c>
      <c r="Q16575" t="s">
        <v>84326</v>
      </c>
      <c r="R16575" t="s">
        <v>83907</v>
      </c>
    </row>
    <row r="16576" spans="1:18" x14ac:dyDescent="0.25">
      <c r="A16576" s="2">
        <v>16574</v>
      </c>
      <c r="B16576">
        <v>4447941</v>
      </c>
      <c r="C16576" t="s">
        <v>59349</v>
      </c>
      <c r="D16576">
        <v>37.299999999999997</v>
      </c>
      <c r="E16576" t="s">
        <v>59350</v>
      </c>
      <c r="F16576">
        <v>2415</v>
      </c>
      <c r="G16576" t="s">
        <v>52238</v>
      </c>
      <c r="H16576" t="s">
        <v>59350</v>
      </c>
      <c r="I16576" t="s">
        <v>59351</v>
      </c>
      <c r="J16576" t="s">
        <v>59352</v>
      </c>
      <c r="K16576">
        <v>4.5717088318086878</v>
      </c>
      <c r="L16576">
        <v>0.60397076528037075</v>
      </c>
      <c r="M16576" t="s">
        <v>59351</v>
      </c>
      <c r="N16576" t="s">
        <v>59351</v>
      </c>
      <c r="O16576" t="s">
        <v>84325</v>
      </c>
      <c r="P16576" t="s">
        <v>59352</v>
      </c>
      <c r="Q16576" t="s">
        <v>84326</v>
      </c>
      <c r="R16576" t="s">
        <v>83908</v>
      </c>
    </row>
    <row r="16577" spans="1:18" x14ac:dyDescent="0.25">
      <c r="A16577" s="2">
        <v>16575</v>
      </c>
      <c r="B16577">
        <v>4447941</v>
      </c>
      <c r="C16577" t="s">
        <v>59349</v>
      </c>
      <c r="D16577">
        <v>37.299999999999997</v>
      </c>
      <c r="E16577" t="s">
        <v>59350</v>
      </c>
      <c r="F16577">
        <v>2415</v>
      </c>
      <c r="G16577" t="s">
        <v>52238</v>
      </c>
      <c r="H16577" t="s">
        <v>59350</v>
      </c>
      <c r="I16577" t="s">
        <v>59351</v>
      </c>
      <c r="J16577" t="s">
        <v>59352</v>
      </c>
      <c r="K16577">
        <v>4.5717088318086878</v>
      </c>
      <c r="L16577">
        <v>0.60397076528037075</v>
      </c>
      <c r="M16577" t="s">
        <v>59351</v>
      </c>
      <c r="N16577" t="s">
        <v>59351</v>
      </c>
      <c r="O16577" t="s">
        <v>84325</v>
      </c>
      <c r="P16577" t="s">
        <v>59352</v>
      </c>
      <c r="Q16577" t="s">
        <v>84326</v>
      </c>
      <c r="R16577" t="s">
        <v>83909</v>
      </c>
    </row>
    <row r="16578" spans="1:18" x14ac:dyDescent="0.25">
      <c r="A16578" s="2">
        <v>16576</v>
      </c>
      <c r="B16578">
        <v>4432637</v>
      </c>
      <c r="C16578" t="s">
        <v>59353</v>
      </c>
      <c r="D16578">
        <v>37.200000000000003</v>
      </c>
      <c r="E16578" t="s">
        <v>59354</v>
      </c>
      <c r="F16578">
        <v>2416</v>
      </c>
      <c r="G16578" t="s">
        <v>52238</v>
      </c>
      <c r="H16578" t="s">
        <v>59354</v>
      </c>
      <c r="I16578" t="s">
        <v>59355</v>
      </c>
      <c r="J16578" t="s">
        <v>59356</v>
      </c>
      <c r="K16578">
        <v>4.5705429398818973</v>
      </c>
      <c r="L16578">
        <v>0.60381673870843378</v>
      </c>
      <c r="M16578" t="s">
        <v>59355</v>
      </c>
      <c r="N16578" t="s">
        <v>59355</v>
      </c>
      <c r="O16578" t="s">
        <v>84327</v>
      </c>
      <c r="P16578" t="s">
        <v>59356</v>
      </c>
      <c r="Q16578" t="s">
        <v>84328</v>
      </c>
      <c r="R16578" t="s">
        <v>75963</v>
      </c>
    </row>
    <row r="16579" spans="1:18" x14ac:dyDescent="0.25">
      <c r="A16579" s="2">
        <v>16577</v>
      </c>
      <c r="B16579">
        <v>4432637</v>
      </c>
      <c r="C16579" t="s">
        <v>59353</v>
      </c>
      <c r="D16579">
        <v>37.200000000000003</v>
      </c>
      <c r="E16579" t="s">
        <v>59354</v>
      </c>
      <c r="F16579">
        <v>2416</v>
      </c>
      <c r="G16579" t="s">
        <v>52238</v>
      </c>
      <c r="H16579" t="s">
        <v>59354</v>
      </c>
      <c r="I16579" t="s">
        <v>59355</v>
      </c>
      <c r="J16579" t="s">
        <v>59356</v>
      </c>
      <c r="K16579">
        <v>4.5705429398818973</v>
      </c>
      <c r="L16579">
        <v>0.60381673870843378</v>
      </c>
      <c r="M16579" t="s">
        <v>59355</v>
      </c>
      <c r="N16579" t="s">
        <v>59355</v>
      </c>
      <c r="O16579" t="s">
        <v>84327</v>
      </c>
      <c r="P16579" t="s">
        <v>59356</v>
      </c>
      <c r="Q16579" t="s">
        <v>84328</v>
      </c>
      <c r="R16579" t="s">
        <v>74979</v>
      </c>
    </row>
    <row r="16580" spans="1:18" x14ac:dyDescent="0.25">
      <c r="A16580" s="2">
        <v>16578</v>
      </c>
      <c r="B16580">
        <v>4432637</v>
      </c>
      <c r="C16580" t="s">
        <v>59353</v>
      </c>
      <c r="D16580">
        <v>37.200000000000003</v>
      </c>
      <c r="E16580" t="s">
        <v>59354</v>
      </c>
      <c r="F16580">
        <v>2416</v>
      </c>
      <c r="G16580" t="s">
        <v>52238</v>
      </c>
      <c r="H16580" t="s">
        <v>59354</v>
      </c>
      <c r="I16580" t="s">
        <v>59355</v>
      </c>
      <c r="J16580" t="s">
        <v>59356</v>
      </c>
      <c r="K16580">
        <v>4.5705429398818973</v>
      </c>
      <c r="L16580">
        <v>0.60381673870843378</v>
      </c>
      <c r="M16580" t="s">
        <v>59355</v>
      </c>
      <c r="N16580" t="s">
        <v>59355</v>
      </c>
      <c r="O16580" t="s">
        <v>84327</v>
      </c>
      <c r="P16580" t="s">
        <v>59356</v>
      </c>
      <c r="Q16580" t="s">
        <v>84328</v>
      </c>
      <c r="R16580" t="s">
        <v>81349</v>
      </c>
    </row>
    <row r="16581" spans="1:18" x14ac:dyDescent="0.25">
      <c r="A16581" s="2">
        <v>16579</v>
      </c>
      <c r="B16581">
        <v>4432637</v>
      </c>
      <c r="C16581" t="s">
        <v>59353</v>
      </c>
      <c r="D16581">
        <v>37.200000000000003</v>
      </c>
      <c r="E16581" t="s">
        <v>59354</v>
      </c>
      <c r="F16581">
        <v>2416</v>
      </c>
      <c r="G16581" t="s">
        <v>52238</v>
      </c>
      <c r="H16581" t="s">
        <v>59354</v>
      </c>
      <c r="I16581" t="s">
        <v>59355</v>
      </c>
      <c r="J16581" t="s">
        <v>59356</v>
      </c>
      <c r="K16581">
        <v>4.5705429398818973</v>
      </c>
      <c r="L16581">
        <v>0.60381673870843378</v>
      </c>
      <c r="M16581" t="s">
        <v>59355</v>
      </c>
      <c r="N16581" t="s">
        <v>59355</v>
      </c>
      <c r="O16581" t="s">
        <v>84327</v>
      </c>
      <c r="P16581" t="s">
        <v>59356</v>
      </c>
      <c r="Q16581" t="s">
        <v>84328</v>
      </c>
      <c r="R16581" t="s">
        <v>77376</v>
      </c>
    </row>
    <row r="16582" spans="1:18" x14ac:dyDescent="0.25">
      <c r="A16582" s="2">
        <v>16580</v>
      </c>
      <c r="B16582">
        <v>4443290</v>
      </c>
      <c r="C16582" t="s">
        <v>59357</v>
      </c>
      <c r="D16582">
        <v>37.200000000000003</v>
      </c>
      <c r="E16582" t="s">
        <v>59358</v>
      </c>
      <c r="F16582">
        <v>2417</v>
      </c>
      <c r="G16582" t="s">
        <v>52238</v>
      </c>
      <c r="H16582" t="s">
        <v>59358</v>
      </c>
      <c r="I16582" t="s">
        <v>59359</v>
      </c>
      <c r="J16582" t="s">
        <v>59360</v>
      </c>
      <c r="K16582">
        <v>4.5705429398818973</v>
      </c>
      <c r="L16582">
        <v>0.60381673870843378</v>
      </c>
      <c r="M16582" t="s">
        <v>59359</v>
      </c>
      <c r="N16582" t="s">
        <v>59359</v>
      </c>
      <c r="O16582" t="s">
        <v>84329</v>
      </c>
      <c r="P16582" t="s">
        <v>84330</v>
      </c>
      <c r="Q16582" t="s">
        <v>84331</v>
      </c>
      <c r="R16582" t="s">
        <v>75485</v>
      </c>
    </row>
    <row r="16583" spans="1:18" x14ac:dyDescent="0.25">
      <c r="A16583" s="2">
        <v>16581</v>
      </c>
      <c r="B16583">
        <v>4443290</v>
      </c>
      <c r="C16583" t="s">
        <v>59357</v>
      </c>
      <c r="D16583">
        <v>37.200000000000003</v>
      </c>
      <c r="E16583" t="s">
        <v>59358</v>
      </c>
      <c r="F16583">
        <v>2417</v>
      </c>
      <c r="G16583" t="s">
        <v>52238</v>
      </c>
      <c r="H16583" t="s">
        <v>59358</v>
      </c>
      <c r="I16583" t="s">
        <v>59359</v>
      </c>
      <c r="J16583" t="s">
        <v>59360</v>
      </c>
      <c r="K16583">
        <v>4.5705429398818973</v>
      </c>
      <c r="L16583">
        <v>0.60381673870843378</v>
      </c>
      <c r="M16583" t="s">
        <v>59359</v>
      </c>
      <c r="N16583" t="s">
        <v>59359</v>
      </c>
      <c r="O16583" t="s">
        <v>84329</v>
      </c>
      <c r="P16583" t="s">
        <v>84330</v>
      </c>
      <c r="Q16583" t="s">
        <v>84331</v>
      </c>
      <c r="R16583" t="s">
        <v>74979</v>
      </c>
    </row>
    <row r="16584" spans="1:18" x14ac:dyDescent="0.25">
      <c r="A16584" s="2">
        <v>16582</v>
      </c>
      <c r="B16584">
        <v>4443290</v>
      </c>
      <c r="C16584" t="s">
        <v>59357</v>
      </c>
      <c r="D16584">
        <v>37.200000000000003</v>
      </c>
      <c r="E16584" t="s">
        <v>59358</v>
      </c>
      <c r="F16584">
        <v>2417</v>
      </c>
      <c r="G16584" t="s">
        <v>52238</v>
      </c>
      <c r="H16584" t="s">
        <v>59358</v>
      </c>
      <c r="I16584" t="s">
        <v>59359</v>
      </c>
      <c r="J16584" t="s">
        <v>59360</v>
      </c>
      <c r="K16584">
        <v>4.5705429398818973</v>
      </c>
      <c r="L16584">
        <v>0.60381673870843378</v>
      </c>
      <c r="M16584" t="s">
        <v>59359</v>
      </c>
      <c r="N16584" t="s">
        <v>59359</v>
      </c>
      <c r="O16584" t="s">
        <v>84329</v>
      </c>
      <c r="P16584" t="s">
        <v>84330</v>
      </c>
      <c r="Q16584" t="s">
        <v>84331</v>
      </c>
      <c r="R16584" t="s">
        <v>75950</v>
      </c>
    </row>
    <row r="16585" spans="1:18" x14ac:dyDescent="0.25">
      <c r="A16585" s="2">
        <v>16583</v>
      </c>
      <c r="B16585">
        <v>4443290</v>
      </c>
      <c r="C16585" t="s">
        <v>59357</v>
      </c>
      <c r="D16585">
        <v>37.200000000000003</v>
      </c>
      <c r="E16585" t="s">
        <v>59358</v>
      </c>
      <c r="F16585">
        <v>2417</v>
      </c>
      <c r="G16585" t="s">
        <v>52238</v>
      </c>
      <c r="H16585" t="s">
        <v>59358</v>
      </c>
      <c r="I16585" t="s">
        <v>59359</v>
      </c>
      <c r="J16585" t="s">
        <v>59360</v>
      </c>
      <c r="K16585">
        <v>4.5705429398818973</v>
      </c>
      <c r="L16585">
        <v>0.60381673870843378</v>
      </c>
      <c r="M16585" t="s">
        <v>59359</v>
      </c>
      <c r="N16585" t="s">
        <v>59359</v>
      </c>
      <c r="O16585" t="s">
        <v>84329</v>
      </c>
      <c r="P16585" t="s">
        <v>84330</v>
      </c>
      <c r="Q16585" t="s">
        <v>84331</v>
      </c>
      <c r="R16585" t="s">
        <v>76953</v>
      </c>
    </row>
    <row r="16586" spans="1:18" x14ac:dyDescent="0.25">
      <c r="A16586" s="2">
        <v>16584</v>
      </c>
      <c r="B16586">
        <v>4443290</v>
      </c>
      <c r="C16586" t="s">
        <v>59357</v>
      </c>
      <c r="D16586">
        <v>37.200000000000003</v>
      </c>
      <c r="E16586" t="s">
        <v>59358</v>
      </c>
      <c r="F16586">
        <v>2417</v>
      </c>
      <c r="G16586" t="s">
        <v>52238</v>
      </c>
      <c r="H16586" t="s">
        <v>59358</v>
      </c>
      <c r="I16586" t="s">
        <v>59359</v>
      </c>
      <c r="J16586" t="s">
        <v>59360</v>
      </c>
      <c r="K16586">
        <v>4.5705429398818973</v>
      </c>
      <c r="L16586">
        <v>0.60381673870843378</v>
      </c>
      <c r="M16586" t="s">
        <v>59359</v>
      </c>
      <c r="N16586" t="s">
        <v>59359</v>
      </c>
      <c r="O16586" t="s">
        <v>84329</v>
      </c>
      <c r="P16586" t="s">
        <v>84330</v>
      </c>
      <c r="Q16586" t="s">
        <v>84331</v>
      </c>
      <c r="R16586" t="s">
        <v>76122</v>
      </c>
    </row>
    <row r="16587" spans="1:18" x14ac:dyDescent="0.25">
      <c r="A16587" s="2">
        <v>16585</v>
      </c>
      <c r="B16587">
        <v>4443290</v>
      </c>
      <c r="C16587" t="s">
        <v>59357</v>
      </c>
      <c r="D16587">
        <v>37.200000000000003</v>
      </c>
      <c r="E16587" t="s">
        <v>59358</v>
      </c>
      <c r="F16587">
        <v>2417</v>
      </c>
      <c r="G16587" t="s">
        <v>52238</v>
      </c>
      <c r="H16587" t="s">
        <v>59358</v>
      </c>
      <c r="I16587" t="s">
        <v>59359</v>
      </c>
      <c r="J16587" t="s">
        <v>59360</v>
      </c>
      <c r="K16587">
        <v>4.5705429398818973</v>
      </c>
      <c r="L16587">
        <v>0.60381673870843378</v>
      </c>
      <c r="M16587" t="s">
        <v>59359</v>
      </c>
      <c r="N16587" t="s">
        <v>59359</v>
      </c>
      <c r="O16587" t="s">
        <v>84329</v>
      </c>
      <c r="P16587" t="s">
        <v>84330</v>
      </c>
      <c r="Q16587" t="s">
        <v>84331</v>
      </c>
      <c r="R16587" t="s">
        <v>74688</v>
      </c>
    </row>
    <row r="16588" spans="1:18" x14ac:dyDescent="0.25">
      <c r="A16588" s="2">
        <v>16586</v>
      </c>
      <c r="B16588">
        <v>4443290</v>
      </c>
      <c r="C16588" t="s">
        <v>59357</v>
      </c>
      <c r="D16588">
        <v>37.200000000000003</v>
      </c>
      <c r="E16588" t="s">
        <v>59358</v>
      </c>
      <c r="F16588">
        <v>2417</v>
      </c>
      <c r="G16588" t="s">
        <v>52238</v>
      </c>
      <c r="H16588" t="s">
        <v>59358</v>
      </c>
      <c r="I16588" t="s">
        <v>59359</v>
      </c>
      <c r="J16588" t="s">
        <v>59360</v>
      </c>
      <c r="K16588">
        <v>4.5705429398818973</v>
      </c>
      <c r="L16588">
        <v>0.60381673870843378</v>
      </c>
      <c r="M16588" t="s">
        <v>59359</v>
      </c>
      <c r="N16588" t="s">
        <v>59359</v>
      </c>
      <c r="O16588" t="s">
        <v>84329</v>
      </c>
      <c r="P16588" t="s">
        <v>84330</v>
      </c>
      <c r="Q16588" t="s">
        <v>84331</v>
      </c>
      <c r="R16588" t="s">
        <v>75923</v>
      </c>
    </row>
    <row r="16589" spans="1:18" x14ac:dyDescent="0.25">
      <c r="A16589" s="2">
        <v>16587</v>
      </c>
      <c r="B16589">
        <v>4443290</v>
      </c>
      <c r="C16589" t="s">
        <v>59357</v>
      </c>
      <c r="D16589">
        <v>37.200000000000003</v>
      </c>
      <c r="E16589" t="s">
        <v>59358</v>
      </c>
      <c r="F16589">
        <v>2417</v>
      </c>
      <c r="G16589" t="s">
        <v>52238</v>
      </c>
      <c r="H16589" t="s">
        <v>59358</v>
      </c>
      <c r="I16589" t="s">
        <v>59359</v>
      </c>
      <c r="J16589" t="s">
        <v>59360</v>
      </c>
      <c r="K16589">
        <v>4.5705429398818973</v>
      </c>
      <c r="L16589">
        <v>0.60381673870843378</v>
      </c>
      <c r="M16589" t="s">
        <v>59359</v>
      </c>
      <c r="N16589" t="s">
        <v>59359</v>
      </c>
      <c r="O16589" t="s">
        <v>84329</v>
      </c>
      <c r="P16589" t="s">
        <v>84330</v>
      </c>
      <c r="Q16589" t="s">
        <v>84331</v>
      </c>
      <c r="R16589" t="s">
        <v>74671</v>
      </c>
    </row>
    <row r="16590" spans="1:18" x14ac:dyDescent="0.25">
      <c r="A16590" s="2">
        <v>16588</v>
      </c>
      <c r="B16590">
        <v>4443290</v>
      </c>
      <c r="C16590" t="s">
        <v>59357</v>
      </c>
      <c r="D16590">
        <v>37.200000000000003</v>
      </c>
      <c r="E16590" t="s">
        <v>59358</v>
      </c>
      <c r="F16590">
        <v>2417</v>
      </c>
      <c r="G16590" t="s">
        <v>52238</v>
      </c>
      <c r="H16590" t="s">
        <v>59358</v>
      </c>
      <c r="I16590" t="s">
        <v>59359</v>
      </c>
      <c r="J16590" t="s">
        <v>59360</v>
      </c>
      <c r="K16590">
        <v>4.5705429398818973</v>
      </c>
      <c r="L16590">
        <v>0.60381673870843378</v>
      </c>
      <c r="M16590" t="s">
        <v>59359</v>
      </c>
      <c r="N16590" t="s">
        <v>59359</v>
      </c>
      <c r="O16590" t="s">
        <v>84329</v>
      </c>
      <c r="P16590" t="s">
        <v>84330</v>
      </c>
      <c r="Q16590" t="s">
        <v>84331</v>
      </c>
      <c r="R16590" t="s">
        <v>75363</v>
      </c>
    </row>
    <row r="16591" spans="1:18" x14ac:dyDescent="0.25">
      <c r="A16591" s="2">
        <v>16589</v>
      </c>
      <c r="B16591">
        <v>4443290</v>
      </c>
      <c r="C16591" t="s">
        <v>59357</v>
      </c>
      <c r="D16591">
        <v>37.200000000000003</v>
      </c>
      <c r="E16591" t="s">
        <v>59358</v>
      </c>
      <c r="F16591">
        <v>2417</v>
      </c>
      <c r="G16591" t="s">
        <v>52238</v>
      </c>
      <c r="H16591" t="s">
        <v>59358</v>
      </c>
      <c r="I16591" t="s">
        <v>59359</v>
      </c>
      <c r="J16591" t="s">
        <v>59360</v>
      </c>
      <c r="K16591">
        <v>4.5705429398818973</v>
      </c>
      <c r="L16591">
        <v>0.60381673870843378</v>
      </c>
      <c r="M16591" t="s">
        <v>59359</v>
      </c>
      <c r="N16591" t="s">
        <v>59359</v>
      </c>
      <c r="O16591" t="s">
        <v>84329</v>
      </c>
      <c r="P16591" t="s">
        <v>84330</v>
      </c>
      <c r="Q16591" t="s">
        <v>84331</v>
      </c>
      <c r="R16591" t="s">
        <v>75251</v>
      </c>
    </row>
    <row r="16592" spans="1:18" x14ac:dyDescent="0.25">
      <c r="A16592" s="2">
        <v>16590</v>
      </c>
      <c r="B16592">
        <v>4443290</v>
      </c>
      <c r="C16592" t="s">
        <v>59357</v>
      </c>
      <c r="D16592">
        <v>37.200000000000003</v>
      </c>
      <c r="E16592" t="s">
        <v>59358</v>
      </c>
      <c r="F16592">
        <v>2417</v>
      </c>
      <c r="G16592" t="s">
        <v>52238</v>
      </c>
      <c r="H16592" t="s">
        <v>59358</v>
      </c>
      <c r="I16592" t="s">
        <v>59359</v>
      </c>
      <c r="J16592" t="s">
        <v>59360</v>
      </c>
      <c r="K16592">
        <v>4.5705429398818973</v>
      </c>
      <c r="L16592">
        <v>0.60381673870843378</v>
      </c>
      <c r="M16592" t="s">
        <v>59359</v>
      </c>
      <c r="N16592" t="s">
        <v>59359</v>
      </c>
      <c r="O16592" t="s">
        <v>84329</v>
      </c>
      <c r="P16592" t="s">
        <v>84330</v>
      </c>
      <c r="Q16592" t="s">
        <v>84331</v>
      </c>
      <c r="R16592" t="s">
        <v>75216</v>
      </c>
    </row>
    <row r="16593" spans="1:18" x14ac:dyDescent="0.25">
      <c r="A16593" s="2">
        <v>16591</v>
      </c>
      <c r="B16593">
        <v>4443290</v>
      </c>
      <c r="C16593" t="s">
        <v>59357</v>
      </c>
      <c r="D16593">
        <v>37.200000000000003</v>
      </c>
      <c r="E16593" t="s">
        <v>59358</v>
      </c>
      <c r="F16593">
        <v>2417</v>
      </c>
      <c r="G16593" t="s">
        <v>52238</v>
      </c>
      <c r="H16593" t="s">
        <v>59358</v>
      </c>
      <c r="I16593" t="s">
        <v>59359</v>
      </c>
      <c r="J16593" t="s">
        <v>59360</v>
      </c>
      <c r="K16593">
        <v>4.5705429398818973</v>
      </c>
      <c r="L16593">
        <v>0.60381673870843378</v>
      </c>
      <c r="M16593" t="s">
        <v>59359</v>
      </c>
      <c r="N16593" t="s">
        <v>59359</v>
      </c>
      <c r="O16593" t="s">
        <v>84329</v>
      </c>
      <c r="P16593" t="s">
        <v>84330</v>
      </c>
      <c r="Q16593" t="s">
        <v>84331</v>
      </c>
      <c r="R16593" t="s">
        <v>74745</v>
      </c>
    </row>
    <row r="16594" spans="1:18" x14ac:dyDescent="0.25">
      <c r="A16594" s="2">
        <v>16592</v>
      </c>
      <c r="B16594">
        <v>4443290</v>
      </c>
      <c r="C16594" t="s">
        <v>59357</v>
      </c>
      <c r="D16594">
        <v>37.200000000000003</v>
      </c>
      <c r="E16594" t="s">
        <v>59358</v>
      </c>
      <c r="F16594">
        <v>2417</v>
      </c>
      <c r="G16594" t="s">
        <v>52238</v>
      </c>
      <c r="H16594" t="s">
        <v>59358</v>
      </c>
      <c r="I16594" t="s">
        <v>59359</v>
      </c>
      <c r="J16594" t="s">
        <v>59360</v>
      </c>
      <c r="K16594">
        <v>4.5705429398818973</v>
      </c>
      <c r="L16594">
        <v>0.60381673870843378</v>
      </c>
      <c r="M16594" t="s">
        <v>59359</v>
      </c>
      <c r="N16594" t="s">
        <v>59359</v>
      </c>
      <c r="O16594" t="s">
        <v>84329</v>
      </c>
      <c r="P16594" t="s">
        <v>84330</v>
      </c>
      <c r="Q16594" t="s">
        <v>84331</v>
      </c>
      <c r="R16594" t="s">
        <v>78957</v>
      </c>
    </row>
    <row r="16595" spans="1:18" x14ac:dyDescent="0.25">
      <c r="A16595" s="2">
        <v>16593</v>
      </c>
      <c r="B16595">
        <v>4443290</v>
      </c>
      <c r="C16595" t="s">
        <v>59357</v>
      </c>
      <c r="D16595">
        <v>37.200000000000003</v>
      </c>
      <c r="E16595" t="s">
        <v>59358</v>
      </c>
      <c r="F16595">
        <v>2417</v>
      </c>
      <c r="G16595" t="s">
        <v>52238</v>
      </c>
      <c r="H16595" t="s">
        <v>59358</v>
      </c>
      <c r="I16595" t="s">
        <v>59359</v>
      </c>
      <c r="J16595" t="s">
        <v>59360</v>
      </c>
      <c r="K16595">
        <v>4.5705429398818973</v>
      </c>
      <c r="L16595">
        <v>0.60381673870843378</v>
      </c>
      <c r="M16595" t="s">
        <v>59359</v>
      </c>
      <c r="N16595" t="s">
        <v>59359</v>
      </c>
      <c r="O16595" t="s">
        <v>84329</v>
      </c>
      <c r="P16595" t="s">
        <v>84330</v>
      </c>
      <c r="Q16595" t="s">
        <v>84331</v>
      </c>
      <c r="R16595" t="s">
        <v>82855</v>
      </c>
    </row>
    <row r="16596" spans="1:18" x14ac:dyDescent="0.25">
      <c r="A16596" s="2">
        <v>16594</v>
      </c>
      <c r="B16596">
        <v>4443290</v>
      </c>
      <c r="C16596" t="s">
        <v>59357</v>
      </c>
      <c r="D16596">
        <v>37.200000000000003</v>
      </c>
      <c r="E16596" t="s">
        <v>59358</v>
      </c>
      <c r="F16596">
        <v>2417</v>
      </c>
      <c r="G16596" t="s">
        <v>52238</v>
      </c>
      <c r="H16596" t="s">
        <v>59358</v>
      </c>
      <c r="I16596" t="s">
        <v>59359</v>
      </c>
      <c r="J16596" t="s">
        <v>59360</v>
      </c>
      <c r="K16596">
        <v>4.5705429398818973</v>
      </c>
      <c r="L16596">
        <v>0.60381673870843378</v>
      </c>
      <c r="M16596" t="s">
        <v>59359</v>
      </c>
      <c r="N16596" t="s">
        <v>59359</v>
      </c>
      <c r="O16596" t="s">
        <v>84329</v>
      </c>
      <c r="P16596" t="s">
        <v>84330</v>
      </c>
      <c r="Q16596" t="s">
        <v>84331</v>
      </c>
      <c r="R16596" t="s">
        <v>82856</v>
      </c>
    </row>
    <row r="16597" spans="1:18" x14ac:dyDescent="0.25">
      <c r="A16597" s="2">
        <v>16595</v>
      </c>
      <c r="B16597">
        <v>4443290</v>
      </c>
      <c r="C16597" t="s">
        <v>59357</v>
      </c>
      <c r="D16597">
        <v>37.200000000000003</v>
      </c>
      <c r="E16597" t="s">
        <v>59358</v>
      </c>
      <c r="F16597">
        <v>2417</v>
      </c>
      <c r="G16597" t="s">
        <v>52238</v>
      </c>
      <c r="H16597" t="s">
        <v>59358</v>
      </c>
      <c r="I16597" t="s">
        <v>59359</v>
      </c>
      <c r="J16597" t="s">
        <v>59360</v>
      </c>
      <c r="K16597">
        <v>4.5705429398818973</v>
      </c>
      <c r="L16597">
        <v>0.60381673870843378</v>
      </c>
      <c r="M16597" t="s">
        <v>59359</v>
      </c>
      <c r="N16597" t="s">
        <v>59359</v>
      </c>
      <c r="O16597" t="s">
        <v>84329</v>
      </c>
      <c r="P16597" t="s">
        <v>84330</v>
      </c>
      <c r="Q16597" t="s">
        <v>84331</v>
      </c>
      <c r="R16597" t="s">
        <v>76568</v>
      </c>
    </row>
    <row r="16598" spans="1:18" x14ac:dyDescent="0.25">
      <c r="A16598" s="2">
        <v>16596</v>
      </c>
      <c r="B16598">
        <v>4443290</v>
      </c>
      <c r="C16598" t="s">
        <v>59357</v>
      </c>
      <c r="D16598">
        <v>37.200000000000003</v>
      </c>
      <c r="E16598" t="s">
        <v>59358</v>
      </c>
      <c r="F16598">
        <v>2417</v>
      </c>
      <c r="G16598" t="s">
        <v>52238</v>
      </c>
      <c r="H16598" t="s">
        <v>59358</v>
      </c>
      <c r="I16598" t="s">
        <v>59359</v>
      </c>
      <c r="J16598" t="s">
        <v>59360</v>
      </c>
      <c r="K16598">
        <v>4.5705429398818973</v>
      </c>
      <c r="L16598">
        <v>0.60381673870843378</v>
      </c>
      <c r="M16598" t="s">
        <v>59359</v>
      </c>
      <c r="N16598" t="s">
        <v>59359</v>
      </c>
      <c r="O16598" t="s">
        <v>84329</v>
      </c>
      <c r="P16598" t="s">
        <v>84330</v>
      </c>
      <c r="Q16598" t="s">
        <v>84331</v>
      </c>
      <c r="R16598" t="s">
        <v>74679</v>
      </c>
    </row>
    <row r="16599" spans="1:18" x14ac:dyDescent="0.25">
      <c r="A16599" s="2">
        <v>16597</v>
      </c>
      <c r="B16599">
        <v>4443290</v>
      </c>
      <c r="C16599" t="s">
        <v>59357</v>
      </c>
      <c r="D16599">
        <v>37.200000000000003</v>
      </c>
      <c r="E16599" t="s">
        <v>59358</v>
      </c>
      <c r="F16599">
        <v>2417</v>
      </c>
      <c r="G16599" t="s">
        <v>52238</v>
      </c>
      <c r="H16599" t="s">
        <v>59358</v>
      </c>
      <c r="I16599" t="s">
        <v>59359</v>
      </c>
      <c r="J16599" t="s">
        <v>59360</v>
      </c>
      <c r="K16599">
        <v>4.5705429398818973</v>
      </c>
      <c r="L16599">
        <v>0.60381673870843378</v>
      </c>
      <c r="M16599" t="s">
        <v>59359</v>
      </c>
      <c r="N16599" t="s">
        <v>59359</v>
      </c>
      <c r="O16599" t="s">
        <v>84329</v>
      </c>
      <c r="P16599" t="s">
        <v>84330</v>
      </c>
      <c r="Q16599" t="s">
        <v>84331</v>
      </c>
      <c r="R16599" t="s">
        <v>81259</v>
      </c>
    </row>
    <row r="16600" spans="1:18" x14ac:dyDescent="0.25">
      <c r="A16600" s="2">
        <v>16598</v>
      </c>
      <c r="B16600">
        <v>4443290</v>
      </c>
      <c r="C16600" t="s">
        <v>59357</v>
      </c>
      <c r="D16600">
        <v>37.200000000000003</v>
      </c>
      <c r="E16600" t="s">
        <v>59358</v>
      </c>
      <c r="F16600">
        <v>2417</v>
      </c>
      <c r="G16600" t="s">
        <v>52238</v>
      </c>
      <c r="H16600" t="s">
        <v>59358</v>
      </c>
      <c r="I16600" t="s">
        <v>59359</v>
      </c>
      <c r="J16600" t="s">
        <v>59360</v>
      </c>
      <c r="K16600">
        <v>4.5705429398818973</v>
      </c>
      <c r="L16600">
        <v>0.60381673870843378</v>
      </c>
      <c r="M16600" t="s">
        <v>59359</v>
      </c>
      <c r="N16600" t="s">
        <v>59359</v>
      </c>
      <c r="O16600" t="s">
        <v>84329</v>
      </c>
      <c r="P16600" t="s">
        <v>84330</v>
      </c>
      <c r="Q16600" t="s">
        <v>84331</v>
      </c>
      <c r="R16600" t="s">
        <v>78037</v>
      </c>
    </row>
    <row r="16601" spans="1:18" x14ac:dyDescent="0.25">
      <c r="A16601" s="2">
        <v>16599</v>
      </c>
      <c r="B16601">
        <v>4443290</v>
      </c>
      <c r="C16601" t="s">
        <v>59357</v>
      </c>
      <c r="D16601">
        <v>37.200000000000003</v>
      </c>
      <c r="E16601" t="s">
        <v>59358</v>
      </c>
      <c r="F16601">
        <v>2417</v>
      </c>
      <c r="G16601" t="s">
        <v>52238</v>
      </c>
      <c r="H16601" t="s">
        <v>59358</v>
      </c>
      <c r="I16601" t="s">
        <v>59359</v>
      </c>
      <c r="J16601" t="s">
        <v>59360</v>
      </c>
      <c r="K16601">
        <v>4.5705429398818973</v>
      </c>
      <c r="L16601">
        <v>0.60381673870843378</v>
      </c>
      <c r="M16601" t="s">
        <v>59359</v>
      </c>
      <c r="N16601" t="s">
        <v>59359</v>
      </c>
      <c r="O16601" t="s">
        <v>84329</v>
      </c>
      <c r="P16601" t="s">
        <v>84330</v>
      </c>
      <c r="Q16601" t="s">
        <v>84331</v>
      </c>
      <c r="R16601" t="s">
        <v>75156</v>
      </c>
    </row>
    <row r="16602" spans="1:18" x14ac:dyDescent="0.25">
      <c r="A16602" s="2">
        <v>16600</v>
      </c>
      <c r="B16602">
        <v>4443290</v>
      </c>
      <c r="C16602" t="s">
        <v>59357</v>
      </c>
      <c r="D16602">
        <v>37.200000000000003</v>
      </c>
      <c r="E16602" t="s">
        <v>59358</v>
      </c>
      <c r="F16602">
        <v>2417</v>
      </c>
      <c r="G16602" t="s">
        <v>52238</v>
      </c>
      <c r="H16602" t="s">
        <v>59358</v>
      </c>
      <c r="I16602" t="s">
        <v>59359</v>
      </c>
      <c r="J16602" t="s">
        <v>59360</v>
      </c>
      <c r="K16602">
        <v>4.5705429398818973</v>
      </c>
      <c r="L16602">
        <v>0.60381673870843378</v>
      </c>
      <c r="M16602" t="s">
        <v>59359</v>
      </c>
      <c r="N16602" t="s">
        <v>59359</v>
      </c>
      <c r="O16602" t="s">
        <v>84329</v>
      </c>
      <c r="P16602" t="s">
        <v>84330</v>
      </c>
      <c r="Q16602" t="s">
        <v>84331</v>
      </c>
      <c r="R16602" t="s">
        <v>76079</v>
      </c>
    </row>
    <row r="16603" spans="1:18" x14ac:dyDescent="0.25">
      <c r="A16603" s="2">
        <v>16601</v>
      </c>
      <c r="B16603">
        <v>4443290</v>
      </c>
      <c r="C16603" t="s">
        <v>59357</v>
      </c>
      <c r="D16603">
        <v>37.200000000000003</v>
      </c>
      <c r="E16603" t="s">
        <v>59358</v>
      </c>
      <c r="F16603">
        <v>2417</v>
      </c>
      <c r="G16603" t="s">
        <v>52238</v>
      </c>
      <c r="H16603" t="s">
        <v>59358</v>
      </c>
      <c r="I16603" t="s">
        <v>59359</v>
      </c>
      <c r="J16603" t="s">
        <v>59360</v>
      </c>
      <c r="K16603">
        <v>4.5705429398818973</v>
      </c>
      <c r="L16603">
        <v>0.60381673870843378</v>
      </c>
      <c r="M16603" t="s">
        <v>59359</v>
      </c>
      <c r="N16603" t="s">
        <v>59359</v>
      </c>
      <c r="O16603" t="s">
        <v>84329</v>
      </c>
      <c r="P16603" t="s">
        <v>84330</v>
      </c>
      <c r="Q16603" t="s">
        <v>84331</v>
      </c>
      <c r="R16603" t="s">
        <v>77379</v>
      </c>
    </row>
    <row r="16604" spans="1:18" x14ac:dyDescent="0.25">
      <c r="A16604" s="2">
        <v>16602</v>
      </c>
      <c r="B16604">
        <v>4443290</v>
      </c>
      <c r="C16604" t="s">
        <v>59357</v>
      </c>
      <c r="D16604">
        <v>37.200000000000003</v>
      </c>
      <c r="E16604" t="s">
        <v>59358</v>
      </c>
      <c r="F16604">
        <v>2417</v>
      </c>
      <c r="G16604" t="s">
        <v>52238</v>
      </c>
      <c r="H16604" t="s">
        <v>59358</v>
      </c>
      <c r="I16604" t="s">
        <v>59359</v>
      </c>
      <c r="J16604" t="s">
        <v>59360</v>
      </c>
      <c r="K16604">
        <v>4.5705429398818973</v>
      </c>
      <c r="L16604">
        <v>0.60381673870843378</v>
      </c>
      <c r="M16604" t="s">
        <v>59359</v>
      </c>
      <c r="N16604" t="s">
        <v>59359</v>
      </c>
      <c r="O16604" t="s">
        <v>84329</v>
      </c>
      <c r="P16604" t="s">
        <v>84330</v>
      </c>
      <c r="Q16604" t="s">
        <v>84331</v>
      </c>
      <c r="R16604" t="s">
        <v>82857</v>
      </c>
    </row>
    <row r="16605" spans="1:18" x14ac:dyDescent="0.25">
      <c r="A16605" s="2">
        <v>16603</v>
      </c>
      <c r="B16605">
        <v>4432854</v>
      </c>
      <c r="C16605" t="s">
        <v>59361</v>
      </c>
      <c r="D16605">
        <v>37.200000000000003</v>
      </c>
      <c r="E16605" t="s">
        <v>59362</v>
      </c>
      <c r="F16605">
        <v>2418</v>
      </c>
      <c r="G16605" t="s">
        <v>52238</v>
      </c>
      <c r="H16605" t="s">
        <v>59362</v>
      </c>
      <c r="I16605" t="s">
        <v>59363</v>
      </c>
      <c r="J16605" t="s">
        <v>59364</v>
      </c>
      <c r="K16605">
        <v>4.5705429398818973</v>
      </c>
      <c r="L16605">
        <v>0.60381673870843378</v>
      </c>
      <c r="M16605" t="s">
        <v>59363</v>
      </c>
      <c r="N16605" t="s">
        <v>59363</v>
      </c>
      <c r="O16605" t="s">
        <v>84332</v>
      </c>
      <c r="P16605" t="s">
        <v>59364</v>
      </c>
      <c r="Q16605" t="s">
        <v>76695</v>
      </c>
      <c r="R16605" t="s">
        <v>76695</v>
      </c>
    </row>
    <row r="16606" spans="1:18" x14ac:dyDescent="0.25">
      <c r="A16606" s="2">
        <v>16604</v>
      </c>
      <c r="B16606">
        <v>4434242</v>
      </c>
      <c r="C16606" t="s">
        <v>59365</v>
      </c>
      <c r="D16606">
        <v>37.200000000000003</v>
      </c>
      <c r="E16606" t="s">
        <v>59366</v>
      </c>
      <c r="F16606">
        <v>2419</v>
      </c>
      <c r="G16606" t="s">
        <v>52238</v>
      </c>
      <c r="H16606" t="s">
        <v>59366</v>
      </c>
      <c r="I16606" t="s">
        <v>59367</v>
      </c>
      <c r="J16606" t="s">
        <v>59368</v>
      </c>
      <c r="K16606">
        <v>4.5705429398818973</v>
      </c>
      <c r="L16606">
        <v>0.60381673870843378</v>
      </c>
      <c r="M16606" t="s">
        <v>59367</v>
      </c>
      <c r="N16606" t="s">
        <v>59367</v>
      </c>
      <c r="O16606" t="s">
        <v>84333</v>
      </c>
      <c r="P16606" t="s">
        <v>59368</v>
      </c>
      <c r="Q16606" t="s">
        <v>84334</v>
      </c>
      <c r="R16606" t="s">
        <v>74908</v>
      </c>
    </row>
    <row r="16607" spans="1:18" x14ac:dyDescent="0.25">
      <c r="A16607" s="2">
        <v>16605</v>
      </c>
      <c r="B16607">
        <v>4434242</v>
      </c>
      <c r="C16607" t="s">
        <v>59365</v>
      </c>
      <c r="D16607">
        <v>37.200000000000003</v>
      </c>
      <c r="E16607" t="s">
        <v>59366</v>
      </c>
      <c r="F16607">
        <v>2419</v>
      </c>
      <c r="G16607" t="s">
        <v>52238</v>
      </c>
      <c r="H16607" t="s">
        <v>59366</v>
      </c>
      <c r="I16607" t="s">
        <v>59367</v>
      </c>
      <c r="J16607" t="s">
        <v>59368</v>
      </c>
      <c r="K16607">
        <v>4.5705429398818973</v>
      </c>
      <c r="L16607">
        <v>0.60381673870843378</v>
      </c>
      <c r="M16607" t="s">
        <v>59367</v>
      </c>
      <c r="N16607" t="s">
        <v>59367</v>
      </c>
      <c r="O16607" t="s">
        <v>84333</v>
      </c>
      <c r="P16607" t="s">
        <v>59368</v>
      </c>
      <c r="Q16607" t="s">
        <v>84334</v>
      </c>
      <c r="R16607" t="s">
        <v>78029</v>
      </c>
    </row>
    <row r="16608" spans="1:18" x14ac:dyDescent="0.25">
      <c r="A16608" s="2">
        <v>16606</v>
      </c>
      <c r="B16608">
        <v>4432632</v>
      </c>
      <c r="C16608" t="s">
        <v>59369</v>
      </c>
      <c r="D16608">
        <v>37.200000000000003</v>
      </c>
      <c r="E16608" t="s">
        <v>59370</v>
      </c>
      <c r="F16608">
        <v>2421</v>
      </c>
      <c r="G16608" t="s">
        <v>52238</v>
      </c>
      <c r="H16608" t="s">
        <v>59370</v>
      </c>
      <c r="I16608" t="s">
        <v>59371</v>
      </c>
      <c r="J16608" t="s">
        <v>59372</v>
      </c>
      <c r="K16608">
        <v>4.5705429398818973</v>
      </c>
      <c r="L16608">
        <v>0.60381673870843378</v>
      </c>
      <c r="M16608" t="s">
        <v>59371</v>
      </c>
      <c r="N16608" t="s">
        <v>59371</v>
      </c>
      <c r="O16608" t="s">
        <v>84335</v>
      </c>
      <c r="P16608" t="s">
        <v>59372</v>
      </c>
      <c r="Q16608" t="s">
        <v>84336</v>
      </c>
      <c r="R16608" t="s">
        <v>84230</v>
      </c>
    </row>
    <row r="16609" spans="1:18" x14ac:dyDescent="0.25">
      <c r="A16609" s="2">
        <v>16607</v>
      </c>
      <c r="B16609">
        <v>4432632</v>
      </c>
      <c r="C16609" t="s">
        <v>59369</v>
      </c>
      <c r="D16609">
        <v>37.200000000000003</v>
      </c>
      <c r="E16609" t="s">
        <v>59370</v>
      </c>
      <c r="F16609">
        <v>2421</v>
      </c>
      <c r="G16609" t="s">
        <v>52238</v>
      </c>
      <c r="H16609" t="s">
        <v>59370</v>
      </c>
      <c r="I16609" t="s">
        <v>59371</v>
      </c>
      <c r="J16609" t="s">
        <v>59372</v>
      </c>
      <c r="K16609">
        <v>4.5705429398818973</v>
      </c>
      <c r="L16609">
        <v>0.60381673870843378</v>
      </c>
      <c r="M16609" t="s">
        <v>59371</v>
      </c>
      <c r="N16609" t="s">
        <v>59371</v>
      </c>
      <c r="O16609" t="s">
        <v>84335</v>
      </c>
      <c r="P16609" t="s">
        <v>59372</v>
      </c>
      <c r="Q16609" t="s">
        <v>84336</v>
      </c>
      <c r="R16609" t="s">
        <v>76208</v>
      </c>
    </row>
    <row r="16610" spans="1:18" x14ac:dyDescent="0.25">
      <c r="A16610" s="2">
        <v>16608</v>
      </c>
      <c r="B16610">
        <v>4432632</v>
      </c>
      <c r="C16610" t="s">
        <v>59369</v>
      </c>
      <c r="D16610">
        <v>37.200000000000003</v>
      </c>
      <c r="E16610" t="s">
        <v>59370</v>
      </c>
      <c r="F16610">
        <v>2421</v>
      </c>
      <c r="G16610" t="s">
        <v>52238</v>
      </c>
      <c r="H16610" t="s">
        <v>59370</v>
      </c>
      <c r="I16610" t="s">
        <v>59371</v>
      </c>
      <c r="J16610" t="s">
        <v>59372</v>
      </c>
      <c r="K16610">
        <v>4.5705429398818973</v>
      </c>
      <c r="L16610">
        <v>0.60381673870843378</v>
      </c>
      <c r="M16610" t="s">
        <v>59371</v>
      </c>
      <c r="N16610" t="s">
        <v>59371</v>
      </c>
      <c r="O16610" t="s">
        <v>84335</v>
      </c>
      <c r="P16610" t="s">
        <v>59372</v>
      </c>
      <c r="Q16610" t="s">
        <v>84336</v>
      </c>
      <c r="R16610" t="s">
        <v>75356</v>
      </c>
    </row>
    <row r="16611" spans="1:18" x14ac:dyDescent="0.25">
      <c r="A16611" s="2">
        <v>16609</v>
      </c>
      <c r="B16611">
        <v>4432632</v>
      </c>
      <c r="C16611" t="s">
        <v>59369</v>
      </c>
      <c r="D16611">
        <v>37.200000000000003</v>
      </c>
      <c r="E16611" t="s">
        <v>59370</v>
      </c>
      <c r="F16611">
        <v>2421</v>
      </c>
      <c r="G16611" t="s">
        <v>52238</v>
      </c>
      <c r="H16611" t="s">
        <v>59370</v>
      </c>
      <c r="I16611" t="s">
        <v>59371</v>
      </c>
      <c r="J16611" t="s">
        <v>59372</v>
      </c>
      <c r="K16611">
        <v>4.5705429398818973</v>
      </c>
      <c r="L16611">
        <v>0.60381673870843378</v>
      </c>
      <c r="M16611" t="s">
        <v>59371</v>
      </c>
      <c r="N16611" t="s">
        <v>59371</v>
      </c>
      <c r="O16611" t="s">
        <v>84335</v>
      </c>
      <c r="P16611" t="s">
        <v>59372</v>
      </c>
      <c r="Q16611" t="s">
        <v>84336</v>
      </c>
      <c r="R16611" t="s">
        <v>81564</v>
      </c>
    </row>
    <row r="16612" spans="1:18" x14ac:dyDescent="0.25">
      <c r="A16612" s="2">
        <v>16610</v>
      </c>
      <c r="B16612">
        <v>4432632</v>
      </c>
      <c r="C16612" t="s">
        <v>59369</v>
      </c>
      <c r="D16612">
        <v>37.200000000000003</v>
      </c>
      <c r="E16612" t="s">
        <v>59370</v>
      </c>
      <c r="F16612">
        <v>2421</v>
      </c>
      <c r="G16612" t="s">
        <v>52238</v>
      </c>
      <c r="H16612" t="s">
        <v>59370</v>
      </c>
      <c r="I16612" t="s">
        <v>59371</v>
      </c>
      <c r="J16612" t="s">
        <v>59372</v>
      </c>
      <c r="K16612">
        <v>4.5705429398818973</v>
      </c>
      <c r="L16612">
        <v>0.60381673870843378</v>
      </c>
      <c r="M16612" t="s">
        <v>59371</v>
      </c>
      <c r="N16612" t="s">
        <v>59371</v>
      </c>
      <c r="O16612" t="s">
        <v>84335</v>
      </c>
      <c r="P16612" t="s">
        <v>59372</v>
      </c>
      <c r="Q16612" t="s">
        <v>84336</v>
      </c>
      <c r="R16612" t="s">
        <v>84337</v>
      </c>
    </row>
    <row r="16613" spans="1:18" x14ac:dyDescent="0.25">
      <c r="A16613" s="2">
        <v>16611</v>
      </c>
      <c r="B16613">
        <v>4432632</v>
      </c>
      <c r="C16613" t="s">
        <v>59369</v>
      </c>
      <c r="D16613">
        <v>37.200000000000003</v>
      </c>
      <c r="E16613" t="s">
        <v>59370</v>
      </c>
      <c r="F16613">
        <v>2421</v>
      </c>
      <c r="G16613" t="s">
        <v>52238</v>
      </c>
      <c r="H16613" t="s">
        <v>59370</v>
      </c>
      <c r="I16613" t="s">
        <v>59371</v>
      </c>
      <c r="J16613" t="s">
        <v>59372</v>
      </c>
      <c r="K16613">
        <v>4.5705429398818973</v>
      </c>
      <c r="L16613">
        <v>0.60381673870843378</v>
      </c>
      <c r="M16613" t="s">
        <v>59371</v>
      </c>
      <c r="N16613" t="s">
        <v>59371</v>
      </c>
      <c r="O16613" t="s">
        <v>84335</v>
      </c>
      <c r="P16613" t="s">
        <v>59372</v>
      </c>
      <c r="Q16613" t="s">
        <v>84336</v>
      </c>
      <c r="R16613" t="s">
        <v>84338</v>
      </c>
    </row>
    <row r="16614" spans="1:18" x14ac:dyDescent="0.25">
      <c r="A16614" s="2">
        <v>16612</v>
      </c>
      <c r="B16614">
        <v>4432632</v>
      </c>
      <c r="C16614" t="s">
        <v>59369</v>
      </c>
      <c r="D16614">
        <v>37.200000000000003</v>
      </c>
      <c r="E16614" t="s">
        <v>59370</v>
      </c>
      <c r="F16614">
        <v>2421</v>
      </c>
      <c r="G16614" t="s">
        <v>52238</v>
      </c>
      <c r="H16614" t="s">
        <v>59370</v>
      </c>
      <c r="I16614" t="s">
        <v>59371</v>
      </c>
      <c r="J16614" t="s">
        <v>59372</v>
      </c>
      <c r="K16614">
        <v>4.5705429398818973</v>
      </c>
      <c r="L16614">
        <v>0.60381673870843378</v>
      </c>
      <c r="M16614" t="s">
        <v>59371</v>
      </c>
      <c r="N16614" t="s">
        <v>59371</v>
      </c>
      <c r="O16614" t="s">
        <v>84335</v>
      </c>
      <c r="P16614" t="s">
        <v>59372</v>
      </c>
      <c r="Q16614" t="s">
        <v>84336</v>
      </c>
      <c r="R16614" t="s">
        <v>75137</v>
      </c>
    </row>
    <row r="16615" spans="1:18" x14ac:dyDescent="0.25">
      <c r="A16615" s="2">
        <v>16613</v>
      </c>
      <c r="B16615">
        <v>4432632</v>
      </c>
      <c r="C16615" t="s">
        <v>59369</v>
      </c>
      <c r="D16615">
        <v>37.200000000000003</v>
      </c>
      <c r="E16615" t="s">
        <v>59370</v>
      </c>
      <c r="F16615">
        <v>2421</v>
      </c>
      <c r="G16615" t="s">
        <v>52238</v>
      </c>
      <c r="H16615" t="s">
        <v>59370</v>
      </c>
      <c r="I16615" t="s">
        <v>59371</v>
      </c>
      <c r="J16615" t="s">
        <v>59372</v>
      </c>
      <c r="K16615">
        <v>4.5705429398818973</v>
      </c>
      <c r="L16615">
        <v>0.60381673870843378</v>
      </c>
      <c r="M16615" t="s">
        <v>59371</v>
      </c>
      <c r="N16615" t="s">
        <v>59371</v>
      </c>
      <c r="O16615" t="s">
        <v>84335</v>
      </c>
      <c r="P16615" t="s">
        <v>59372</v>
      </c>
      <c r="Q16615" t="s">
        <v>84336</v>
      </c>
      <c r="R16615" t="s">
        <v>84339</v>
      </c>
    </row>
    <row r="16616" spans="1:18" x14ac:dyDescent="0.25">
      <c r="A16616" s="2">
        <v>16614</v>
      </c>
      <c r="B16616">
        <v>4432632</v>
      </c>
      <c r="C16616" t="s">
        <v>59369</v>
      </c>
      <c r="D16616">
        <v>37.200000000000003</v>
      </c>
      <c r="E16616" t="s">
        <v>59370</v>
      </c>
      <c r="F16616">
        <v>2421</v>
      </c>
      <c r="G16616" t="s">
        <v>52238</v>
      </c>
      <c r="H16616" t="s">
        <v>59370</v>
      </c>
      <c r="I16616" t="s">
        <v>59371</v>
      </c>
      <c r="J16616" t="s">
        <v>59372</v>
      </c>
      <c r="K16616">
        <v>4.5705429398818973</v>
      </c>
      <c r="L16616">
        <v>0.60381673870843378</v>
      </c>
      <c r="M16616" t="s">
        <v>59371</v>
      </c>
      <c r="N16616" t="s">
        <v>59371</v>
      </c>
      <c r="O16616" t="s">
        <v>84335</v>
      </c>
      <c r="P16616" t="s">
        <v>59372</v>
      </c>
      <c r="Q16616" t="s">
        <v>84336</v>
      </c>
      <c r="R16616" t="s">
        <v>77345</v>
      </c>
    </row>
    <row r="16617" spans="1:18" x14ac:dyDescent="0.25">
      <c r="A16617" s="2">
        <v>16615</v>
      </c>
      <c r="B16617">
        <v>4432632</v>
      </c>
      <c r="C16617" t="s">
        <v>59369</v>
      </c>
      <c r="D16617">
        <v>37.200000000000003</v>
      </c>
      <c r="E16617" t="s">
        <v>59370</v>
      </c>
      <c r="F16617">
        <v>2421</v>
      </c>
      <c r="G16617" t="s">
        <v>52238</v>
      </c>
      <c r="H16617" t="s">
        <v>59370</v>
      </c>
      <c r="I16617" t="s">
        <v>59371</v>
      </c>
      <c r="J16617" t="s">
        <v>59372</v>
      </c>
      <c r="K16617">
        <v>4.5705429398818973</v>
      </c>
      <c r="L16617">
        <v>0.60381673870843378</v>
      </c>
      <c r="M16617" t="s">
        <v>59371</v>
      </c>
      <c r="N16617" t="s">
        <v>59371</v>
      </c>
      <c r="O16617" t="s">
        <v>84335</v>
      </c>
      <c r="P16617" t="s">
        <v>59372</v>
      </c>
      <c r="Q16617" t="s">
        <v>84336</v>
      </c>
      <c r="R16617" t="s">
        <v>76564</v>
      </c>
    </row>
    <row r="16618" spans="1:18" x14ac:dyDescent="0.25">
      <c r="A16618" s="2">
        <v>16616</v>
      </c>
      <c r="B16618">
        <v>4432632</v>
      </c>
      <c r="C16618" t="s">
        <v>59369</v>
      </c>
      <c r="D16618">
        <v>37.200000000000003</v>
      </c>
      <c r="E16618" t="s">
        <v>59370</v>
      </c>
      <c r="F16618">
        <v>2421</v>
      </c>
      <c r="G16618" t="s">
        <v>52238</v>
      </c>
      <c r="H16618" t="s">
        <v>59370</v>
      </c>
      <c r="I16618" t="s">
        <v>59371</v>
      </c>
      <c r="J16618" t="s">
        <v>59372</v>
      </c>
      <c r="K16618">
        <v>4.5705429398818973</v>
      </c>
      <c r="L16618">
        <v>0.60381673870843378</v>
      </c>
      <c r="M16618" t="s">
        <v>59371</v>
      </c>
      <c r="N16618" t="s">
        <v>59371</v>
      </c>
      <c r="O16618" t="s">
        <v>84335</v>
      </c>
      <c r="P16618" t="s">
        <v>59372</v>
      </c>
      <c r="Q16618" t="s">
        <v>84336</v>
      </c>
      <c r="R16618" t="s">
        <v>84340</v>
      </c>
    </row>
    <row r="16619" spans="1:18" x14ac:dyDescent="0.25">
      <c r="A16619" s="2">
        <v>16617</v>
      </c>
      <c r="B16619">
        <v>4432632</v>
      </c>
      <c r="C16619" t="s">
        <v>59369</v>
      </c>
      <c r="D16619">
        <v>37.200000000000003</v>
      </c>
      <c r="E16619" t="s">
        <v>59370</v>
      </c>
      <c r="F16619">
        <v>2421</v>
      </c>
      <c r="G16619" t="s">
        <v>52238</v>
      </c>
      <c r="H16619" t="s">
        <v>59370</v>
      </c>
      <c r="I16619" t="s">
        <v>59371</v>
      </c>
      <c r="J16619" t="s">
        <v>59372</v>
      </c>
      <c r="K16619">
        <v>4.5705429398818973</v>
      </c>
      <c r="L16619">
        <v>0.60381673870843378</v>
      </c>
      <c r="M16619" t="s">
        <v>59371</v>
      </c>
      <c r="N16619" t="s">
        <v>59371</v>
      </c>
      <c r="O16619" t="s">
        <v>84335</v>
      </c>
      <c r="P16619" t="s">
        <v>59372</v>
      </c>
      <c r="Q16619" t="s">
        <v>84336</v>
      </c>
      <c r="R16619" t="s">
        <v>75529</v>
      </c>
    </row>
    <row r="16620" spans="1:18" x14ac:dyDescent="0.25">
      <c r="A16620" s="2">
        <v>16618</v>
      </c>
      <c r="B16620">
        <v>4432632</v>
      </c>
      <c r="C16620" t="s">
        <v>59369</v>
      </c>
      <c r="D16620">
        <v>37.200000000000003</v>
      </c>
      <c r="E16620" t="s">
        <v>59370</v>
      </c>
      <c r="F16620">
        <v>2421</v>
      </c>
      <c r="G16620" t="s">
        <v>52238</v>
      </c>
      <c r="H16620" t="s">
        <v>59370</v>
      </c>
      <c r="I16620" t="s">
        <v>59371</v>
      </c>
      <c r="J16620" t="s">
        <v>59372</v>
      </c>
      <c r="K16620">
        <v>4.5705429398818973</v>
      </c>
      <c r="L16620">
        <v>0.60381673870843378</v>
      </c>
      <c r="M16620" t="s">
        <v>59371</v>
      </c>
      <c r="N16620" t="s">
        <v>59371</v>
      </c>
      <c r="O16620" t="s">
        <v>84335</v>
      </c>
      <c r="P16620" t="s">
        <v>59372</v>
      </c>
      <c r="Q16620" t="s">
        <v>84336</v>
      </c>
      <c r="R16620" t="s">
        <v>74718</v>
      </c>
    </row>
    <row r="16621" spans="1:18" x14ac:dyDescent="0.25">
      <c r="A16621" s="2">
        <v>16619</v>
      </c>
      <c r="B16621">
        <v>4432632</v>
      </c>
      <c r="C16621" t="s">
        <v>59369</v>
      </c>
      <c r="D16621">
        <v>37.200000000000003</v>
      </c>
      <c r="E16621" t="s">
        <v>59370</v>
      </c>
      <c r="F16621">
        <v>2421</v>
      </c>
      <c r="G16621" t="s">
        <v>52238</v>
      </c>
      <c r="H16621" t="s">
        <v>59370</v>
      </c>
      <c r="I16621" t="s">
        <v>59371</v>
      </c>
      <c r="J16621" t="s">
        <v>59372</v>
      </c>
      <c r="K16621">
        <v>4.5705429398818973</v>
      </c>
      <c r="L16621">
        <v>0.60381673870843378</v>
      </c>
      <c r="M16621" t="s">
        <v>59371</v>
      </c>
      <c r="N16621" t="s">
        <v>59371</v>
      </c>
      <c r="O16621" t="s">
        <v>84335</v>
      </c>
      <c r="P16621" t="s">
        <v>59372</v>
      </c>
      <c r="Q16621" t="s">
        <v>84336</v>
      </c>
      <c r="R16621" t="s">
        <v>84341</v>
      </c>
    </row>
    <row r="16622" spans="1:18" x14ac:dyDescent="0.25">
      <c r="A16622" s="2">
        <v>16620</v>
      </c>
      <c r="B16622">
        <v>4432632</v>
      </c>
      <c r="C16622" t="s">
        <v>59369</v>
      </c>
      <c r="D16622">
        <v>37.200000000000003</v>
      </c>
      <c r="E16622" t="s">
        <v>59370</v>
      </c>
      <c r="F16622">
        <v>2421</v>
      </c>
      <c r="G16622" t="s">
        <v>52238</v>
      </c>
      <c r="H16622" t="s">
        <v>59370</v>
      </c>
      <c r="I16622" t="s">
        <v>59371</v>
      </c>
      <c r="J16622" t="s">
        <v>59372</v>
      </c>
      <c r="K16622">
        <v>4.5705429398818973</v>
      </c>
      <c r="L16622">
        <v>0.60381673870843378</v>
      </c>
      <c r="M16622" t="s">
        <v>59371</v>
      </c>
      <c r="N16622" t="s">
        <v>59371</v>
      </c>
      <c r="O16622" t="s">
        <v>84335</v>
      </c>
      <c r="P16622" t="s">
        <v>59372</v>
      </c>
      <c r="Q16622" t="s">
        <v>84336</v>
      </c>
      <c r="R16622" t="s">
        <v>75406</v>
      </c>
    </row>
    <row r="16623" spans="1:18" x14ac:dyDescent="0.25">
      <c r="A16623" s="2">
        <v>16621</v>
      </c>
      <c r="B16623">
        <v>4432632</v>
      </c>
      <c r="C16623" t="s">
        <v>59369</v>
      </c>
      <c r="D16623">
        <v>37.200000000000003</v>
      </c>
      <c r="E16623" t="s">
        <v>59370</v>
      </c>
      <c r="F16623">
        <v>2421</v>
      </c>
      <c r="G16623" t="s">
        <v>52238</v>
      </c>
      <c r="H16623" t="s">
        <v>59370</v>
      </c>
      <c r="I16623" t="s">
        <v>59371</v>
      </c>
      <c r="J16623" t="s">
        <v>59372</v>
      </c>
      <c r="K16623">
        <v>4.5705429398818973</v>
      </c>
      <c r="L16623">
        <v>0.60381673870843378</v>
      </c>
      <c r="M16623" t="s">
        <v>59371</v>
      </c>
      <c r="N16623" t="s">
        <v>59371</v>
      </c>
      <c r="O16623" t="s">
        <v>84335</v>
      </c>
      <c r="P16623" t="s">
        <v>59372</v>
      </c>
      <c r="Q16623" t="s">
        <v>84336</v>
      </c>
      <c r="R16623" t="s">
        <v>75616</v>
      </c>
    </row>
    <row r="16624" spans="1:18" x14ac:dyDescent="0.25">
      <c r="A16624" s="2">
        <v>16622</v>
      </c>
      <c r="B16624">
        <v>4432632</v>
      </c>
      <c r="C16624" t="s">
        <v>59369</v>
      </c>
      <c r="D16624">
        <v>37.200000000000003</v>
      </c>
      <c r="E16624" t="s">
        <v>59370</v>
      </c>
      <c r="F16624">
        <v>2421</v>
      </c>
      <c r="G16624" t="s">
        <v>52238</v>
      </c>
      <c r="H16624" t="s">
        <v>59370</v>
      </c>
      <c r="I16624" t="s">
        <v>59371</v>
      </c>
      <c r="J16624" t="s">
        <v>59372</v>
      </c>
      <c r="K16624">
        <v>4.5705429398818973</v>
      </c>
      <c r="L16624">
        <v>0.60381673870843378</v>
      </c>
      <c r="M16624" t="s">
        <v>59371</v>
      </c>
      <c r="N16624" t="s">
        <v>59371</v>
      </c>
      <c r="O16624" t="s">
        <v>84335</v>
      </c>
      <c r="P16624" t="s">
        <v>59372</v>
      </c>
      <c r="Q16624" t="s">
        <v>84336</v>
      </c>
      <c r="R16624" t="s">
        <v>84342</v>
      </c>
    </row>
    <row r="16625" spans="1:18" x14ac:dyDescent="0.25">
      <c r="A16625" s="2">
        <v>16623</v>
      </c>
      <c r="B16625">
        <v>4432632</v>
      </c>
      <c r="C16625" t="s">
        <v>59369</v>
      </c>
      <c r="D16625">
        <v>37.200000000000003</v>
      </c>
      <c r="E16625" t="s">
        <v>59370</v>
      </c>
      <c r="F16625">
        <v>2421</v>
      </c>
      <c r="G16625" t="s">
        <v>52238</v>
      </c>
      <c r="H16625" t="s">
        <v>59370</v>
      </c>
      <c r="I16625" t="s">
        <v>59371</v>
      </c>
      <c r="J16625" t="s">
        <v>59372</v>
      </c>
      <c r="K16625">
        <v>4.5705429398818973</v>
      </c>
      <c r="L16625">
        <v>0.60381673870843378</v>
      </c>
      <c r="M16625" t="s">
        <v>59371</v>
      </c>
      <c r="N16625" t="s">
        <v>59371</v>
      </c>
      <c r="O16625" t="s">
        <v>84335</v>
      </c>
      <c r="P16625" t="s">
        <v>59372</v>
      </c>
      <c r="Q16625" t="s">
        <v>84336</v>
      </c>
      <c r="R16625" t="s">
        <v>84343</v>
      </c>
    </row>
    <row r="16626" spans="1:18" x14ac:dyDescent="0.25">
      <c r="A16626" s="2">
        <v>16624</v>
      </c>
      <c r="B16626">
        <v>4432632</v>
      </c>
      <c r="C16626" t="s">
        <v>59369</v>
      </c>
      <c r="D16626">
        <v>37.200000000000003</v>
      </c>
      <c r="E16626" t="s">
        <v>59370</v>
      </c>
      <c r="F16626">
        <v>2421</v>
      </c>
      <c r="G16626" t="s">
        <v>52238</v>
      </c>
      <c r="H16626" t="s">
        <v>59370</v>
      </c>
      <c r="I16626" t="s">
        <v>59371</v>
      </c>
      <c r="J16626" t="s">
        <v>59372</v>
      </c>
      <c r="K16626">
        <v>4.5705429398818973</v>
      </c>
      <c r="L16626">
        <v>0.60381673870843378</v>
      </c>
      <c r="M16626" t="s">
        <v>59371</v>
      </c>
      <c r="N16626" t="s">
        <v>59371</v>
      </c>
      <c r="O16626" t="s">
        <v>84335</v>
      </c>
      <c r="P16626" t="s">
        <v>59372</v>
      </c>
      <c r="Q16626" t="s">
        <v>84336</v>
      </c>
      <c r="R16626" t="s">
        <v>76820</v>
      </c>
    </row>
    <row r="16627" spans="1:18" x14ac:dyDescent="0.25">
      <c r="A16627" s="2">
        <v>16625</v>
      </c>
      <c r="B16627">
        <v>4432632</v>
      </c>
      <c r="C16627" t="s">
        <v>59369</v>
      </c>
      <c r="D16627">
        <v>37.200000000000003</v>
      </c>
      <c r="E16627" t="s">
        <v>59370</v>
      </c>
      <c r="F16627">
        <v>2421</v>
      </c>
      <c r="G16627" t="s">
        <v>52238</v>
      </c>
      <c r="H16627" t="s">
        <v>59370</v>
      </c>
      <c r="I16627" t="s">
        <v>59371</v>
      </c>
      <c r="J16627" t="s">
        <v>59372</v>
      </c>
      <c r="K16627">
        <v>4.5705429398818973</v>
      </c>
      <c r="L16627">
        <v>0.60381673870843378</v>
      </c>
      <c r="M16627" t="s">
        <v>59371</v>
      </c>
      <c r="N16627" t="s">
        <v>59371</v>
      </c>
      <c r="O16627" t="s">
        <v>84335</v>
      </c>
      <c r="P16627" t="s">
        <v>59372</v>
      </c>
      <c r="Q16627" t="s">
        <v>84336</v>
      </c>
      <c r="R16627" t="s">
        <v>84344</v>
      </c>
    </row>
    <row r="16628" spans="1:18" x14ac:dyDescent="0.25">
      <c r="A16628" s="2">
        <v>16626</v>
      </c>
      <c r="B16628">
        <v>4432632</v>
      </c>
      <c r="C16628" t="s">
        <v>59369</v>
      </c>
      <c r="D16628">
        <v>37.200000000000003</v>
      </c>
      <c r="E16628" t="s">
        <v>59370</v>
      </c>
      <c r="F16628">
        <v>2421</v>
      </c>
      <c r="G16628" t="s">
        <v>52238</v>
      </c>
      <c r="H16628" t="s">
        <v>59370</v>
      </c>
      <c r="I16628" t="s">
        <v>59371</v>
      </c>
      <c r="J16628" t="s">
        <v>59372</v>
      </c>
      <c r="K16628">
        <v>4.5705429398818973</v>
      </c>
      <c r="L16628">
        <v>0.60381673870843378</v>
      </c>
      <c r="M16628" t="s">
        <v>59371</v>
      </c>
      <c r="N16628" t="s">
        <v>59371</v>
      </c>
      <c r="O16628" t="s">
        <v>84335</v>
      </c>
      <c r="P16628" t="s">
        <v>59372</v>
      </c>
      <c r="Q16628" t="s">
        <v>84336</v>
      </c>
      <c r="R16628" t="s">
        <v>74709</v>
      </c>
    </row>
    <row r="16629" spans="1:18" x14ac:dyDescent="0.25">
      <c r="A16629" s="2">
        <v>16627</v>
      </c>
      <c r="B16629">
        <v>4432632</v>
      </c>
      <c r="C16629" t="s">
        <v>59369</v>
      </c>
      <c r="D16629">
        <v>37.200000000000003</v>
      </c>
      <c r="E16629" t="s">
        <v>59370</v>
      </c>
      <c r="F16629">
        <v>2421</v>
      </c>
      <c r="G16629" t="s">
        <v>52238</v>
      </c>
      <c r="H16629" t="s">
        <v>59370</v>
      </c>
      <c r="I16629" t="s">
        <v>59371</v>
      </c>
      <c r="J16629" t="s">
        <v>59372</v>
      </c>
      <c r="K16629">
        <v>4.5705429398818973</v>
      </c>
      <c r="L16629">
        <v>0.60381673870843378</v>
      </c>
      <c r="M16629" t="s">
        <v>59371</v>
      </c>
      <c r="N16629" t="s">
        <v>59371</v>
      </c>
      